30989427E-2</v>
      </c>
      <c r="AO5390" s="45">
        <v>0</v>
      </c>
      <c r="AP5390" s="170">
        <f t="shared" si="2445"/>
        <v>9.6587555005083439E-2</v>
      </c>
      <c r="AQ5390" s="170">
        <f t="shared" si="2446"/>
        <v>3.1763418174690472E-2</v>
      </c>
      <c r="AR5390" s="171">
        <f t="shared" si="2447"/>
        <v>0</v>
      </c>
      <c r="AS5390" s="162">
        <v>5.3100000000000001E-2</v>
      </c>
      <c r="AT5390" s="177">
        <f t="shared" si="2448"/>
        <v>0.117065322</v>
      </c>
    </row>
    <row r="5391" spans="1:46">
      <c r="A5391" s="2">
        <v>5386</v>
      </c>
      <c r="B5391" s="2">
        <v>8</v>
      </c>
      <c r="C5391" s="2">
        <v>9</v>
      </c>
      <c r="D5391" s="50">
        <v>9498092.4000000004</v>
      </c>
      <c r="E5391" s="50">
        <v>0</v>
      </c>
      <c r="F5391" s="50">
        <v>103556776.75480545</v>
      </c>
      <c r="G5391" s="58"/>
      <c r="H5391" s="73">
        <f t="shared" si="2449"/>
        <v>9.0024545872084563</v>
      </c>
      <c r="I5391" s="73">
        <f t="shared" si="2450"/>
        <v>0</v>
      </c>
      <c r="J5391" s="73">
        <f t="shared" si="2451"/>
        <v>98.15288593452938</v>
      </c>
      <c r="K5391" s="74">
        <f t="shared" si="2452"/>
        <v>9.0024545872084563</v>
      </c>
      <c r="L5391" s="76">
        <f t="shared" si="2453"/>
        <v>-89.150431347320918</v>
      </c>
      <c r="M5391" s="119">
        <f t="shared" si="2454"/>
        <v>6.1241187668084737E-4</v>
      </c>
      <c r="N5391" s="119">
        <f t="shared" si="2455"/>
        <v>0</v>
      </c>
      <c r="O5391" s="119">
        <f t="shared" si="2456"/>
        <v>6.6770670703761486E-3</v>
      </c>
      <c r="P5391" s="119">
        <f t="shared" si="2457"/>
        <v>6.1241187668084737E-4</v>
      </c>
      <c r="Q5391" s="119">
        <f t="shared" si="2458"/>
        <v>-6.0646551936953006E-3</v>
      </c>
      <c r="R5391" s="58"/>
      <c r="S5391" s="64">
        <f t="shared" si="2439"/>
        <v>0.76650676034276566</v>
      </c>
      <c r="T5391" s="62">
        <f t="shared" si="2440"/>
        <v>0</v>
      </c>
      <c r="U5391" s="62">
        <f t="shared" si="2459"/>
        <v>8.3571485851058842</v>
      </c>
      <c r="V5391" s="62">
        <f t="shared" si="2460"/>
        <v>0.76650676034276566</v>
      </c>
      <c r="W5391" s="66">
        <f t="shared" si="2461"/>
        <v>-7.5906418247631189</v>
      </c>
      <c r="X5391" s="64">
        <f t="shared" si="2441"/>
        <v>0.28241078371527473</v>
      </c>
      <c r="Y5391" s="62">
        <f t="shared" si="2442"/>
        <v>0</v>
      </c>
      <c r="Z5391" s="62">
        <f t="shared" si="2462"/>
        <v>3.0790972808763528</v>
      </c>
      <c r="AA5391" s="62">
        <f t="shared" si="2463"/>
        <v>0.28241078371527473</v>
      </c>
      <c r="AB5391" s="66">
        <f t="shared" si="2464"/>
        <v>-2.7966864971610779</v>
      </c>
      <c r="AC5391" s="64">
        <f t="shared" si="2443"/>
        <v>0</v>
      </c>
      <c r="AD5391" s="62">
        <f t="shared" si="2444"/>
        <v>0</v>
      </c>
      <c r="AE5391" s="62">
        <f t="shared" si="2465"/>
        <v>0</v>
      </c>
      <c r="AF5391" s="62">
        <f t="shared" si="2466"/>
        <v>0</v>
      </c>
      <c r="AG5391" s="62">
        <f t="shared" si="2467"/>
        <v>0</v>
      </c>
      <c r="AH5391" s="159"/>
      <c r="AI5391" s="54"/>
      <c r="AJ5391" s="43">
        <v>5386</v>
      </c>
      <c r="AK5391" s="43">
        <v>8</v>
      </c>
      <c r="AL5391" s="43">
        <v>9</v>
      </c>
      <c r="AM5391" s="44">
        <v>0.1317741822604889</v>
      </c>
      <c r="AN5391" s="45">
        <v>4.8550713458786206E-2</v>
      </c>
      <c r="AO5391" s="45">
        <v>0</v>
      </c>
      <c r="AP5391" s="170">
        <f t="shared" si="2445"/>
        <v>8.5144196276412371E-2</v>
      </c>
      <c r="AQ5391" s="170">
        <f t="shared" si="2446"/>
        <v>3.1370420253666244E-2</v>
      </c>
      <c r="AR5391" s="171">
        <f t="shared" si="2447"/>
        <v>0</v>
      </c>
      <c r="AS5391" s="162">
        <v>5.3100000000000001E-2</v>
      </c>
      <c r="AT5391" s="177">
        <f t="shared" si="2448"/>
        <v>0.117065322</v>
      </c>
    </row>
    <row r="5392" spans="1:46">
      <c r="A5392" s="2">
        <v>5387</v>
      </c>
      <c r="B5392" s="2">
        <v>8</v>
      </c>
      <c r="C5392" s="2">
        <v>10</v>
      </c>
      <c r="D5392" s="50">
        <v>9958186.8000000007</v>
      </c>
      <c r="E5392" s="50">
        <v>0</v>
      </c>
      <c r="F5392" s="50">
        <v>221358612.44497049</v>
      </c>
      <c r="G5392" s="58"/>
      <c r="H5392" s="73">
        <f t="shared" si="2449"/>
        <v>9.4385399364970066</v>
      </c>
      <c r="I5392" s="73">
        <f t="shared" si="2450"/>
        <v>0</v>
      </c>
      <c r="J5392" s="73">
        <f t="shared" si="2451"/>
        <v>209.80748260812072</v>
      </c>
      <c r="K5392" s="74">
        <f t="shared" si="2452"/>
        <v>9.4385399364970066</v>
      </c>
      <c r="L5392" s="76">
        <f t="shared" si="2453"/>
        <v>-200.36894267162373</v>
      </c>
      <c r="M5392" s="119">
        <f t="shared" si="2454"/>
        <v>6.4207754670047668E-4</v>
      </c>
      <c r="N5392" s="119">
        <f t="shared" si="2455"/>
        <v>0</v>
      </c>
      <c r="O5392" s="119">
        <f t="shared" si="2456"/>
        <v>1.4272617864498007E-2</v>
      </c>
      <c r="P5392" s="119">
        <f t="shared" si="2457"/>
        <v>6.4207754670047668E-4</v>
      </c>
      <c r="Q5392" s="119">
        <f t="shared" si="2458"/>
        <v>-1.3630540317797533E-2</v>
      </c>
      <c r="R5392" s="58"/>
      <c r="S5392" s="64">
        <f t="shared" si="2439"/>
        <v>0.80580434292190428</v>
      </c>
      <c r="T5392" s="62">
        <f t="shared" si="2440"/>
        <v>0</v>
      </c>
      <c r="U5392" s="62">
        <f t="shared" si="2459"/>
        <v>17.91206921839666</v>
      </c>
      <c r="V5392" s="62">
        <f t="shared" si="2460"/>
        <v>0.80580434292190428</v>
      </c>
      <c r="W5392" s="66">
        <f t="shared" si="2461"/>
        <v>-17.106264875474757</v>
      </c>
      <c r="X5392" s="64">
        <f t="shared" si="2441"/>
        <v>0.29657813562715962</v>
      </c>
      <c r="Y5392" s="62">
        <f t="shared" si="2442"/>
        <v>0</v>
      </c>
      <c r="Z5392" s="62">
        <f t="shared" si="2462"/>
        <v>6.5925781372111167</v>
      </c>
      <c r="AA5392" s="62">
        <f t="shared" si="2463"/>
        <v>0.29657813562715962</v>
      </c>
      <c r="AB5392" s="66">
        <f t="shared" si="2464"/>
        <v>-6.2960000015839572</v>
      </c>
      <c r="AC5392" s="64">
        <f t="shared" si="2443"/>
        <v>0</v>
      </c>
      <c r="AD5392" s="62">
        <f t="shared" si="2444"/>
        <v>0</v>
      </c>
      <c r="AE5392" s="62">
        <f t="shared" si="2465"/>
        <v>0</v>
      </c>
      <c r="AF5392" s="62">
        <f t="shared" si="2466"/>
        <v>0</v>
      </c>
      <c r="AG5392" s="62">
        <f t="shared" si="2467"/>
        <v>0</v>
      </c>
      <c r="AH5392" s="159"/>
      <c r="AI5392" s="54"/>
      <c r="AJ5392" s="43">
        <v>5387</v>
      </c>
      <c r="AK5392" s="43">
        <v>8</v>
      </c>
      <c r="AL5392" s="43">
        <v>10</v>
      </c>
      <c r="AM5392" s="44">
        <v>0.13212958334540253</v>
      </c>
      <c r="AN5392" s="45">
        <v>4.8630596042308405E-2</v>
      </c>
      <c r="AO5392" s="45">
        <v>0</v>
      </c>
      <c r="AP5392" s="170">
        <f t="shared" si="2445"/>
        <v>8.5373834125129347E-2</v>
      </c>
      <c r="AQ5392" s="170">
        <f t="shared" si="2446"/>
        <v>3.1422035359552743E-2</v>
      </c>
      <c r="AR5392" s="171">
        <f t="shared" si="2447"/>
        <v>0</v>
      </c>
      <c r="AS5392" s="162">
        <v>5.3100000000000001E-2</v>
      </c>
      <c r="AT5392" s="177">
        <f t="shared" si="2448"/>
        <v>0.117065322</v>
      </c>
    </row>
    <row r="5393" spans="1:46">
      <c r="A5393" s="2">
        <v>5388</v>
      </c>
      <c r="B5393" s="2">
        <v>8</v>
      </c>
      <c r="C5393" s="2">
        <v>11</v>
      </c>
      <c r="D5393" s="50">
        <v>10030744.800000001</v>
      </c>
      <c r="E5393" s="50">
        <v>0</v>
      </c>
      <c r="F5393" s="50">
        <v>242966286.11096546</v>
      </c>
      <c r="G5393" s="58"/>
      <c r="H5393" s="73">
        <f t="shared" si="2449"/>
        <v>9.507311651114005</v>
      </c>
      <c r="I5393" s="73">
        <f t="shared" si="2450"/>
        <v>0</v>
      </c>
      <c r="J5393" s="73">
        <f t="shared" si="2451"/>
        <v>230.28760563928219</v>
      </c>
      <c r="K5393" s="74">
        <f t="shared" si="2452"/>
        <v>9.507311651114005</v>
      </c>
      <c r="L5393" s="76">
        <f t="shared" si="2453"/>
        <v>-220.78029398816818</v>
      </c>
      <c r="M5393" s="119">
        <f t="shared" si="2454"/>
        <v>6.4675589463360575E-4</v>
      </c>
      <c r="N5393" s="119">
        <f t="shared" si="2455"/>
        <v>0</v>
      </c>
      <c r="O5393" s="119">
        <f t="shared" si="2456"/>
        <v>1.5665823512876341E-2</v>
      </c>
      <c r="P5393" s="119">
        <f t="shared" si="2457"/>
        <v>6.4675589463360575E-4</v>
      </c>
      <c r="Q5393" s="119">
        <f t="shared" si="2458"/>
        <v>-1.5019067618242734E-2</v>
      </c>
      <c r="R5393" s="58"/>
      <c r="S5393" s="64">
        <f t="shared" si="2439"/>
        <v>0.81395086884799928</v>
      </c>
      <c r="T5393" s="62">
        <f t="shared" si="2440"/>
        <v>0</v>
      </c>
      <c r="U5393" s="62">
        <f t="shared" si="2459"/>
        <v>19.71564660689921</v>
      </c>
      <c r="V5393" s="62">
        <f t="shared" si="2460"/>
        <v>0.81395086884799928</v>
      </c>
      <c r="W5393" s="66">
        <f t="shared" si="2461"/>
        <v>-18.90169573805121</v>
      </c>
      <c r="X5393" s="64">
        <f t="shared" si="2441"/>
        <v>0.29930075470253081</v>
      </c>
      <c r="Y5393" s="62">
        <f t="shared" si="2442"/>
        <v>0</v>
      </c>
      <c r="Z5393" s="62">
        <f t="shared" si="2462"/>
        <v>7.2497101910401494</v>
      </c>
      <c r="AA5393" s="62">
        <f t="shared" si="2463"/>
        <v>0.29930075470253081</v>
      </c>
      <c r="AB5393" s="66">
        <f t="shared" si="2464"/>
        <v>-6.950409436337619</v>
      </c>
      <c r="AC5393" s="64">
        <f t="shared" si="2443"/>
        <v>0</v>
      </c>
      <c r="AD5393" s="62">
        <f t="shared" si="2444"/>
        <v>0</v>
      </c>
      <c r="AE5393" s="62">
        <f t="shared" si="2465"/>
        <v>0</v>
      </c>
      <c r="AF5393" s="62">
        <f t="shared" si="2466"/>
        <v>0</v>
      </c>
      <c r="AG5393" s="62">
        <f t="shared" si="2467"/>
        <v>0</v>
      </c>
      <c r="AH5393" s="159"/>
      <c r="AI5393" s="54"/>
      <c r="AJ5393" s="43">
        <v>5388</v>
      </c>
      <c r="AK5393" s="43">
        <v>8</v>
      </c>
      <c r="AL5393" s="43">
        <v>11</v>
      </c>
      <c r="AM5393" s="44">
        <v>0.13249995789040114</v>
      </c>
      <c r="AN5393" s="45">
        <v>4.8722028457047324E-2</v>
      </c>
      <c r="AO5393" s="45">
        <v>0</v>
      </c>
      <c r="AP5393" s="170">
        <f t="shared" si="2445"/>
        <v>8.5613146882865226E-2</v>
      </c>
      <c r="AQ5393" s="170">
        <f t="shared" si="2446"/>
        <v>3.1481113240614207E-2</v>
      </c>
      <c r="AR5393" s="171">
        <f t="shared" si="2447"/>
        <v>0</v>
      </c>
      <c r="AS5393" s="162">
        <v>5.3100000000000001E-2</v>
      </c>
      <c r="AT5393" s="177">
        <f t="shared" si="2448"/>
        <v>0.117065322</v>
      </c>
    </row>
    <row r="5394" spans="1:46">
      <c r="A5394" s="2">
        <v>5389</v>
      </c>
      <c r="B5394" s="2">
        <v>8</v>
      </c>
      <c r="C5394" s="2">
        <v>12</v>
      </c>
      <c r="D5394" s="50">
        <v>9887378.4000000004</v>
      </c>
      <c r="E5394" s="50">
        <v>0</v>
      </c>
      <c r="F5394" s="50">
        <v>249208502.94780844</v>
      </c>
      <c r="G5394" s="58"/>
      <c r="H5394" s="73">
        <f t="shared" si="2449"/>
        <v>9.3714265227137403</v>
      </c>
      <c r="I5394" s="73">
        <f t="shared" si="2450"/>
        <v>0</v>
      </c>
      <c r="J5394" s="73">
        <f t="shared" si="2451"/>
        <v>236.20408562606215</v>
      </c>
      <c r="K5394" s="74">
        <f t="shared" si="2452"/>
        <v>9.3714265227137403</v>
      </c>
      <c r="L5394" s="76">
        <f t="shared" si="2453"/>
        <v>-226.83265910334842</v>
      </c>
      <c r="M5394" s="119">
        <f t="shared" si="2454"/>
        <v>6.3751200834787352E-4</v>
      </c>
      <c r="N5394" s="119">
        <f t="shared" si="2455"/>
        <v>0</v>
      </c>
      <c r="O5394" s="119">
        <f t="shared" si="2456"/>
        <v>1.6068305144630077E-2</v>
      </c>
      <c r="P5394" s="119">
        <f t="shared" si="2457"/>
        <v>6.3751200834787352E-4</v>
      </c>
      <c r="Q5394" s="119">
        <f t="shared" si="2458"/>
        <v>-1.5430793136282206E-2</v>
      </c>
      <c r="R5394" s="58"/>
      <c r="S5394" s="64">
        <f t="shared" si="2439"/>
        <v>0.80609457915606963</v>
      </c>
      <c r="T5394" s="62">
        <f t="shared" si="2440"/>
        <v>0</v>
      </c>
      <c r="U5394" s="62">
        <f t="shared" si="2459"/>
        <v>20.317379913954522</v>
      </c>
      <c r="V5394" s="62">
        <f t="shared" si="2460"/>
        <v>0.80609457915606963</v>
      </c>
      <c r="W5394" s="66">
        <f t="shared" si="2461"/>
        <v>-19.511285334798451</v>
      </c>
      <c r="X5394" s="64">
        <f t="shared" si="2441"/>
        <v>0.29830380365850123</v>
      </c>
      <c r="Y5394" s="62">
        <f t="shared" si="2442"/>
        <v>0</v>
      </c>
      <c r="Z5394" s="62">
        <f t="shared" si="2462"/>
        <v>7.5186607941870696</v>
      </c>
      <c r="AA5394" s="62">
        <f t="shared" si="2463"/>
        <v>0.29830380365850123</v>
      </c>
      <c r="AB5394" s="66">
        <f t="shared" si="2464"/>
        <v>-7.2203569905285683</v>
      </c>
      <c r="AC5394" s="64">
        <f t="shared" si="2443"/>
        <v>0</v>
      </c>
      <c r="AD5394" s="62">
        <f t="shared" si="2444"/>
        <v>0</v>
      </c>
      <c r="AE5394" s="62">
        <f t="shared" si="2465"/>
        <v>0</v>
      </c>
      <c r="AF5394" s="62">
        <f t="shared" si="2466"/>
        <v>0</v>
      </c>
      <c r="AG5394" s="62">
        <f t="shared" si="2467"/>
        <v>0</v>
      </c>
      <c r="AH5394" s="159"/>
      <c r="AI5394" s="54"/>
      <c r="AJ5394" s="43">
        <v>5389</v>
      </c>
      <c r="AK5394" s="43">
        <v>8</v>
      </c>
      <c r="AL5394" s="43">
        <v>12</v>
      </c>
      <c r="AM5394" s="44">
        <v>0.13312376006966659</v>
      </c>
      <c r="AN5394" s="45">
        <v>4.9263851926257214E-2</v>
      </c>
      <c r="AO5394" s="45">
        <v>0</v>
      </c>
      <c r="AP5394" s="170">
        <f t="shared" si="2445"/>
        <v>8.6016208653220488E-2</v>
      </c>
      <c r="AQ5394" s="170">
        <f t="shared" si="2446"/>
        <v>3.1831205519831533E-2</v>
      </c>
      <c r="AR5394" s="171">
        <f t="shared" si="2447"/>
        <v>0</v>
      </c>
      <c r="AS5394" s="162">
        <v>5.3100000000000001E-2</v>
      </c>
      <c r="AT5394" s="177">
        <f t="shared" si="2448"/>
        <v>0.117065322</v>
      </c>
    </row>
    <row r="5395" spans="1:46">
      <c r="A5395" s="2">
        <v>5390</v>
      </c>
      <c r="B5395" s="2">
        <v>8</v>
      </c>
      <c r="C5395" s="2">
        <v>13</v>
      </c>
      <c r="D5395" s="50">
        <v>10314831.6</v>
      </c>
      <c r="E5395" s="50">
        <v>0</v>
      </c>
      <c r="F5395" s="50">
        <v>227280715.59787288</v>
      </c>
      <c r="G5395" s="58"/>
      <c r="H5395" s="73">
        <f t="shared" si="2449"/>
        <v>9.7765739838141332</v>
      </c>
      <c r="I5395" s="73">
        <f t="shared" si="2450"/>
        <v>0</v>
      </c>
      <c r="J5395" s="73">
        <f t="shared" si="2451"/>
        <v>215.42055336480948</v>
      </c>
      <c r="K5395" s="74">
        <f t="shared" si="2452"/>
        <v>9.7765739838141332</v>
      </c>
      <c r="L5395" s="76">
        <f t="shared" si="2453"/>
        <v>-205.64397938099535</v>
      </c>
      <c r="M5395" s="119">
        <f t="shared" si="2454"/>
        <v>6.6507306012341045E-4</v>
      </c>
      <c r="N5395" s="119">
        <f t="shared" si="2455"/>
        <v>0</v>
      </c>
      <c r="O5395" s="119">
        <f t="shared" si="2456"/>
        <v>1.4654459412572074E-2</v>
      </c>
      <c r="P5395" s="119">
        <f t="shared" si="2457"/>
        <v>6.6507306012341045E-4</v>
      </c>
      <c r="Q5395" s="119">
        <f t="shared" si="2458"/>
        <v>-1.3989386352448663E-2</v>
      </c>
      <c r="R5395" s="58"/>
      <c r="S5395" s="64">
        <f t="shared" si="2439"/>
        <v>0.94229232124540641</v>
      </c>
      <c r="T5395" s="62">
        <f t="shared" si="2440"/>
        <v>0</v>
      </c>
      <c r="U5395" s="62">
        <f t="shared" si="2459"/>
        <v>20.762808485892943</v>
      </c>
      <c r="V5395" s="62">
        <f t="shared" si="2460"/>
        <v>0.94229232124540641</v>
      </c>
      <c r="W5395" s="66">
        <f t="shared" si="2461"/>
        <v>-19.820516164647536</v>
      </c>
      <c r="X5395" s="64">
        <f t="shared" si="2441"/>
        <v>0.31886138287527155</v>
      </c>
      <c r="Y5395" s="62">
        <f t="shared" si="2442"/>
        <v>0</v>
      </c>
      <c r="Z5395" s="62">
        <f t="shared" si="2462"/>
        <v>7.0259065864360837</v>
      </c>
      <c r="AA5395" s="62">
        <f t="shared" si="2463"/>
        <v>0.31886138287527155</v>
      </c>
      <c r="AB5395" s="66">
        <f t="shared" si="2464"/>
        <v>-6.7070452035608117</v>
      </c>
      <c r="AC5395" s="64">
        <f t="shared" si="2443"/>
        <v>0</v>
      </c>
      <c r="AD5395" s="62">
        <f t="shared" si="2444"/>
        <v>0</v>
      </c>
      <c r="AE5395" s="62">
        <f t="shared" si="2465"/>
        <v>0</v>
      </c>
      <c r="AF5395" s="62">
        <f t="shared" si="2466"/>
        <v>0</v>
      </c>
      <c r="AG5395" s="62">
        <f t="shared" si="2467"/>
        <v>0</v>
      </c>
      <c r="AH5395" s="159"/>
      <c r="AI5395" s="54"/>
      <c r="AJ5395" s="43">
        <v>5390</v>
      </c>
      <c r="AK5395" s="43">
        <v>8</v>
      </c>
      <c r="AL5395" s="43">
        <v>13</v>
      </c>
      <c r="AM5395" s="44">
        <v>0.14916751007167969</v>
      </c>
      <c r="AN5395" s="45">
        <v>5.047664877354921E-2</v>
      </c>
      <c r="AO5395" s="45">
        <v>0</v>
      </c>
      <c r="AP5395" s="170">
        <f t="shared" si="2445"/>
        <v>9.6382671762668959E-2</v>
      </c>
      <c r="AQ5395" s="170">
        <f t="shared" si="2446"/>
        <v>3.2614838633980674E-2</v>
      </c>
      <c r="AR5395" s="171">
        <f t="shared" si="2447"/>
        <v>0</v>
      </c>
      <c r="AS5395" s="162">
        <v>5.3100000000000001E-2</v>
      </c>
      <c r="AT5395" s="177">
        <f t="shared" si="2448"/>
        <v>0.117065322</v>
      </c>
    </row>
    <row r="5396" spans="1:46">
      <c r="A5396" s="2">
        <v>5391</v>
      </c>
      <c r="B5396" s="2">
        <v>8</v>
      </c>
      <c r="C5396" s="2">
        <v>14</v>
      </c>
      <c r="D5396" s="50">
        <v>10414972.800000001</v>
      </c>
      <c r="E5396" s="50">
        <v>0</v>
      </c>
      <c r="F5396" s="50">
        <v>189827414.57681495</v>
      </c>
      <c r="G5396" s="58"/>
      <c r="H5396" s="73">
        <f t="shared" si="2449"/>
        <v>9.8714895276246537</v>
      </c>
      <c r="I5396" s="73">
        <f t="shared" si="2450"/>
        <v>0</v>
      </c>
      <c r="J5396" s="73">
        <f t="shared" si="2451"/>
        <v>179.9216734441296</v>
      </c>
      <c r="K5396" s="74">
        <f t="shared" si="2452"/>
        <v>9.8714895276246537</v>
      </c>
      <c r="L5396" s="76">
        <f t="shared" si="2453"/>
        <v>-170.05018391650495</v>
      </c>
      <c r="M5396" s="119">
        <f t="shared" si="2454"/>
        <v>6.7152989983841182E-4</v>
      </c>
      <c r="N5396" s="119">
        <f t="shared" si="2455"/>
        <v>0</v>
      </c>
      <c r="O5396" s="119">
        <f t="shared" si="2456"/>
        <v>1.2239569622049633E-2</v>
      </c>
      <c r="P5396" s="119">
        <f t="shared" si="2457"/>
        <v>6.7152989983841182E-4</v>
      </c>
      <c r="Q5396" s="119">
        <f t="shared" si="2458"/>
        <v>-1.1568039722211222E-2</v>
      </c>
      <c r="R5396" s="58"/>
      <c r="S5396" s="64">
        <f t="shared" si="2439"/>
        <v>1.1517692174468148</v>
      </c>
      <c r="T5396" s="62">
        <f t="shared" si="2440"/>
        <v>0</v>
      </c>
      <c r="U5396" s="62">
        <f t="shared" si="2459"/>
        <v>20.992601414867856</v>
      </c>
      <c r="V5396" s="62">
        <f t="shared" si="2460"/>
        <v>1.1517692174468148</v>
      </c>
      <c r="W5396" s="66">
        <f t="shared" si="2461"/>
        <v>-19.84083219742104</v>
      </c>
      <c r="X5396" s="64">
        <f t="shared" si="2441"/>
        <v>0.32687852096898773</v>
      </c>
      <c r="Y5396" s="62">
        <f t="shared" si="2442"/>
        <v>0</v>
      </c>
      <c r="Z5396" s="62">
        <f t="shared" si="2462"/>
        <v>5.9578172413696686</v>
      </c>
      <c r="AA5396" s="62">
        <f t="shared" si="2463"/>
        <v>0.32687852096898773</v>
      </c>
      <c r="AB5396" s="66">
        <f t="shared" si="2464"/>
        <v>-5.6309387204006809</v>
      </c>
      <c r="AC5396" s="64">
        <f t="shared" si="2443"/>
        <v>0</v>
      </c>
      <c r="AD5396" s="62">
        <f t="shared" si="2444"/>
        <v>0</v>
      </c>
      <c r="AE5396" s="62">
        <f t="shared" si="2465"/>
        <v>0</v>
      </c>
      <c r="AF5396" s="62">
        <f t="shared" si="2466"/>
        <v>0</v>
      </c>
      <c r="AG5396" s="62">
        <f t="shared" si="2467"/>
        <v>0</v>
      </c>
      <c r="AH5396" s="159"/>
      <c r="AI5396" s="54"/>
      <c r="AJ5396" s="43">
        <v>5391</v>
      </c>
      <c r="AK5396" s="43">
        <v>8</v>
      </c>
      <c r="AL5396" s="43">
        <v>14</v>
      </c>
      <c r="AM5396" s="44">
        <v>0.18057518051071533</v>
      </c>
      <c r="AN5396" s="45">
        <v>5.1248242299700333E-2</v>
      </c>
      <c r="AO5396" s="45">
        <v>0</v>
      </c>
      <c r="AP5396" s="170">
        <f t="shared" si="2445"/>
        <v>0.11667633483515041</v>
      </c>
      <c r="AQ5396" s="170">
        <f t="shared" si="2446"/>
        <v>3.3113393885921848E-2</v>
      </c>
      <c r="AR5396" s="171">
        <f t="shared" si="2447"/>
        <v>0</v>
      </c>
      <c r="AS5396" s="162">
        <v>5.3100000000000001E-2</v>
      </c>
      <c r="AT5396" s="177">
        <f t="shared" si="2448"/>
        <v>0.117065322</v>
      </c>
    </row>
    <row r="5397" spans="1:46">
      <c r="A5397" s="2">
        <v>5392</v>
      </c>
      <c r="B5397" s="2">
        <v>8</v>
      </c>
      <c r="C5397" s="2">
        <v>15</v>
      </c>
      <c r="D5397" s="50">
        <v>9840412.8000000007</v>
      </c>
      <c r="E5397" s="50">
        <v>0</v>
      </c>
      <c r="F5397" s="50">
        <v>148692806.19043931</v>
      </c>
      <c r="G5397" s="58"/>
      <c r="H5397" s="73">
        <f t="shared" si="2449"/>
        <v>9.326911722967111</v>
      </c>
      <c r="I5397" s="73">
        <f t="shared" si="2450"/>
        <v>0</v>
      </c>
      <c r="J5397" s="73">
        <f t="shared" si="2451"/>
        <v>140.93358737739996</v>
      </c>
      <c r="K5397" s="74">
        <f t="shared" si="2452"/>
        <v>9.326911722967111</v>
      </c>
      <c r="L5397" s="76">
        <f t="shared" si="2453"/>
        <v>-131.60667565443285</v>
      </c>
      <c r="M5397" s="119">
        <f t="shared" si="2454"/>
        <v>6.3448379067803479E-4</v>
      </c>
      <c r="N5397" s="119">
        <f t="shared" si="2455"/>
        <v>0</v>
      </c>
      <c r="O5397" s="119">
        <f t="shared" si="2456"/>
        <v>9.5873188692108813E-3</v>
      </c>
      <c r="P5397" s="119">
        <f t="shared" si="2457"/>
        <v>6.3448379067803479E-4</v>
      </c>
      <c r="Q5397" s="119">
        <f t="shared" si="2458"/>
        <v>-8.9528350785328462E-3</v>
      </c>
      <c r="R5397" s="58"/>
      <c r="S5397" s="64">
        <f t="shared" si="2439"/>
        <v>1.2436938912342774</v>
      </c>
      <c r="T5397" s="62">
        <f t="shared" si="2440"/>
        <v>0</v>
      </c>
      <c r="U5397" s="62">
        <f t="shared" si="2459"/>
        <v>18.792741573761184</v>
      </c>
      <c r="V5397" s="62">
        <f t="shared" si="2460"/>
        <v>1.2436938912342774</v>
      </c>
      <c r="W5397" s="66">
        <f t="shared" si="2461"/>
        <v>-17.549047682526908</v>
      </c>
      <c r="X5397" s="64">
        <f t="shared" si="2441"/>
        <v>0.31890196348671257</v>
      </c>
      <c r="Y5397" s="62">
        <f t="shared" si="2442"/>
        <v>0</v>
      </c>
      <c r="Z5397" s="62">
        <f t="shared" si="2462"/>
        <v>4.8187437675866915</v>
      </c>
      <c r="AA5397" s="62">
        <f t="shared" si="2463"/>
        <v>0.31890196348671257</v>
      </c>
      <c r="AB5397" s="66">
        <f t="shared" si="2464"/>
        <v>-4.4998418040999786</v>
      </c>
      <c r="AC5397" s="64">
        <f t="shared" si="2443"/>
        <v>0</v>
      </c>
      <c r="AD5397" s="62">
        <f t="shared" si="2444"/>
        <v>0</v>
      </c>
      <c r="AE5397" s="62">
        <f t="shared" si="2465"/>
        <v>0</v>
      </c>
      <c r="AF5397" s="62">
        <f t="shared" si="2466"/>
        <v>0</v>
      </c>
      <c r="AG5397" s="62">
        <f t="shared" si="2467"/>
        <v>0</v>
      </c>
      <c r="AH5397" s="159"/>
      <c r="AI5397" s="54"/>
      <c r="AJ5397" s="43">
        <v>5392</v>
      </c>
      <c r="AK5397" s="43">
        <v>8</v>
      </c>
      <c r="AL5397" s="43">
        <v>15</v>
      </c>
      <c r="AM5397" s="44">
        <v>0.20637206718413301</v>
      </c>
      <c r="AN5397" s="45">
        <v>5.2916925859077438E-2</v>
      </c>
      <c r="AO5397" s="45">
        <v>0</v>
      </c>
      <c r="AP5397" s="170">
        <f t="shared" si="2445"/>
        <v>0.13334466200336556</v>
      </c>
      <c r="AQ5397" s="170">
        <f t="shared" si="2446"/>
        <v>3.4191592346846218E-2</v>
      </c>
      <c r="AR5397" s="171">
        <f t="shared" si="2447"/>
        <v>0</v>
      </c>
      <c r="AS5397" s="162">
        <v>5.3100000000000001E-2</v>
      </c>
      <c r="AT5397" s="177">
        <f t="shared" si="2448"/>
        <v>0.117065322</v>
      </c>
    </row>
    <row r="5398" spans="1:46">
      <c r="A5398" s="2">
        <v>5393</v>
      </c>
      <c r="B5398" s="2">
        <v>8</v>
      </c>
      <c r="C5398" s="2">
        <v>16</v>
      </c>
      <c r="D5398" s="50">
        <v>12297870</v>
      </c>
      <c r="E5398" s="50">
        <v>0</v>
      </c>
      <c r="F5398" s="50">
        <v>103236663.07086477</v>
      </c>
      <c r="G5398" s="58"/>
      <c r="H5398" s="73">
        <f t="shared" si="2449"/>
        <v>11.656131729608491</v>
      </c>
      <c r="I5398" s="73">
        <f t="shared" si="2450"/>
        <v>0</v>
      </c>
      <c r="J5398" s="73">
        <f t="shared" si="2451"/>
        <v>97.849476704438075</v>
      </c>
      <c r="K5398" s="74">
        <f t="shared" si="2452"/>
        <v>11.656131729608491</v>
      </c>
      <c r="L5398" s="76">
        <f t="shared" si="2453"/>
        <v>-86.193344974829586</v>
      </c>
      <c r="M5398" s="119">
        <f t="shared" si="2454"/>
        <v>7.9293413126588371E-4</v>
      </c>
      <c r="N5398" s="119">
        <f t="shared" si="2455"/>
        <v>0</v>
      </c>
      <c r="O5398" s="119">
        <f t="shared" si="2456"/>
        <v>6.6564269866964676E-3</v>
      </c>
      <c r="P5398" s="119">
        <f t="shared" si="2457"/>
        <v>7.9293413126588371E-4</v>
      </c>
      <c r="Q5398" s="119">
        <f t="shared" si="2458"/>
        <v>-5.8634928554305837E-3</v>
      </c>
      <c r="R5398" s="58"/>
      <c r="S5398" s="64">
        <f t="shared" si="2439"/>
        <v>1.7988452093149605</v>
      </c>
      <c r="T5398" s="62">
        <f t="shared" si="2440"/>
        <v>0</v>
      </c>
      <c r="U5398" s="62">
        <f t="shared" si="2459"/>
        <v>15.100726938135447</v>
      </c>
      <c r="V5398" s="62">
        <f t="shared" si="2460"/>
        <v>1.7988452093149605</v>
      </c>
      <c r="W5398" s="66">
        <f t="shared" si="2461"/>
        <v>-13.301881728820486</v>
      </c>
      <c r="X5398" s="64">
        <f t="shared" si="2441"/>
        <v>1.5753923201318969</v>
      </c>
      <c r="Y5398" s="62">
        <f t="shared" si="2442"/>
        <v>0</v>
      </c>
      <c r="Z5398" s="62">
        <f t="shared" si="2462"/>
        <v>13.2249118065067</v>
      </c>
      <c r="AA5398" s="62">
        <f t="shared" si="2463"/>
        <v>1.5753923201318969</v>
      </c>
      <c r="AB5398" s="66">
        <f t="shared" si="2464"/>
        <v>-11.649519486374803</v>
      </c>
      <c r="AC5398" s="64">
        <f t="shared" si="2443"/>
        <v>0</v>
      </c>
      <c r="AD5398" s="62">
        <f t="shared" si="2444"/>
        <v>0</v>
      </c>
      <c r="AE5398" s="62">
        <f t="shared" si="2465"/>
        <v>0</v>
      </c>
      <c r="AF5398" s="62">
        <f t="shared" si="2466"/>
        <v>0</v>
      </c>
      <c r="AG5398" s="62">
        <f t="shared" si="2467"/>
        <v>0</v>
      </c>
      <c r="AH5398" s="159"/>
      <c r="AI5398" s="54"/>
      <c r="AJ5398" s="43">
        <v>5393</v>
      </c>
      <c r="AK5398" s="43">
        <v>8</v>
      </c>
      <c r="AL5398" s="43">
        <v>16</v>
      </c>
      <c r="AM5398" s="44">
        <v>0.23884415987794777</v>
      </c>
      <c r="AN5398" s="45">
        <v>0.2091748935548306</v>
      </c>
      <c r="AO5398" s="45">
        <v>0</v>
      </c>
      <c r="AP5398" s="170">
        <f t="shared" si="2445"/>
        <v>0.15432608785173541</v>
      </c>
      <c r="AQ5398" s="170">
        <f t="shared" si="2446"/>
        <v>0.13515567228278155</v>
      </c>
      <c r="AR5398" s="171">
        <f t="shared" si="2447"/>
        <v>0</v>
      </c>
      <c r="AS5398" s="162">
        <v>5.3100000000000001E-2</v>
      </c>
      <c r="AT5398" s="177">
        <f t="shared" si="2448"/>
        <v>0.117065322</v>
      </c>
    </row>
    <row r="5399" spans="1:46">
      <c r="A5399" s="2">
        <v>5394</v>
      </c>
      <c r="B5399" s="2">
        <v>8</v>
      </c>
      <c r="C5399" s="2">
        <v>17</v>
      </c>
      <c r="D5399" s="50">
        <v>15342332.4</v>
      </c>
      <c r="E5399" s="50">
        <v>0</v>
      </c>
      <c r="F5399" s="50">
        <v>52658701.008239545</v>
      </c>
      <c r="G5399" s="58"/>
      <c r="H5399" s="73">
        <f t="shared" si="2449"/>
        <v>14.541725314533361</v>
      </c>
      <c r="I5399" s="73">
        <f t="shared" si="2450"/>
        <v>0</v>
      </c>
      <c r="J5399" s="73">
        <f t="shared" si="2451"/>
        <v>49.910818350015703</v>
      </c>
      <c r="K5399" s="74">
        <f t="shared" si="2452"/>
        <v>14.541725314533361</v>
      </c>
      <c r="L5399" s="76">
        <f t="shared" si="2453"/>
        <v>-35.369093035482344</v>
      </c>
      <c r="M5399" s="119">
        <f t="shared" si="2454"/>
        <v>9.8923301459410626E-4</v>
      </c>
      <c r="N5399" s="119">
        <f t="shared" si="2455"/>
        <v>0</v>
      </c>
      <c r="O5399" s="119">
        <f t="shared" si="2456"/>
        <v>3.3952937653071906E-3</v>
      </c>
      <c r="P5399" s="119">
        <f t="shared" si="2457"/>
        <v>9.8923301459410626E-4</v>
      </c>
      <c r="Q5399" s="119">
        <f t="shared" si="2458"/>
        <v>-2.4060607507130848E-3</v>
      </c>
      <c r="R5399" s="58"/>
      <c r="S5399" s="64">
        <f t="shared" si="2439"/>
        <v>2.8616366352161515</v>
      </c>
      <c r="T5399" s="62">
        <f t="shared" si="2440"/>
        <v>0</v>
      </c>
      <c r="U5399" s="62">
        <f t="shared" si="2459"/>
        <v>9.8218487280377254</v>
      </c>
      <c r="V5399" s="62">
        <f t="shared" si="2460"/>
        <v>2.8616366352161515</v>
      </c>
      <c r="W5399" s="66">
        <f t="shared" si="2461"/>
        <v>-6.9602120928215738</v>
      </c>
      <c r="X5399" s="64">
        <f t="shared" si="2441"/>
        <v>2.6247709282894403</v>
      </c>
      <c r="Y5399" s="62">
        <f t="shared" si="2442"/>
        <v>0</v>
      </c>
      <c r="Z5399" s="62">
        <f t="shared" si="2462"/>
        <v>9.008866704511826</v>
      </c>
      <c r="AA5399" s="62">
        <f t="shared" si="2463"/>
        <v>2.6247709282894403</v>
      </c>
      <c r="AB5399" s="66">
        <f t="shared" si="2464"/>
        <v>-6.3840957762223862</v>
      </c>
      <c r="AC5399" s="64">
        <f t="shared" si="2443"/>
        <v>1.7050875679024773</v>
      </c>
      <c r="AD5399" s="62">
        <f t="shared" si="2444"/>
        <v>0</v>
      </c>
      <c r="AE5399" s="62">
        <f t="shared" si="2465"/>
        <v>5.8522846520417522</v>
      </c>
      <c r="AF5399" s="62">
        <f t="shared" si="2466"/>
        <v>1.7050875679024773</v>
      </c>
      <c r="AG5399" s="62">
        <f t="shared" si="2467"/>
        <v>-4.1471970841392753</v>
      </c>
      <c r="AH5399" s="159"/>
      <c r="AI5399" s="54"/>
      <c r="AJ5399" s="43">
        <v>5394</v>
      </c>
      <c r="AK5399" s="43">
        <v>8</v>
      </c>
      <c r="AL5399" s="43">
        <v>17</v>
      </c>
      <c r="AM5399" s="44">
        <v>0.30456067746040716</v>
      </c>
      <c r="AN5399" s="45">
        <v>0.27935133421921388</v>
      </c>
      <c r="AO5399" s="45">
        <v>0.18147049783295474</v>
      </c>
      <c r="AP5399" s="170">
        <f t="shared" si="2445"/>
        <v>0.19678797208170071</v>
      </c>
      <c r="AQ5399" s="170">
        <f t="shared" si="2446"/>
        <v>0.18049927855989545</v>
      </c>
      <c r="AR5399" s="171">
        <f t="shared" si="2447"/>
        <v>0.117254832629686</v>
      </c>
      <c r="AS5399" s="162">
        <v>5.3100000000000001E-2</v>
      </c>
      <c r="AT5399" s="177">
        <f t="shared" si="2448"/>
        <v>0.117065322</v>
      </c>
    </row>
    <row r="5400" spans="1:46">
      <c r="A5400" s="2">
        <v>5395</v>
      </c>
      <c r="B5400" s="2">
        <v>8</v>
      </c>
      <c r="C5400" s="2">
        <v>18</v>
      </c>
      <c r="D5400" s="50">
        <v>13618764</v>
      </c>
      <c r="E5400" s="50">
        <v>0</v>
      </c>
      <c r="F5400" s="50">
        <v>0</v>
      </c>
      <c r="G5400" s="58"/>
      <c r="H5400" s="73">
        <f t="shared" si="2449"/>
        <v>12.908097676951362</v>
      </c>
      <c r="I5400" s="73">
        <f t="shared" si="2450"/>
        <v>0</v>
      </c>
      <c r="J5400" s="73">
        <f t="shared" si="2451"/>
        <v>0</v>
      </c>
      <c r="K5400" s="74">
        <f t="shared" si="2452"/>
        <v>12.908097676951362</v>
      </c>
      <c r="L5400" s="76">
        <f t="shared" si="2453"/>
        <v>12.908097676951362</v>
      </c>
      <c r="M5400" s="119">
        <f t="shared" si="2454"/>
        <v>8.7810188278580697E-4</v>
      </c>
      <c r="N5400" s="119">
        <f t="shared" si="2455"/>
        <v>0</v>
      </c>
      <c r="O5400" s="119">
        <f t="shared" si="2456"/>
        <v>0</v>
      </c>
      <c r="P5400" s="119">
        <f t="shared" si="2457"/>
        <v>8.7810188278580697E-4</v>
      </c>
      <c r="Q5400" s="119">
        <f t="shared" si="2458"/>
        <v>8.7810188278580697E-4</v>
      </c>
      <c r="R5400" s="58"/>
      <c r="S5400" s="64">
        <f t="shared" si="2439"/>
        <v>3.7145246537969392</v>
      </c>
      <c r="T5400" s="62">
        <f t="shared" si="2440"/>
        <v>0</v>
      </c>
      <c r="U5400" s="62">
        <f t="shared" si="2459"/>
        <v>0</v>
      </c>
      <c r="V5400" s="62">
        <f t="shared" si="2460"/>
        <v>3.7145246537969392</v>
      </c>
      <c r="W5400" s="66">
        <f t="shared" si="2461"/>
        <v>3.7145246537969392</v>
      </c>
      <c r="X5400" s="64">
        <f t="shared" si="2441"/>
        <v>2.3344587975972044</v>
      </c>
      <c r="Y5400" s="62">
        <f t="shared" si="2442"/>
        <v>0</v>
      </c>
      <c r="Z5400" s="62">
        <f t="shared" si="2462"/>
        <v>0</v>
      </c>
      <c r="AA5400" s="62">
        <f t="shared" si="2463"/>
        <v>2.3344587975972044</v>
      </c>
      <c r="AB5400" s="66">
        <f t="shared" si="2464"/>
        <v>2.3344587975972044</v>
      </c>
      <c r="AC5400" s="64">
        <f t="shared" si="2443"/>
        <v>1.5146708599814223</v>
      </c>
      <c r="AD5400" s="62">
        <f t="shared" si="2444"/>
        <v>0</v>
      </c>
      <c r="AE5400" s="62">
        <f t="shared" si="2465"/>
        <v>0</v>
      </c>
      <c r="AF5400" s="62">
        <f t="shared" si="2466"/>
        <v>1.5146708599814223</v>
      </c>
      <c r="AG5400" s="62">
        <f t="shared" si="2467"/>
        <v>1.5146708599814223</v>
      </c>
      <c r="AH5400" s="159"/>
      <c r="AI5400" s="54"/>
      <c r="AJ5400" s="43">
        <v>5395</v>
      </c>
      <c r="AK5400" s="43">
        <v>8</v>
      </c>
      <c r="AL5400" s="43">
        <v>18</v>
      </c>
      <c r="AM5400" s="44">
        <v>0.4453652026058541</v>
      </c>
      <c r="AN5400" s="45">
        <v>0.27989764835835546</v>
      </c>
      <c r="AO5400" s="45">
        <v>0.18160646578217235</v>
      </c>
      <c r="AP5400" s="170">
        <f t="shared" si="2445"/>
        <v>0.28776700849030423</v>
      </c>
      <c r="AQ5400" s="170">
        <f t="shared" si="2446"/>
        <v>0.18085227242784219</v>
      </c>
      <c r="AR5400" s="171">
        <f t="shared" si="2447"/>
        <v>0.11734268657464619</v>
      </c>
      <c r="AS5400" s="162">
        <v>5.3100000000000001E-2</v>
      </c>
      <c r="AT5400" s="177">
        <f t="shared" si="2448"/>
        <v>0.117065322</v>
      </c>
    </row>
    <row r="5401" spans="1:46">
      <c r="A5401" s="2">
        <v>5396</v>
      </c>
      <c r="B5401" s="2">
        <v>8</v>
      </c>
      <c r="C5401" s="2">
        <v>19</v>
      </c>
      <c r="D5401" s="50">
        <v>12072610.800000001</v>
      </c>
      <c r="E5401" s="50">
        <v>0</v>
      </c>
      <c r="F5401" s="50">
        <v>0</v>
      </c>
      <c r="G5401" s="58"/>
      <c r="H5401" s="73">
        <f t="shared" si="2449"/>
        <v>11.442627203336363</v>
      </c>
      <c r="I5401" s="73">
        <f t="shared" si="2450"/>
        <v>0</v>
      </c>
      <c r="J5401" s="73">
        <f t="shared" si="2451"/>
        <v>0</v>
      </c>
      <c r="K5401" s="74">
        <f t="shared" si="2452"/>
        <v>11.442627203336363</v>
      </c>
      <c r="L5401" s="76">
        <f t="shared" si="2453"/>
        <v>11.442627203336363</v>
      </c>
      <c r="M5401" s="119">
        <f t="shared" si="2454"/>
        <v>7.7841001383240559E-4</v>
      </c>
      <c r="N5401" s="119">
        <f t="shared" si="2455"/>
        <v>0</v>
      </c>
      <c r="O5401" s="119">
        <f t="shared" si="2456"/>
        <v>0</v>
      </c>
      <c r="P5401" s="119">
        <f t="shared" si="2457"/>
        <v>7.7841001383240559E-4</v>
      </c>
      <c r="Q5401" s="119">
        <f t="shared" si="2458"/>
        <v>7.7841001383240559E-4</v>
      </c>
      <c r="R5401" s="58"/>
      <c r="S5401" s="64">
        <f t="shared" si="2439"/>
        <v>3.2931867391542102</v>
      </c>
      <c r="T5401" s="62">
        <f t="shared" si="2440"/>
        <v>0</v>
      </c>
      <c r="U5401" s="62">
        <f t="shared" si="2459"/>
        <v>0</v>
      </c>
      <c r="V5401" s="62">
        <f t="shared" si="2460"/>
        <v>3.2931867391542102</v>
      </c>
      <c r="W5401" s="66">
        <f t="shared" si="2461"/>
        <v>3.2931867391542102</v>
      </c>
      <c r="X5401" s="64">
        <f t="shared" si="2441"/>
        <v>2.0602390670457429</v>
      </c>
      <c r="Y5401" s="62">
        <f t="shared" si="2442"/>
        <v>0</v>
      </c>
      <c r="Z5401" s="62">
        <f t="shared" si="2462"/>
        <v>0</v>
      </c>
      <c r="AA5401" s="62">
        <f t="shared" si="2463"/>
        <v>2.0602390670457429</v>
      </c>
      <c r="AB5401" s="66">
        <f t="shared" si="2464"/>
        <v>2.0602390670457429</v>
      </c>
      <c r="AC5401" s="64">
        <f t="shared" si="2443"/>
        <v>1.3401592362004919</v>
      </c>
      <c r="AD5401" s="62">
        <f t="shared" si="2444"/>
        <v>0</v>
      </c>
      <c r="AE5401" s="62">
        <f t="shared" si="2465"/>
        <v>0</v>
      </c>
      <c r="AF5401" s="62">
        <f t="shared" si="2466"/>
        <v>1.3401592362004919</v>
      </c>
      <c r="AG5401" s="62">
        <f t="shared" si="2467"/>
        <v>1.3401592362004919</v>
      </c>
      <c r="AH5401" s="159"/>
      <c r="AI5401" s="54"/>
      <c r="AJ5401" s="43">
        <v>5396</v>
      </c>
      <c r="AK5401" s="43">
        <v>8</v>
      </c>
      <c r="AL5401" s="43">
        <v>19</v>
      </c>
      <c r="AM5401" s="44">
        <v>0.44541607691985891</v>
      </c>
      <c r="AN5401" s="45">
        <v>0.27865519797283922</v>
      </c>
      <c r="AO5401" s="45">
        <v>0.18126165222857876</v>
      </c>
      <c r="AP5401" s="170">
        <f t="shared" si="2445"/>
        <v>0.28779988027522257</v>
      </c>
      <c r="AQ5401" s="170">
        <f t="shared" si="2446"/>
        <v>0.18004947906063326</v>
      </c>
      <c r="AR5401" s="171">
        <f t="shared" si="2447"/>
        <v>0.11711988972337904</v>
      </c>
      <c r="AS5401" s="162">
        <v>5.3100000000000001E-2</v>
      </c>
      <c r="AT5401" s="177">
        <f t="shared" si="2448"/>
        <v>0.117065322</v>
      </c>
    </row>
    <row r="5402" spans="1:46">
      <c r="A5402" s="2">
        <v>5397</v>
      </c>
      <c r="B5402" s="2">
        <v>8</v>
      </c>
      <c r="C5402" s="2">
        <v>20</v>
      </c>
      <c r="D5402" s="50">
        <v>11614874.4</v>
      </c>
      <c r="E5402" s="50">
        <v>0</v>
      </c>
      <c r="F5402" s="50">
        <v>0</v>
      </c>
      <c r="G5402" s="58"/>
      <c r="H5402" s="73">
        <f t="shared" si="2449"/>
        <v>11.008776806817554</v>
      </c>
      <c r="I5402" s="73">
        <f t="shared" si="2450"/>
        <v>0</v>
      </c>
      <c r="J5402" s="73">
        <f t="shared" si="2451"/>
        <v>0</v>
      </c>
      <c r="K5402" s="74">
        <f t="shared" si="2452"/>
        <v>11.008776806817554</v>
      </c>
      <c r="L5402" s="76">
        <f t="shared" si="2453"/>
        <v>11.008776806817554</v>
      </c>
      <c r="M5402" s="119">
        <f t="shared" si="2454"/>
        <v>7.4889638141616014E-4</v>
      </c>
      <c r="N5402" s="119">
        <f t="shared" si="2455"/>
        <v>0</v>
      </c>
      <c r="O5402" s="119">
        <f t="shared" si="2456"/>
        <v>0</v>
      </c>
      <c r="P5402" s="119">
        <f t="shared" si="2457"/>
        <v>7.4889638141616014E-4</v>
      </c>
      <c r="Q5402" s="119">
        <f t="shared" si="2458"/>
        <v>7.4889638141616014E-4</v>
      </c>
      <c r="R5402" s="58"/>
      <c r="S5402" s="64">
        <f t="shared" si="2439"/>
        <v>2.7376860455042018</v>
      </c>
      <c r="T5402" s="62">
        <f t="shared" si="2440"/>
        <v>0</v>
      </c>
      <c r="U5402" s="62">
        <f t="shared" si="2459"/>
        <v>0</v>
      </c>
      <c r="V5402" s="62">
        <f t="shared" si="2460"/>
        <v>2.7376860455042018</v>
      </c>
      <c r="W5402" s="66">
        <f t="shared" si="2461"/>
        <v>2.7376860455042018</v>
      </c>
      <c r="X5402" s="64">
        <f t="shared" si="2441"/>
        <v>1.9695910754304709</v>
      </c>
      <c r="Y5402" s="62">
        <f t="shared" si="2442"/>
        <v>0</v>
      </c>
      <c r="Z5402" s="62">
        <f t="shared" si="2462"/>
        <v>0</v>
      </c>
      <c r="AA5402" s="62">
        <f t="shared" si="2463"/>
        <v>1.9695910754304709</v>
      </c>
      <c r="AB5402" s="66">
        <f t="shared" si="2464"/>
        <v>1.9695910754304709</v>
      </c>
      <c r="AC5402" s="64">
        <f t="shared" si="2443"/>
        <v>1.274010929614958</v>
      </c>
      <c r="AD5402" s="62">
        <f t="shared" si="2444"/>
        <v>0</v>
      </c>
      <c r="AE5402" s="62">
        <f t="shared" si="2465"/>
        <v>0</v>
      </c>
      <c r="AF5402" s="62">
        <f t="shared" si="2466"/>
        <v>1.274010929614958</v>
      </c>
      <c r="AG5402" s="62">
        <f t="shared" si="2467"/>
        <v>1.274010929614958</v>
      </c>
      <c r="AH5402" s="159"/>
      <c r="AI5402" s="54"/>
      <c r="AJ5402" s="43">
        <v>5397</v>
      </c>
      <c r="AK5402" s="43">
        <v>8</v>
      </c>
      <c r="AL5402" s="43">
        <v>20</v>
      </c>
      <c r="AM5402" s="44">
        <v>0.38487513563028719</v>
      </c>
      <c r="AN5402" s="45">
        <v>0.27689319362874409</v>
      </c>
      <c r="AO5402" s="45">
        <v>0.17910568311338995</v>
      </c>
      <c r="AP5402" s="170">
        <f t="shared" si="2445"/>
        <v>0.24868212822779709</v>
      </c>
      <c r="AQ5402" s="170">
        <f t="shared" si="2446"/>
        <v>0.17891098257262655</v>
      </c>
      <c r="AR5402" s="171">
        <f t="shared" si="2447"/>
        <v>0.11572683795587389</v>
      </c>
      <c r="AS5402" s="162">
        <v>5.3100000000000001E-2</v>
      </c>
      <c r="AT5402" s="177">
        <f t="shared" si="2448"/>
        <v>0.117065322</v>
      </c>
    </row>
    <row r="5403" spans="1:46">
      <c r="A5403" s="2">
        <v>5398</v>
      </c>
      <c r="B5403" s="2">
        <v>8</v>
      </c>
      <c r="C5403" s="2">
        <v>21</v>
      </c>
      <c r="D5403" s="50">
        <v>11232543.6</v>
      </c>
      <c r="E5403" s="50">
        <v>0</v>
      </c>
      <c r="F5403" s="50">
        <v>0</v>
      </c>
      <c r="G5403" s="58"/>
      <c r="H5403" s="73">
        <f t="shared" si="2449"/>
        <v>10.646397128947596</v>
      </c>
      <c r="I5403" s="73">
        <f t="shared" si="2450"/>
        <v>0</v>
      </c>
      <c r="J5403" s="73">
        <f t="shared" si="2451"/>
        <v>0</v>
      </c>
      <c r="K5403" s="74">
        <f t="shared" si="2452"/>
        <v>10.646397128947596</v>
      </c>
      <c r="L5403" s="76">
        <f t="shared" si="2453"/>
        <v>10.646397128947596</v>
      </c>
      <c r="M5403" s="119">
        <f t="shared" si="2454"/>
        <v>7.2424470264949629E-4</v>
      </c>
      <c r="N5403" s="119">
        <f t="shared" si="2455"/>
        <v>0</v>
      </c>
      <c r="O5403" s="119">
        <f t="shared" si="2456"/>
        <v>0</v>
      </c>
      <c r="P5403" s="119">
        <f t="shared" si="2457"/>
        <v>7.2424470264949629E-4</v>
      </c>
      <c r="Q5403" s="119">
        <f t="shared" si="2458"/>
        <v>7.2424470264949629E-4</v>
      </c>
      <c r="R5403" s="58"/>
      <c r="S5403" s="64">
        <f t="shared" si="2439"/>
        <v>2.0407780820844947</v>
      </c>
      <c r="T5403" s="62">
        <f t="shared" si="2440"/>
        <v>0</v>
      </c>
      <c r="U5403" s="62">
        <f t="shared" si="2459"/>
        <v>0</v>
      </c>
      <c r="V5403" s="62">
        <f t="shared" si="2460"/>
        <v>2.0407780820844947</v>
      </c>
      <c r="W5403" s="66">
        <f t="shared" si="2461"/>
        <v>2.0407780820844947</v>
      </c>
      <c r="X5403" s="64">
        <f t="shared" si="2441"/>
        <v>1.8657056569374053</v>
      </c>
      <c r="Y5403" s="62">
        <f t="shared" si="2442"/>
        <v>0</v>
      </c>
      <c r="Z5403" s="62">
        <f t="shared" si="2462"/>
        <v>0</v>
      </c>
      <c r="AA5403" s="62">
        <f t="shared" si="2463"/>
        <v>1.8657056569374053</v>
      </c>
      <c r="AB5403" s="66">
        <f t="shared" si="2464"/>
        <v>1.8657056569374053</v>
      </c>
      <c r="AC5403" s="64">
        <f t="shared" si="2443"/>
        <v>1.2109532605263131</v>
      </c>
      <c r="AD5403" s="62">
        <f t="shared" si="2444"/>
        <v>0</v>
      </c>
      <c r="AE5403" s="62">
        <f t="shared" si="2465"/>
        <v>0</v>
      </c>
      <c r="AF5403" s="62">
        <f t="shared" si="2466"/>
        <v>1.2109532605263131</v>
      </c>
      <c r="AG5403" s="62">
        <f t="shared" si="2467"/>
        <v>1.2109532605263131</v>
      </c>
      <c r="AH5403" s="159"/>
      <c r="AI5403" s="54"/>
      <c r="AJ5403" s="43">
        <v>5398</v>
      </c>
      <c r="AK5403" s="43">
        <v>8</v>
      </c>
      <c r="AL5403" s="43">
        <v>21</v>
      </c>
      <c r="AM5403" s="44">
        <v>0.29666642543579846</v>
      </c>
      <c r="AN5403" s="45">
        <v>0.2712162743308274</v>
      </c>
      <c r="AO5403" s="45">
        <v>0.17603539469770357</v>
      </c>
      <c r="AP5403" s="170">
        <f t="shared" si="2445"/>
        <v>0.19168720247487397</v>
      </c>
      <c r="AQ5403" s="170">
        <f t="shared" si="2446"/>
        <v>0.17524291404315026</v>
      </c>
      <c r="AR5403" s="171">
        <f t="shared" si="2447"/>
        <v>0.11374301050951091</v>
      </c>
      <c r="AS5403" s="162">
        <v>5.3100000000000001E-2</v>
      </c>
      <c r="AT5403" s="177">
        <f t="shared" si="2448"/>
        <v>0.117065322</v>
      </c>
    </row>
    <row r="5404" spans="1:46">
      <c r="A5404" s="2">
        <v>5399</v>
      </c>
      <c r="B5404" s="2">
        <v>8</v>
      </c>
      <c r="C5404" s="2">
        <v>22</v>
      </c>
      <c r="D5404" s="50">
        <v>9663634.8000000007</v>
      </c>
      <c r="E5404" s="50">
        <v>0</v>
      </c>
      <c r="F5404" s="50">
        <v>0</v>
      </c>
      <c r="G5404" s="58"/>
      <c r="H5404" s="73">
        <f t="shared" si="2449"/>
        <v>9.1593585080691859</v>
      </c>
      <c r="I5404" s="73">
        <f t="shared" si="2450"/>
        <v>0</v>
      </c>
      <c r="J5404" s="73">
        <f t="shared" si="2451"/>
        <v>0</v>
      </c>
      <c r="K5404" s="74">
        <f t="shared" si="2452"/>
        <v>9.1593585080691859</v>
      </c>
      <c r="L5404" s="76">
        <f t="shared" si="2453"/>
        <v>9.1593585080691859</v>
      </c>
      <c r="M5404" s="119">
        <f t="shared" si="2454"/>
        <v>6.230856127938222E-4</v>
      </c>
      <c r="N5404" s="119">
        <f t="shared" si="2455"/>
        <v>0</v>
      </c>
      <c r="O5404" s="119">
        <f t="shared" si="2456"/>
        <v>0</v>
      </c>
      <c r="P5404" s="119">
        <f t="shared" si="2457"/>
        <v>6.230856127938222E-4</v>
      </c>
      <c r="Q5404" s="119">
        <f t="shared" si="2458"/>
        <v>6.230856127938222E-4</v>
      </c>
      <c r="R5404" s="58"/>
      <c r="S5404" s="64">
        <f t="shared" si="2439"/>
        <v>1.3537953440074157</v>
      </c>
      <c r="T5404" s="62">
        <f t="shared" si="2440"/>
        <v>0</v>
      </c>
      <c r="U5404" s="62">
        <f t="shared" si="2459"/>
        <v>0</v>
      </c>
      <c r="V5404" s="62">
        <f t="shared" si="2460"/>
        <v>1.3537953440074157</v>
      </c>
      <c r="W5404" s="66">
        <f t="shared" si="2461"/>
        <v>1.3537953440074157</v>
      </c>
      <c r="X5404" s="64">
        <f t="shared" si="2441"/>
        <v>1.600974236371828</v>
      </c>
      <c r="Y5404" s="62">
        <f t="shared" si="2442"/>
        <v>0</v>
      </c>
      <c r="Z5404" s="62">
        <f t="shared" si="2462"/>
        <v>0</v>
      </c>
      <c r="AA5404" s="62">
        <f t="shared" si="2463"/>
        <v>1.600974236371828</v>
      </c>
      <c r="AB5404" s="66">
        <f t="shared" si="2464"/>
        <v>1.600974236371828</v>
      </c>
      <c r="AC5404" s="64">
        <f t="shared" si="2443"/>
        <v>1.0352764754621235</v>
      </c>
      <c r="AD5404" s="62">
        <f t="shared" si="2444"/>
        <v>0</v>
      </c>
      <c r="AE5404" s="62">
        <f t="shared" si="2465"/>
        <v>0</v>
      </c>
      <c r="AF5404" s="62">
        <f t="shared" si="2466"/>
        <v>1.0352764754621235</v>
      </c>
      <c r="AG5404" s="62">
        <f t="shared" si="2467"/>
        <v>1.0352764754621235</v>
      </c>
      <c r="AH5404" s="159"/>
      <c r="AI5404" s="54"/>
      <c r="AJ5404" s="43">
        <v>5399</v>
      </c>
      <c r="AK5404" s="43">
        <v>8</v>
      </c>
      <c r="AL5404" s="43">
        <v>22</v>
      </c>
      <c r="AM5404" s="44">
        <v>0.22875112443020193</v>
      </c>
      <c r="AN5404" s="45">
        <v>0.27051700124020622</v>
      </c>
      <c r="AO5404" s="45">
        <v>0.1749309147105472</v>
      </c>
      <c r="AP5404" s="170">
        <f t="shared" si="2445"/>
        <v>0.14780460256193192</v>
      </c>
      <c r="AQ5404" s="170">
        <f t="shared" si="2446"/>
        <v>0.17479108771224602</v>
      </c>
      <c r="AR5404" s="171">
        <f t="shared" si="2447"/>
        <v>0.1130293649440699</v>
      </c>
      <c r="AS5404" s="162">
        <v>5.3100000000000001E-2</v>
      </c>
      <c r="AT5404" s="177">
        <f t="shared" si="2448"/>
        <v>0.117065322</v>
      </c>
    </row>
    <row r="5405" spans="1:46">
      <c r="A5405" s="2">
        <v>5400</v>
      </c>
      <c r="B5405" s="2">
        <v>8</v>
      </c>
      <c r="C5405" s="2">
        <v>23</v>
      </c>
      <c r="D5405" s="50">
        <v>7895149.2000000002</v>
      </c>
      <c r="E5405" s="50">
        <v>0</v>
      </c>
      <c r="F5405" s="50">
        <v>0</v>
      </c>
      <c r="G5405" s="58"/>
      <c r="H5405" s="73">
        <f t="shared" si="2449"/>
        <v>7.483157579329843</v>
      </c>
      <c r="I5405" s="73">
        <f t="shared" si="2450"/>
        <v>0</v>
      </c>
      <c r="J5405" s="73">
        <f t="shared" si="2451"/>
        <v>0</v>
      </c>
      <c r="K5405" s="74">
        <f t="shared" si="2452"/>
        <v>7.483157579329843</v>
      </c>
      <c r="L5405" s="76">
        <f t="shared" si="2453"/>
        <v>7.483157579329843</v>
      </c>
      <c r="M5405" s="119">
        <f t="shared" si="2454"/>
        <v>5.0905833872992134E-4</v>
      </c>
      <c r="N5405" s="119">
        <f t="shared" si="2455"/>
        <v>0</v>
      </c>
      <c r="O5405" s="119">
        <f t="shared" si="2456"/>
        <v>0</v>
      </c>
      <c r="P5405" s="119">
        <f t="shared" si="2457"/>
        <v>5.0905833872992134E-4</v>
      </c>
      <c r="Q5405" s="119">
        <f t="shared" si="2458"/>
        <v>5.0905833872992134E-4</v>
      </c>
      <c r="R5405" s="58"/>
      <c r="S5405" s="64">
        <f t="shared" si="2439"/>
        <v>1.0997680411526929</v>
      </c>
      <c r="T5405" s="62">
        <f t="shared" si="2440"/>
        <v>0</v>
      </c>
      <c r="U5405" s="62">
        <f t="shared" si="2459"/>
        <v>0</v>
      </c>
      <c r="V5405" s="62">
        <f t="shared" si="2460"/>
        <v>1.0997680411526929</v>
      </c>
      <c r="W5405" s="66">
        <f t="shared" si="2461"/>
        <v>1.0997680411526929</v>
      </c>
      <c r="X5405" s="64">
        <f t="shared" si="2441"/>
        <v>1.2740704393215783</v>
      </c>
      <c r="Y5405" s="62">
        <f t="shared" si="2442"/>
        <v>0</v>
      </c>
      <c r="Z5405" s="62">
        <f t="shared" si="2462"/>
        <v>0</v>
      </c>
      <c r="AA5405" s="62">
        <f t="shared" si="2463"/>
        <v>1.2740704393215783</v>
      </c>
      <c r="AB5405" s="66">
        <f t="shared" si="2464"/>
        <v>1.2740704393215783</v>
      </c>
      <c r="AC5405" s="64">
        <f t="shared" si="2443"/>
        <v>0.84545192803879776</v>
      </c>
      <c r="AD5405" s="62">
        <f t="shared" si="2444"/>
        <v>0</v>
      </c>
      <c r="AE5405" s="62">
        <f t="shared" si="2465"/>
        <v>0</v>
      </c>
      <c r="AF5405" s="62">
        <f t="shared" si="2466"/>
        <v>0.84545192803879776</v>
      </c>
      <c r="AG5405" s="62">
        <f t="shared" si="2467"/>
        <v>0.84545192803879776</v>
      </c>
      <c r="AH5405" s="159"/>
      <c r="AI5405" s="54"/>
      <c r="AJ5405" s="43">
        <v>5400</v>
      </c>
      <c r="AK5405" s="43">
        <v>8</v>
      </c>
      <c r="AL5405" s="43">
        <v>23</v>
      </c>
      <c r="AM5405" s="44">
        <v>0.22745290292911152</v>
      </c>
      <c r="AN5405" s="45">
        <v>0.26350194687974804</v>
      </c>
      <c r="AO5405" s="45">
        <v>0.17485550418239482</v>
      </c>
      <c r="AP5405" s="170">
        <f t="shared" si="2445"/>
        <v>0.14696577340433115</v>
      </c>
      <c r="AQ5405" s="170">
        <f t="shared" si="2446"/>
        <v>0.17025840038980952</v>
      </c>
      <c r="AR5405" s="171">
        <f t="shared" si="2447"/>
        <v>0.11298063939935266</v>
      </c>
      <c r="AS5405" s="162">
        <v>5.3100000000000001E-2</v>
      </c>
      <c r="AT5405" s="177">
        <f t="shared" si="2448"/>
        <v>0.117065322</v>
      </c>
    </row>
    <row r="5406" spans="1:46">
      <c r="A5406" s="2">
        <v>5401</v>
      </c>
      <c r="B5406" s="2">
        <v>8</v>
      </c>
      <c r="C5406" s="2">
        <v>0</v>
      </c>
      <c r="D5406" s="50">
        <v>7392697.2000000002</v>
      </c>
      <c r="E5406" s="50">
        <v>0</v>
      </c>
      <c r="F5406" s="50">
        <v>0</v>
      </c>
      <c r="G5406" s="58"/>
      <c r="H5406" s="73">
        <f t="shared" si="2449"/>
        <v>7.006924971585148</v>
      </c>
      <c r="I5406" s="73">
        <f t="shared" si="2450"/>
        <v>0</v>
      </c>
      <c r="J5406" s="73">
        <f t="shared" si="2451"/>
        <v>0</v>
      </c>
      <c r="K5406" s="74">
        <f t="shared" si="2452"/>
        <v>7.006924971585148</v>
      </c>
      <c r="L5406" s="76">
        <f t="shared" si="2453"/>
        <v>7.006924971585148</v>
      </c>
      <c r="M5406" s="119">
        <f t="shared" si="2454"/>
        <v>4.766615626928672E-4</v>
      </c>
      <c r="N5406" s="119">
        <f t="shared" si="2455"/>
        <v>0</v>
      </c>
      <c r="O5406" s="119">
        <f t="shared" si="2456"/>
        <v>0</v>
      </c>
      <c r="P5406" s="119">
        <f t="shared" si="2457"/>
        <v>4.766615626928672E-4</v>
      </c>
      <c r="Q5406" s="119">
        <f t="shared" si="2458"/>
        <v>4.766615626928672E-4</v>
      </c>
      <c r="R5406" s="58"/>
      <c r="S5406" s="64">
        <f t="shared" si="2439"/>
        <v>0.92740265734478711</v>
      </c>
      <c r="T5406" s="62">
        <f t="shared" si="2440"/>
        <v>0</v>
      </c>
      <c r="U5406" s="62">
        <f t="shared" si="2459"/>
        <v>0</v>
      </c>
      <c r="V5406" s="62">
        <f t="shared" si="2460"/>
        <v>0.92740265734478711</v>
      </c>
      <c r="W5406" s="66">
        <f t="shared" si="2461"/>
        <v>0.92740265734478711</v>
      </c>
      <c r="X5406" s="64">
        <f t="shared" si="2441"/>
        <v>1.2042109503771408</v>
      </c>
      <c r="Y5406" s="62">
        <f t="shared" si="2442"/>
        <v>0</v>
      </c>
      <c r="Z5406" s="62">
        <f t="shared" si="2462"/>
        <v>0</v>
      </c>
      <c r="AA5406" s="62">
        <f t="shared" si="2463"/>
        <v>1.2042109503771408</v>
      </c>
      <c r="AB5406" s="66">
        <f t="shared" si="2464"/>
        <v>1.2042109503771408</v>
      </c>
      <c r="AC5406" s="64">
        <f t="shared" si="2443"/>
        <v>0.78817439737501627</v>
      </c>
      <c r="AD5406" s="62">
        <f t="shared" si="2444"/>
        <v>0</v>
      </c>
      <c r="AE5406" s="62">
        <f t="shared" si="2465"/>
        <v>0</v>
      </c>
      <c r="AF5406" s="62">
        <f t="shared" si="2466"/>
        <v>0.78817439737501627</v>
      </c>
      <c r="AG5406" s="62">
        <f t="shared" si="2467"/>
        <v>0.78817439737501627</v>
      </c>
      <c r="AH5406" s="159"/>
      <c r="AI5406" s="54"/>
      <c r="AJ5406" s="43">
        <v>5401</v>
      </c>
      <c r="AK5406" s="43">
        <v>8</v>
      </c>
      <c r="AL5406" s="43">
        <v>0</v>
      </c>
      <c r="AM5406" s="44">
        <v>0.20484065143707408</v>
      </c>
      <c r="AN5406" s="45">
        <v>0.26598085911156155</v>
      </c>
      <c r="AO5406" s="45">
        <v>0.17408852101692668</v>
      </c>
      <c r="AP5406" s="170">
        <f t="shared" si="2445"/>
        <v>0.13235515737725739</v>
      </c>
      <c r="AQ5406" s="170">
        <f t="shared" si="2446"/>
        <v>0.17186011770648615</v>
      </c>
      <c r="AR5406" s="171">
        <f t="shared" si="2447"/>
        <v>0.11248506307278337</v>
      </c>
      <c r="AS5406" s="162">
        <v>5.3100000000000001E-2</v>
      </c>
      <c r="AT5406" s="177">
        <f t="shared" si="2448"/>
        <v>0.117065322</v>
      </c>
    </row>
    <row r="5407" spans="1:46">
      <c r="A5407" s="2">
        <v>5402</v>
      </c>
      <c r="B5407" s="2">
        <v>8</v>
      </c>
      <c r="C5407" s="2">
        <v>1</v>
      </c>
      <c r="D5407" s="50">
        <v>6830719.2000000002</v>
      </c>
      <c r="E5407" s="50">
        <v>0</v>
      </c>
      <c r="F5407" s="50">
        <v>0</v>
      </c>
      <c r="G5407" s="58"/>
      <c r="H5407" s="73">
        <f t="shared" si="2449"/>
        <v>6.4742726019356143</v>
      </c>
      <c r="I5407" s="73">
        <f t="shared" si="2450"/>
        <v>0</v>
      </c>
      <c r="J5407" s="73">
        <f t="shared" si="2451"/>
        <v>0</v>
      </c>
      <c r="K5407" s="74">
        <f t="shared" si="2452"/>
        <v>6.4742726019356143</v>
      </c>
      <c r="L5407" s="76">
        <f t="shared" si="2453"/>
        <v>6.4742726019356143</v>
      </c>
      <c r="M5407" s="119">
        <f t="shared" si="2454"/>
        <v>4.4042670761466765E-4</v>
      </c>
      <c r="N5407" s="119">
        <f t="shared" si="2455"/>
        <v>0</v>
      </c>
      <c r="O5407" s="119">
        <f t="shared" si="2456"/>
        <v>0</v>
      </c>
      <c r="P5407" s="119">
        <f t="shared" si="2457"/>
        <v>4.4042670761466765E-4</v>
      </c>
      <c r="Q5407" s="119">
        <f t="shared" si="2458"/>
        <v>4.4042670761466765E-4</v>
      </c>
      <c r="R5407" s="58"/>
      <c r="S5407" s="64">
        <f t="shared" si="2439"/>
        <v>0.85547722144894822</v>
      </c>
      <c r="T5407" s="62">
        <f t="shared" si="2440"/>
        <v>0</v>
      </c>
      <c r="U5407" s="62">
        <f t="shared" si="2459"/>
        <v>0</v>
      </c>
      <c r="V5407" s="62">
        <f t="shared" si="2460"/>
        <v>0.85547722144894822</v>
      </c>
      <c r="W5407" s="66">
        <f t="shared" si="2461"/>
        <v>0.85547722144894822</v>
      </c>
      <c r="X5407" s="64">
        <f t="shared" si="2441"/>
        <v>1.1115174084190442</v>
      </c>
      <c r="Y5407" s="62">
        <f t="shared" si="2442"/>
        <v>0</v>
      </c>
      <c r="Z5407" s="62">
        <f t="shared" si="2462"/>
        <v>0</v>
      </c>
      <c r="AA5407" s="62">
        <f t="shared" si="2463"/>
        <v>1.1115174084190442</v>
      </c>
      <c r="AB5407" s="66">
        <f t="shared" si="2464"/>
        <v>1.1115174084190442</v>
      </c>
      <c r="AC5407" s="64">
        <f t="shared" si="2443"/>
        <v>0.72795333537109164</v>
      </c>
      <c r="AD5407" s="62">
        <f t="shared" si="2444"/>
        <v>0</v>
      </c>
      <c r="AE5407" s="62">
        <f t="shared" si="2465"/>
        <v>0</v>
      </c>
      <c r="AF5407" s="62">
        <f t="shared" si="2466"/>
        <v>0.72795333537109164</v>
      </c>
      <c r="AG5407" s="62">
        <f t="shared" si="2467"/>
        <v>0.72795333537109164</v>
      </c>
      <c r="AH5407" s="159"/>
      <c r="AI5407" s="54"/>
      <c r="AJ5407" s="43">
        <v>5402</v>
      </c>
      <c r="AK5407" s="43">
        <v>8</v>
      </c>
      <c r="AL5407" s="43">
        <v>1</v>
      </c>
      <c r="AM5407" s="44">
        <v>0.20449973432662957</v>
      </c>
      <c r="AN5407" s="45">
        <v>0.26570551386058516</v>
      </c>
      <c r="AO5407" s="45">
        <v>0.17401546172489871</v>
      </c>
      <c r="AP5407" s="170">
        <f t="shared" si="2445"/>
        <v>0.13213487816271222</v>
      </c>
      <c r="AQ5407" s="170">
        <f t="shared" si="2446"/>
        <v>0.17168220690718733</v>
      </c>
      <c r="AR5407" s="171">
        <f t="shared" si="2447"/>
        <v>0.11243785674910496</v>
      </c>
      <c r="AS5407" s="162">
        <v>5.3100000000000001E-2</v>
      </c>
      <c r="AT5407" s="177">
        <f t="shared" si="2448"/>
        <v>0.117065322</v>
      </c>
    </row>
    <row r="5408" spans="1:46">
      <c r="A5408" s="2">
        <v>5403</v>
      </c>
      <c r="B5408" s="2">
        <v>8</v>
      </c>
      <c r="C5408" s="2">
        <v>2</v>
      </c>
      <c r="D5408" s="50">
        <v>6655158</v>
      </c>
      <c r="E5408" s="50">
        <v>0</v>
      </c>
      <c r="F5408" s="50">
        <v>0</v>
      </c>
      <c r="G5408" s="58"/>
      <c r="H5408" s="73">
        <f t="shared" si="2449"/>
        <v>6.3078726909097087</v>
      </c>
      <c r="I5408" s="73">
        <f t="shared" si="2450"/>
        <v>0</v>
      </c>
      <c r="J5408" s="73">
        <f t="shared" si="2451"/>
        <v>0</v>
      </c>
      <c r="K5408" s="74">
        <f t="shared" si="2452"/>
        <v>6.3078726909097087</v>
      </c>
      <c r="L5408" s="76">
        <f t="shared" si="2453"/>
        <v>6.3078726909097087</v>
      </c>
      <c r="M5408" s="119">
        <f t="shared" si="2454"/>
        <v>4.2910698577617066E-4</v>
      </c>
      <c r="N5408" s="119">
        <f t="shared" si="2455"/>
        <v>0</v>
      </c>
      <c r="O5408" s="119">
        <f t="shared" si="2456"/>
        <v>0</v>
      </c>
      <c r="P5408" s="119">
        <f t="shared" si="2457"/>
        <v>4.2910698577617066E-4</v>
      </c>
      <c r="Q5408" s="119">
        <f t="shared" si="2458"/>
        <v>4.2910698577617066E-4</v>
      </c>
      <c r="R5408" s="58"/>
      <c r="S5408" s="64">
        <f t="shared" si="2439"/>
        <v>0.83320827391802854</v>
      </c>
      <c r="T5408" s="62">
        <f t="shared" si="2440"/>
        <v>0</v>
      </c>
      <c r="U5408" s="62">
        <f t="shared" si="2459"/>
        <v>0</v>
      </c>
      <c r="V5408" s="62">
        <f t="shared" si="2460"/>
        <v>0.83320827391802854</v>
      </c>
      <c r="W5408" s="66">
        <f t="shared" si="2461"/>
        <v>0.83320827391802854</v>
      </c>
      <c r="X5408" s="64">
        <f t="shared" si="2441"/>
        <v>1.0907275660988927</v>
      </c>
      <c r="Y5408" s="62">
        <f t="shared" si="2442"/>
        <v>0</v>
      </c>
      <c r="Z5408" s="62">
        <f t="shared" si="2462"/>
        <v>0</v>
      </c>
      <c r="AA5408" s="62">
        <f t="shared" si="2463"/>
        <v>1.0907275660988927</v>
      </c>
      <c r="AB5408" s="66">
        <f t="shared" si="2464"/>
        <v>1.0907275660988927</v>
      </c>
      <c r="AC5408" s="64">
        <f t="shared" si="2443"/>
        <v>0.70925206650997286</v>
      </c>
      <c r="AD5408" s="62">
        <f t="shared" si="2444"/>
        <v>0</v>
      </c>
      <c r="AE5408" s="62">
        <f t="shared" si="2465"/>
        <v>0</v>
      </c>
      <c r="AF5408" s="62">
        <f t="shared" si="2466"/>
        <v>0.70925206650997286</v>
      </c>
      <c r="AG5408" s="62">
        <f t="shared" si="2467"/>
        <v>0.70925206650997286</v>
      </c>
      <c r="AH5408" s="159"/>
      <c r="AI5408" s="54"/>
      <c r="AJ5408" s="43">
        <v>5403</v>
      </c>
      <c r="AK5408" s="43">
        <v>8</v>
      </c>
      <c r="AL5408" s="43">
        <v>2</v>
      </c>
      <c r="AM5408" s="44">
        <v>0.20443061441138949</v>
      </c>
      <c r="AN5408" s="45">
        <v>0.26761388895541949</v>
      </c>
      <c r="AO5408" s="45">
        <v>0.1740175179098688</v>
      </c>
      <c r="AP5408" s="170">
        <f t="shared" si="2445"/>
        <v>0.13209021721677533</v>
      </c>
      <c r="AQ5408" s="170">
        <f t="shared" si="2446"/>
        <v>0.17291527897681622</v>
      </c>
      <c r="AR5408" s="171">
        <f t="shared" si="2447"/>
        <v>0.11243918532662807</v>
      </c>
      <c r="AS5408" s="162">
        <v>5.3100000000000001E-2</v>
      </c>
      <c r="AT5408" s="177">
        <f t="shared" si="2448"/>
        <v>0.117065322</v>
      </c>
    </row>
    <row r="5409" spans="1:46">
      <c r="A5409" s="2">
        <v>5404</v>
      </c>
      <c r="B5409" s="2">
        <v>8</v>
      </c>
      <c r="C5409" s="2">
        <v>3</v>
      </c>
      <c r="D5409" s="50">
        <v>6802135.2000000002</v>
      </c>
      <c r="E5409" s="50">
        <v>0</v>
      </c>
      <c r="F5409" s="50">
        <v>0</v>
      </c>
      <c r="G5409" s="58"/>
      <c r="H5409" s="73">
        <f t="shared" si="2449"/>
        <v>6.4471801973680645</v>
      </c>
      <c r="I5409" s="73">
        <f t="shared" si="2450"/>
        <v>0</v>
      </c>
      <c r="J5409" s="73">
        <f t="shared" si="2451"/>
        <v>0</v>
      </c>
      <c r="K5409" s="74">
        <f t="shared" si="2452"/>
        <v>6.4471801973680645</v>
      </c>
      <c r="L5409" s="76">
        <f t="shared" si="2453"/>
        <v>6.4471801973680645</v>
      </c>
      <c r="M5409" s="119">
        <f t="shared" si="2454"/>
        <v>4.3858368689578671E-4</v>
      </c>
      <c r="N5409" s="119">
        <f t="shared" si="2455"/>
        <v>0</v>
      </c>
      <c r="O5409" s="119">
        <f t="shared" si="2456"/>
        <v>0</v>
      </c>
      <c r="P5409" s="119">
        <f t="shared" si="2457"/>
        <v>4.3858368689578671E-4</v>
      </c>
      <c r="Q5409" s="119">
        <f t="shared" si="2458"/>
        <v>4.3858368689578671E-4</v>
      </c>
      <c r="R5409" s="58"/>
      <c r="S5409" s="64">
        <f t="shared" si="2439"/>
        <v>0.8508670592840355</v>
      </c>
      <c r="T5409" s="62">
        <f t="shared" si="2440"/>
        <v>0</v>
      </c>
      <c r="U5409" s="62">
        <f t="shared" si="2459"/>
        <v>0</v>
      </c>
      <c r="V5409" s="62">
        <f t="shared" si="2460"/>
        <v>0.8508670592840355</v>
      </c>
      <c r="W5409" s="66">
        <f t="shared" si="2461"/>
        <v>0.8508670592840355</v>
      </c>
      <c r="X5409" s="64">
        <f t="shared" si="2441"/>
        <v>1.1141799967290416</v>
      </c>
      <c r="Y5409" s="62">
        <f t="shared" si="2442"/>
        <v>0</v>
      </c>
      <c r="Z5409" s="62">
        <f t="shared" si="2462"/>
        <v>0</v>
      </c>
      <c r="AA5409" s="62">
        <f t="shared" si="2463"/>
        <v>1.1141799967290416</v>
      </c>
      <c r="AB5409" s="66">
        <f t="shared" si="2464"/>
        <v>1.1141799967290416</v>
      </c>
      <c r="AC5409" s="64">
        <f t="shared" si="2443"/>
        <v>0.72409389325043594</v>
      </c>
      <c r="AD5409" s="62">
        <f t="shared" si="2444"/>
        <v>0</v>
      </c>
      <c r="AE5409" s="62">
        <f t="shared" si="2465"/>
        <v>0</v>
      </c>
      <c r="AF5409" s="62">
        <f t="shared" si="2466"/>
        <v>0.72409389325043594</v>
      </c>
      <c r="AG5409" s="62">
        <f t="shared" si="2467"/>
        <v>0.72409389325043594</v>
      </c>
      <c r="AH5409" s="159"/>
      <c r="AI5409" s="54"/>
      <c r="AJ5409" s="43">
        <v>5404</v>
      </c>
      <c r="AK5409" s="43">
        <v>8</v>
      </c>
      <c r="AL5409" s="43">
        <v>3</v>
      </c>
      <c r="AM5409" s="44">
        <v>0.20425240612839657</v>
      </c>
      <c r="AN5409" s="45">
        <v>0.26746122406422518</v>
      </c>
      <c r="AO5409" s="45">
        <v>0.17382024412101346</v>
      </c>
      <c r="AP5409" s="170">
        <f t="shared" si="2445"/>
        <v>0.13197507022238736</v>
      </c>
      <c r="AQ5409" s="170">
        <f t="shared" si="2446"/>
        <v>0.17281663651713719</v>
      </c>
      <c r="AR5409" s="171">
        <f t="shared" si="2447"/>
        <v>0.11231171940037184</v>
      </c>
      <c r="AS5409" s="162">
        <v>5.3100000000000001E-2</v>
      </c>
      <c r="AT5409" s="177">
        <f t="shared" si="2448"/>
        <v>0.117065322</v>
      </c>
    </row>
    <row r="5410" spans="1:46">
      <c r="A5410" s="2">
        <v>5405</v>
      </c>
      <c r="B5410" s="2">
        <v>8</v>
      </c>
      <c r="C5410" s="2">
        <v>4</v>
      </c>
      <c r="D5410" s="50">
        <v>6723273.5999999996</v>
      </c>
      <c r="E5410" s="50">
        <v>0</v>
      </c>
      <c r="F5410" s="50">
        <v>0</v>
      </c>
      <c r="G5410" s="58"/>
      <c r="H5410" s="73">
        <f t="shared" si="2449"/>
        <v>6.3724338227513462</v>
      </c>
      <c r="I5410" s="73">
        <f t="shared" si="2450"/>
        <v>0</v>
      </c>
      <c r="J5410" s="73">
        <f t="shared" si="2451"/>
        <v>0</v>
      </c>
      <c r="K5410" s="74">
        <f t="shared" si="2452"/>
        <v>6.3724338227513462</v>
      </c>
      <c r="L5410" s="76">
        <f t="shared" si="2453"/>
        <v>6.3724338227513462</v>
      </c>
      <c r="M5410" s="119">
        <f t="shared" si="2454"/>
        <v>4.3349889950689431E-4</v>
      </c>
      <c r="N5410" s="119">
        <f t="shared" si="2455"/>
        <v>0</v>
      </c>
      <c r="O5410" s="119">
        <f t="shared" si="2456"/>
        <v>0</v>
      </c>
      <c r="P5410" s="119">
        <f t="shared" si="2457"/>
        <v>4.3349889950689431E-4</v>
      </c>
      <c r="Q5410" s="119">
        <f t="shared" si="2458"/>
        <v>4.3349889950689431E-4</v>
      </c>
      <c r="R5410" s="58"/>
      <c r="S5410" s="64">
        <f t="shared" si="2439"/>
        <v>0.83707584660449474</v>
      </c>
      <c r="T5410" s="62">
        <f t="shared" si="2440"/>
        <v>0</v>
      </c>
      <c r="U5410" s="62">
        <f t="shared" si="2459"/>
        <v>0</v>
      </c>
      <c r="V5410" s="62">
        <f t="shared" si="2460"/>
        <v>0.83707584660449474</v>
      </c>
      <c r="W5410" s="66">
        <f t="shared" si="2461"/>
        <v>0.83707584660449474</v>
      </c>
      <c r="X5410" s="64">
        <f t="shared" si="2441"/>
        <v>1.0990629177734605</v>
      </c>
      <c r="Y5410" s="62">
        <f t="shared" si="2442"/>
        <v>0</v>
      </c>
      <c r="Z5410" s="62">
        <f t="shared" si="2462"/>
        <v>0</v>
      </c>
      <c r="AA5410" s="62">
        <f t="shared" si="2463"/>
        <v>1.0990629177734605</v>
      </c>
      <c r="AB5410" s="66">
        <f t="shared" si="2464"/>
        <v>1.0990629177734605</v>
      </c>
      <c r="AC5410" s="64">
        <f t="shared" si="2443"/>
        <v>0.71479484568233331</v>
      </c>
      <c r="AD5410" s="62">
        <f t="shared" si="2444"/>
        <v>0</v>
      </c>
      <c r="AE5410" s="62">
        <f t="shared" si="2465"/>
        <v>0</v>
      </c>
      <c r="AF5410" s="62">
        <f t="shared" si="2466"/>
        <v>0.71479484568233331</v>
      </c>
      <c r="AG5410" s="62">
        <f t="shared" si="2467"/>
        <v>0.71479484568233331</v>
      </c>
      <c r="AH5410" s="159"/>
      <c r="AI5410" s="54"/>
      <c r="AJ5410" s="43">
        <v>5405</v>
      </c>
      <c r="AK5410" s="43">
        <v>8</v>
      </c>
      <c r="AL5410" s="43">
        <v>4</v>
      </c>
      <c r="AM5410" s="44">
        <v>0.20329877242657124</v>
      </c>
      <c r="AN5410" s="45">
        <v>0.26692699700900718</v>
      </c>
      <c r="AO5410" s="45">
        <v>0.17360065429377844</v>
      </c>
      <c r="AP5410" s="170">
        <f t="shared" si="2445"/>
        <v>0.13135889204779233</v>
      </c>
      <c r="AQ5410" s="170">
        <f t="shared" si="2446"/>
        <v>0.17247145256330521</v>
      </c>
      <c r="AR5410" s="171">
        <f t="shared" si="2447"/>
        <v>0.11216983425238856</v>
      </c>
      <c r="AS5410" s="162">
        <v>5.3100000000000001E-2</v>
      </c>
      <c r="AT5410" s="177">
        <f t="shared" si="2448"/>
        <v>0.117065322</v>
      </c>
    </row>
    <row r="5411" spans="1:46">
      <c r="A5411" s="2">
        <v>5406</v>
      </c>
      <c r="B5411" s="2">
        <v>8</v>
      </c>
      <c r="C5411" s="2">
        <v>5</v>
      </c>
      <c r="D5411" s="50">
        <v>7228112.4000000004</v>
      </c>
      <c r="E5411" s="50">
        <v>0</v>
      </c>
      <c r="F5411" s="50">
        <v>0</v>
      </c>
      <c r="G5411" s="58"/>
      <c r="H5411" s="73">
        <f t="shared" si="2449"/>
        <v>6.8509286803988481</v>
      </c>
      <c r="I5411" s="73">
        <f t="shared" si="2450"/>
        <v>0</v>
      </c>
      <c r="J5411" s="73">
        <f t="shared" si="2451"/>
        <v>0</v>
      </c>
      <c r="K5411" s="74">
        <f t="shared" si="2452"/>
        <v>6.8509286803988481</v>
      </c>
      <c r="L5411" s="76">
        <f t="shared" si="2453"/>
        <v>6.8509286803988481</v>
      </c>
      <c r="M5411" s="119">
        <f t="shared" si="2454"/>
        <v>4.6604957009515973E-4</v>
      </c>
      <c r="N5411" s="119">
        <f t="shared" si="2455"/>
        <v>0</v>
      </c>
      <c r="O5411" s="119">
        <f t="shared" si="2456"/>
        <v>0</v>
      </c>
      <c r="P5411" s="119">
        <f t="shared" si="2457"/>
        <v>4.6604957009515973E-4</v>
      </c>
      <c r="Q5411" s="119">
        <f t="shared" si="2458"/>
        <v>4.6604957009515973E-4</v>
      </c>
      <c r="R5411" s="58"/>
      <c r="S5411" s="64">
        <f t="shared" si="2439"/>
        <v>0.90164030511259707</v>
      </c>
      <c r="T5411" s="62">
        <f t="shared" si="2440"/>
        <v>0</v>
      </c>
      <c r="U5411" s="62">
        <f t="shared" si="2459"/>
        <v>0</v>
      </c>
      <c r="V5411" s="62">
        <f t="shared" si="2460"/>
        <v>0.90164030511259707</v>
      </c>
      <c r="W5411" s="66">
        <f t="shared" si="2461"/>
        <v>0.90164030511259707</v>
      </c>
      <c r="X5411" s="64">
        <f t="shared" si="2441"/>
        <v>1.1938105274767601</v>
      </c>
      <c r="Y5411" s="62">
        <f t="shared" si="2442"/>
        <v>0</v>
      </c>
      <c r="Z5411" s="62">
        <f t="shared" si="2462"/>
        <v>0</v>
      </c>
      <c r="AA5411" s="62">
        <f t="shared" si="2463"/>
        <v>1.1938105274767601</v>
      </c>
      <c r="AB5411" s="66">
        <f t="shared" si="2464"/>
        <v>1.1938105274767601</v>
      </c>
      <c r="AC5411" s="64">
        <f t="shared" si="2443"/>
        <v>0.76907547549281385</v>
      </c>
      <c r="AD5411" s="62">
        <f t="shared" si="2444"/>
        <v>0</v>
      </c>
      <c r="AE5411" s="62">
        <f t="shared" si="2465"/>
        <v>0</v>
      </c>
      <c r="AF5411" s="62">
        <f t="shared" si="2466"/>
        <v>0.76907547549281385</v>
      </c>
      <c r="AG5411" s="62">
        <f t="shared" si="2467"/>
        <v>0.76907547549281385</v>
      </c>
      <c r="AH5411" s="159"/>
      <c r="AI5411" s="54"/>
      <c r="AJ5411" s="43">
        <v>5406</v>
      </c>
      <c r="AK5411" s="43">
        <v>8</v>
      </c>
      <c r="AL5411" s="43">
        <v>5</v>
      </c>
      <c r="AM5411" s="44">
        <v>0.20368504831602671</v>
      </c>
      <c r="AN5411" s="45">
        <v>0.26968776084041529</v>
      </c>
      <c r="AO5411" s="45">
        <v>0.17373799118802988</v>
      </c>
      <c r="AP5411" s="170">
        <f t="shared" si="2445"/>
        <v>0.13160847925512273</v>
      </c>
      <c r="AQ5411" s="170">
        <f t="shared" si="2446"/>
        <v>0.17425528467291804</v>
      </c>
      <c r="AR5411" s="171">
        <f t="shared" si="2447"/>
        <v>0.11225857272360916</v>
      </c>
      <c r="AS5411" s="162">
        <v>5.3100000000000001E-2</v>
      </c>
      <c r="AT5411" s="177">
        <f t="shared" si="2448"/>
        <v>0.117065322</v>
      </c>
    </row>
    <row r="5412" spans="1:46">
      <c r="A5412" s="2">
        <v>5407</v>
      </c>
      <c r="B5412" s="2">
        <v>8</v>
      </c>
      <c r="C5412" s="2">
        <v>6</v>
      </c>
      <c r="D5412" s="50">
        <v>10075294.800000001</v>
      </c>
      <c r="E5412" s="50">
        <v>0</v>
      </c>
      <c r="F5412" s="50">
        <v>11364035.779893642</v>
      </c>
      <c r="G5412" s="58"/>
      <c r="H5412" s="73">
        <f t="shared" si="2449"/>
        <v>9.5495369038247624</v>
      </c>
      <c r="I5412" s="73">
        <f t="shared" si="2450"/>
        <v>0</v>
      </c>
      <c r="J5412" s="73">
        <f t="shared" si="2451"/>
        <v>10.771027668240473</v>
      </c>
      <c r="K5412" s="74">
        <f t="shared" si="2452"/>
        <v>9.5495369038247624</v>
      </c>
      <c r="L5412" s="76">
        <f t="shared" si="2453"/>
        <v>-1.2214907644157105</v>
      </c>
      <c r="M5412" s="119">
        <f t="shared" si="2454"/>
        <v>6.4962836080440563E-4</v>
      </c>
      <c r="N5412" s="119">
        <f t="shared" si="2455"/>
        <v>0</v>
      </c>
      <c r="O5412" s="119">
        <f t="shared" si="2456"/>
        <v>7.3272297062860364E-4</v>
      </c>
      <c r="P5412" s="119">
        <f t="shared" si="2457"/>
        <v>6.4962836080440563E-4</v>
      </c>
      <c r="Q5412" s="119">
        <f t="shared" si="2458"/>
        <v>-8.309460982419799E-5</v>
      </c>
      <c r="R5412" s="58"/>
      <c r="S5412" s="64">
        <f t="shared" si="2439"/>
        <v>1.2568692444209248</v>
      </c>
      <c r="T5412" s="62">
        <f t="shared" si="2440"/>
        <v>0</v>
      </c>
      <c r="U5412" s="62">
        <f t="shared" si="2459"/>
        <v>1.4176366396988482</v>
      </c>
      <c r="V5412" s="62">
        <f t="shared" si="2460"/>
        <v>1.2568692444209248</v>
      </c>
      <c r="W5412" s="66">
        <f t="shared" si="2461"/>
        <v>-0.16076739527792339</v>
      </c>
      <c r="X5412" s="64">
        <f t="shared" si="2441"/>
        <v>1.6353373258228863</v>
      </c>
      <c r="Y5412" s="62">
        <f t="shared" si="2442"/>
        <v>0</v>
      </c>
      <c r="Z5412" s="62">
        <f t="shared" si="2462"/>
        <v>1.8445149498600149</v>
      </c>
      <c r="AA5412" s="62">
        <f t="shared" si="2463"/>
        <v>1.6353373258228863</v>
      </c>
      <c r="AB5412" s="66">
        <f t="shared" si="2464"/>
        <v>-0.20917762403712858</v>
      </c>
      <c r="AC5412" s="64">
        <f t="shared" si="2443"/>
        <v>0.8414745652171105</v>
      </c>
      <c r="AD5412" s="62">
        <f t="shared" si="2444"/>
        <v>0</v>
      </c>
      <c r="AE5412" s="62">
        <f t="shared" si="2465"/>
        <v>0.94910841387963063</v>
      </c>
      <c r="AF5412" s="62">
        <f t="shared" si="2466"/>
        <v>0.8414745652171105</v>
      </c>
      <c r="AG5412" s="62">
        <f t="shared" si="2467"/>
        <v>-0.10763384866252013</v>
      </c>
      <c r="AH5412" s="159"/>
      <c r="AI5412" s="54"/>
      <c r="AJ5412" s="43">
        <v>5407</v>
      </c>
      <c r="AK5412" s="43">
        <v>8</v>
      </c>
      <c r="AL5412" s="43">
        <v>6</v>
      </c>
      <c r="AM5412" s="44">
        <v>0.20369626572815316</v>
      </c>
      <c r="AN5412" s="45">
        <v>0.26503322279117447</v>
      </c>
      <c r="AO5412" s="45">
        <v>0.13637474812976103</v>
      </c>
      <c r="AP5412" s="170">
        <f t="shared" si="2445"/>
        <v>0.13161572724196982</v>
      </c>
      <c r="AQ5412" s="170">
        <f t="shared" si="2446"/>
        <v>0.1712478146629188</v>
      </c>
      <c r="AR5412" s="171">
        <f t="shared" si="2447"/>
        <v>8.8116792855168158E-2</v>
      </c>
      <c r="AS5412" s="162">
        <v>5.3100000000000001E-2</v>
      </c>
      <c r="AT5412" s="177">
        <f t="shared" si="2448"/>
        <v>0.117065322</v>
      </c>
    </row>
    <row r="5413" spans="1:46">
      <c r="A5413" s="2">
        <v>5408</v>
      </c>
      <c r="B5413" s="2">
        <v>8</v>
      </c>
      <c r="C5413" s="2">
        <v>7</v>
      </c>
      <c r="D5413" s="50">
        <v>9908164.8000000007</v>
      </c>
      <c r="E5413" s="50">
        <v>0</v>
      </c>
      <c r="F5413" s="50">
        <v>26569435.76707527</v>
      </c>
      <c r="G5413" s="58"/>
      <c r="H5413" s="73">
        <f t="shared" si="2449"/>
        <v>9.3911282285037956</v>
      </c>
      <c r="I5413" s="73">
        <f t="shared" si="2450"/>
        <v>0</v>
      </c>
      <c r="J5413" s="73">
        <f t="shared" si="2451"/>
        <v>25.182966097576308</v>
      </c>
      <c r="K5413" s="74">
        <f t="shared" si="2452"/>
        <v>9.3911282285037956</v>
      </c>
      <c r="L5413" s="76">
        <f t="shared" si="2453"/>
        <v>-15.791837869072513</v>
      </c>
      <c r="M5413" s="119">
        <f t="shared" si="2454"/>
        <v>6.3885226044243506E-4</v>
      </c>
      <c r="N5413" s="119">
        <f t="shared" si="2455"/>
        <v>0</v>
      </c>
      <c r="O5413" s="119">
        <f t="shared" si="2456"/>
        <v>1.7131269454133543E-3</v>
      </c>
      <c r="P5413" s="119">
        <f t="shared" si="2457"/>
        <v>6.3885226044243506E-4</v>
      </c>
      <c r="Q5413" s="119">
        <f t="shared" si="2458"/>
        <v>-1.0742746849709192E-3</v>
      </c>
      <c r="R5413" s="58"/>
      <c r="S5413" s="64">
        <f t="shared" si="2439"/>
        <v>1.0727288361281213</v>
      </c>
      <c r="T5413" s="62">
        <f t="shared" si="2440"/>
        <v>0</v>
      </c>
      <c r="U5413" s="62">
        <f t="shared" si="2459"/>
        <v>2.8765972793463757</v>
      </c>
      <c r="V5413" s="62">
        <f t="shared" si="2460"/>
        <v>1.0727288361281213</v>
      </c>
      <c r="W5413" s="66">
        <f t="shared" si="2461"/>
        <v>-1.8038684432182543</v>
      </c>
      <c r="X5413" s="64">
        <f t="shared" si="2441"/>
        <v>0.90872020883985594</v>
      </c>
      <c r="Y5413" s="62">
        <f t="shared" si="2442"/>
        <v>0</v>
      </c>
      <c r="Z5413" s="62">
        <f t="shared" si="2462"/>
        <v>2.4367966930681022</v>
      </c>
      <c r="AA5413" s="62">
        <f t="shared" si="2463"/>
        <v>0.90872020883985594</v>
      </c>
      <c r="AB5413" s="66">
        <f t="shared" si="2464"/>
        <v>-1.5280764842282464</v>
      </c>
      <c r="AC5413" s="64">
        <f t="shared" si="2443"/>
        <v>0.19226957061906708</v>
      </c>
      <c r="AD5413" s="62">
        <f t="shared" si="2444"/>
        <v>0</v>
      </c>
      <c r="AE5413" s="62">
        <f t="shared" si="2465"/>
        <v>0.51558427919229244</v>
      </c>
      <c r="AF5413" s="62">
        <f t="shared" si="2466"/>
        <v>0.19226957061906708</v>
      </c>
      <c r="AG5413" s="62">
        <f t="shared" si="2467"/>
        <v>-0.32331470857322536</v>
      </c>
      <c r="AH5413" s="159"/>
      <c r="AI5413" s="54"/>
      <c r="AJ5413" s="43">
        <v>5408</v>
      </c>
      <c r="AK5413" s="43">
        <v>8</v>
      </c>
      <c r="AL5413" s="43">
        <v>7</v>
      </c>
      <c r="AM5413" s="44">
        <v>0.17678583498170561</v>
      </c>
      <c r="AN5413" s="45">
        <v>0.14975719443167534</v>
      </c>
      <c r="AO5413" s="45">
        <v>3.1686047245779579E-2</v>
      </c>
      <c r="AP5413" s="170">
        <f t="shared" si="2445"/>
        <v>0.1142278978655826</v>
      </c>
      <c r="AQ5413" s="170">
        <f t="shared" si="2446"/>
        <v>9.6763688742075055E-2</v>
      </c>
      <c r="AR5413" s="171">
        <f t="shared" si="2447"/>
        <v>2.0473532672623262E-2</v>
      </c>
      <c r="AS5413" s="162">
        <v>5.3100000000000001E-2</v>
      </c>
      <c r="AT5413" s="177">
        <f t="shared" si="2448"/>
        <v>0.117065322</v>
      </c>
    </row>
    <row r="5414" spans="1:46">
      <c r="A5414" s="2">
        <v>5409</v>
      </c>
      <c r="B5414" s="2">
        <v>8</v>
      </c>
      <c r="C5414" s="2">
        <v>8</v>
      </c>
      <c r="D5414" s="50">
        <v>9995569.1999999993</v>
      </c>
      <c r="E5414" s="50">
        <v>0</v>
      </c>
      <c r="F5414" s="50">
        <v>43055290.490019575</v>
      </c>
      <c r="G5414" s="58"/>
      <c r="H5414" s="73">
        <f t="shared" si="2449"/>
        <v>9.4739716152160778</v>
      </c>
      <c r="I5414" s="73">
        <f t="shared" si="2450"/>
        <v>0</v>
      </c>
      <c r="J5414" s="73">
        <f t="shared" si="2451"/>
        <v>40.808541447277285</v>
      </c>
      <c r="K5414" s="74">
        <f t="shared" si="2452"/>
        <v>9.4739716152160778</v>
      </c>
      <c r="L5414" s="76">
        <f t="shared" si="2453"/>
        <v>-31.334569832061206</v>
      </c>
      <c r="M5414" s="119">
        <f t="shared" si="2454"/>
        <v>6.4448786498068561E-4</v>
      </c>
      <c r="N5414" s="119">
        <f t="shared" si="2455"/>
        <v>0</v>
      </c>
      <c r="O5414" s="119">
        <f t="shared" si="2456"/>
        <v>2.7760912549168221E-3</v>
      </c>
      <c r="P5414" s="119">
        <f t="shared" si="2457"/>
        <v>6.4448786498068561E-4</v>
      </c>
      <c r="Q5414" s="119">
        <f t="shared" si="2458"/>
        <v>-2.1316033899361365E-3</v>
      </c>
      <c r="R5414" s="58"/>
      <c r="S5414" s="64">
        <f t="shared" si="2439"/>
        <v>1.0436191463391644</v>
      </c>
      <c r="T5414" s="62">
        <f t="shared" si="2440"/>
        <v>0</v>
      </c>
      <c r="U5414" s="62">
        <f t="shared" si="2459"/>
        <v>4.4953243389660074</v>
      </c>
      <c r="V5414" s="62">
        <f t="shared" si="2460"/>
        <v>1.0436191463391644</v>
      </c>
      <c r="W5414" s="66">
        <f t="shared" si="2461"/>
        <v>-3.4517051926268429</v>
      </c>
      <c r="X5414" s="64">
        <f t="shared" si="2441"/>
        <v>0.81150791660711219</v>
      </c>
      <c r="Y5414" s="62">
        <f t="shared" si="2442"/>
        <v>0</v>
      </c>
      <c r="Z5414" s="62">
        <f t="shared" si="2462"/>
        <v>3.4955197033171257</v>
      </c>
      <c r="AA5414" s="62">
        <f t="shared" si="2463"/>
        <v>0.81150791660711219</v>
      </c>
      <c r="AB5414" s="66">
        <f t="shared" si="2464"/>
        <v>-2.6840117867100135</v>
      </c>
      <c r="AC5414" s="64">
        <f t="shared" si="2443"/>
        <v>6.2126157279101965E-2</v>
      </c>
      <c r="AD5414" s="62">
        <f t="shared" si="2444"/>
        <v>0</v>
      </c>
      <c r="AE5414" s="62">
        <f t="shared" si="2465"/>
        <v>0.26760454508987636</v>
      </c>
      <c r="AF5414" s="62">
        <f t="shared" si="2466"/>
        <v>6.2126157279101965E-2</v>
      </c>
      <c r="AG5414" s="62">
        <f t="shared" si="2467"/>
        <v>-0.20547838781077438</v>
      </c>
      <c r="AH5414" s="159"/>
      <c r="AI5414" s="54"/>
      <c r="AJ5414" s="43">
        <v>5409</v>
      </c>
      <c r="AK5414" s="43">
        <v>8</v>
      </c>
      <c r="AL5414" s="43">
        <v>8</v>
      </c>
      <c r="AM5414" s="44">
        <v>0.17048463277106618</v>
      </c>
      <c r="AN5414" s="45">
        <v>0.13256716268466623</v>
      </c>
      <c r="AO5414" s="45">
        <v>1.0148870060844074E-2</v>
      </c>
      <c r="AP5414" s="170">
        <f t="shared" si="2445"/>
        <v>0.11015645694599879</v>
      </c>
      <c r="AQ5414" s="170">
        <f t="shared" si="2446"/>
        <v>8.565657039796859E-2</v>
      </c>
      <c r="AR5414" s="171">
        <f t="shared" si="2447"/>
        <v>6.5575621083054109E-3</v>
      </c>
      <c r="AS5414" s="162">
        <v>5.3100000000000001E-2</v>
      </c>
      <c r="AT5414" s="177">
        <f t="shared" si="2448"/>
        <v>0.117065322</v>
      </c>
    </row>
    <row r="5415" spans="1:46">
      <c r="A5415" s="2">
        <v>5410</v>
      </c>
      <c r="B5415" s="2">
        <v>8</v>
      </c>
      <c r="C5415" s="2">
        <v>9</v>
      </c>
      <c r="D5415" s="50">
        <v>10140246</v>
      </c>
      <c r="E5415" s="50">
        <v>0</v>
      </c>
      <c r="F5415" s="50">
        <v>57460406.267349541</v>
      </c>
      <c r="G5415" s="58"/>
      <c r="H5415" s="73">
        <f t="shared" si="2449"/>
        <v>9.6110987631708245</v>
      </c>
      <c r="I5415" s="73">
        <f t="shared" si="2450"/>
        <v>0</v>
      </c>
      <c r="J5415" s="73">
        <f t="shared" si="2451"/>
        <v>54.461956801384922</v>
      </c>
      <c r="K5415" s="74">
        <f t="shared" si="2452"/>
        <v>9.6110987631708245</v>
      </c>
      <c r="L5415" s="76">
        <f t="shared" si="2453"/>
        <v>-44.850858038214099</v>
      </c>
      <c r="M5415" s="119">
        <f t="shared" si="2454"/>
        <v>6.5381624239257312E-4</v>
      </c>
      <c r="N5415" s="119">
        <f t="shared" si="2455"/>
        <v>0</v>
      </c>
      <c r="O5415" s="119">
        <f t="shared" si="2456"/>
        <v>3.7048950205023756E-3</v>
      </c>
      <c r="P5415" s="119">
        <f t="shared" si="2457"/>
        <v>6.5381624239257312E-4</v>
      </c>
      <c r="Q5415" s="119">
        <f t="shared" si="2458"/>
        <v>-3.0510787781098028E-3</v>
      </c>
      <c r="R5415" s="58"/>
      <c r="S5415" s="64">
        <f t="shared" si="2439"/>
        <v>1.0696586309094898</v>
      </c>
      <c r="T5415" s="62">
        <f t="shared" si="2440"/>
        <v>0</v>
      </c>
      <c r="U5415" s="62">
        <f t="shared" si="2459"/>
        <v>6.061294716068641</v>
      </c>
      <c r="V5415" s="62">
        <f t="shared" si="2460"/>
        <v>1.0696586309094898</v>
      </c>
      <c r="W5415" s="66">
        <f t="shared" si="2461"/>
        <v>-4.9916360851591515</v>
      </c>
      <c r="X5415" s="64">
        <f t="shared" si="2441"/>
        <v>0.82279155191391595</v>
      </c>
      <c r="Y5415" s="62">
        <f t="shared" si="2442"/>
        <v>0</v>
      </c>
      <c r="Z5415" s="62">
        <f t="shared" si="2462"/>
        <v>4.6624053150502096</v>
      </c>
      <c r="AA5415" s="62">
        <f t="shared" si="2463"/>
        <v>0.82279155191391595</v>
      </c>
      <c r="AB5415" s="66">
        <f t="shared" si="2464"/>
        <v>-3.8396137631362937</v>
      </c>
      <c r="AC5415" s="64">
        <f t="shared" si="2443"/>
        <v>2.9235236335246721E-2</v>
      </c>
      <c r="AD5415" s="62">
        <f t="shared" si="2444"/>
        <v>0</v>
      </c>
      <c r="AE5415" s="62">
        <f t="shared" si="2465"/>
        <v>0.16566349151147375</v>
      </c>
      <c r="AF5415" s="62">
        <f t="shared" si="2466"/>
        <v>2.9235236335246721E-2</v>
      </c>
      <c r="AG5415" s="62">
        <f t="shared" si="2467"/>
        <v>-0.13642825517622703</v>
      </c>
      <c r="AH5415" s="159"/>
      <c r="AI5415" s="54"/>
      <c r="AJ5415" s="43">
        <v>5410</v>
      </c>
      <c r="AK5415" s="43">
        <v>8</v>
      </c>
      <c r="AL5415" s="43">
        <v>9</v>
      </c>
      <c r="AM5415" s="44">
        <v>0.17224532338383894</v>
      </c>
      <c r="AN5415" s="45">
        <v>0.13249273444968362</v>
      </c>
      <c r="AO5415" s="45">
        <v>4.70770074793481E-3</v>
      </c>
      <c r="AP5415" s="170">
        <f t="shared" si="2445"/>
        <v>0.11129410458337603</v>
      </c>
      <c r="AQ5415" s="170">
        <f t="shared" si="2446"/>
        <v>8.5608479549373243E-2</v>
      </c>
      <c r="AR5415" s="171">
        <f t="shared" si="2447"/>
        <v>3.0418204053083357E-3</v>
      </c>
      <c r="AS5415" s="162">
        <v>5.3100000000000001E-2</v>
      </c>
      <c r="AT5415" s="177">
        <f t="shared" si="2448"/>
        <v>0.117065322</v>
      </c>
    </row>
    <row r="5416" spans="1:46">
      <c r="A5416" s="2">
        <v>5411</v>
      </c>
      <c r="B5416" s="2">
        <v>8</v>
      </c>
      <c r="C5416" s="2">
        <v>10</v>
      </c>
      <c r="D5416" s="50">
        <v>10313625.6</v>
      </c>
      <c r="E5416" s="50">
        <v>0</v>
      </c>
      <c r="F5416" s="50">
        <v>135888258.83281267</v>
      </c>
      <c r="G5416" s="58"/>
      <c r="H5416" s="73">
        <f t="shared" si="2449"/>
        <v>9.7754309163670126</v>
      </c>
      <c r="I5416" s="73">
        <f t="shared" si="2450"/>
        <v>0</v>
      </c>
      <c r="J5416" s="73">
        <f t="shared" si="2451"/>
        <v>128.79721817374872</v>
      </c>
      <c r="K5416" s="74">
        <f t="shared" si="2452"/>
        <v>9.7754309163670126</v>
      </c>
      <c r="L5416" s="76">
        <f t="shared" si="2453"/>
        <v>-119.0217872573817</v>
      </c>
      <c r="M5416" s="119">
        <f t="shared" si="2454"/>
        <v>6.6499530043313013E-4</v>
      </c>
      <c r="N5416" s="119">
        <f t="shared" si="2455"/>
        <v>0</v>
      </c>
      <c r="O5416" s="119">
        <f t="shared" si="2456"/>
        <v>8.7617155220237226E-3</v>
      </c>
      <c r="P5416" s="119">
        <f t="shared" si="2457"/>
        <v>6.6499530043313013E-4</v>
      </c>
      <c r="Q5416" s="119">
        <f t="shared" si="2458"/>
        <v>-8.0967202215905913E-3</v>
      </c>
      <c r="R5416" s="58"/>
      <c r="S5416" s="64">
        <f t="shared" si="2439"/>
        <v>1.0936066947864389</v>
      </c>
      <c r="T5416" s="62">
        <f t="shared" si="2440"/>
        <v>0</v>
      </c>
      <c r="U5416" s="62">
        <f t="shared" si="2459"/>
        <v>14.408930027713669</v>
      </c>
      <c r="V5416" s="62">
        <f t="shared" si="2460"/>
        <v>1.0936066947864389</v>
      </c>
      <c r="W5416" s="66">
        <f t="shared" si="2461"/>
        <v>-13.31532333292723</v>
      </c>
      <c r="X5416" s="64">
        <f t="shared" si="2441"/>
        <v>0.83792524296686366</v>
      </c>
      <c r="Y5416" s="62">
        <f t="shared" si="2442"/>
        <v>0</v>
      </c>
      <c r="Z5416" s="62">
        <f t="shared" si="2462"/>
        <v>11.040172167858085</v>
      </c>
      <c r="AA5416" s="62">
        <f t="shared" si="2463"/>
        <v>0.83792524296686366</v>
      </c>
      <c r="AB5416" s="66">
        <f t="shared" si="2464"/>
        <v>-10.202246924891222</v>
      </c>
      <c r="AC5416" s="64">
        <f t="shared" si="2443"/>
        <v>2.8581471698663017E-2</v>
      </c>
      <c r="AD5416" s="62">
        <f t="shared" si="2444"/>
        <v>0</v>
      </c>
      <c r="AE5416" s="62">
        <f t="shared" si="2465"/>
        <v>0.37657818643432539</v>
      </c>
      <c r="AF5416" s="62">
        <f t="shared" si="2466"/>
        <v>2.8581471698663017E-2</v>
      </c>
      <c r="AG5416" s="62">
        <f t="shared" si="2467"/>
        <v>-0.34799671473566235</v>
      </c>
      <c r="AH5416" s="159"/>
      <c r="AI5416" s="54"/>
      <c r="AJ5416" s="43">
        <v>5411</v>
      </c>
      <c r="AK5416" s="43">
        <v>8</v>
      </c>
      <c r="AL5416" s="43">
        <v>10</v>
      </c>
      <c r="AM5416" s="44">
        <v>0.17314124213816559</v>
      </c>
      <c r="AN5416" s="45">
        <v>0.13266142030571448</v>
      </c>
      <c r="AO5416" s="45">
        <v>4.5250559782003862E-3</v>
      </c>
      <c r="AP5416" s="170">
        <f t="shared" si="2445"/>
        <v>0.11187299098553417</v>
      </c>
      <c r="AQ5416" s="170">
        <f t="shared" si="2446"/>
        <v>8.5717473749819528E-2</v>
      </c>
      <c r="AR5416" s="171">
        <f t="shared" si="2447"/>
        <v>2.9238068319636973E-3</v>
      </c>
      <c r="AS5416" s="162">
        <v>5.3100000000000001E-2</v>
      </c>
      <c r="AT5416" s="177">
        <f t="shared" si="2448"/>
        <v>0.117065322</v>
      </c>
    </row>
    <row r="5417" spans="1:46">
      <c r="A5417" s="2">
        <v>5412</v>
      </c>
      <c r="B5417" s="2">
        <v>8</v>
      </c>
      <c r="C5417" s="2">
        <v>11</v>
      </c>
      <c r="D5417" s="50">
        <v>9825249.5999999996</v>
      </c>
      <c r="E5417" s="50">
        <v>0</v>
      </c>
      <c r="F5417" s="50">
        <v>217517248.23768252</v>
      </c>
      <c r="G5417" s="58"/>
      <c r="H5417" s="73">
        <f t="shared" si="2449"/>
        <v>9.312539782408102</v>
      </c>
      <c r="I5417" s="73">
        <f t="shared" si="2450"/>
        <v>0</v>
      </c>
      <c r="J5417" s="73">
        <f t="shared" si="2451"/>
        <v>206.16657184702535</v>
      </c>
      <c r="K5417" s="74">
        <f t="shared" si="2452"/>
        <v>9.312539782408102</v>
      </c>
      <c r="L5417" s="76">
        <f t="shared" si="2453"/>
        <v>-196.85403206461726</v>
      </c>
      <c r="M5417" s="119">
        <f t="shared" si="2454"/>
        <v>6.3350610764680969E-4</v>
      </c>
      <c r="N5417" s="119">
        <f t="shared" si="2455"/>
        <v>0</v>
      </c>
      <c r="O5417" s="119">
        <f t="shared" si="2456"/>
        <v>1.402493686034186E-2</v>
      </c>
      <c r="P5417" s="119">
        <f t="shared" si="2457"/>
        <v>6.3350610764680969E-4</v>
      </c>
      <c r="Q5417" s="119">
        <f t="shared" si="2458"/>
        <v>-1.3391430752695051E-2</v>
      </c>
      <c r="R5417" s="58"/>
      <c r="S5417" s="64">
        <f t="shared" si="2439"/>
        <v>1.029124377495005</v>
      </c>
      <c r="T5417" s="62">
        <f t="shared" si="2440"/>
        <v>0</v>
      </c>
      <c r="U5417" s="62">
        <f t="shared" si="2459"/>
        <v>22.783370580939899</v>
      </c>
      <c r="V5417" s="62">
        <f t="shared" si="2460"/>
        <v>1.029124377495005</v>
      </c>
      <c r="W5417" s="66">
        <f t="shared" si="2461"/>
        <v>-21.754246203444893</v>
      </c>
      <c r="X5417" s="64">
        <f t="shared" si="2441"/>
        <v>0.79461481015839763</v>
      </c>
      <c r="Y5417" s="62">
        <f t="shared" si="2442"/>
        <v>0</v>
      </c>
      <c r="Z5417" s="62">
        <f t="shared" si="2462"/>
        <v>17.591657611890405</v>
      </c>
      <c r="AA5417" s="62">
        <f t="shared" si="2463"/>
        <v>0.79461481015839763</v>
      </c>
      <c r="AB5417" s="66">
        <f t="shared" si="2464"/>
        <v>-16.797042801732008</v>
      </c>
      <c r="AC5417" s="64">
        <f t="shared" si="2443"/>
        <v>1.6642467995137026E-2</v>
      </c>
      <c r="AD5417" s="62">
        <f t="shared" si="2444"/>
        <v>0</v>
      </c>
      <c r="AE5417" s="62">
        <f t="shared" si="2465"/>
        <v>0.36844090374924493</v>
      </c>
      <c r="AF5417" s="62">
        <f t="shared" si="2466"/>
        <v>1.6642467995137026E-2</v>
      </c>
      <c r="AG5417" s="62">
        <f t="shared" si="2467"/>
        <v>-0.35179843575410791</v>
      </c>
      <c r="AH5417" s="159"/>
      <c r="AI5417" s="54"/>
      <c r="AJ5417" s="43">
        <v>5412</v>
      </c>
      <c r="AK5417" s="43">
        <v>8</v>
      </c>
      <c r="AL5417" s="43">
        <v>11</v>
      </c>
      <c r="AM5417" s="44">
        <v>0.1710310666437542</v>
      </c>
      <c r="AN5417" s="45">
        <v>0.13205771967341687</v>
      </c>
      <c r="AO5417" s="45">
        <v>2.7658260896716953E-3</v>
      </c>
      <c r="AP5417" s="170">
        <f t="shared" si="2445"/>
        <v>0.11050952817823956</v>
      </c>
      <c r="AQ5417" s="170">
        <f t="shared" si="2446"/>
        <v>8.5327400335993037E-2</v>
      </c>
      <c r="AR5417" s="171">
        <f t="shared" si="2447"/>
        <v>1.7871030228053964E-3</v>
      </c>
      <c r="AS5417" s="162">
        <v>5.3100000000000001E-2</v>
      </c>
      <c r="AT5417" s="177">
        <f t="shared" si="2448"/>
        <v>0.117065322</v>
      </c>
    </row>
    <row r="5418" spans="1:46">
      <c r="A5418" s="2">
        <v>5413</v>
      </c>
      <c r="B5418" s="2">
        <v>8</v>
      </c>
      <c r="C5418" s="2">
        <v>12</v>
      </c>
      <c r="D5418" s="50">
        <v>10353204</v>
      </c>
      <c r="E5418" s="50">
        <v>0</v>
      </c>
      <c r="F5418" s="50">
        <v>220878441.91905949</v>
      </c>
      <c r="G5418" s="58"/>
      <c r="H5418" s="73">
        <f t="shared" si="2449"/>
        <v>9.8129440014823341</v>
      </c>
      <c r="I5418" s="73">
        <f t="shared" si="2450"/>
        <v>0</v>
      </c>
      <c r="J5418" s="73">
        <f t="shared" si="2451"/>
        <v>209.35236876298379</v>
      </c>
      <c r="K5418" s="74">
        <f t="shared" si="2452"/>
        <v>9.8129440014823341</v>
      </c>
      <c r="L5418" s="76">
        <f t="shared" si="2453"/>
        <v>-199.53942476150146</v>
      </c>
      <c r="M5418" s="119">
        <f t="shared" si="2454"/>
        <v>6.6754721098519275E-4</v>
      </c>
      <c r="N5418" s="119">
        <f t="shared" si="2455"/>
        <v>0</v>
      </c>
      <c r="O5418" s="119">
        <f t="shared" si="2456"/>
        <v>1.4241657738978489E-2</v>
      </c>
      <c r="P5418" s="119">
        <f t="shared" si="2457"/>
        <v>6.6754721098519275E-4</v>
      </c>
      <c r="Q5418" s="119">
        <f t="shared" si="2458"/>
        <v>-1.3574110527993297E-2</v>
      </c>
      <c r="R5418" s="58"/>
      <c r="S5418" s="64">
        <f t="shared" si="2439"/>
        <v>1.1054458773002573</v>
      </c>
      <c r="T5418" s="62">
        <f t="shared" si="2440"/>
        <v>0</v>
      </c>
      <c r="U5418" s="62">
        <f t="shared" si="2459"/>
        <v>23.583922716477783</v>
      </c>
      <c r="V5418" s="62">
        <f t="shared" si="2460"/>
        <v>1.1054458773002573</v>
      </c>
      <c r="W5418" s="66">
        <f t="shared" si="2461"/>
        <v>-22.478476839177524</v>
      </c>
      <c r="X5418" s="64">
        <f t="shared" si="2441"/>
        <v>0.84400186348053929</v>
      </c>
      <c r="Y5418" s="62">
        <f t="shared" si="2442"/>
        <v>0</v>
      </c>
      <c r="Z5418" s="62">
        <f t="shared" si="2462"/>
        <v>18.0061956262394</v>
      </c>
      <c r="AA5418" s="62">
        <f t="shared" si="2463"/>
        <v>0.84400186348053929</v>
      </c>
      <c r="AB5418" s="66">
        <f t="shared" si="2464"/>
        <v>-17.162193762758861</v>
      </c>
      <c r="AC5418" s="64">
        <f t="shared" si="2443"/>
        <v>1.4489734439221962E-2</v>
      </c>
      <c r="AD5418" s="62">
        <f t="shared" si="2444"/>
        <v>0</v>
      </c>
      <c r="AE5418" s="62">
        <f t="shared" si="2465"/>
        <v>0.30912845595974775</v>
      </c>
      <c r="AF5418" s="62">
        <f t="shared" si="2466"/>
        <v>1.4489734439221962E-2</v>
      </c>
      <c r="AG5418" s="62">
        <f t="shared" si="2467"/>
        <v>-0.29463872152052578</v>
      </c>
      <c r="AH5418" s="159"/>
      <c r="AI5418" s="54"/>
      <c r="AJ5418" s="43">
        <v>5413</v>
      </c>
      <c r="AK5418" s="43">
        <v>8</v>
      </c>
      <c r="AL5418" s="43">
        <v>12</v>
      </c>
      <c r="AM5418" s="44">
        <v>0.17434658431660596</v>
      </c>
      <c r="AN5418" s="45">
        <v>0.13311266076097036</v>
      </c>
      <c r="AO5418" s="45">
        <v>2.285264035994839E-3</v>
      </c>
      <c r="AP5418" s="170">
        <f t="shared" si="2445"/>
        <v>0.11265180736110078</v>
      </c>
      <c r="AQ5418" s="170">
        <f t="shared" si="2446"/>
        <v>8.6009036977388764E-2</v>
      </c>
      <c r="AR5418" s="171">
        <f t="shared" si="2447"/>
        <v>1.4765940208191504E-3</v>
      </c>
      <c r="AS5418" s="162">
        <v>5.3100000000000001E-2</v>
      </c>
      <c r="AT5418" s="177">
        <f t="shared" si="2448"/>
        <v>0.117065322</v>
      </c>
    </row>
    <row r="5419" spans="1:46">
      <c r="A5419" s="2">
        <v>5414</v>
      </c>
      <c r="B5419" s="2">
        <v>8</v>
      </c>
      <c r="C5419" s="2">
        <v>13</v>
      </c>
      <c r="D5419" s="50">
        <v>9872866.8000000007</v>
      </c>
      <c r="E5419" s="50">
        <v>0</v>
      </c>
      <c r="F5419" s="50">
        <v>215596566.13403848</v>
      </c>
      <c r="G5419" s="58"/>
      <c r="H5419" s="73">
        <f t="shared" si="2449"/>
        <v>9.3576721797903417</v>
      </c>
      <c r="I5419" s="73">
        <f t="shared" si="2450"/>
        <v>0</v>
      </c>
      <c r="J5419" s="73">
        <f t="shared" si="2451"/>
        <v>204.34611646647764</v>
      </c>
      <c r="K5419" s="74">
        <f t="shared" si="2452"/>
        <v>9.3576721797903417</v>
      </c>
      <c r="L5419" s="76">
        <f t="shared" si="2453"/>
        <v>-194.9884442866873</v>
      </c>
      <c r="M5419" s="119">
        <f t="shared" si="2454"/>
        <v>6.365763387612477E-4</v>
      </c>
      <c r="N5419" s="119">
        <f t="shared" si="2455"/>
        <v>0</v>
      </c>
      <c r="O5419" s="119">
        <f t="shared" si="2456"/>
        <v>1.3901096358263785E-2</v>
      </c>
      <c r="P5419" s="119">
        <f t="shared" si="2457"/>
        <v>6.365763387612477E-4</v>
      </c>
      <c r="Q5419" s="119">
        <f t="shared" si="2458"/>
        <v>-1.3264520019502537E-2</v>
      </c>
      <c r="R5419" s="58"/>
      <c r="S5419" s="64">
        <f t="shared" si="2439"/>
        <v>1.1276770586989133</v>
      </c>
      <c r="T5419" s="62">
        <f t="shared" si="2440"/>
        <v>0</v>
      </c>
      <c r="U5419" s="62">
        <f t="shared" si="2459"/>
        <v>24.625400756304973</v>
      </c>
      <c r="V5419" s="62">
        <f t="shared" si="2460"/>
        <v>1.1276770586989133</v>
      </c>
      <c r="W5419" s="66">
        <f t="shared" si="2461"/>
        <v>-23.497723697606059</v>
      </c>
      <c r="X5419" s="64">
        <f t="shared" si="2441"/>
        <v>0.81052799665106656</v>
      </c>
      <c r="Y5419" s="62">
        <f t="shared" si="2442"/>
        <v>0</v>
      </c>
      <c r="Z5419" s="62">
        <f t="shared" si="2462"/>
        <v>17.699727584035813</v>
      </c>
      <c r="AA5419" s="62">
        <f t="shared" si="2463"/>
        <v>0.81052799665106656</v>
      </c>
      <c r="AB5419" s="66">
        <f t="shared" si="2464"/>
        <v>-16.889199587384745</v>
      </c>
      <c r="AC5419" s="64">
        <f t="shared" si="2443"/>
        <v>1.0981841330108507E-2</v>
      </c>
      <c r="AD5419" s="62">
        <f t="shared" si="2444"/>
        <v>0</v>
      </c>
      <c r="AE5419" s="62">
        <f t="shared" si="2465"/>
        <v>0.23981355451896261</v>
      </c>
      <c r="AF5419" s="62">
        <f t="shared" si="2466"/>
        <v>1.0981841330108507E-2</v>
      </c>
      <c r="AG5419" s="62">
        <f t="shared" si="2467"/>
        <v>-0.22883171318885409</v>
      </c>
      <c r="AH5419" s="159"/>
      <c r="AI5419" s="54"/>
      <c r="AJ5419" s="43">
        <v>5414</v>
      </c>
      <c r="AK5419" s="43">
        <v>8</v>
      </c>
      <c r="AL5419" s="43">
        <v>13</v>
      </c>
      <c r="AM5419" s="44">
        <v>0.18650573810926463</v>
      </c>
      <c r="AN5419" s="45">
        <v>0.13405267146965363</v>
      </c>
      <c r="AO5419" s="45">
        <v>1.8162792328451308E-3</v>
      </c>
      <c r="AP5419" s="170">
        <f t="shared" si="2445"/>
        <v>0.120508288496614</v>
      </c>
      <c r="AQ5419" s="170">
        <f t="shared" si="2446"/>
        <v>8.6616412829844017E-2</v>
      </c>
      <c r="AR5419" s="171">
        <f t="shared" si="2447"/>
        <v>1.173565510643327E-3</v>
      </c>
      <c r="AS5419" s="162">
        <v>5.3100000000000001E-2</v>
      </c>
      <c r="AT5419" s="177">
        <f t="shared" si="2448"/>
        <v>0.117065322</v>
      </c>
    </row>
    <row r="5420" spans="1:46">
      <c r="A5420" s="2">
        <v>5415</v>
      </c>
      <c r="B5420" s="2">
        <v>8</v>
      </c>
      <c r="C5420" s="2">
        <v>14</v>
      </c>
      <c r="D5420" s="50">
        <v>10084978.800000001</v>
      </c>
      <c r="E5420" s="50">
        <v>0</v>
      </c>
      <c r="F5420" s="50">
        <v>183905311.42391261</v>
      </c>
      <c r="G5420" s="58"/>
      <c r="H5420" s="73">
        <f t="shared" si="2449"/>
        <v>9.5587155648180513</v>
      </c>
      <c r="I5420" s="73">
        <f t="shared" si="2450"/>
        <v>0</v>
      </c>
      <c r="J5420" s="73">
        <f t="shared" si="2451"/>
        <v>174.3086026874409</v>
      </c>
      <c r="K5420" s="74">
        <f t="shared" si="2452"/>
        <v>9.5587155648180513</v>
      </c>
      <c r="L5420" s="76">
        <f t="shared" si="2453"/>
        <v>-164.74988712262285</v>
      </c>
      <c r="M5420" s="119">
        <f t="shared" si="2454"/>
        <v>6.5025275951143208E-4</v>
      </c>
      <c r="N5420" s="119">
        <f t="shared" si="2455"/>
        <v>0</v>
      </c>
      <c r="O5420" s="119">
        <f t="shared" si="2456"/>
        <v>1.1857728073975572E-2</v>
      </c>
      <c r="P5420" s="119">
        <f t="shared" si="2457"/>
        <v>6.5025275951143208E-4</v>
      </c>
      <c r="Q5420" s="119">
        <f t="shared" si="2458"/>
        <v>-1.120747531446414E-2</v>
      </c>
      <c r="R5420" s="58"/>
      <c r="S5420" s="64">
        <f t="shared" si="2439"/>
        <v>1.2698475530511348</v>
      </c>
      <c r="T5420" s="62">
        <f t="shared" si="2440"/>
        <v>0</v>
      </c>
      <c r="U5420" s="62">
        <f t="shared" si="2459"/>
        <v>23.156390740728412</v>
      </c>
      <c r="V5420" s="62">
        <f t="shared" si="2460"/>
        <v>1.2698475530511348</v>
      </c>
      <c r="W5420" s="66">
        <f t="shared" si="2461"/>
        <v>-21.886543187677276</v>
      </c>
      <c r="X5420" s="64">
        <f t="shared" si="2441"/>
        <v>0.8338063641162945</v>
      </c>
      <c r="Y5420" s="62">
        <f t="shared" si="2442"/>
        <v>0</v>
      </c>
      <c r="Z5420" s="62">
        <f t="shared" si="2462"/>
        <v>15.204932216619772</v>
      </c>
      <c r="AA5420" s="62">
        <f t="shared" si="2463"/>
        <v>0.8338063641162945</v>
      </c>
      <c r="AB5420" s="66">
        <f t="shared" si="2464"/>
        <v>-14.371125852503479</v>
      </c>
      <c r="AC5420" s="64">
        <f t="shared" si="2443"/>
        <v>6.476415896318791E-3</v>
      </c>
      <c r="AD5420" s="62">
        <f t="shared" si="2444"/>
        <v>0</v>
      </c>
      <c r="AE5420" s="62">
        <f t="shared" si="2465"/>
        <v>0.11810111909439863</v>
      </c>
      <c r="AF5420" s="62">
        <f t="shared" si="2466"/>
        <v>6.476415896318791E-3</v>
      </c>
      <c r="AG5420" s="62">
        <f t="shared" si="2467"/>
        <v>-0.11162470319807984</v>
      </c>
      <c r="AH5420" s="159"/>
      <c r="AI5420" s="54"/>
      <c r="AJ5420" s="43">
        <v>5415</v>
      </c>
      <c r="AK5420" s="43">
        <v>8</v>
      </c>
      <c r="AL5420" s="43">
        <v>14</v>
      </c>
      <c r="AM5420" s="44">
        <v>0.20560199638358004</v>
      </c>
      <c r="AN5420" s="45">
        <v>0.13500223128968072</v>
      </c>
      <c r="AO5420" s="45">
        <v>1.048601491174332E-3</v>
      </c>
      <c r="AP5420" s="170">
        <f t="shared" si="2445"/>
        <v>0.13284709064102235</v>
      </c>
      <c r="AQ5420" s="170">
        <f t="shared" si="2446"/>
        <v>8.7229958718011702E-2</v>
      </c>
      <c r="AR5420" s="171">
        <f t="shared" si="2447"/>
        <v>6.7754039257700923E-4</v>
      </c>
      <c r="AS5420" s="162">
        <v>5.3100000000000001E-2</v>
      </c>
      <c r="AT5420" s="177">
        <f t="shared" si="2448"/>
        <v>0.117065322</v>
      </c>
    </row>
    <row r="5421" spans="1:46">
      <c r="A5421" s="2">
        <v>5416</v>
      </c>
      <c r="B5421" s="2">
        <v>8</v>
      </c>
      <c r="C5421" s="2">
        <v>15</v>
      </c>
      <c r="D5421" s="50">
        <v>10017432</v>
      </c>
      <c r="E5421" s="50">
        <v>0</v>
      </c>
      <c r="F5421" s="50">
        <v>142610646.19556665</v>
      </c>
      <c r="G5421" s="58"/>
      <c r="H5421" s="73">
        <f t="shared" si="2449"/>
        <v>9.494693551354457</v>
      </c>
      <c r="I5421" s="73">
        <f t="shared" si="2450"/>
        <v>0</v>
      </c>
      <c r="J5421" s="73">
        <f t="shared" si="2451"/>
        <v>135.16881200566561</v>
      </c>
      <c r="K5421" s="74">
        <f t="shared" si="2452"/>
        <v>9.494693551354457</v>
      </c>
      <c r="L5421" s="76">
        <f t="shared" si="2453"/>
        <v>-125.67411845431116</v>
      </c>
      <c r="M5421" s="119">
        <f t="shared" si="2454"/>
        <v>6.4589752050030322E-4</v>
      </c>
      <c r="N5421" s="119">
        <f t="shared" si="2455"/>
        <v>0</v>
      </c>
      <c r="O5421" s="119">
        <f t="shared" si="2456"/>
        <v>9.1951572792969803E-3</v>
      </c>
      <c r="P5421" s="119">
        <f t="shared" si="2457"/>
        <v>6.4589752050030322E-4</v>
      </c>
      <c r="Q5421" s="119">
        <f t="shared" si="2458"/>
        <v>-8.5492597587966766E-3</v>
      </c>
      <c r="R5421" s="58"/>
      <c r="S5421" s="64">
        <f t="shared" si="2439"/>
        <v>1.2871832836353689</v>
      </c>
      <c r="T5421" s="62">
        <f t="shared" si="2440"/>
        <v>0</v>
      </c>
      <c r="U5421" s="62">
        <f t="shared" si="2459"/>
        <v>18.324660437063248</v>
      </c>
      <c r="V5421" s="62">
        <f t="shared" si="2460"/>
        <v>1.2871832836353689</v>
      </c>
      <c r="W5421" s="66">
        <f t="shared" si="2461"/>
        <v>-17.037477153427879</v>
      </c>
      <c r="X5421" s="64">
        <f t="shared" si="2441"/>
        <v>0.84894089969871156</v>
      </c>
      <c r="Y5421" s="62">
        <f t="shared" si="2442"/>
        <v>0</v>
      </c>
      <c r="Z5421" s="62">
        <f t="shared" si="2462"/>
        <v>12.085733178710772</v>
      </c>
      <c r="AA5421" s="62">
        <f t="shared" si="2463"/>
        <v>0.84894089969871156</v>
      </c>
      <c r="AB5421" s="66">
        <f t="shared" si="2464"/>
        <v>-11.236792279012061</v>
      </c>
      <c r="AC5421" s="64">
        <f t="shared" si="2443"/>
        <v>1.1406219922291792E-2</v>
      </c>
      <c r="AD5421" s="62">
        <f t="shared" si="2444"/>
        <v>0</v>
      </c>
      <c r="AE5421" s="62">
        <f t="shared" si="2465"/>
        <v>0.16238177546568611</v>
      </c>
      <c r="AF5421" s="62">
        <f t="shared" si="2466"/>
        <v>1.1406219922291792E-2</v>
      </c>
      <c r="AG5421" s="62">
        <f t="shared" si="2467"/>
        <v>-0.15097555554339431</v>
      </c>
      <c r="AH5421" s="159"/>
      <c r="AI5421" s="54"/>
      <c r="AJ5421" s="43">
        <v>5416</v>
      </c>
      <c r="AK5421" s="43">
        <v>8</v>
      </c>
      <c r="AL5421" s="43">
        <v>15</v>
      </c>
      <c r="AM5421" s="44">
        <v>0.20981412320429507</v>
      </c>
      <c r="AN5421" s="45">
        <v>0.13837950879807107</v>
      </c>
      <c r="AO5421" s="45">
        <v>1.8592426288445744E-3</v>
      </c>
      <c r="AP5421" s="170">
        <f t="shared" si="2445"/>
        <v>0.13556870231496276</v>
      </c>
      <c r="AQ5421" s="170">
        <f t="shared" si="2446"/>
        <v>8.9412143225792329E-2</v>
      </c>
      <c r="AR5421" s="171">
        <f t="shared" si="2447"/>
        <v>1.2013257574452888E-3</v>
      </c>
      <c r="AS5421" s="162">
        <v>5.3100000000000001E-2</v>
      </c>
      <c r="AT5421" s="177">
        <f t="shared" si="2448"/>
        <v>0.117065322</v>
      </c>
    </row>
    <row r="5422" spans="1:46">
      <c r="A5422" s="2">
        <v>5417</v>
      </c>
      <c r="B5422" s="2">
        <v>8</v>
      </c>
      <c r="C5422" s="2">
        <v>16</v>
      </c>
      <c r="D5422" s="50">
        <v>11516288.4</v>
      </c>
      <c r="E5422" s="50">
        <v>0</v>
      </c>
      <c r="F5422" s="50">
        <v>101476037.80919111</v>
      </c>
      <c r="G5422" s="58"/>
      <c r="H5422" s="73">
        <f t="shared" si="2449"/>
        <v>10.915335308192573</v>
      </c>
      <c r="I5422" s="73">
        <f t="shared" si="2450"/>
        <v>0</v>
      </c>
      <c r="J5422" s="73">
        <f t="shared" si="2451"/>
        <v>96.180725938936035</v>
      </c>
      <c r="K5422" s="74">
        <f t="shared" si="2452"/>
        <v>10.915335308192573</v>
      </c>
      <c r="L5422" s="76">
        <f t="shared" si="2453"/>
        <v>-85.265390630743468</v>
      </c>
      <c r="M5422" s="119">
        <f t="shared" si="2454"/>
        <v>7.425398168838485E-4</v>
      </c>
      <c r="N5422" s="119">
        <f t="shared" si="2455"/>
        <v>0</v>
      </c>
      <c r="O5422" s="119">
        <f t="shared" si="2456"/>
        <v>6.542906526458234E-3</v>
      </c>
      <c r="P5422" s="119">
        <f t="shared" si="2457"/>
        <v>7.425398168838485E-4</v>
      </c>
      <c r="Q5422" s="119">
        <f t="shared" si="2458"/>
        <v>-5.8003667095743857E-3</v>
      </c>
      <c r="R5422" s="58"/>
      <c r="S5422" s="64">
        <f t="shared" si="2439"/>
        <v>1.6352526700829644</v>
      </c>
      <c r="T5422" s="62">
        <f t="shared" si="2440"/>
        <v>0</v>
      </c>
      <c r="U5422" s="62">
        <f t="shared" si="2459"/>
        <v>14.409066186369525</v>
      </c>
      <c r="V5422" s="62">
        <f t="shared" si="2460"/>
        <v>1.6352526700829644</v>
      </c>
      <c r="W5422" s="66">
        <f t="shared" si="2461"/>
        <v>-12.773813516286561</v>
      </c>
      <c r="X5422" s="64">
        <f t="shared" si="2441"/>
        <v>1.9110984509054001</v>
      </c>
      <c r="Y5422" s="62">
        <f t="shared" si="2442"/>
        <v>0</v>
      </c>
      <c r="Z5422" s="62">
        <f t="shared" si="2462"/>
        <v>16.839687573399338</v>
      </c>
      <c r="AA5422" s="62">
        <f t="shared" si="2463"/>
        <v>1.9110984509054001</v>
      </c>
      <c r="AB5422" s="66">
        <f t="shared" si="2464"/>
        <v>-14.928589122493939</v>
      </c>
      <c r="AC5422" s="64">
        <f t="shared" si="2443"/>
        <v>9.6626234430306476E-2</v>
      </c>
      <c r="AD5422" s="62">
        <f t="shared" si="2444"/>
        <v>0</v>
      </c>
      <c r="AE5422" s="62">
        <f t="shared" si="2465"/>
        <v>0.8514242677709899</v>
      </c>
      <c r="AF5422" s="62">
        <f t="shared" si="2466"/>
        <v>9.6626234430306476E-2</v>
      </c>
      <c r="AG5422" s="62">
        <f t="shared" si="2467"/>
        <v>-0.75479803334068341</v>
      </c>
      <c r="AH5422" s="159"/>
      <c r="AI5422" s="54"/>
      <c r="AJ5422" s="43">
        <v>5417</v>
      </c>
      <c r="AK5422" s="43">
        <v>8</v>
      </c>
      <c r="AL5422" s="43">
        <v>16</v>
      </c>
      <c r="AM5422" s="44">
        <v>0.23185852308779084</v>
      </c>
      <c r="AN5422" s="45">
        <v>0.27097002953054966</v>
      </c>
      <c r="AO5422" s="45">
        <v>1.3700400198954492E-2</v>
      </c>
      <c r="AP5422" s="170">
        <f t="shared" si="2445"/>
        <v>0.14981240831471437</v>
      </c>
      <c r="AQ5422" s="170">
        <f t="shared" si="2446"/>
        <v>0.17508380612650656</v>
      </c>
      <c r="AR5422" s="171">
        <f t="shared" si="2447"/>
        <v>8.852337715890694E-3</v>
      </c>
      <c r="AS5422" s="162">
        <v>5.3100000000000001E-2</v>
      </c>
      <c r="AT5422" s="177">
        <f t="shared" si="2448"/>
        <v>0.117065322</v>
      </c>
    </row>
    <row r="5423" spans="1:46">
      <c r="A5423" s="2">
        <v>5418</v>
      </c>
      <c r="B5423" s="2">
        <v>8</v>
      </c>
      <c r="C5423" s="2">
        <v>17</v>
      </c>
      <c r="D5423" s="50">
        <v>14419177.199999999</v>
      </c>
      <c r="E5423" s="50">
        <v>0</v>
      </c>
      <c r="F5423" s="50">
        <v>49137450.484892219</v>
      </c>
      <c r="G5423" s="58"/>
      <c r="H5423" s="73">
        <f t="shared" si="2449"/>
        <v>13.66674301125051</v>
      </c>
      <c r="I5423" s="73">
        <f t="shared" si="2450"/>
        <v>0</v>
      </c>
      <c r="J5423" s="73">
        <f t="shared" si="2451"/>
        <v>46.573316819011609</v>
      </c>
      <c r="K5423" s="74">
        <f t="shared" si="2452"/>
        <v>13.66674301125051</v>
      </c>
      <c r="L5423" s="76">
        <f t="shared" si="2453"/>
        <v>-32.906573807761099</v>
      </c>
      <c r="M5423" s="119">
        <f t="shared" si="2454"/>
        <v>9.2971040892860608E-4</v>
      </c>
      <c r="N5423" s="119">
        <f t="shared" si="2455"/>
        <v>0</v>
      </c>
      <c r="O5423" s="119">
        <f t="shared" si="2456"/>
        <v>3.1682528448307217E-3</v>
      </c>
      <c r="P5423" s="119">
        <f t="shared" si="2457"/>
        <v>9.2971040892860608E-4</v>
      </c>
      <c r="Q5423" s="119">
        <f t="shared" si="2458"/>
        <v>-2.2385424359021157E-3</v>
      </c>
      <c r="R5423" s="58"/>
      <c r="S5423" s="64">
        <f t="shared" si="2439"/>
        <v>2.8586372127755015</v>
      </c>
      <c r="T5423" s="62">
        <f t="shared" si="2440"/>
        <v>0</v>
      </c>
      <c r="U5423" s="62">
        <f t="shared" si="2459"/>
        <v>9.7416199654600621</v>
      </c>
      <c r="V5423" s="62">
        <f t="shared" si="2460"/>
        <v>2.8586372127755015</v>
      </c>
      <c r="W5423" s="66">
        <f t="shared" si="2461"/>
        <v>-6.8829827526845602</v>
      </c>
      <c r="X5423" s="64">
        <f t="shared" si="2441"/>
        <v>2.4794214945749489</v>
      </c>
      <c r="Y5423" s="62">
        <f t="shared" si="2442"/>
        <v>0</v>
      </c>
      <c r="Z5423" s="62">
        <f t="shared" si="2462"/>
        <v>8.4493344683255582</v>
      </c>
      <c r="AA5423" s="62">
        <f t="shared" si="2463"/>
        <v>2.4794214945749489</v>
      </c>
      <c r="AB5423" s="66">
        <f t="shared" si="2464"/>
        <v>-5.9699129737506098</v>
      </c>
      <c r="AC5423" s="64">
        <f t="shared" si="2443"/>
        <v>1.5786609436364911</v>
      </c>
      <c r="AD5423" s="62">
        <f t="shared" si="2444"/>
        <v>0</v>
      </c>
      <c r="AE5423" s="62">
        <f t="shared" si="2465"/>
        <v>5.3797365046856704</v>
      </c>
      <c r="AF5423" s="62">
        <f t="shared" si="2466"/>
        <v>1.5786609436364911</v>
      </c>
      <c r="AG5423" s="62">
        <f t="shared" si="2467"/>
        <v>-3.8010755610491795</v>
      </c>
      <c r="AH5423" s="159"/>
      <c r="AI5423" s="54"/>
      <c r="AJ5423" s="43">
        <v>5418</v>
      </c>
      <c r="AK5423" s="43">
        <v>8</v>
      </c>
      <c r="AL5423" s="43">
        <v>17</v>
      </c>
      <c r="AM5423" s="44">
        <v>0.32371982310923436</v>
      </c>
      <c r="AN5423" s="45">
        <v>0.28077640774071522</v>
      </c>
      <c r="AO5423" s="45">
        <v>0.17877184244980859</v>
      </c>
      <c r="AP5423" s="170">
        <f t="shared" si="2445"/>
        <v>0.20916740809586173</v>
      </c>
      <c r="AQ5423" s="170">
        <f t="shared" si="2446"/>
        <v>0.18142007152207959</v>
      </c>
      <c r="AR5423" s="171">
        <f t="shared" si="2447"/>
        <v>0.11551113109662865</v>
      </c>
      <c r="AS5423" s="162">
        <v>5.3100000000000001E-2</v>
      </c>
      <c r="AT5423" s="177">
        <f t="shared" si="2448"/>
        <v>0.117065322</v>
      </c>
    </row>
    <row r="5424" spans="1:46">
      <c r="A5424" s="2">
        <v>5419</v>
      </c>
      <c r="B5424" s="2">
        <v>8</v>
      </c>
      <c r="C5424" s="2">
        <v>18</v>
      </c>
      <c r="D5424" s="50">
        <v>13689126</v>
      </c>
      <c r="E5424" s="50">
        <v>0</v>
      </c>
      <c r="F5424" s="50">
        <v>0</v>
      </c>
      <c r="G5424" s="58"/>
      <c r="H5424" s="73">
        <f t="shared" si="2449"/>
        <v>12.974787985172112</v>
      </c>
      <c r="I5424" s="73">
        <f t="shared" si="2450"/>
        <v>0</v>
      </c>
      <c r="J5424" s="73">
        <f t="shared" si="2451"/>
        <v>0</v>
      </c>
      <c r="K5424" s="74">
        <f t="shared" si="2452"/>
        <v>12.974787985172112</v>
      </c>
      <c r="L5424" s="76">
        <f t="shared" si="2453"/>
        <v>12.974787985172112</v>
      </c>
      <c r="M5424" s="119">
        <f t="shared" si="2454"/>
        <v>8.8263863844708246E-4</v>
      </c>
      <c r="N5424" s="119">
        <f t="shared" si="2455"/>
        <v>0</v>
      </c>
      <c r="O5424" s="119">
        <f t="shared" si="2456"/>
        <v>0</v>
      </c>
      <c r="P5424" s="119">
        <f t="shared" si="2457"/>
        <v>8.8263863844708246E-4</v>
      </c>
      <c r="Q5424" s="119">
        <f t="shared" si="2458"/>
        <v>8.8263863844708246E-4</v>
      </c>
      <c r="R5424" s="58"/>
      <c r="S5424" s="64">
        <f t="shared" si="2439"/>
        <v>3.6344826859709345</v>
      </c>
      <c r="T5424" s="62">
        <f t="shared" si="2440"/>
        <v>0</v>
      </c>
      <c r="U5424" s="62">
        <f t="shared" si="2459"/>
        <v>0</v>
      </c>
      <c r="V5424" s="62">
        <f t="shared" si="2460"/>
        <v>3.6344826859709345</v>
      </c>
      <c r="W5424" s="66">
        <f t="shared" si="2461"/>
        <v>3.6344826859709345</v>
      </c>
      <c r="X5424" s="64">
        <f t="shared" si="2441"/>
        <v>2.3669648998783042</v>
      </c>
      <c r="Y5424" s="62">
        <f t="shared" si="2442"/>
        <v>0</v>
      </c>
      <c r="Z5424" s="62">
        <f t="shared" si="2462"/>
        <v>0</v>
      </c>
      <c r="AA5424" s="62">
        <f t="shared" si="2463"/>
        <v>2.3669648998783042</v>
      </c>
      <c r="AB5424" s="66">
        <f t="shared" si="2464"/>
        <v>2.3669648998783042</v>
      </c>
      <c r="AC5424" s="64">
        <f t="shared" si="2443"/>
        <v>1.5025654884045356</v>
      </c>
      <c r="AD5424" s="62">
        <f t="shared" si="2444"/>
        <v>0</v>
      </c>
      <c r="AE5424" s="62">
        <f t="shared" si="2465"/>
        <v>0</v>
      </c>
      <c r="AF5424" s="62">
        <f t="shared" si="2466"/>
        <v>1.5025654884045356</v>
      </c>
      <c r="AG5424" s="62">
        <f t="shared" si="2467"/>
        <v>1.5025654884045356</v>
      </c>
      <c r="AH5424" s="159"/>
      <c r="AI5424" s="54"/>
      <c r="AJ5424" s="43">
        <v>5419</v>
      </c>
      <c r="AK5424" s="43">
        <v>8</v>
      </c>
      <c r="AL5424" s="43">
        <v>18</v>
      </c>
      <c r="AM5424" s="44">
        <v>0.43352846082236085</v>
      </c>
      <c r="AN5424" s="45">
        <v>0.28233637040718618</v>
      </c>
      <c r="AO5424" s="45">
        <v>0.17922905672029568</v>
      </c>
      <c r="AP5424" s="170">
        <f t="shared" si="2445"/>
        <v>0.28011884973569551</v>
      </c>
      <c r="AQ5424" s="170">
        <f t="shared" si="2446"/>
        <v>0.18242802137370773</v>
      </c>
      <c r="AR5424" s="171">
        <f t="shared" si="2447"/>
        <v>0.1158065542282234</v>
      </c>
      <c r="AS5424" s="162">
        <v>5.3100000000000001E-2</v>
      </c>
      <c r="AT5424" s="177">
        <f t="shared" si="2448"/>
        <v>0.117065322</v>
      </c>
    </row>
    <row r="5425" spans="1:46">
      <c r="A5425" s="2">
        <v>5420</v>
      </c>
      <c r="B5425" s="2">
        <v>8</v>
      </c>
      <c r="C5425" s="2">
        <v>19</v>
      </c>
      <c r="D5425" s="50">
        <v>11638911.6</v>
      </c>
      <c r="E5425" s="50">
        <v>0</v>
      </c>
      <c r="F5425" s="50">
        <v>0</v>
      </c>
      <c r="G5425" s="58"/>
      <c r="H5425" s="73">
        <f t="shared" si="2449"/>
        <v>11.031559676502379</v>
      </c>
      <c r="I5425" s="73">
        <f t="shared" si="2450"/>
        <v>0</v>
      </c>
      <c r="J5425" s="73">
        <f t="shared" si="2451"/>
        <v>0</v>
      </c>
      <c r="K5425" s="74">
        <f t="shared" si="2452"/>
        <v>11.031559676502379</v>
      </c>
      <c r="L5425" s="76">
        <f t="shared" si="2453"/>
        <v>11.031559676502379</v>
      </c>
      <c r="M5425" s="119">
        <f t="shared" si="2454"/>
        <v>7.5044623649676053E-4</v>
      </c>
      <c r="N5425" s="119">
        <f t="shared" si="2455"/>
        <v>0</v>
      </c>
      <c r="O5425" s="119">
        <f t="shared" si="2456"/>
        <v>0</v>
      </c>
      <c r="P5425" s="119">
        <f t="shared" si="2457"/>
        <v>7.5044623649676053E-4</v>
      </c>
      <c r="Q5425" s="119">
        <f t="shared" si="2458"/>
        <v>7.5044623649676053E-4</v>
      </c>
      <c r="R5425" s="58"/>
      <c r="S5425" s="64">
        <f t="shared" si="2439"/>
        <v>3.0877655940520654</v>
      </c>
      <c r="T5425" s="62">
        <f t="shared" si="2440"/>
        <v>0</v>
      </c>
      <c r="U5425" s="62">
        <f t="shared" si="2459"/>
        <v>0</v>
      </c>
      <c r="V5425" s="62">
        <f t="shared" si="2460"/>
        <v>3.0877655940520654</v>
      </c>
      <c r="W5425" s="66">
        <f t="shared" si="2461"/>
        <v>3.0877655940520654</v>
      </c>
      <c r="X5425" s="64">
        <f t="shared" si="2441"/>
        <v>2.0009886439317182</v>
      </c>
      <c r="Y5425" s="62">
        <f t="shared" si="2442"/>
        <v>0</v>
      </c>
      <c r="Z5425" s="62">
        <f t="shared" si="2462"/>
        <v>0</v>
      </c>
      <c r="AA5425" s="62">
        <f t="shared" si="2463"/>
        <v>2.0009886439317182</v>
      </c>
      <c r="AB5425" s="66">
        <f t="shared" si="2464"/>
        <v>2.0009886439317182</v>
      </c>
      <c r="AC5425" s="64">
        <f t="shared" si="2443"/>
        <v>1.2763594316545896</v>
      </c>
      <c r="AD5425" s="62">
        <f t="shared" si="2444"/>
        <v>0</v>
      </c>
      <c r="AE5425" s="62">
        <f t="shared" si="2465"/>
        <v>0</v>
      </c>
      <c r="AF5425" s="62">
        <f t="shared" si="2466"/>
        <v>1.2763594316545896</v>
      </c>
      <c r="AG5425" s="62">
        <f t="shared" si="2467"/>
        <v>1.2763594316545896</v>
      </c>
      <c r="AH5425" s="159"/>
      <c r="AI5425" s="54"/>
      <c r="AJ5425" s="43">
        <v>5420</v>
      </c>
      <c r="AK5425" s="43">
        <v>8</v>
      </c>
      <c r="AL5425" s="43">
        <v>19</v>
      </c>
      <c r="AM5425" s="44">
        <v>0.43319425115390858</v>
      </c>
      <c r="AN5425" s="45">
        <v>0.28072622444048762</v>
      </c>
      <c r="AO5425" s="45">
        <v>0.1790652662442728</v>
      </c>
      <c r="AP5425" s="170">
        <f t="shared" si="2445"/>
        <v>0.27990290444868987</v>
      </c>
      <c r="AQ5425" s="170">
        <f t="shared" si="2446"/>
        <v>0.18138764622684284</v>
      </c>
      <c r="AR5425" s="171">
        <f t="shared" si="2447"/>
        <v>0.11570072311472705</v>
      </c>
      <c r="AS5425" s="162">
        <v>5.3100000000000001E-2</v>
      </c>
      <c r="AT5425" s="177">
        <f t="shared" si="2448"/>
        <v>0.117065322</v>
      </c>
    </row>
    <row r="5426" spans="1:46">
      <c r="A5426" s="2">
        <v>5421</v>
      </c>
      <c r="B5426" s="2">
        <v>8</v>
      </c>
      <c r="C5426" s="2">
        <v>20</v>
      </c>
      <c r="D5426" s="50">
        <v>11233195.199999999</v>
      </c>
      <c r="E5426" s="50">
        <v>0</v>
      </c>
      <c r="F5426" s="50">
        <v>0</v>
      </c>
      <c r="G5426" s="58"/>
      <c r="H5426" s="73">
        <f t="shared" si="2449"/>
        <v>10.647014726583205</v>
      </c>
      <c r="I5426" s="73">
        <f t="shared" si="2450"/>
        <v>0</v>
      </c>
      <c r="J5426" s="73">
        <f t="shared" si="2451"/>
        <v>0</v>
      </c>
      <c r="K5426" s="74">
        <f t="shared" si="2452"/>
        <v>10.647014726583205</v>
      </c>
      <c r="L5426" s="76">
        <f t="shared" si="2453"/>
        <v>10.647014726583205</v>
      </c>
      <c r="M5426" s="119">
        <f t="shared" si="2454"/>
        <v>7.2428671609409557E-4</v>
      </c>
      <c r="N5426" s="119">
        <f t="shared" si="2455"/>
        <v>0</v>
      </c>
      <c r="O5426" s="119">
        <f t="shared" si="2456"/>
        <v>0</v>
      </c>
      <c r="P5426" s="119">
        <f t="shared" si="2457"/>
        <v>7.2428671609409557E-4</v>
      </c>
      <c r="Q5426" s="119">
        <f t="shared" si="2458"/>
        <v>7.2428671609409557E-4</v>
      </c>
      <c r="R5426" s="58"/>
      <c r="S5426" s="64">
        <f t="shared" si="2439"/>
        <v>2.1939566243198025</v>
      </c>
      <c r="T5426" s="62">
        <f t="shared" si="2440"/>
        <v>0</v>
      </c>
      <c r="U5426" s="62">
        <f t="shared" si="2459"/>
        <v>0</v>
      </c>
      <c r="V5426" s="62">
        <f t="shared" si="2460"/>
        <v>2.1939566243198025</v>
      </c>
      <c r="W5426" s="66">
        <f t="shared" si="2461"/>
        <v>2.1939566243198025</v>
      </c>
      <c r="X5426" s="64">
        <f t="shared" si="2441"/>
        <v>1.9027427251769913</v>
      </c>
      <c r="Y5426" s="62">
        <f t="shared" si="2442"/>
        <v>0</v>
      </c>
      <c r="Z5426" s="62">
        <f t="shared" si="2462"/>
        <v>0</v>
      </c>
      <c r="AA5426" s="62">
        <f t="shared" si="2463"/>
        <v>1.9027427251769913</v>
      </c>
      <c r="AB5426" s="66">
        <f t="shared" si="2464"/>
        <v>1.9027427251769913</v>
      </c>
      <c r="AC5426" s="64">
        <f t="shared" si="2443"/>
        <v>1.2051958443901316</v>
      </c>
      <c r="AD5426" s="62">
        <f t="shared" si="2444"/>
        <v>0</v>
      </c>
      <c r="AE5426" s="62">
        <f t="shared" si="2465"/>
        <v>0</v>
      </c>
      <c r="AF5426" s="62">
        <f t="shared" si="2466"/>
        <v>1.2051958443901316</v>
      </c>
      <c r="AG5426" s="62">
        <f t="shared" si="2467"/>
        <v>1.2051958443901316</v>
      </c>
      <c r="AH5426" s="159"/>
      <c r="AI5426" s="54"/>
      <c r="AJ5426" s="43">
        <v>5421</v>
      </c>
      <c r="AK5426" s="43">
        <v>8</v>
      </c>
      <c r="AL5426" s="43">
        <v>20</v>
      </c>
      <c r="AM5426" s="44">
        <v>0.31891537842112533</v>
      </c>
      <c r="AN5426" s="45">
        <v>0.27658428134421092</v>
      </c>
      <c r="AO5426" s="45">
        <v>0.17518828062720207</v>
      </c>
      <c r="AP5426" s="170">
        <f t="shared" si="2445"/>
        <v>0.20606307783551622</v>
      </c>
      <c r="AQ5426" s="170">
        <f t="shared" si="2446"/>
        <v>0.17871138286549657</v>
      </c>
      <c r="AR5426" s="171">
        <f t="shared" si="2447"/>
        <v>0.11319565862729843</v>
      </c>
      <c r="AS5426" s="162">
        <v>5.3100000000000001E-2</v>
      </c>
      <c r="AT5426" s="177">
        <f t="shared" si="2448"/>
        <v>0.117065322</v>
      </c>
    </row>
    <row r="5427" spans="1:46">
      <c r="A5427" s="2">
        <v>5422</v>
      </c>
      <c r="B5427" s="2">
        <v>8</v>
      </c>
      <c r="C5427" s="2">
        <v>21</v>
      </c>
      <c r="D5427" s="50">
        <v>11183518.800000001</v>
      </c>
      <c r="E5427" s="50">
        <v>0</v>
      </c>
      <c r="F5427" s="50">
        <v>0</v>
      </c>
      <c r="G5427" s="58"/>
      <c r="H5427" s="73">
        <f t="shared" si="2449"/>
        <v>10.599930584186781</v>
      </c>
      <c r="I5427" s="73">
        <f t="shared" si="2450"/>
        <v>0</v>
      </c>
      <c r="J5427" s="73">
        <f t="shared" si="2451"/>
        <v>0</v>
      </c>
      <c r="K5427" s="74">
        <f t="shared" si="2452"/>
        <v>10.599930584186781</v>
      </c>
      <c r="L5427" s="76">
        <f t="shared" si="2453"/>
        <v>10.599930584186781</v>
      </c>
      <c r="M5427" s="119">
        <f t="shared" si="2454"/>
        <v>7.2108371320998507E-4</v>
      </c>
      <c r="N5427" s="119">
        <f t="shared" si="2455"/>
        <v>0</v>
      </c>
      <c r="O5427" s="119">
        <f t="shared" si="2456"/>
        <v>0</v>
      </c>
      <c r="P5427" s="119">
        <f t="shared" si="2457"/>
        <v>7.2108371320998507E-4</v>
      </c>
      <c r="Q5427" s="119">
        <f t="shared" si="2458"/>
        <v>7.2108371320998507E-4</v>
      </c>
      <c r="R5427" s="58"/>
      <c r="S5427" s="64">
        <f t="shared" si="2439"/>
        <v>2.1564527662754935</v>
      </c>
      <c r="T5427" s="62">
        <f t="shared" si="2440"/>
        <v>0</v>
      </c>
      <c r="U5427" s="62">
        <f t="shared" si="2459"/>
        <v>0</v>
      </c>
      <c r="V5427" s="62">
        <f t="shared" si="2460"/>
        <v>2.1564527662754935</v>
      </c>
      <c r="W5427" s="66">
        <f t="shared" si="2461"/>
        <v>2.1564527662754935</v>
      </c>
      <c r="X5427" s="64">
        <f t="shared" si="2441"/>
        <v>1.8895889546766433</v>
      </c>
      <c r="Y5427" s="62">
        <f t="shared" si="2442"/>
        <v>0</v>
      </c>
      <c r="Z5427" s="62">
        <f t="shared" si="2462"/>
        <v>0</v>
      </c>
      <c r="AA5427" s="62">
        <f t="shared" si="2463"/>
        <v>1.8895889546766433</v>
      </c>
      <c r="AB5427" s="66">
        <f t="shared" si="2464"/>
        <v>1.8895889546766433</v>
      </c>
      <c r="AC5427" s="64">
        <f t="shared" si="2443"/>
        <v>1.1989987037522083</v>
      </c>
      <c r="AD5427" s="62">
        <f t="shared" si="2444"/>
        <v>0</v>
      </c>
      <c r="AE5427" s="62">
        <f t="shared" si="2465"/>
        <v>0</v>
      </c>
      <c r="AF5427" s="62">
        <f t="shared" si="2466"/>
        <v>1.1989987037522083</v>
      </c>
      <c r="AG5427" s="62">
        <f t="shared" si="2467"/>
        <v>1.1989987037522083</v>
      </c>
      <c r="AH5427" s="159"/>
      <c r="AI5427" s="54"/>
      <c r="AJ5427" s="43">
        <v>5422</v>
      </c>
      <c r="AK5427" s="43">
        <v>8</v>
      </c>
      <c r="AL5427" s="43">
        <v>21</v>
      </c>
      <c r="AM5427" s="44">
        <v>0.31485617008314687</v>
      </c>
      <c r="AN5427" s="45">
        <v>0.27589231287846272</v>
      </c>
      <c r="AO5427" s="45">
        <v>0.17506163163040017</v>
      </c>
      <c r="AP5427" s="170">
        <f t="shared" si="2445"/>
        <v>0.20344027247617444</v>
      </c>
      <c r="AQ5427" s="170">
        <f t="shared" si="2446"/>
        <v>0.17826427632418418</v>
      </c>
      <c r="AR5427" s="171">
        <f t="shared" si="2447"/>
        <v>0.11311382600381384</v>
      </c>
      <c r="AS5427" s="162">
        <v>5.3100000000000001E-2</v>
      </c>
      <c r="AT5427" s="177">
        <f t="shared" si="2448"/>
        <v>0.117065322</v>
      </c>
    </row>
    <row r="5428" spans="1:46">
      <c r="A5428" s="2">
        <v>5423</v>
      </c>
      <c r="B5428" s="2">
        <v>8</v>
      </c>
      <c r="C5428" s="2">
        <v>22</v>
      </c>
      <c r="D5428" s="50">
        <v>9672732</v>
      </c>
      <c r="E5428" s="50">
        <v>0</v>
      </c>
      <c r="F5428" s="50">
        <v>0</v>
      </c>
      <c r="G5428" s="58"/>
      <c r="H5428" s="73">
        <f t="shared" si="2449"/>
        <v>9.1679809899762645</v>
      </c>
      <c r="I5428" s="73">
        <f t="shared" si="2450"/>
        <v>0</v>
      </c>
      <c r="J5428" s="73">
        <f t="shared" si="2451"/>
        <v>0</v>
      </c>
      <c r="K5428" s="74">
        <f t="shared" si="2452"/>
        <v>9.1679809899762645</v>
      </c>
      <c r="L5428" s="76">
        <f t="shared" si="2453"/>
        <v>9.1679809899762645</v>
      </c>
      <c r="M5428" s="119">
        <f t="shared" si="2454"/>
        <v>6.2367217618886149E-4</v>
      </c>
      <c r="N5428" s="119">
        <f t="shared" si="2455"/>
        <v>0</v>
      </c>
      <c r="O5428" s="119">
        <f t="shared" si="2456"/>
        <v>0</v>
      </c>
      <c r="P5428" s="119">
        <f t="shared" si="2457"/>
        <v>6.2367217618886149E-4</v>
      </c>
      <c r="Q5428" s="119">
        <f t="shared" si="2458"/>
        <v>6.2367217618886149E-4</v>
      </c>
      <c r="R5428" s="58"/>
      <c r="S5428" s="64">
        <f t="shared" si="2439"/>
        <v>1.2517098307849457</v>
      </c>
      <c r="T5428" s="62">
        <f t="shared" si="2440"/>
        <v>0</v>
      </c>
      <c r="U5428" s="62">
        <f t="shared" si="2459"/>
        <v>0</v>
      </c>
      <c r="V5428" s="62">
        <f t="shared" si="2460"/>
        <v>1.2517098307849457</v>
      </c>
      <c r="W5428" s="66">
        <f t="shared" si="2461"/>
        <v>1.2517098307849457</v>
      </c>
      <c r="X5428" s="64">
        <f t="shared" si="2441"/>
        <v>1.6172947693077939</v>
      </c>
      <c r="Y5428" s="62">
        <f t="shared" si="2442"/>
        <v>0</v>
      </c>
      <c r="Z5428" s="62">
        <f t="shared" si="2462"/>
        <v>0</v>
      </c>
      <c r="AA5428" s="62">
        <f t="shared" si="2463"/>
        <v>1.6172947693077939</v>
      </c>
      <c r="AB5428" s="66">
        <f t="shared" si="2464"/>
        <v>1.6172947693077939</v>
      </c>
      <c r="AC5428" s="64">
        <f t="shared" si="2443"/>
        <v>1.0363317787513764</v>
      </c>
      <c r="AD5428" s="62">
        <f t="shared" si="2444"/>
        <v>0</v>
      </c>
      <c r="AE5428" s="62">
        <f t="shared" si="2465"/>
        <v>0</v>
      </c>
      <c r="AF5428" s="62">
        <f t="shared" si="2466"/>
        <v>1.0363317787513764</v>
      </c>
      <c r="AG5428" s="62">
        <f t="shared" si="2467"/>
        <v>1.0363317787513764</v>
      </c>
      <c r="AH5428" s="159"/>
      <c r="AI5428" s="54"/>
      <c r="AJ5428" s="43">
        <v>5423</v>
      </c>
      <c r="AK5428" s="43">
        <v>8</v>
      </c>
      <c r="AL5428" s="43">
        <v>22</v>
      </c>
      <c r="AM5428" s="44">
        <v>0.21130279348046252</v>
      </c>
      <c r="AN5428" s="45">
        <v>0.27301767089403861</v>
      </c>
      <c r="AO5428" s="45">
        <v>0.17494453941087967</v>
      </c>
      <c r="AP5428" s="170">
        <f t="shared" si="2445"/>
        <v>0.13653058750377997</v>
      </c>
      <c r="AQ5428" s="170">
        <f t="shared" si="2446"/>
        <v>0.17640686330785912</v>
      </c>
      <c r="AR5428" s="171">
        <f t="shared" si="2447"/>
        <v>0.11303816836928884</v>
      </c>
      <c r="AS5428" s="162">
        <v>5.3100000000000001E-2</v>
      </c>
      <c r="AT5428" s="177">
        <f t="shared" si="2448"/>
        <v>0.117065322</v>
      </c>
    </row>
    <row r="5429" spans="1:46">
      <c r="A5429" s="2">
        <v>5424</v>
      </c>
      <c r="B5429" s="2">
        <v>8</v>
      </c>
      <c r="C5429" s="2">
        <v>23</v>
      </c>
      <c r="D5429" s="50">
        <v>8140186.7999999998</v>
      </c>
      <c r="E5429" s="50">
        <v>0</v>
      </c>
      <c r="F5429" s="50">
        <v>0</v>
      </c>
      <c r="G5429" s="58"/>
      <c r="H5429" s="73">
        <f t="shared" si="2449"/>
        <v>7.7154084117347317</v>
      </c>
      <c r="I5429" s="73">
        <f t="shared" si="2450"/>
        <v>0</v>
      </c>
      <c r="J5429" s="73">
        <f t="shared" si="2451"/>
        <v>0</v>
      </c>
      <c r="K5429" s="74">
        <f t="shared" si="2452"/>
        <v>7.7154084117347317</v>
      </c>
      <c r="L5429" s="76">
        <f t="shared" si="2453"/>
        <v>7.7154084117347317</v>
      </c>
      <c r="M5429" s="119">
        <f t="shared" si="2454"/>
        <v>5.2485771508399537E-4</v>
      </c>
      <c r="N5429" s="119">
        <f t="shared" si="2455"/>
        <v>0</v>
      </c>
      <c r="O5429" s="119">
        <f t="shared" si="2456"/>
        <v>0</v>
      </c>
      <c r="P5429" s="119">
        <f t="shared" si="2457"/>
        <v>5.2485771508399537E-4</v>
      </c>
      <c r="Q5429" s="119">
        <f t="shared" si="2458"/>
        <v>5.2485771508399537E-4</v>
      </c>
      <c r="R5429" s="58"/>
      <c r="S5429" s="64">
        <f t="shared" si="2439"/>
        <v>1.0193087490689414</v>
      </c>
      <c r="T5429" s="62">
        <f t="shared" si="2440"/>
        <v>0</v>
      </c>
      <c r="U5429" s="62">
        <f t="shared" si="2459"/>
        <v>0</v>
      </c>
      <c r="V5429" s="62">
        <f t="shared" si="2460"/>
        <v>1.0193087490689414</v>
      </c>
      <c r="W5429" s="66">
        <f t="shared" si="2461"/>
        <v>1.0193087490689414</v>
      </c>
      <c r="X5429" s="64">
        <f t="shared" si="2441"/>
        <v>1.3233227253548003</v>
      </c>
      <c r="Y5429" s="62">
        <f t="shared" si="2442"/>
        <v>0</v>
      </c>
      <c r="Z5429" s="62">
        <f t="shared" si="2462"/>
        <v>0</v>
      </c>
      <c r="AA5429" s="62">
        <f t="shared" si="2463"/>
        <v>1.3233227253548003</v>
      </c>
      <c r="AB5429" s="66">
        <f t="shared" si="2464"/>
        <v>1.3233227253548003</v>
      </c>
      <c r="AC5429" s="64">
        <f t="shared" si="2443"/>
        <v>0.86713083367111854</v>
      </c>
      <c r="AD5429" s="62">
        <f t="shared" si="2444"/>
        <v>0</v>
      </c>
      <c r="AE5429" s="62">
        <f t="shared" si="2465"/>
        <v>0</v>
      </c>
      <c r="AF5429" s="62">
        <f t="shared" si="2466"/>
        <v>0.86713083367111854</v>
      </c>
      <c r="AG5429" s="62">
        <f t="shared" si="2467"/>
        <v>0.86713083367111854</v>
      </c>
      <c r="AH5429" s="159"/>
      <c r="AI5429" s="54"/>
      <c r="AJ5429" s="43">
        <v>5424</v>
      </c>
      <c r="AK5429" s="43">
        <v>8</v>
      </c>
      <c r="AL5429" s="43">
        <v>23</v>
      </c>
      <c r="AM5429" s="44">
        <v>0.20446647568330739</v>
      </c>
      <c r="AN5429" s="45">
        <v>0.2654496334815869</v>
      </c>
      <c r="AO5429" s="45">
        <v>0.17394060992708119</v>
      </c>
      <c r="AP5429" s="170">
        <f t="shared" si="2445"/>
        <v>0.13211338851727231</v>
      </c>
      <c r="AQ5429" s="170">
        <f t="shared" si="2446"/>
        <v>0.17151687308504573</v>
      </c>
      <c r="AR5429" s="171">
        <f t="shared" si="2447"/>
        <v>0.11238949222082113</v>
      </c>
      <c r="AS5429" s="162">
        <v>5.3100000000000001E-2</v>
      </c>
      <c r="AT5429" s="177">
        <f t="shared" si="2448"/>
        <v>0.117065322</v>
      </c>
    </row>
    <row r="5430" spans="1:46">
      <c r="A5430" s="2">
        <v>5425</v>
      </c>
      <c r="B5430" s="2">
        <v>8</v>
      </c>
      <c r="C5430" s="2">
        <v>0</v>
      </c>
      <c r="D5430" s="50">
        <v>7383765.5999999996</v>
      </c>
      <c r="E5430" s="50">
        <v>0</v>
      </c>
      <c r="F5430" s="50">
        <v>0</v>
      </c>
      <c r="G5430" s="58"/>
      <c r="H5430" s="73">
        <f t="shared" si="2449"/>
        <v>6.9984594481931968</v>
      </c>
      <c r="I5430" s="73">
        <f t="shared" si="2450"/>
        <v>0</v>
      </c>
      <c r="J5430" s="73">
        <f t="shared" si="2451"/>
        <v>0</v>
      </c>
      <c r="K5430" s="74">
        <f t="shared" si="2452"/>
        <v>6.9984594481931968</v>
      </c>
      <c r="L5430" s="76">
        <f t="shared" si="2453"/>
        <v>6.9984594481931968</v>
      </c>
      <c r="M5430" s="119">
        <f t="shared" si="2454"/>
        <v>4.7608567674783654E-4</v>
      </c>
      <c r="N5430" s="119">
        <f t="shared" si="2455"/>
        <v>0</v>
      </c>
      <c r="O5430" s="119">
        <f t="shared" si="2456"/>
        <v>0</v>
      </c>
      <c r="P5430" s="119">
        <f t="shared" si="2457"/>
        <v>4.7608567674783654E-4</v>
      </c>
      <c r="Q5430" s="119">
        <f t="shared" si="2458"/>
        <v>4.7608567674783654E-4</v>
      </c>
      <c r="R5430" s="58"/>
      <c r="S5430" s="64">
        <f t="shared" si="2439"/>
        <v>0.97023531679954278</v>
      </c>
      <c r="T5430" s="62">
        <f t="shared" si="2440"/>
        <v>0</v>
      </c>
      <c r="U5430" s="62">
        <f t="shared" si="2459"/>
        <v>0</v>
      </c>
      <c r="V5430" s="62">
        <f t="shared" si="2460"/>
        <v>0.97023531679954278</v>
      </c>
      <c r="W5430" s="66">
        <f t="shared" si="2461"/>
        <v>0.97023531679954278</v>
      </c>
      <c r="X5430" s="64">
        <f t="shared" si="2441"/>
        <v>1.2111079981709336</v>
      </c>
      <c r="Y5430" s="62">
        <f t="shared" si="2442"/>
        <v>0</v>
      </c>
      <c r="Z5430" s="62">
        <f t="shared" si="2462"/>
        <v>0</v>
      </c>
      <c r="AA5430" s="62">
        <f t="shared" si="2463"/>
        <v>1.2111079981709336</v>
      </c>
      <c r="AB5430" s="66">
        <f t="shared" si="2464"/>
        <v>1.2111079981709336</v>
      </c>
      <c r="AC5430" s="64">
        <f t="shared" si="2443"/>
        <v>0.69652434849385358</v>
      </c>
      <c r="AD5430" s="62">
        <f t="shared" si="2444"/>
        <v>0</v>
      </c>
      <c r="AE5430" s="62">
        <f t="shared" si="2465"/>
        <v>0</v>
      </c>
      <c r="AF5430" s="62">
        <f t="shared" si="2466"/>
        <v>0.69652434849385358</v>
      </c>
      <c r="AG5430" s="62">
        <f t="shared" si="2467"/>
        <v>0.69652434849385358</v>
      </c>
      <c r="AH5430" s="159"/>
      <c r="AI5430" s="54"/>
      <c r="AJ5430" s="43">
        <v>5425</v>
      </c>
      <c r="AK5430" s="43">
        <v>8</v>
      </c>
      <c r="AL5430" s="43">
        <v>0</v>
      </c>
      <c r="AM5430" s="44">
        <v>0.21456056694542236</v>
      </c>
      <c r="AN5430" s="45">
        <v>0.26782782920834364</v>
      </c>
      <c r="AO5430" s="45">
        <v>0.15403135354534706</v>
      </c>
      <c r="AP5430" s="170">
        <f t="shared" si="2445"/>
        <v>0.13863555600797686</v>
      </c>
      <c r="AQ5430" s="170">
        <f t="shared" si="2446"/>
        <v>0.17305351372488231</v>
      </c>
      <c r="AR5430" s="171">
        <f t="shared" si="2447"/>
        <v>9.9525381785798062E-2</v>
      </c>
      <c r="AS5430" s="162">
        <v>5.3100000000000001E-2</v>
      </c>
      <c r="AT5430" s="177">
        <f t="shared" si="2448"/>
        <v>0.117065322</v>
      </c>
    </row>
    <row r="5431" spans="1:46">
      <c r="A5431" s="2">
        <v>5426</v>
      </c>
      <c r="B5431" s="2">
        <v>8</v>
      </c>
      <c r="C5431" s="2">
        <v>1</v>
      </c>
      <c r="D5431" s="50">
        <v>7050319.2000000002</v>
      </c>
      <c r="E5431" s="50">
        <v>0</v>
      </c>
      <c r="F5431" s="50">
        <v>0</v>
      </c>
      <c r="G5431" s="58"/>
      <c r="H5431" s="73">
        <f t="shared" si="2449"/>
        <v>6.6824132415603641</v>
      </c>
      <c r="I5431" s="73">
        <f t="shared" si="2450"/>
        <v>0</v>
      </c>
      <c r="J5431" s="73">
        <f t="shared" si="2451"/>
        <v>0</v>
      </c>
      <c r="K5431" s="74">
        <f t="shared" si="2452"/>
        <v>6.6824132415603641</v>
      </c>
      <c r="L5431" s="76">
        <f t="shared" si="2453"/>
        <v>6.6824132415603641</v>
      </c>
      <c r="M5431" s="119">
        <f t="shared" si="2454"/>
        <v>4.5458593480002479E-4</v>
      </c>
      <c r="N5431" s="119">
        <f t="shared" si="2455"/>
        <v>0</v>
      </c>
      <c r="O5431" s="119">
        <f t="shared" si="2456"/>
        <v>0</v>
      </c>
      <c r="P5431" s="119">
        <f t="shared" si="2457"/>
        <v>4.5458593480002479E-4</v>
      </c>
      <c r="Q5431" s="119">
        <f t="shared" si="2458"/>
        <v>4.5458593480002479E-4</v>
      </c>
      <c r="R5431" s="58"/>
      <c r="S5431" s="64">
        <f t="shared" si="2439"/>
        <v>0.92574054851709475</v>
      </c>
      <c r="T5431" s="62">
        <f t="shared" si="2440"/>
        <v>0</v>
      </c>
      <c r="U5431" s="62">
        <f t="shared" si="2459"/>
        <v>0</v>
      </c>
      <c r="V5431" s="62">
        <f t="shared" si="2460"/>
        <v>0.92574054851709475</v>
      </c>
      <c r="W5431" s="66">
        <f t="shared" si="2461"/>
        <v>0.92574054851709475</v>
      </c>
      <c r="X5431" s="64">
        <f t="shared" si="2441"/>
        <v>1.1561646441902351</v>
      </c>
      <c r="Y5431" s="62">
        <f t="shared" si="2442"/>
        <v>0</v>
      </c>
      <c r="Z5431" s="62">
        <f t="shared" si="2462"/>
        <v>0</v>
      </c>
      <c r="AA5431" s="62">
        <f t="shared" si="2463"/>
        <v>1.1561646441902351</v>
      </c>
      <c r="AB5431" s="66">
        <f t="shared" si="2464"/>
        <v>1.1561646441902351</v>
      </c>
      <c r="AC5431" s="64">
        <f t="shared" si="2443"/>
        <v>0.66506782936208064</v>
      </c>
      <c r="AD5431" s="62">
        <f t="shared" si="2444"/>
        <v>0</v>
      </c>
      <c r="AE5431" s="62">
        <f t="shared" si="2465"/>
        <v>0</v>
      </c>
      <c r="AF5431" s="62">
        <f t="shared" si="2466"/>
        <v>0.66506782936208064</v>
      </c>
      <c r="AG5431" s="62">
        <f t="shared" si="2467"/>
        <v>0.66506782936208064</v>
      </c>
      <c r="AH5431" s="159"/>
      <c r="AI5431" s="54"/>
      <c r="AJ5431" s="43">
        <v>5426</v>
      </c>
      <c r="AK5431" s="43">
        <v>8</v>
      </c>
      <c r="AL5431" s="43">
        <v>1</v>
      </c>
      <c r="AM5431" s="44">
        <v>0.21440318733085018</v>
      </c>
      <c r="AN5431" s="45">
        <v>0.26776982513156844</v>
      </c>
      <c r="AO5431" s="45">
        <v>0.15403091355872153</v>
      </c>
      <c r="AP5431" s="170">
        <f t="shared" si="2445"/>
        <v>0.13853386719031036</v>
      </c>
      <c r="AQ5431" s="170">
        <f t="shared" si="2446"/>
        <v>0.17301603513527503</v>
      </c>
      <c r="AR5431" s="171">
        <f t="shared" si="2447"/>
        <v>9.9525097494088111E-2</v>
      </c>
      <c r="AS5431" s="162">
        <v>5.3100000000000001E-2</v>
      </c>
      <c r="AT5431" s="177">
        <f t="shared" si="2448"/>
        <v>0.117065322</v>
      </c>
    </row>
    <row r="5432" spans="1:46">
      <c r="A5432" s="2">
        <v>5427</v>
      </c>
      <c r="B5432" s="2">
        <v>8</v>
      </c>
      <c r="C5432" s="2">
        <v>2</v>
      </c>
      <c r="D5432" s="50">
        <v>6992586</v>
      </c>
      <c r="E5432" s="50">
        <v>0</v>
      </c>
      <c r="F5432" s="50">
        <v>0</v>
      </c>
      <c r="G5432" s="58"/>
      <c r="H5432" s="73">
        <f t="shared" si="2449"/>
        <v>6.6276927261888536</v>
      </c>
      <c r="I5432" s="73">
        <f t="shared" si="2450"/>
        <v>0</v>
      </c>
      <c r="J5432" s="73">
        <f t="shared" si="2451"/>
        <v>0</v>
      </c>
      <c r="K5432" s="74">
        <f t="shared" si="2452"/>
        <v>6.6276927261888536</v>
      </c>
      <c r="L5432" s="76">
        <f t="shared" si="2453"/>
        <v>6.6276927261888536</v>
      </c>
      <c r="M5432" s="119">
        <f t="shared" si="2454"/>
        <v>4.5086345076114653E-4</v>
      </c>
      <c r="N5432" s="119">
        <f t="shared" si="2455"/>
        <v>0</v>
      </c>
      <c r="O5432" s="119">
        <f t="shared" si="2456"/>
        <v>0</v>
      </c>
      <c r="P5432" s="119">
        <f t="shared" si="2457"/>
        <v>4.5086345076114653E-4</v>
      </c>
      <c r="Q5432" s="119">
        <f t="shared" si="2458"/>
        <v>4.5086345076114653E-4</v>
      </c>
      <c r="R5432" s="58"/>
      <c r="S5432" s="64">
        <f t="shared" si="2439"/>
        <v>0.9178887392857098</v>
      </c>
      <c r="T5432" s="62">
        <f t="shared" si="2440"/>
        <v>0</v>
      </c>
      <c r="U5432" s="62">
        <f t="shared" si="2459"/>
        <v>0</v>
      </c>
      <c r="V5432" s="62">
        <f t="shared" si="2460"/>
        <v>0.9178887392857098</v>
      </c>
      <c r="W5432" s="66">
        <f t="shared" si="2461"/>
        <v>0.9178887392857098</v>
      </c>
      <c r="X5432" s="64">
        <f t="shared" si="2441"/>
        <v>1.1467099946676205</v>
      </c>
      <c r="Y5432" s="62">
        <f t="shared" si="2442"/>
        <v>0</v>
      </c>
      <c r="Z5432" s="62">
        <f t="shared" si="2462"/>
        <v>0</v>
      </c>
      <c r="AA5432" s="62">
        <f t="shared" si="2463"/>
        <v>1.1467099946676205</v>
      </c>
      <c r="AB5432" s="66">
        <f t="shared" si="2464"/>
        <v>1.1467099946676205</v>
      </c>
      <c r="AC5432" s="64">
        <f t="shared" si="2443"/>
        <v>0.6590611739451776</v>
      </c>
      <c r="AD5432" s="62">
        <f t="shared" si="2444"/>
        <v>0</v>
      </c>
      <c r="AE5432" s="62">
        <f t="shared" si="2465"/>
        <v>0</v>
      </c>
      <c r="AF5432" s="62">
        <f t="shared" si="2466"/>
        <v>0.6590611739451776</v>
      </c>
      <c r="AG5432" s="62">
        <f t="shared" si="2467"/>
        <v>0.6590611739451776</v>
      </c>
      <c r="AH5432" s="159"/>
      <c r="AI5432" s="54"/>
      <c r="AJ5432" s="43">
        <v>5427</v>
      </c>
      <c r="AK5432" s="43">
        <v>8</v>
      </c>
      <c r="AL5432" s="43">
        <v>2</v>
      </c>
      <c r="AM5432" s="44">
        <v>0.21433986659655332</v>
      </c>
      <c r="AN5432" s="45">
        <v>0.26777283211172159</v>
      </c>
      <c r="AO5432" s="45">
        <v>0.15390000776380205</v>
      </c>
      <c r="AP5432" s="170">
        <f t="shared" si="2445"/>
        <v>0.13849295331069561</v>
      </c>
      <c r="AQ5432" s="170">
        <f t="shared" si="2446"/>
        <v>0.17301797805690025</v>
      </c>
      <c r="AR5432" s="171">
        <f t="shared" si="2447"/>
        <v>9.9440514395144564E-2</v>
      </c>
      <c r="AS5432" s="162">
        <v>5.3100000000000001E-2</v>
      </c>
      <c r="AT5432" s="177">
        <f t="shared" si="2448"/>
        <v>0.117065322</v>
      </c>
    </row>
    <row r="5433" spans="1:46">
      <c r="A5433" s="2">
        <v>5428</v>
      </c>
      <c r="B5433" s="2">
        <v>8</v>
      </c>
      <c r="C5433" s="2">
        <v>3</v>
      </c>
      <c r="D5433" s="50">
        <v>6854274</v>
      </c>
      <c r="E5433" s="50">
        <v>0</v>
      </c>
      <c r="F5433" s="50">
        <v>0</v>
      </c>
      <c r="G5433" s="58"/>
      <c r="H5433" s="73">
        <f t="shared" si="2449"/>
        <v>6.4965982446415929</v>
      </c>
      <c r="I5433" s="73">
        <f t="shared" si="2450"/>
        <v>0</v>
      </c>
      <c r="J5433" s="73">
        <f t="shared" si="2451"/>
        <v>0</v>
      </c>
      <c r="K5433" s="74">
        <f t="shared" si="2452"/>
        <v>6.4965982446415929</v>
      </c>
      <c r="L5433" s="76">
        <f t="shared" si="2453"/>
        <v>6.4965982446415929</v>
      </c>
      <c r="M5433" s="119">
        <f t="shared" si="2454"/>
        <v>4.4194545881915597E-4</v>
      </c>
      <c r="N5433" s="119">
        <f t="shared" si="2455"/>
        <v>0</v>
      </c>
      <c r="O5433" s="119">
        <f t="shared" si="2456"/>
        <v>0</v>
      </c>
      <c r="P5433" s="119">
        <f t="shared" si="2457"/>
        <v>4.4194545881915597E-4</v>
      </c>
      <c r="Q5433" s="119">
        <f t="shared" si="2458"/>
        <v>4.4194545881915597E-4</v>
      </c>
      <c r="R5433" s="58"/>
      <c r="S5433" s="64">
        <f t="shared" si="2439"/>
        <v>0.89933823441939909</v>
      </c>
      <c r="T5433" s="62">
        <f t="shared" si="2440"/>
        <v>0</v>
      </c>
      <c r="U5433" s="62">
        <f t="shared" si="2459"/>
        <v>0</v>
      </c>
      <c r="V5433" s="62">
        <f t="shared" si="2460"/>
        <v>0.89933823441939909</v>
      </c>
      <c r="W5433" s="66">
        <f t="shared" si="2461"/>
        <v>0.89933823441939909</v>
      </c>
      <c r="X5433" s="64">
        <f t="shared" si="2441"/>
        <v>1.1235677037332283</v>
      </c>
      <c r="Y5433" s="62">
        <f t="shared" si="2442"/>
        <v>0</v>
      </c>
      <c r="Z5433" s="62">
        <f t="shared" si="2462"/>
        <v>0</v>
      </c>
      <c r="AA5433" s="62">
        <f t="shared" si="2463"/>
        <v>1.1235677037332283</v>
      </c>
      <c r="AB5433" s="66">
        <f t="shared" si="2464"/>
        <v>1.1235677037332283</v>
      </c>
      <c r="AC5433" s="64">
        <f t="shared" si="2443"/>
        <v>0.64592374239152683</v>
      </c>
      <c r="AD5433" s="62">
        <f t="shared" si="2444"/>
        <v>0</v>
      </c>
      <c r="AE5433" s="62">
        <f t="shared" si="2465"/>
        <v>0</v>
      </c>
      <c r="AF5433" s="62">
        <f t="shared" si="2466"/>
        <v>0.64592374239152683</v>
      </c>
      <c r="AG5433" s="62">
        <f t="shared" si="2467"/>
        <v>0.64592374239152683</v>
      </c>
      <c r="AH5433" s="159"/>
      <c r="AI5433" s="54"/>
      <c r="AJ5433" s="43">
        <v>5428</v>
      </c>
      <c r="AK5433" s="43">
        <v>8</v>
      </c>
      <c r="AL5433" s="43">
        <v>3</v>
      </c>
      <c r="AM5433" s="44">
        <v>0.21424580471505111</v>
      </c>
      <c r="AN5433" s="45">
        <v>0.26766310785571473</v>
      </c>
      <c r="AO5433" s="45">
        <v>0.15387586858527202</v>
      </c>
      <c r="AP5433" s="170">
        <f t="shared" si="2445"/>
        <v>0.13843217643343961</v>
      </c>
      <c r="AQ5433" s="170">
        <f t="shared" si="2446"/>
        <v>0.17294708113741669</v>
      </c>
      <c r="AR5433" s="171">
        <f t="shared" si="2447"/>
        <v>9.9424917174813138E-2</v>
      </c>
      <c r="AS5433" s="162">
        <v>5.3100000000000001E-2</v>
      </c>
      <c r="AT5433" s="177">
        <f t="shared" si="2448"/>
        <v>0.117065322</v>
      </c>
    </row>
    <row r="5434" spans="1:46">
      <c r="A5434" s="2">
        <v>5429</v>
      </c>
      <c r="B5434" s="2">
        <v>8</v>
      </c>
      <c r="C5434" s="2">
        <v>4</v>
      </c>
      <c r="D5434" s="50">
        <v>7055463.5999999996</v>
      </c>
      <c r="E5434" s="50">
        <v>0</v>
      </c>
      <c r="F5434" s="50">
        <v>0</v>
      </c>
      <c r="G5434" s="58"/>
      <c r="H5434" s="73">
        <f t="shared" si="2449"/>
        <v>6.6872891919541955</v>
      </c>
      <c r="I5434" s="73">
        <f t="shared" si="2450"/>
        <v>0</v>
      </c>
      <c r="J5434" s="73">
        <f t="shared" si="2451"/>
        <v>0</v>
      </c>
      <c r="K5434" s="74">
        <f t="shared" si="2452"/>
        <v>6.6872891919541955</v>
      </c>
      <c r="L5434" s="76">
        <f t="shared" si="2453"/>
        <v>6.6872891919541955</v>
      </c>
      <c r="M5434" s="119">
        <f t="shared" si="2454"/>
        <v>4.5491763210572756E-4</v>
      </c>
      <c r="N5434" s="119">
        <f t="shared" si="2455"/>
        <v>0</v>
      </c>
      <c r="O5434" s="119">
        <f t="shared" si="2456"/>
        <v>0</v>
      </c>
      <c r="P5434" s="119">
        <f t="shared" si="2457"/>
        <v>4.5491763210572756E-4</v>
      </c>
      <c r="Q5434" s="119">
        <f t="shared" si="2458"/>
        <v>4.5491763210572756E-4</v>
      </c>
      <c r="R5434" s="58"/>
      <c r="S5434" s="64">
        <f t="shared" si="2439"/>
        <v>0.92199966823392765</v>
      </c>
      <c r="T5434" s="62">
        <f t="shared" si="2440"/>
        <v>0</v>
      </c>
      <c r="U5434" s="62">
        <f t="shared" si="2459"/>
        <v>0</v>
      </c>
      <c r="V5434" s="62">
        <f t="shared" si="2460"/>
        <v>0.92199966823392765</v>
      </c>
      <c r="W5434" s="66">
        <f t="shared" si="2461"/>
        <v>0.92199966823392765</v>
      </c>
      <c r="X5434" s="64">
        <f t="shared" si="2441"/>
        <v>1.1542818140920212</v>
      </c>
      <c r="Y5434" s="62">
        <f t="shared" si="2442"/>
        <v>0</v>
      </c>
      <c r="Z5434" s="62">
        <f t="shared" si="2462"/>
        <v>0</v>
      </c>
      <c r="AA5434" s="62">
        <f t="shared" si="2463"/>
        <v>1.1542818140920212</v>
      </c>
      <c r="AB5434" s="66">
        <f t="shared" si="2464"/>
        <v>1.1542818140920212</v>
      </c>
      <c r="AC5434" s="64">
        <f t="shared" si="2443"/>
        <v>0.66394981270617959</v>
      </c>
      <c r="AD5434" s="62">
        <f t="shared" si="2444"/>
        <v>0</v>
      </c>
      <c r="AE5434" s="62">
        <f t="shared" si="2465"/>
        <v>0</v>
      </c>
      <c r="AF5434" s="62">
        <f t="shared" si="2466"/>
        <v>0.66394981270617959</v>
      </c>
      <c r="AG5434" s="62">
        <f t="shared" si="2467"/>
        <v>0.66394981270617959</v>
      </c>
      <c r="AH5434" s="159"/>
      <c r="AI5434" s="54"/>
      <c r="AJ5434" s="43">
        <v>5429</v>
      </c>
      <c r="AK5434" s="43">
        <v>8</v>
      </c>
      <c r="AL5434" s="43">
        <v>4</v>
      </c>
      <c r="AM5434" s="44">
        <v>0.21338109509379552</v>
      </c>
      <c r="AN5434" s="45">
        <v>0.26713883532040189</v>
      </c>
      <c r="AO5434" s="45">
        <v>0.15365985802786616</v>
      </c>
      <c r="AP5434" s="170">
        <f t="shared" si="2445"/>
        <v>0.13787345541198226</v>
      </c>
      <c r="AQ5434" s="170">
        <f t="shared" si="2446"/>
        <v>0.17260832916883481</v>
      </c>
      <c r="AR5434" s="171">
        <f t="shared" si="2447"/>
        <v>9.9285344726082747E-2</v>
      </c>
      <c r="AS5434" s="162">
        <v>5.3100000000000001E-2</v>
      </c>
      <c r="AT5434" s="177">
        <f t="shared" si="2448"/>
        <v>0.117065322</v>
      </c>
    </row>
    <row r="5435" spans="1:46">
      <c r="A5435" s="2">
        <v>5430</v>
      </c>
      <c r="B5435" s="2">
        <v>8</v>
      </c>
      <c r="C5435" s="2">
        <v>5</v>
      </c>
      <c r="D5435" s="50">
        <v>7686378</v>
      </c>
      <c r="E5435" s="50">
        <v>0</v>
      </c>
      <c r="F5435" s="50">
        <v>0</v>
      </c>
      <c r="G5435" s="58"/>
      <c r="H5435" s="73">
        <f t="shared" si="2449"/>
        <v>7.2852806617377359</v>
      </c>
      <c r="I5435" s="73">
        <f t="shared" si="2450"/>
        <v>0</v>
      </c>
      <c r="J5435" s="73">
        <f t="shared" si="2451"/>
        <v>0</v>
      </c>
      <c r="K5435" s="74">
        <f t="shared" si="2452"/>
        <v>7.2852806617377359</v>
      </c>
      <c r="L5435" s="76">
        <f t="shared" si="2453"/>
        <v>7.2852806617377359</v>
      </c>
      <c r="M5435" s="119">
        <f t="shared" si="2454"/>
        <v>4.9559732392773714E-4</v>
      </c>
      <c r="N5435" s="119">
        <f t="shared" si="2455"/>
        <v>0</v>
      </c>
      <c r="O5435" s="119">
        <f t="shared" si="2456"/>
        <v>0</v>
      </c>
      <c r="P5435" s="119">
        <f t="shared" si="2457"/>
        <v>4.9559732392773714E-4</v>
      </c>
      <c r="Q5435" s="119">
        <f t="shared" si="2458"/>
        <v>4.9559732392773714E-4</v>
      </c>
      <c r="R5435" s="58"/>
      <c r="S5435" s="64">
        <f t="shared" si="2439"/>
        <v>1.0090951711772624</v>
      </c>
      <c r="T5435" s="62">
        <f t="shared" si="2440"/>
        <v>0</v>
      </c>
      <c r="U5435" s="62">
        <f t="shared" si="2459"/>
        <v>0</v>
      </c>
      <c r="V5435" s="62">
        <f t="shared" si="2460"/>
        <v>1.0090951711772624</v>
      </c>
      <c r="W5435" s="66">
        <f t="shared" si="2461"/>
        <v>1.0090951711772624</v>
      </c>
      <c r="X5435" s="64">
        <f t="shared" si="2441"/>
        <v>1.2582652551424931</v>
      </c>
      <c r="Y5435" s="62">
        <f t="shared" si="2442"/>
        <v>0</v>
      </c>
      <c r="Z5435" s="62">
        <f t="shared" si="2462"/>
        <v>0</v>
      </c>
      <c r="AA5435" s="62">
        <f t="shared" si="2463"/>
        <v>1.2582652551424931</v>
      </c>
      <c r="AB5435" s="66">
        <f t="shared" si="2464"/>
        <v>1.2582652551424931</v>
      </c>
      <c r="AC5435" s="64">
        <f t="shared" si="2443"/>
        <v>0.72342474432743198</v>
      </c>
      <c r="AD5435" s="62">
        <f t="shared" si="2444"/>
        <v>0</v>
      </c>
      <c r="AE5435" s="62">
        <f t="shared" si="2465"/>
        <v>0</v>
      </c>
      <c r="AF5435" s="62">
        <f t="shared" si="2466"/>
        <v>0.72342474432743198</v>
      </c>
      <c r="AG5435" s="62">
        <f t="shared" si="2467"/>
        <v>0.72342474432743198</v>
      </c>
      <c r="AH5435" s="159"/>
      <c r="AI5435" s="54"/>
      <c r="AJ5435" s="43">
        <v>5430</v>
      </c>
      <c r="AK5435" s="43">
        <v>8</v>
      </c>
      <c r="AL5435" s="43">
        <v>5</v>
      </c>
      <c r="AM5435" s="44">
        <v>0.21436857454089259</v>
      </c>
      <c r="AN5435" s="45">
        <v>0.26730137735625553</v>
      </c>
      <c r="AO5435" s="45">
        <v>0.15368176923109986</v>
      </c>
      <c r="AP5435" s="170">
        <f t="shared" si="2445"/>
        <v>0.1385115025804052</v>
      </c>
      <c r="AQ5435" s="170">
        <f t="shared" si="2446"/>
        <v>0.1727133536187421</v>
      </c>
      <c r="AR5435" s="171">
        <f t="shared" si="2447"/>
        <v>9.9299502368777062E-2</v>
      </c>
      <c r="AS5435" s="162">
        <v>5.3100000000000001E-2</v>
      </c>
      <c r="AT5435" s="177">
        <f t="shared" si="2448"/>
        <v>0.117065322</v>
      </c>
    </row>
    <row r="5436" spans="1:46">
      <c r="A5436" s="2">
        <v>5431</v>
      </c>
      <c r="B5436" s="2">
        <v>8</v>
      </c>
      <c r="C5436" s="2">
        <v>6</v>
      </c>
      <c r="D5436" s="50">
        <v>10421708.4</v>
      </c>
      <c r="E5436" s="50">
        <v>0</v>
      </c>
      <c r="F5436" s="50">
        <v>7042501.0466946503</v>
      </c>
      <c r="G5436" s="58"/>
      <c r="H5436" s="73">
        <f t="shared" si="2449"/>
        <v>9.8778736446203563</v>
      </c>
      <c r="I5436" s="73">
        <f t="shared" si="2450"/>
        <v>0</v>
      </c>
      <c r="J5436" s="73">
        <f t="shared" si="2451"/>
        <v>6.6750030620081784</v>
      </c>
      <c r="K5436" s="74">
        <f t="shared" si="2452"/>
        <v>9.8778736446203563</v>
      </c>
      <c r="L5436" s="76">
        <f t="shared" si="2453"/>
        <v>3.2028705826121779</v>
      </c>
      <c r="M5436" s="119">
        <f t="shared" si="2454"/>
        <v>6.7196419351158885E-4</v>
      </c>
      <c r="N5436" s="119">
        <f t="shared" si="2455"/>
        <v>0</v>
      </c>
      <c r="O5436" s="119">
        <f t="shared" si="2456"/>
        <v>4.5408184095293728E-4</v>
      </c>
      <c r="P5436" s="119">
        <f t="shared" si="2457"/>
        <v>6.7196419351158885E-4</v>
      </c>
      <c r="Q5436" s="119">
        <f t="shared" si="2458"/>
        <v>2.1788235255865157E-4</v>
      </c>
      <c r="R5436" s="58"/>
      <c r="S5436" s="64">
        <f t="shared" si="2439"/>
        <v>1.3636568928829904</v>
      </c>
      <c r="T5436" s="62">
        <f t="shared" si="2440"/>
        <v>0</v>
      </c>
      <c r="U5436" s="62">
        <f t="shared" si="2459"/>
        <v>0.92149527955136745</v>
      </c>
      <c r="V5436" s="62">
        <f t="shared" si="2460"/>
        <v>1.3636568928829904</v>
      </c>
      <c r="W5436" s="66">
        <f t="shared" si="2461"/>
        <v>0.44216161333162296</v>
      </c>
      <c r="X5436" s="64">
        <f t="shared" si="2441"/>
        <v>1.6992321123989509</v>
      </c>
      <c r="Y5436" s="62">
        <f t="shared" si="2442"/>
        <v>0</v>
      </c>
      <c r="Z5436" s="62">
        <f t="shared" si="2462"/>
        <v>1.1482612514994923</v>
      </c>
      <c r="AA5436" s="62">
        <f t="shared" si="2463"/>
        <v>1.6992321123989509</v>
      </c>
      <c r="AB5436" s="66">
        <f t="shared" si="2464"/>
        <v>0.55097086089945857</v>
      </c>
      <c r="AC5436" s="64">
        <f t="shared" si="2443"/>
        <v>0.88706068971424423</v>
      </c>
      <c r="AD5436" s="62">
        <f t="shared" si="2444"/>
        <v>0</v>
      </c>
      <c r="AE5436" s="62">
        <f t="shared" si="2465"/>
        <v>0.59943395036789193</v>
      </c>
      <c r="AF5436" s="62">
        <f t="shared" si="2466"/>
        <v>0.88706068971424423</v>
      </c>
      <c r="AG5436" s="62">
        <f t="shared" si="2467"/>
        <v>0.2876267393463523</v>
      </c>
      <c r="AH5436" s="159"/>
      <c r="AI5436" s="54"/>
      <c r="AJ5436" s="43">
        <v>5431</v>
      </c>
      <c r="AK5436" s="43">
        <v>8</v>
      </c>
      <c r="AL5436" s="43">
        <v>6</v>
      </c>
      <c r="AM5436" s="44">
        <v>0.21365690113577832</v>
      </c>
      <c r="AN5436" s="45">
        <v>0.266234614689631</v>
      </c>
      <c r="AO5436" s="45">
        <v>0.13898410888608626</v>
      </c>
      <c r="AP5436" s="170">
        <f t="shared" si="2445"/>
        <v>0.13805166394547466</v>
      </c>
      <c r="AQ5436" s="170">
        <f t="shared" si="2446"/>
        <v>0.17202407861578378</v>
      </c>
      <c r="AR5436" s="171">
        <f t="shared" si="2447"/>
        <v>8.9802797811384366E-2</v>
      </c>
      <c r="AS5436" s="162">
        <v>5.3100000000000001E-2</v>
      </c>
      <c r="AT5436" s="177">
        <f t="shared" si="2448"/>
        <v>0.117065322</v>
      </c>
    </row>
    <row r="5437" spans="1:46">
      <c r="A5437" s="2">
        <v>5432</v>
      </c>
      <c r="B5437" s="2">
        <v>8</v>
      </c>
      <c r="C5437" s="2">
        <v>7</v>
      </c>
      <c r="D5437" s="50">
        <v>10157176.800000001</v>
      </c>
      <c r="E5437" s="50">
        <v>0</v>
      </c>
      <c r="F5437" s="50">
        <v>21767730.507965285</v>
      </c>
      <c r="G5437" s="58"/>
      <c r="H5437" s="73">
        <f t="shared" si="2449"/>
        <v>9.6271460652717291</v>
      </c>
      <c r="I5437" s="73">
        <f t="shared" si="2450"/>
        <v>0</v>
      </c>
      <c r="J5437" s="73">
        <f t="shared" si="2451"/>
        <v>20.6318276462071</v>
      </c>
      <c r="K5437" s="74">
        <f t="shared" si="2452"/>
        <v>9.6271460652717291</v>
      </c>
      <c r="L5437" s="76">
        <f t="shared" si="2453"/>
        <v>-11.004681580935371</v>
      </c>
      <c r="M5437" s="119">
        <f t="shared" si="2454"/>
        <v>6.5490789559671629E-4</v>
      </c>
      <c r="N5437" s="119">
        <f t="shared" si="2455"/>
        <v>0</v>
      </c>
      <c r="O5437" s="119">
        <f t="shared" si="2456"/>
        <v>1.40352569021817E-3</v>
      </c>
      <c r="P5437" s="119">
        <f t="shared" si="2457"/>
        <v>6.5490789559671629E-4</v>
      </c>
      <c r="Q5437" s="119">
        <f t="shared" si="2458"/>
        <v>-7.4861779462145374E-4</v>
      </c>
      <c r="R5437" s="58"/>
      <c r="S5437" s="64">
        <f t="shared" si="2439"/>
        <v>1.2273338392760398</v>
      </c>
      <c r="T5437" s="62">
        <f t="shared" si="2440"/>
        <v>0</v>
      </c>
      <c r="U5437" s="62">
        <f t="shared" si="2459"/>
        <v>2.6302852438944662</v>
      </c>
      <c r="V5437" s="62">
        <f t="shared" si="2460"/>
        <v>1.2273338392760398</v>
      </c>
      <c r="W5437" s="66">
        <f t="shared" si="2461"/>
        <v>-1.4029514046184264</v>
      </c>
      <c r="X5437" s="64">
        <f t="shared" si="2441"/>
        <v>0.95082654742582096</v>
      </c>
      <c r="Y5437" s="62">
        <f t="shared" si="2442"/>
        <v>0</v>
      </c>
      <c r="Z5437" s="62">
        <f t="shared" si="2462"/>
        <v>2.0377055998655398</v>
      </c>
      <c r="AA5437" s="62">
        <f t="shared" si="2463"/>
        <v>0.95082654742582096</v>
      </c>
      <c r="AB5437" s="66">
        <f t="shared" si="2464"/>
        <v>-1.0868790524397189</v>
      </c>
      <c r="AC5437" s="64">
        <f t="shared" si="2443"/>
        <v>0.44671332327502089</v>
      </c>
      <c r="AD5437" s="62">
        <f t="shared" si="2444"/>
        <v>0</v>
      </c>
      <c r="AE5437" s="62">
        <f t="shared" si="2465"/>
        <v>0.95734626135170076</v>
      </c>
      <c r="AF5437" s="62">
        <f t="shared" si="2466"/>
        <v>0.44671332327502089</v>
      </c>
      <c r="AG5437" s="62">
        <f t="shared" si="2467"/>
        <v>-0.51063293807667987</v>
      </c>
      <c r="AH5437" s="159"/>
      <c r="AI5437" s="54"/>
      <c r="AJ5437" s="43">
        <v>5432</v>
      </c>
      <c r="AK5437" s="43">
        <v>8</v>
      </c>
      <c r="AL5437" s="43">
        <v>7</v>
      </c>
      <c r="AM5437" s="44">
        <v>0.19730606122168248</v>
      </c>
      <c r="AN5437" s="45">
        <v>0.15285477754631194</v>
      </c>
      <c r="AO5437" s="45">
        <v>7.1813587705389675E-2</v>
      </c>
      <c r="AP5437" s="170">
        <f t="shared" si="2445"/>
        <v>0.12748677863146121</v>
      </c>
      <c r="AQ5437" s="170">
        <f t="shared" si="2446"/>
        <v>9.876515230778142E-2</v>
      </c>
      <c r="AR5437" s="171">
        <f t="shared" si="2447"/>
        <v>4.6401427821528778E-2</v>
      </c>
      <c r="AS5437" s="162">
        <v>5.3100000000000001E-2</v>
      </c>
      <c r="AT5437" s="177">
        <f t="shared" si="2448"/>
        <v>0.117065322</v>
      </c>
    </row>
    <row r="5438" spans="1:46">
      <c r="A5438" s="2">
        <v>5433</v>
      </c>
      <c r="B5438" s="2">
        <v>8</v>
      </c>
      <c r="C5438" s="2">
        <v>8</v>
      </c>
      <c r="D5438" s="50">
        <v>10422756</v>
      </c>
      <c r="E5438" s="50">
        <v>0</v>
      </c>
      <c r="F5438" s="50">
        <v>42094949.438197576</v>
      </c>
      <c r="G5438" s="58"/>
      <c r="H5438" s="73">
        <f t="shared" si="2449"/>
        <v>9.8788665778356144</v>
      </c>
      <c r="I5438" s="73">
        <f t="shared" si="2450"/>
        <v>0</v>
      </c>
      <c r="J5438" s="73">
        <f t="shared" si="2451"/>
        <v>39.898313757003436</v>
      </c>
      <c r="K5438" s="74">
        <f t="shared" si="2452"/>
        <v>9.8788665778356144</v>
      </c>
      <c r="L5438" s="76">
        <f t="shared" si="2453"/>
        <v>-30.01944717916782</v>
      </c>
      <c r="M5438" s="119">
        <f t="shared" si="2454"/>
        <v>6.7203173998881731E-4</v>
      </c>
      <c r="N5438" s="119">
        <f t="shared" si="2455"/>
        <v>0</v>
      </c>
      <c r="O5438" s="119">
        <f t="shared" si="2456"/>
        <v>2.7141710038777848E-3</v>
      </c>
      <c r="P5438" s="119">
        <f t="shared" si="2457"/>
        <v>6.7203173998881731E-4</v>
      </c>
      <c r="Q5438" s="119">
        <f t="shared" si="2458"/>
        <v>-2.0421392638889672E-3</v>
      </c>
      <c r="R5438" s="58"/>
      <c r="S5438" s="64">
        <f t="shared" si="2439"/>
        <v>1.0878919432120209</v>
      </c>
      <c r="T5438" s="62">
        <f t="shared" si="2440"/>
        <v>0</v>
      </c>
      <c r="U5438" s="62">
        <f t="shared" si="2459"/>
        <v>4.3937281409765836</v>
      </c>
      <c r="V5438" s="62">
        <f t="shared" si="2460"/>
        <v>1.0878919432120209</v>
      </c>
      <c r="W5438" s="66">
        <f t="shared" si="2461"/>
        <v>-3.3058361977645627</v>
      </c>
      <c r="X5438" s="64">
        <f t="shared" si="2441"/>
        <v>0.65537614952130974</v>
      </c>
      <c r="Y5438" s="62">
        <f t="shared" si="2442"/>
        <v>0</v>
      </c>
      <c r="Z5438" s="62">
        <f t="shared" si="2462"/>
        <v>2.6469031681351987</v>
      </c>
      <c r="AA5438" s="62">
        <f t="shared" si="2463"/>
        <v>0.65537614952130974</v>
      </c>
      <c r="AB5438" s="66">
        <f t="shared" si="2464"/>
        <v>-1.9915270186138889</v>
      </c>
      <c r="AC5438" s="64">
        <f t="shared" si="2443"/>
        <v>0.44848872814155116</v>
      </c>
      <c r="AD5438" s="62">
        <f t="shared" si="2444"/>
        <v>0</v>
      </c>
      <c r="AE5438" s="62">
        <f t="shared" si="2465"/>
        <v>1.8113357287381702</v>
      </c>
      <c r="AF5438" s="62">
        <f t="shared" si="2466"/>
        <v>0.44848872814155116</v>
      </c>
      <c r="AG5438" s="62">
        <f t="shared" si="2467"/>
        <v>-1.3628470005966191</v>
      </c>
      <c r="AH5438" s="159"/>
      <c r="AI5438" s="54"/>
      <c r="AJ5438" s="43">
        <v>5433</v>
      </c>
      <c r="AK5438" s="43">
        <v>8</v>
      </c>
      <c r="AL5438" s="43">
        <v>8</v>
      </c>
      <c r="AM5438" s="44">
        <v>0.17043309080884567</v>
      </c>
      <c r="AN5438" s="45">
        <v>0.1026736005375012</v>
      </c>
      <c r="AO5438" s="45">
        <v>7.0261868016422743E-2</v>
      </c>
      <c r="AP5438" s="170">
        <f t="shared" si="2445"/>
        <v>0.11012315376875653</v>
      </c>
      <c r="AQ5438" s="170">
        <f t="shared" si="2446"/>
        <v>6.6341228961601967E-2</v>
      </c>
      <c r="AR5438" s="171">
        <f t="shared" si="2447"/>
        <v>4.5398804063999383E-2</v>
      </c>
      <c r="AS5438" s="162">
        <v>5.3100000000000001E-2</v>
      </c>
      <c r="AT5438" s="177">
        <f t="shared" si="2448"/>
        <v>0.117065322</v>
      </c>
    </row>
    <row r="5439" spans="1:46">
      <c r="A5439" s="2">
        <v>5434</v>
      </c>
      <c r="B5439" s="2">
        <v>8</v>
      </c>
      <c r="C5439" s="2">
        <v>9</v>
      </c>
      <c r="D5439" s="50">
        <v>10272880.800000001</v>
      </c>
      <c r="E5439" s="50">
        <v>0</v>
      </c>
      <c r="F5439" s="50">
        <v>150613488.29408336</v>
      </c>
      <c r="G5439" s="58"/>
      <c r="H5439" s="73">
        <f t="shared" si="2449"/>
        <v>9.7368122973625404</v>
      </c>
      <c r="I5439" s="73">
        <f t="shared" si="2450"/>
        <v>0</v>
      </c>
      <c r="J5439" s="73">
        <f t="shared" si="2451"/>
        <v>142.75404275794767</v>
      </c>
      <c r="K5439" s="74">
        <f t="shared" si="2452"/>
        <v>9.7368122973625404</v>
      </c>
      <c r="L5439" s="76">
        <f t="shared" si="2453"/>
        <v>-133.01723046058513</v>
      </c>
      <c r="M5439" s="119">
        <f t="shared" si="2454"/>
        <v>6.6236818349405034E-4</v>
      </c>
      <c r="N5439" s="119">
        <f t="shared" si="2455"/>
        <v>0</v>
      </c>
      <c r="O5439" s="119">
        <f t="shared" si="2456"/>
        <v>9.7111593712889566E-3</v>
      </c>
      <c r="P5439" s="119">
        <f t="shared" si="2457"/>
        <v>6.6236818349405034E-4</v>
      </c>
      <c r="Q5439" s="119">
        <f t="shared" si="2458"/>
        <v>-9.0487911877949068E-3</v>
      </c>
      <c r="R5439" s="58"/>
      <c r="S5439" s="64">
        <f t="shared" si="2439"/>
        <v>1.0784663155260625</v>
      </c>
      <c r="T5439" s="62">
        <f t="shared" si="2440"/>
        <v>0</v>
      </c>
      <c r="U5439" s="62">
        <f t="shared" si="2459"/>
        <v>15.811686804450005</v>
      </c>
      <c r="V5439" s="62">
        <f t="shared" si="2460"/>
        <v>1.0784663155260625</v>
      </c>
      <c r="W5439" s="66">
        <f t="shared" si="2461"/>
        <v>-14.733220488923942</v>
      </c>
      <c r="X5439" s="64">
        <f t="shared" si="2441"/>
        <v>0.64654231301669196</v>
      </c>
      <c r="Y5439" s="62">
        <f t="shared" si="2442"/>
        <v>0</v>
      </c>
      <c r="Z5439" s="62">
        <f t="shared" si="2462"/>
        <v>9.4791319970508283</v>
      </c>
      <c r="AA5439" s="62">
        <f t="shared" si="2463"/>
        <v>0.64654231301669196</v>
      </c>
      <c r="AB5439" s="66">
        <f t="shared" si="2464"/>
        <v>-8.8325896840341365</v>
      </c>
      <c r="AC5439" s="64">
        <f t="shared" si="2443"/>
        <v>0.43822874218960833</v>
      </c>
      <c r="AD5439" s="62">
        <f t="shared" si="2444"/>
        <v>0</v>
      </c>
      <c r="AE5439" s="62">
        <f t="shared" si="2465"/>
        <v>6.4249903037817235</v>
      </c>
      <c r="AF5439" s="62">
        <f t="shared" si="2466"/>
        <v>0.43822874218960833</v>
      </c>
      <c r="AG5439" s="62">
        <f t="shared" si="2467"/>
        <v>-5.9867615615921155</v>
      </c>
      <c r="AH5439" s="159"/>
      <c r="AI5439" s="54"/>
      <c r="AJ5439" s="43">
        <v>5434</v>
      </c>
      <c r="AK5439" s="43">
        <v>8</v>
      </c>
      <c r="AL5439" s="43">
        <v>9</v>
      </c>
      <c r="AM5439" s="44">
        <v>0.17142141144243844</v>
      </c>
      <c r="AN5439" s="45">
        <v>0.10276741541113232</v>
      </c>
      <c r="AO5439" s="45">
        <v>6.9656129671647318E-2</v>
      </c>
      <c r="AP5439" s="170">
        <f t="shared" si="2445"/>
        <v>0.11076174445903535</v>
      </c>
      <c r="AQ5439" s="170">
        <f t="shared" si="2446"/>
        <v>6.6401846237892886E-2</v>
      </c>
      <c r="AR5439" s="171">
        <f t="shared" si="2447"/>
        <v>4.5007414008413571E-2</v>
      </c>
      <c r="AS5439" s="162">
        <v>5.3100000000000001E-2</v>
      </c>
      <c r="AT5439" s="177">
        <f t="shared" si="2448"/>
        <v>0.117065322</v>
      </c>
    </row>
    <row r="5440" spans="1:46">
      <c r="A5440" s="2">
        <v>5435</v>
      </c>
      <c r="B5440" s="2">
        <v>8</v>
      </c>
      <c r="C5440" s="2">
        <v>10</v>
      </c>
      <c r="D5440" s="50">
        <v>12050542.800000001</v>
      </c>
      <c r="E5440" s="50">
        <v>0</v>
      </c>
      <c r="F5440" s="50">
        <v>212235372.45266151</v>
      </c>
      <c r="G5440" s="58"/>
      <c r="H5440" s="73">
        <f t="shared" si="2449"/>
        <v>11.421710775124891</v>
      </c>
      <c r="I5440" s="73">
        <f t="shared" si="2450"/>
        <v>0</v>
      </c>
      <c r="J5440" s="73">
        <f t="shared" si="2451"/>
        <v>201.1603195505192</v>
      </c>
      <c r="K5440" s="74">
        <f t="shared" si="2452"/>
        <v>11.421710775124891</v>
      </c>
      <c r="L5440" s="76">
        <f t="shared" si="2453"/>
        <v>-189.73860877539431</v>
      </c>
      <c r="M5440" s="119">
        <f t="shared" si="2454"/>
        <v>7.7698712755951637E-4</v>
      </c>
      <c r="N5440" s="119">
        <f t="shared" si="2455"/>
        <v>0</v>
      </c>
      <c r="O5440" s="119">
        <f t="shared" si="2456"/>
        <v>1.3684375479627156E-2</v>
      </c>
      <c r="P5440" s="119">
        <f t="shared" si="2457"/>
        <v>7.7698712755951637E-4</v>
      </c>
      <c r="Q5440" s="119">
        <f t="shared" si="2458"/>
        <v>-1.2907388352067639E-2</v>
      </c>
      <c r="R5440" s="58"/>
      <c r="S5440" s="64">
        <f t="shared" si="2439"/>
        <v>1.2688839356403747</v>
      </c>
      <c r="T5440" s="62">
        <f t="shared" si="2440"/>
        <v>0</v>
      </c>
      <c r="U5440" s="62">
        <f t="shared" si="2459"/>
        <v>22.347711563651217</v>
      </c>
      <c r="V5440" s="62">
        <f t="shared" si="2460"/>
        <v>1.2688839356403747</v>
      </c>
      <c r="W5440" s="66">
        <f t="shared" si="2461"/>
        <v>-21.078827628010842</v>
      </c>
      <c r="X5440" s="64">
        <f t="shared" si="2441"/>
        <v>0.75420579320544812</v>
      </c>
      <c r="Y5440" s="62">
        <f t="shared" si="2442"/>
        <v>0</v>
      </c>
      <c r="Z5440" s="62">
        <f t="shared" si="2462"/>
        <v>13.283148326473167</v>
      </c>
      <c r="AA5440" s="62">
        <f t="shared" si="2463"/>
        <v>0.75420579320544812</v>
      </c>
      <c r="AB5440" s="66">
        <f t="shared" si="2464"/>
        <v>-12.528942533267719</v>
      </c>
      <c r="AC5440" s="64">
        <f t="shared" si="2443"/>
        <v>0.53844873696362205</v>
      </c>
      <c r="AD5440" s="62">
        <f t="shared" si="2444"/>
        <v>0</v>
      </c>
      <c r="AE5440" s="62">
        <f t="shared" si="2465"/>
        <v>9.4832133400778833</v>
      </c>
      <c r="AF5440" s="62">
        <f t="shared" si="2466"/>
        <v>0.53844873696362205</v>
      </c>
      <c r="AG5440" s="62">
        <f t="shared" si="2467"/>
        <v>-8.9447646031142618</v>
      </c>
      <c r="AH5440" s="159"/>
      <c r="AI5440" s="54"/>
      <c r="AJ5440" s="43">
        <v>5435</v>
      </c>
      <c r="AK5440" s="43">
        <v>8</v>
      </c>
      <c r="AL5440" s="43">
        <v>10</v>
      </c>
      <c r="AM5440" s="44">
        <v>0.17193568375949869</v>
      </c>
      <c r="AN5440" s="45">
        <v>0.10219602054045238</v>
      </c>
      <c r="AO5440" s="45">
        <v>7.2960614567601639E-2</v>
      </c>
      <c r="AP5440" s="170">
        <f t="shared" si="2445"/>
        <v>0.11109403491496658</v>
      </c>
      <c r="AQ5440" s="170">
        <f t="shared" si="2446"/>
        <v>6.6032646777225118E-2</v>
      </c>
      <c r="AR5440" s="171">
        <f t="shared" si="2447"/>
        <v>4.7142564504110758E-2</v>
      </c>
      <c r="AS5440" s="162">
        <v>5.3100000000000001E-2</v>
      </c>
      <c r="AT5440" s="177">
        <f t="shared" si="2448"/>
        <v>0.117065322</v>
      </c>
    </row>
    <row r="5441" spans="1:46">
      <c r="A5441" s="2">
        <v>5436</v>
      </c>
      <c r="B5441" s="2">
        <v>8</v>
      </c>
      <c r="C5441" s="2">
        <v>11</v>
      </c>
      <c r="D5441" s="50">
        <v>10224867.6</v>
      </c>
      <c r="E5441" s="50">
        <v>0</v>
      </c>
      <c r="F5441" s="50">
        <v>233522932.43471584</v>
      </c>
      <c r="G5441" s="58"/>
      <c r="H5441" s="73">
        <f t="shared" si="2449"/>
        <v>9.6913045644006495</v>
      </c>
      <c r="I5441" s="73">
        <f t="shared" si="2450"/>
        <v>0</v>
      </c>
      <c r="J5441" s="73">
        <f t="shared" si="2451"/>
        <v>221.33703335158941</v>
      </c>
      <c r="K5441" s="74">
        <f t="shared" si="2452"/>
        <v>9.6913045644006495</v>
      </c>
      <c r="L5441" s="76">
        <f t="shared" si="2453"/>
        <v>-211.64572878718877</v>
      </c>
      <c r="M5441" s="119">
        <f t="shared" si="2454"/>
        <v>6.5927241934698295E-4</v>
      </c>
      <c r="N5441" s="119">
        <f t="shared" si="2455"/>
        <v>0</v>
      </c>
      <c r="O5441" s="119">
        <f t="shared" si="2456"/>
        <v>1.5056941044325811E-2</v>
      </c>
      <c r="P5441" s="119">
        <f t="shared" si="2457"/>
        <v>6.5927241934698295E-4</v>
      </c>
      <c r="Q5441" s="119">
        <f t="shared" si="2458"/>
        <v>-1.4397668624978828E-2</v>
      </c>
      <c r="R5441" s="58"/>
      <c r="S5441" s="64">
        <f t="shared" si="2439"/>
        <v>1.0788287150155804</v>
      </c>
      <c r="T5441" s="62">
        <f t="shared" si="2440"/>
        <v>0</v>
      </c>
      <c r="U5441" s="62">
        <f t="shared" si="2459"/>
        <v>24.639071622327382</v>
      </c>
      <c r="V5441" s="62">
        <f t="shared" si="2460"/>
        <v>1.0788287150155804</v>
      </c>
      <c r="W5441" s="66">
        <f t="shared" si="2461"/>
        <v>-23.560242907311803</v>
      </c>
      <c r="X5441" s="64">
        <f t="shared" si="2441"/>
        <v>0.63973702780690567</v>
      </c>
      <c r="Y5441" s="62">
        <f t="shared" si="2442"/>
        <v>0</v>
      </c>
      <c r="Z5441" s="62">
        <f t="shared" si="2462"/>
        <v>14.610777622248913</v>
      </c>
      <c r="AA5441" s="62">
        <f t="shared" si="2463"/>
        <v>0.63973702780690567</v>
      </c>
      <c r="AB5441" s="66">
        <f t="shared" si="2464"/>
        <v>-13.971040594442007</v>
      </c>
      <c r="AC5441" s="64">
        <f t="shared" si="2443"/>
        <v>0.45449393689122691</v>
      </c>
      <c r="AD5441" s="62">
        <f t="shared" si="2444"/>
        <v>0</v>
      </c>
      <c r="AE5441" s="62">
        <f t="shared" si="2465"/>
        <v>10.380061734651505</v>
      </c>
      <c r="AF5441" s="62">
        <f t="shared" si="2466"/>
        <v>0.45449393689122691</v>
      </c>
      <c r="AG5441" s="62">
        <f t="shared" si="2467"/>
        <v>-9.9255677977602783</v>
      </c>
      <c r="AH5441" s="159"/>
      <c r="AI5441" s="54"/>
      <c r="AJ5441" s="43">
        <v>5436</v>
      </c>
      <c r="AK5441" s="43">
        <v>8</v>
      </c>
      <c r="AL5441" s="43">
        <v>11</v>
      </c>
      <c r="AM5441" s="44">
        <v>0.17228423342831134</v>
      </c>
      <c r="AN5441" s="45">
        <v>0.1021632089481668</v>
      </c>
      <c r="AO5441" s="45">
        <v>7.2580696476909692E-2</v>
      </c>
      <c r="AP5441" s="170">
        <f t="shared" si="2445"/>
        <v>0.11131924580912185</v>
      </c>
      <c r="AQ5441" s="170">
        <f t="shared" si="2446"/>
        <v>6.6011445988073708E-2</v>
      </c>
      <c r="AR5441" s="171">
        <f t="shared" si="2447"/>
        <v>4.6897085306836055E-2</v>
      </c>
      <c r="AS5441" s="162">
        <v>5.3100000000000001E-2</v>
      </c>
      <c r="AT5441" s="177">
        <f t="shared" si="2448"/>
        <v>0.117065322</v>
      </c>
    </row>
    <row r="5442" spans="1:46">
      <c r="A5442" s="2">
        <v>5437</v>
      </c>
      <c r="B5442" s="2">
        <v>8</v>
      </c>
      <c r="C5442" s="2">
        <v>12</v>
      </c>
      <c r="D5442" s="50">
        <v>10174766.4</v>
      </c>
      <c r="E5442" s="50">
        <v>0</v>
      </c>
      <c r="F5442" s="50">
        <v>242005945.05914345</v>
      </c>
      <c r="G5442" s="58"/>
      <c r="H5442" s="73">
        <f t="shared" si="2449"/>
        <v>9.6438177892915089</v>
      </c>
      <c r="I5442" s="73">
        <f t="shared" si="2450"/>
        <v>0</v>
      </c>
      <c r="J5442" s="73">
        <f t="shared" si="2451"/>
        <v>229.37737794900835</v>
      </c>
      <c r="K5442" s="74">
        <f t="shared" si="2452"/>
        <v>9.6438177892915089</v>
      </c>
      <c r="L5442" s="76">
        <f t="shared" si="2453"/>
        <v>-219.73356015971683</v>
      </c>
      <c r="M5442" s="119">
        <f t="shared" si="2454"/>
        <v>6.5604202648241556E-4</v>
      </c>
      <c r="N5442" s="119">
        <f t="shared" si="2455"/>
        <v>0</v>
      </c>
      <c r="O5442" s="119">
        <f t="shared" si="2456"/>
        <v>1.5603903261837302E-2</v>
      </c>
      <c r="P5442" s="119">
        <f t="shared" si="2457"/>
        <v>6.5604202648241556E-4</v>
      </c>
      <c r="Q5442" s="119">
        <f t="shared" si="2458"/>
        <v>-1.4947861235354886E-2</v>
      </c>
      <c r="R5442" s="58"/>
      <c r="S5442" s="64">
        <f t="shared" si="2439"/>
        <v>1.0465107206312372</v>
      </c>
      <c r="T5442" s="62">
        <f t="shared" si="2440"/>
        <v>0</v>
      </c>
      <c r="U5442" s="62">
        <f t="shared" si="2459"/>
        <v>24.891167620407266</v>
      </c>
      <c r="V5442" s="62">
        <f t="shared" si="2460"/>
        <v>1.0465107206312372</v>
      </c>
      <c r="W5442" s="66">
        <f t="shared" si="2461"/>
        <v>-23.84465689977603</v>
      </c>
      <c r="X5442" s="64">
        <f t="shared" si="2441"/>
        <v>0.63473554848934477</v>
      </c>
      <c r="Y5442" s="62">
        <f t="shared" si="2442"/>
        <v>0</v>
      </c>
      <c r="Z5442" s="62">
        <f t="shared" si="2462"/>
        <v>15.097130512480135</v>
      </c>
      <c r="AA5442" s="62">
        <f t="shared" si="2463"/>
        <v>0.63473554848934477</v>
      </c>
      <c r="AB5442" s="66">
        <f t="shared" si="2464"/>
        <v>-14.462394963990789</v>
      </c>
      <c r="AC5442" s="64">
        <f t="shared" si="2443"/>
        <v>0.45546942143612001</v>
      </c>
      <c r="AD5442" s="62">
        <f t="shared" si="2444"/>
        <v>0</v>
      </c>
      <c r="AE5442" s="62">
        <f t="shared" si="2465"/>
        <v>10.833301075117509</v>
      </c>
      <c r="AF5442" s="62">
        <f t="shared" si="2466"/>
        <v>0.45546942143612001</v>
      </c>
      <c r="AG5442" s="62">
        <f t="shared" si="2467"/>
        <v>-10.377831653681389</v>
      </c>
      <c r="AH5442" s="159"/>
      <c r="AI5442" s="54"/>
      <c r="AJ5442" s="43">
        <v>5437</v>
      </c>
      <c r="AK5442" s="43">
        <v>8</v>
      </c>
      <c r="AL5442" s="43">
        <v>12</v>
      </c>
      <c r="AM5442" s="44">
        <v>0.16794611616362007</v>
      </c>
      <c r="AN5442" s="45">
        <v>0.10186361979690996</v>
      </c>
      <c r="AO5442" s="45">
        <v>7.3094636159434068E-2</v>
      </c>
      <c r="AP5442" s="170">
        <f t="shared" si="2445"/>
        <v>0.10851622702715125</v>
      </c>
      <c r="AQ5442" s="170">
        <f t="shared" si="2446"/>
        <v>6.5817870303828727E-2</v>
      </c>
      <c r="AR5442" s="171">
        <f t="shared" si="2447"/>
        <v>4.722916083523198E-2</v>
      </c>
      <c r="AS5442" s="162">
        <v>5.3100000000000001E-2</v>
      </c>
      <c r="AT5442" s="177">
        <f t="shared" si="2448"/>
        <v>0.117065322</v>
      </c>
    </row>
    <row r="5443" spans="1:46">
      <c r="A5443" s="2">
        <v>5438</v>
      </c>
      <c r="B5443" s="2">
        <v>8</v>
      </c>
      <c r="C5443" s="2">
        <v>13</v>
      </c>
      <c r="D5443" s="50">
        <v>9870339.5999999996</v>
      </c>
      <c r="E5443" s="50">
        <v>0</v>
      </c>
      <c r="F5443" s="50">
        <v>231762307.17304218</v>
      </c>
      <c r="G5443" s="58"/>
      <c r="H5443" s="73">
        <f t="shared" si="2449"/>
        <v>9.3552768563638402</v>
      </c>
      <c r="I5443" s="73">
        <f t="shared" si="2450"/>
        <v>0</v>
      </c>
      <c r="J5443" s="73">
        <f t="shared" si="2451"/>
        <v>219.66828258608737</v>
      </c>
      <c r="K5443" s="74">
        <f t="shared" si="2452"/>
        <v>9.3552768563638402</v>
      </c>
      <c r="L5443" s="76">
        <f t="shared" si="2453"/>
        <v>-210.31300572972353</v>
      </c>
      <c r="M5443" s="119">
        <f t="shared" si="2454"/>
        <v>6.3641339158937687E-4</v>
      </c>
      <c r="N5443" s="119">
        <f t="shared" si="2455"/>
        <v>0</v>
      </c>
      <c r="O5443" s="119">
        <f t="shared" si="2456"/>
        <v>1.4943420584087576E-2</v>
      </c>
      <c r="P5443" s="119">
        <f t="shared" si="2457"/>
        <v>6.3641339158937687E-4</v>
      </c>
      <c r="Q5443" s="119">
        <f t="shared" si="2458"/>
        <v>-1.43070071924982E-2</v>
      </c>
      <c r="R5443" s="58"/>
      <c r="S5443" s="64">
        <f t="shared" si="2439"/>
        <v>1.0841937148986278</v>
      </c>
      <c r="T5443" s="62">
        <f t="shared" si="2440"/>
        <v>0</v>
      </c>
      <c r="U5443" s="62">
        <f t="shared" si="2459"/>
        <v>25.457608042930708</v>
      </c>
      <c r="V5443" s="62">
        <f t="shared" si="2460"/>
        <v>1.0841937148986278</v>
      </c>
      <c r="W5443" s="66">
        <f t="shared" si="2461"/>
        <v>-24.37341432803208</v>
      </c>
      <c r="X5443" s="64">
        <f t="shared" si="2441"/>
        <v>0.61740527583158988</v>
      </c>
      <c r="Y5443" s="62">
        <f t="shared" si="2442"/>
        <v>0</v>
      </c>
      <c r="Z5443" s="62">
        <f t="shared" si="2462"/>
        <v>14.497097059106027</v>
      </c>
      <c r="AA5443" s="62">
        <f t="shared" si="2463"/>
        <v>0.61740527583158988</v>
      </c>
      <c r="AB5443" s="66">
        <f t="shared" si="2464"/>
        <v>-13.879691783274437</v>
      </c>
      <c r="AC5443" s="64">
        <f t="shared" si="2443"/>
        <v>0.4289190914378106</v>
      </c>
      <c r="AD5443" s="62">
        <f t="shared" si="2444"/>
        <v>0</v>
      </c>
      <c r="AE5443" s="62">
        <f t="shared" si="2465"/>
        <v>10.071312867714504</v>
      </c>
      <c r="AF5443" s="62">
        <f t="shared" si="2466"/>
        <v>0.4289190914378106</v>
      </c>
      <c r="AG5443" s="62">
        <f t="shared" si="2467"/>
        <v>-9.6423937762766929</v>
      </c>
      <c r="AH5443" s="159"/>
      <c r="AI5443" s="54"/>
      <c r="AJ5443" s="43">
        <v>5438</v>
      </c>
      <c r="AK5443" s="43">
        <v>8</v>
      </c>
      <c r="AL5443" s="43">
        <v>13</v>
      </c>
      <c r="AM5443" s="44">
        <v>0.17935996913315982</v>
      </c>
      <c r="AN5443" s="45">
        <v>0.10213838144796659</v>
      </c>
      <c r="AO5443" s="45">
        <v>7.0956798534938664E-2</v>
      </c>
      <c r="AP5443" s="170">
        <f t="shared" si="2445"/>
        <v>0.11589114160326694</v>
      </c>
      <c r="AQ5443" s="170">
        <f t="shared" si="2446"/>
        <v>6.5995404017531095E-2</v>
      </c>
      <c r="AR5443" s="171">
        <f t="shared" si="2447"/>
        <v>4.5847824497683612E-2</v>
      </c>
      <c r="AS5443" s="162">
        <v>5.3100000000000001E-2</v>
      </c>
      <c r="AT5443" s="177">
        <f t="shared" si="2448"/>
        <v>0.117065322</v>
      </c>
    </row>
    <row r="5444" spans="1:46">
      <c r="A5444" s="2">
        <v>5439</v>
      </c>
      <c r="B5444" s="2">
        <v>8</v>
      </c>
      <c r="C5444" s="2">
        <v>14</v>
      </c>
      <c r="D5444" s="50">
        <v>10247904</v>
      </c>
      <c r="E5444" s="50">
        <v>0</v>
      </c>
      <c r="F5444" s="50">
        <v>187426561.9472599</v>
      </c>
      <c r="G5444" s="58"/>
      <c r="H5444" s="73">
        <f t="shared" si="2449"/>
        <v>9.7131388587114493</v>
      </c>
      <c r="I5444" s="73">
        <f t="shared" si="2450"/>
        <v>0</v>
      </c>
      <c r="J5444" s="73">
        <f t="shared" si="2451"/>
        <v>177.64610421844495</v>
      </c>
      <c r="K5444" s="74">
        <f t="shared" si="2452"/>
        <v>9.7131388587114493</v>
      </c>
      <c r="L5444" s="76">
        <f t="shared" si="2453"/>
        <v>-167.93296535973349</v>
      </c>
      <c r="M5444" s="119">
        <f t="shared" si="2454"/>
        <v>6.6075774549057475E-4</v>
      </c>
      <c r="N5444" s="119">
        <f t="shared" si="2455"/>
        <v>0</v>
      </c>
      <c r="O5444" s="119">
        <f t="shared" si="2456"/>
        <v>1.2084768994452037E-2</v>
      </c>
      <c r="P5444" s="119">
        <f t="shared" si="2457"/>
        <v>6.6075774549057475E-4</v>
      </c>
      <c r="Q5444" s="119">
        <f t="shared" si="2458"/>
        <v>-1.1424011248961462E-2</v>
      </c>
      <c r="R5444" s="58"/>
      <c r="S5444" s="64">
        <f t="shared" si="2439"/>
        <v>1.1596787739265881</v>
      </c>
      <c r="T5444" s="62">
        <f t="shared" si="2440"/>
        <v>0</v>
      </c>
      <c r="U5444" s="62">
        <f t="shared" si="2459"/>
        <v>21.209664489467709</v>
      </c>
      <c r="V5444" s="62">
        <f t="shared" si="2460"/>
        <v>1.1596787739265881</v>
      </c>
      <c r="W5444" s="66">
        <f t="shared" si="2461"/>
        <v>-20.049985715541119</v>
      </c>
      <c r="X5444" s="64">
        <f t="shared" si="2441"/>
        <v>0.64694812158761195</v>
      </c>
      <c r="Y5444" s="62">
        <f t="shared" si="2442"/>
        <v>0</v>
      </c>
      <c r="Z5444" s="62">
        <f t="shared" si="2462"/>
        <v>11.832201217673779</v>
      </c>
      <c r="AA5444" s="62">
        <f t="shared" si="2463"/>
        <v>0.64694812158761195</v>
      </c>
      <c r="AB5444" s="66">
        <f t="shared" si="2464"/>
        <v>-11.185253096086168</v>
      </c>
      <c r="AC5444" s="64">
        <f t="shared" si="2443"/>
        <v>0.43736836952806346</v>
      </c>
      <c r="AD5444" s="62">
        <f t="shared" si="2444"/>
        <v>0</v>
      </c>
      <c r="AE5444" s="62">
        <f t="shared" si="2465"/>
        <v>7.9991430252589844</v>
      </c>
      <c r="AF5444" s="62">
        <f t="shared" si="2466"/>
        <v>0.43736836952806346</v>
      </c>
      <c r="AG5444" s="62">
        <f t="shared" si="2467"/>
        <v>-7.5617746557309209</v>
      </c>
      <c r="AH5444" s="159"/>
      <c r="AI5444" s="54"/>
      <c r="AJ5444" s="43">
        <v>5439</v>
      </c>
      <c r="AK5444" s="43">
        <v>8</v>
      </c>
      <c r="AL5444" s="43">
        <v>14</v>
      </c>
      <c r="AM5444" s="44">
        <v>0.18477933094491017</v>
      </c>
      <c r="AN5444" s="45">
        <v>0.10308254643504652</v>
      </c>
      <c r="AO5444" s="45">
        <v>6.9688810828383574E-2</v>
      </c>
      <c r="AP5444" s="170">
        <f t="shared" si="2445"/>
        <v>0.11939279266933406</v>
      </c>
      <c r="AQ5444" s="170">
        <f t="shared" si="2446"/>
        <v>6.660546410364368E-2</v>
      </c>
      <c r="AR5444" s="171">
        <f t="shared" si="2447"/>
        <v>4.5028530518309198E-2</v>
      </c>
      <c r="AS5444" s="162">
        <v>5.3100000000000001E-2</v>
      </c>
      <c r="AT5444" s="177">
        <f t="shared" si="2448"/>
        <v>0.117065322</v>
      </c>
    </row>
    <row r="5445" spans="1:46">
      <c r="A5445" s="2">
        <v>5440</v>
      </c>
      <c r="B5445" s="2">
        <v>8</v>
      </c>
      <c r="C5445" s="2">
        <v>15</v>
      </c>
      <c r="D5445" s="50">
        <v>9835250.4000000004</v>
      </c>
      <c r="E5445" s="50">
        <v>0</v>
      </c>
      <c r="F5445" s="50">
        <v>142290532.51162601</v>
      </c>
      <c r="G5445" s="58"/>
      <c r="H5445" s="73">
        <f t="shared" si="2449"/>
        <v>9.3220187118651126</v>
      </c>
      <c r="I5445" s="73">
        <f t="shared" si="2450"/>
        <v>0</v>
      </c>
      <c r="J5445" s="73">
        <f t="shared" si="2451"/>
        <v>134.86540277557435</v>
      </c>
      <c r="K5445" s="74">
        <f t="shared" si="2452"/>
        <v>9.3220187118651126</v>
      </c>
      <c r="L5445" s="76">
        <f t="shared" si="2453"/>
        <v>-125.54338406370924</v>
      </c>
      <c r="M5445" s="119">
        <f t="shared" si="2454"/>
        <v>6.3415093277993965E-4</v>
      </c>
      <c r="N5445" s="119">
        <f t="shared" si="2455"/>
        <v>0</v>
      </c>
      <c r="O5445" s="119">
        <f t="shared" si="2456"/>
        <v>9.1745171956173037E-3</v>
      </c>
      <c r="P5445" s="119">
        <f t="shared" si="2457"/>
        <v>6.3415093277993965E-4</v>
      </c>
      <c r="Q5445" s="119">
        <f t="shared" si="2458"/>
        <v>-8.5403662628373636E-3</v>
      </c>
      <c r="R5445" s="58"/>
      <c r="S5445" s="64">
        <f t="shared" si="2439"/>
        <v>1.2017338250937237</v>
      </c>
      <c r="T5445" s="62">
        <f t="shared" si="2440"/>
        <v>0</v>
      </c>
      <c r="U5445" s="62">
        <f t="shared" si="2459"/>
        <v>17.385967713625185</v>
      </c>
      <c r="V5445" s="62">
        <f t="shared" si="2460"/>
        <v>1.2017338250937237</v>
      </c>
      <c r="W5445" s="66">
        <f t="shared" si="2461"/>
        <v>-16.184233888531462</v>
      </c>
      <c r="X5445" s="64">
        <f t="shared" si="2441"/>
        <v>0.62554773685539566</v>
      </c>
      <c r="Y5445" s="62">
        <f t="shared" si="2442"/>
        <v>0</v>
      </c>
      <c r="Z5445" s="62">
        <f t="shared" si="2462"/>
        <v>9.0500512918915348</v>
      </c>
      <c r="AA5445" s="62">
        <f t="shared" si="2463"/>
        <v>0.62554773685539566</v>
      </c>
      <c r="AB5445" s="66">
        <f t="shared" si="2464"/>
        <v>-8.4245035550361393</v>
      </c>
      <c r="AC5445" s="64">
        <f t="shared" si="2443"/>
        <v>0.42154387308296998</v>
      </c>
      <c r="AD5445" s="62">
        <f t="shared" si="2444"/>
        <v>0</v>
      </c>
      <c r="AE5445" s="62">
        <f t="shared" si="2465"/>
        <v>6.0986451527445693</v>
      </c>
      <c r="AF5445" s="62">
        <f t="shared" si="2466"/>
        <v>0.42154387308296998</v>
      </c>
      <c r="AG5445" s="62">
        <f t="shared" si="2467"/>
        <v>-5.6771012796615992</v>
      </c>
      <c r="AH5445" s="159"/>
      <c r="AI5445" s="54"/>
      <c r="AJ5445" s="43">
        <v>5440</v>
      </c>
      <c r="AK5445" s="43">
        <v>8</v>
      </c>
      <c r="AL5445" s="43">
        <v>15</v>
      </c>
      <c r="AM5445" s="44">
        <v>0.19951410052941437</v>
      </c>
      <c r="AN5445" s="45">
        <v>0.10385460694441334</v>
      </c>
      <c r="AO5445" s="45">
        <v>6.9985503374905056E-2</v>
      </c>
      <c r="AP5445" s="170">
        <f t="shared" si="2445"/>
        <v>0.1289134748854506</v>
      </c>
      <c r="AQ5445" s="170">
        <f t="shared" si="2446"/>
        <v>6.7104321090794991E-2</v>
      </c>
      <c r="AR5445" s="171">
        <f t="shared" si="2447"/>
        <v>4.5220234598588267E-2</v>
      </c>
      <c r="AS5445" s="162">
        <v>5.3100000000000001E-2</v>
      </c>
      <c r="AT5445" s="177">
        <f t="shared" si="2448"/>
        <v>0.117065322</v>
      </c>
    </row>
    <row r="5446" spans="1:46">
      <c r="A5446" s="2">
        <v>5441</v>
      </c>
      <c r="B5446" s="2">
        <v>8</v>
      </c>
      <c r="C5446" s="2">
        <v>16</v>
      </c>
      <c r="D5446" s="50">
        <v>11465737.199999999</v>
      </c>
      <c r="E5446" s="50">
        <v>0</v>
      </c>
      <c r="F5446" s="50">
        <v>105477458.85844943</v>
      </c>
      <c r="G5446" s="58"/>
      <c r="H5446" s="73">
        <f t="shared" si="2449"/>
        <v>10.867422015379281</v>
      </c>
      <c r="I5446" s="73">
        <f t="shared" si="2450"/>
        <v>0</v>
      </c>
      <c r="J5446" s="73">
        <f t="shared" si="2451"/>
        <v>99.97334131507705</v>
      </c>
      <c r="K5446" s="74">
        <f t="shared" si="2452"/>
        <v>10.867422015379281</v>
      </c>
      <c r="L5446" s="76">
        <f t="shared" si="2453"/>
        <v>-89.105919299697774</v>
      </c>
      <c r="M5446" s="119">
        <f t="shared" si="2454"/>
        <v>7.3928040920947494E-4</v>
      </c>
      <c r="N5446" s="119">
        <f t="shared" si="2455"/>
        <v>0</v>
      </c>
      <c r="O5446" s="119">
        <f t="shared" si="2456"/>
        <v>6.8009075724542213E-3</v>
      </c>
      <c r="P5446" s="119">
        <f t="shared" si="2457"/>
        <v>7.3928040920947494E-4</v>
      </c>
      <c r="Q5446" s="119">
        <f t="shared" si="2458"/>
        <v>-6.0616271632447467E-3</v>
      </c>
      <c r="R5446" s="58"/>
      <c r="S5446" s="64">
        <f t="shared" ref="S5446:S5509" si="2468">$H5446*AP5446</f>
        <v>1.5340116128830239</v>
      </c>
      <c r="T5446" s="62">
        <f t="shared" ref="T5446:T5509" si="2469">$I5446*$AT5446</f>
        <v>0</v>
      </c>
      <c r="U5446" s="62">
        <f t="shared" si="2459"/>
        <v>14.111927036514741</v>
      </c>
      <c r="V5446" s="62">
        <f t="shared" si="2460"/>
        <v>1.5340116128830239</v>
      </c>
      <c r="W5446" s="66">
        <f t="shared" si="2461"/>
        <v>-12.577915423631717</v>
      </c>
      <c r="X5446" s="64">
        <f t="shared" ref="X5446:X5509" si="2470">$H5446*AQ5446</f>
        <v>1.5661049660043826</v>
      </c>
      <c r="Y5446" s="62">
        <f t="shared" ref="Y5446:Y5509" si="2471">$I5446*$AT5446</f>
        <v>0</v>
      </c>
      <c r="Z5446" s="62">
        <f t="shared" si="2462"/>
        <v>14.407165386604243</v>
      </c>
      <c r="AA5446" s="62">
        <f t="shared" si="2463"/>
        <v>1.5661049660043826</v>
      </c>
      <c r="AB5446" s="66">
        <f t="shared" si="2464"/>
        <v>-12.84106042059986</v>
      </c>
      <c r="AC5446" s="64">
        <f t="shared" ref="AC5446:AC5509" si="2472">$H5446*AR5446</f>
        <v>0.51242585942235908</v>
      </c>
      <c r="AD5446" s="62">
        <f t="shared" ref="AD5446:AD5509" si="2473">$I5446*$AT5446</f>
        <v>0</v>
      </c>
      <c r="AE5446" s="62">
        <f t="shared" si="2465"/>
        <v>4.713990610671547</v>
      </c>
      <c r="AF5446" s="62">
        <f t="shared" si="2466"/>
        <v>0.51242585942235908</v>
      </c>
      <c r="AG5446" s="62">
        <f t="shared" si="2467"/>
        <v>-4.2015647512491876</v>
      </c>
      <c r="AH5446" s="159"/>
      <c r="AI5446" s="54"/>
      <c r="AJ5446" s="43">
        <v>5441</v>
      </c>
      <c r="AK5446" s="43">
        <v>8</v>
      </c>
      <c r="AL5446" s="43">
        <v>16</v>
      </c>
      <c r="AM5446" s="44">
        <v>0.21846274913706515</v>
      </c>
      <c r="AN5446" s="45">
        <v>0.22303325048988204</v>
      </c>
      <c r="AO5446" s="45">
        <v>7.297595470476291E-2</v>
      </c>
      <c r="AP5446" s="170">
        <f t="shared" ref="AP5446:AP5509" si="2474">AM5446*$AU$8/$AU$6</f>
        <v>0.14115690093861563</v>
      </c>
      <c r="AQ5446" s="170">
        <f t="shared" ref="AQ5446:AQ5509" si="2475">AN5446*$AU$8/$AU$6</f>
        <v>0.14411007171600343</v>
      </c>
      <c r="AR5446" s="171">
        <f t="shared" ref="AR5446:AR5509" si="2476">AO5446*$AU$8/$AU$6</f>
        <v>4.715247633681547E-2</v>
      </c>
      <c r="AS5446" s="162">
        <v>5.3100000000000001E-2</v>
      </c>
      <c r="AT5446" s="177">
        <f t="shared" ref="AT5446:AT5509" si="2477">AS5446*$AU$8/$AU$7</f>
        <v>0.117065322</v>
      </c>
    </row>
    <row r="5447" spans="1:46">
      <c r="A5447" s="2">
        <v>5442</v>
      </c>
      <c r="B5447" s="2">
        <v>8</v>
      </c>
      <c r="C5447" s="2">
        <v>17</v>
      </c>
      <c r="D5447" s="50">
        <v>14770893.6</v>
      </c>
      <c r="E5447" s="50">
        <v>0</v>
      </c>
      <c r="F5447" s="50">
        <v>46896654.697307564</v>
      </c>
      <c r="G5447" s="58"/>
      <c r="H5447" s="73">
        <f t="shared" ref="H5447:H5510" si="2478">D5447/1055055.8526</f>
        <v>14.000105836671796</v>
      </c>
      <c r="I5447" s="73">
        <f t="shared" ref="I5447:I5510" si="2479">E5447/1055055.8526</f>
        <v>0</v>
      </c>
      <c r="J5447" s="73">
        <f t="shared" ref="J5447:J5510" si="2480">F5447/1055055.8526</f>
        <v>44.449452208372648</v>
      </c>
      <c r="K5447" s="74">
        <f t="shared" ref="K5447:K5510" si="2481">H5447+I5447</f>
        <v>14.000105836671796</v>
      </c>
      <c r="L5447" s="76">
        <f t="shared" ref="L5447:L5510" si="2482">K5447-J5447</f>
        <v>-30.449346371700852</v>
      </c>
      <c r="M5447" s="119">
        <f t="shared" ref="M5447:M5510" si="2483">H5447/$D$1</f>
        <v>9.5238815215454393E-4</v>
      </c>
      <c r="N5447" s="119">
        <f t="shared" ref="N5447:N5510" si="2484">I5447/$D$1</f>
        <v>0</v>
      </c>
      <c r="O5447" s="119">
        <f t="shared" ref="O5447:O5510" si="2485">J5447/$D$1</f>
        <v>3.0237722590729693E-3</v>
      </c>
      <c r="P5447" s="119">
        <f t="shared" ref="P5447:P5510" si="2486">K5447/$D$1</f>
        <v>9.5238815215454393E-4</v>
      </c>
      <c r="Q5447" s="119">
        <f t="shared" ref="Q5447:Q5510" si="2487">L5447/$D$1</f>
        <v>-2.0713841069184254E-3</v>
      </c>
      <c r="R5447" s="58"/>
      <c r="S5447" s="64">
        <f t="shared" si="2468"/>
        <v>3.0149691479949143</v>
      </c>
      <c r="T5447" s="62">
        <f t="shared" si="2469"/>
        <v>0</v>
      </c>
      <c r="U5447" s="62">
        <f t="shared" ref="U5447:U5510" si="2488">$J5447*AP5447</f>
        <v>9.5723367106613697</v>
      </c>
      <c r="V5447" s="62">
        <f t="shared" ref="V5447:V5510" si="2489">S5447+T5447</f>
        <v>3.0149691479949143</v>
      </c>
      <c r="W5447" s="66">
        <f t="shared" ref="W5447:W5510" si="2490">V5447-U5447</f>
        <v>-6.5573675626664549</v>
      </c>
      <c r="X5447" s="64">
        <f t="shared" si="2470"/>
        <v>2.5620008591942258</v>
      </c>
      <c r="Y5447" s="62">
        <f t="shared" si="2471"/>
        <v>0</v>
      </c>
      <c r="Z5447" s="62">
        <f t="shared" ref="Z5447:Z5510" si="2491">$J5447*AQ5447</f>
        <v>8.1341909894900937</v>
      </c>
      <c r="AA5447" s="62">
        <f t="shared" ref="AA5447:AA5510" si="2492">X5447+Y5447</f>
        <v>2.5620008591942258</v>
      </c>
      <c r="AB5447" s="66">
        <f t="shared" ref="AB5447:AB5510" si="2493">AA5447-Z5447</f>
        <v>-5.5721901302958674</v>
      </c>
      <c r="AC5447" s="64">
        <f t="shared" si="2472"/>
        <v>1.4371002321369841</v>
      </c>
      <c r="AD5447" s="62">
        <f t="shared" si="2473"/>
        <v>0</v>
      </c>
      <c r="AE5447" s="62">
        <f t="shared" ref="AE5447:AE5510" si="2494">$J5447*AR5447</f>
        <v>4.5627025132689791</v>
      </c>
      <c r="AF5447" s="62">
        <f t="shared" ref="AF5447:AF5510" si="2495">AC5447+AD5447</f>
        <v>1.4371002321369841</v>
      </c>
      <c r="AG5447" s="62">
        <f t="shared" ref="AG5447:AG5510" si="2496">AF5447-AE5447</f>
        <v>-3.1256022811319948</v>
      </c>
      <c r="AH5447" s="159"/>
      <c r="AI5447" s="54"/>
      <c r="AJ5447" s="43">
        <v>5442</v>
      </c>
      <c r="AK5447" s="43">
        <v>8</v>
      </c>
      <c r="AL5447" s="43">
        <v>17</v>
      </c>
      <c r="AM5447" s="44">
        <v>0.33329349164504873</v>
      </c>
      <c r="AN5447" s="45">
        <v>0.2832195521888965</v>
      </c>
      <c r="AO5447" s="45">
        <v>0.15886602174068198</v>
      </c>
      <c r="AP5447" s="170">
        <f t="shared" si="2474"/>
        <v>0.21535331112265749</v>
      </c>
      <c r="AQ5447" s="170">
        <f t="shared" si="2475"/>
        <v>0.18299867794451494</v>
      </c>
      <c r="AR5447" s="171">
        <f t="shared" si="2476"/>
        <v>0.10264924057735707</v>
      </c>
      <c r="AS5447" s="162">
        <v>5.3100000000000001E-2</v>
      </c>
      <c r="AT5447" s="177">
        <f t="shared" si="2477"/>
        <v>0.117065322</v>
      </c>
    </row>
    <row r="5448" spans="1:46">
      <c r="A5448" s="2">
        <v>5443</v>
      </c>
      <c r="B5448" s="2">
        <v>8</v>
      </c>
      <c r="C5448" s="2">
        <v>18</v>
      </c>
      <c r="D5448" s="50">
        <v>13363200</v>
      </c>
      <c r="E5448" s="50">
        <v>0</v>
      </c>
      <c r="F5448" s="50">
        <v>2080738.9456143284</v>
      </c>
      <c r="G5448" s="58"/>
      <c r="H5448" s="73">
        <f t="shared" si="2478"/>
        <v>12.665869742411017</v>
      </c>
      <c r="I5448" s="73">
        <f t="shared" si="2479"/>
        <v>0</v>
      </c>
      <c r="J5448" s="73">
        <f t="shared" si="2480"/>
        <v>1.9721599955933253</v>
      </c>
      <c r="K5448" s="74">
        <f t="shared" si="2481"/>
        <v>12.665869742411017</v>
      </c>
      <c r="L5448" s="76">
        <f t="shared" si="2482"/>
        <v>10.693709746817692</v>
      </c>
      <c r="M5448" s="119">
        <f t="shared" si="2483"/>
        <v>8.6162379200074943E-4</v>
      </c>
      <c r="N5448" s="119">
        <f t="shared" si="2484"/>
        <v>0</v>
      </c>
      <c r="O5448" s="119">
        <f t="shared" si="2485"/>
        <v>1.3416054391791329E-4</v>
      </c>
      <c r="P5448" s="119">
        <f t="shared" si="2486"/>
        <v>8.6162379200074943E-4</v>
      </c>
      <c r="Q5448" s="119">
        <f t="shared" si="2487"/>
        <v>7.274632480828362E-4</v>
      </c>
      <c r="R5448" s="58"/>
      <c r="S5448" s="64">
        <f t="shared" si="2468"/>
        <v>3.5062090810987243</v>
      </c>
      <c r="T5448" s="62">
        <f t="shared" si="2469"/>
        <v>0</v>
      </c>
      <c r="U5448" s="62">
        <f t="shared" si="2488"/>
        <v>0.54594002832470834</v>
      </c>
      <c r="V5448" s="62">
        <f t="shared" si="2489"/>
        <v>3.5062090810987243</v>
      </c>
      <c r="W5448" s="66">
        <f t="shared" si="2490"/>
        <v>2.9602690527740161</v>
      </c>
      <c r="X5448" s="64">
        <f t="shared" si="2470"/>
        <v>2.3249386610361462</v>
      </c>
      <c r="Y5448" s="62">
        <f t="shared" si="2471"/>
        <v>0</v>
      </c>
      <c r="Z5448" s="62">
        <f t="shared" si="2491"/>
        <v>0.36200838258668128</v>
      </c>
      <c r="AA5448" s="62">
        <f t="shared" si="2492"/>
        <v>2.3249386610361462</v>
      </c>
      <c r="AB5448" s="66">
        <f t="shared" si="2493"/>
        <v>1.9629302784494649</v>
      </c>
      <c r="AC5448" s="64">
        <f t="shared" si="2472"/>
        <v>1.3078614842208498</v>
      </c>
      <c r="AD5448" s="62">
        <f t="shared" si="2473"/>
        <v>0</v>
      </c>
      <c r="AE5448" s="62">
        <f t="shared" si="2494"/>
        <v>0.20364271474551618</v>
      </c>
      <c r="AF5448" s="62">
        <f t="shared" si="2495"/>
        <v>1.3078614842208498</v>
      </c>
      <c r="AG5448" s="62">
        <f t="shared" si="2496"/>
        <v>1.1042187694753336</v>
      </c>
      <c r="AH5448" s="159"/>
      <c r="AI5448" s="54"/>
      <c r="AJ5448" s="43">
        <v>5443</v>
      </c>
      <c r="AK5448" s="43">
        <v>8</v>
      </c>
      <c r="AL5448" s="43">
        <v>18</v>
      </c>
      <c r="AM5448" s="44">
        <v>0.42842822286399584</v>
      </c>
      <c r="AN5448" s="45">
        <v>0.28408726227569425</v>
      </c>
      <c r="AO5448" s="45">
        <v>0.15980928646200993</v>
      </c>
      <c r="AP5448" s="170">
        <f t="shared" si="2474"/>
        <v>0.27682339645088583</v>
      </c>
      <c r="AQ5448" s="170">
        <f t="shared" si="2475"/>
        <v>0.18355933767826524</v>
      </c>
      <c r="AR5448" s="171">
        <f t="shared" si="2476"/>
        <v>0.10325871896831076</v>
      </c>
      <c r="AS5448" s="162">
        <v>5.3100000000000001E-2</v>
      </c>
      <c r="AT5448" s="177">
        <f t="shared" si="2477"/>
        <v>0.117065322</v>
      </c>
    </row>
    <row r="5449" spans="1:46">
      <c r="A5449" s="2">
        <v>5444</v>
      </c>
      <c r="B5449" s="2">
        <v>8</v>
      </c>
      <c r="C5449" s="2">
        <v>19</v>
      </c>
      <c r="D5449" s="50">
        <v>11511280.800000001</v>
      </c>
      <c r="E5449" s="50">
        <v>0</v>
      </c>
      <c r="F5449" s="50">
        <v>0</v>
      </c>
      <c r="G5449" s="58"/>
      <c r="H5449" s="73">
        <f t="shared" si="2478"/>
        <v>10.910589019180803</v>
      </c>
      <c r="I5449" s="73">
        <f t="shared" si="2479"/>
        <v>0</v>
      </c>
      <c r="J5449" s="73">
        <f t="shared" si="2480"/>
        <v>0</v>
      </c>
      <c r="K5449" s="74">
        <f t="shared" si="2481"/>
        <v>10.910589019180803</v>
      </c>
      <c r="L5449" s="76">
        <f t="shared" si="2482"/>
        <v>10.910589019180803</v>
      </c>
      <c r="M5449" s="119">
        <f t="shared" si="2483"/>
        <v>7.422169400803267E-4</v>
      </c>
      <c r="N5449" s="119">
        <f t="shared" si="2484"/>
        <v>0</v>
      </c>
      <c r="O5449" s="119">
        <f t="shared" si="2485"/>
        <v>0</v>
      </c>
      <c r="P5449" s="119">
        <f t="shared" si="2486"/>
        <v>7.422169400803267E-4</v>
      </c>
      <c r="Q5449" s="119">
        <f t="shared" si="2487"/>
        <v>7.422169400803267E-4</v>
      </c>
      <c r="R5449" s="58"/>
      <c r="S5449" s="64">
        <f t="shared" si="2468"/>
        <v>3.0158736620081599</v>
      </c>
      <c r="T5449" s="62">
        <f t="shared" si="2469"/>
        <v>0</v>
      </c>
      <c r="U5449" s="62">
        <f t="shared" si="2488"/>
        <v>0</v>
      </c>
      <c r="V5449" s="62">
        <f t="shared" si="2489"/>
        <v>3.0158736620081599</v>
      </c>
      <c r="W5449" s="66">
        <f t="shared" si="2490"/>
        <v>3.0158736620081599</v>
      </c>
      <c r="X5449" s="64">
        <f t="shared" si="2470"/>
        <v>1.9927398628635689</v>
      </c>
      <c r="Y5449" s="62">
        <f t="shared" si="2471"/>
        <v>0</v>
      </c>
      <c r="Z5449" s="62">
        <f t="shared" si="2491"/>
        <v>0</v>
      </c>
      <c r="AA5449" s="62">
        <f t="shared" si="2492"/>
        <v>1.9927398628635689</v>
      </c>
      <c r="AB5449" s="66">
        <f t="shared" si="2493"/>
        <v>1.9927398628635689</v>
      </c>
      <c r="AC5449" s="64">
        <f t="shared" si="2472"/>
        <v>1.1252111595103491</v>
      </c>
      <c r="AD5449" s="62">
        <f t="shared" si="2473"/>
        <v>0</v>
      </c>
      <c r="AE5449" s="62">
        <f t="shared" si="2494"/>
        <v>0</v>
      </c>
      <c r="AF5449" s="62">
        <f t="shared" si="2495"/>
        <v>1.1252111595103491</v>
      </c>
      <c r="AG5449" s="62">
        <f t="shared" si="2496"/>
        <v>1.1252111595103491</v>
      </c>
      <c r="AH5449" s="159"/>
      <c r="AI5449" s="54"/>
      <c r="AJ5449" s="43">
        <v>5444</v>
      </c>
      <c r="AK5449" s="43">
        <v>8</v>
      </c>
      <c r="AL5449" s="43">
        <v>19</v>
      </c>
      <c r="AM5449" s="44">
        <v>0.42779945507603523</v>
      </c>
      <c r="AN5449" s="45">
        <v>0.28266868011761609</v>
      </c>
      <c r="AO5449" s="45">
        <v>0.15961037325531666</v>
      </c>
      <c r="AP5449" s="170">
        <f t="shared" si="2474"/>
        <v>0.27641712621621595</v>
      </c>
      <c r="AQ5449" s="170">
        <f t="shared" si="2475"/>
        <v>0.18264273902722708</v>
      </c>
      <c r="AR5449" s="171">
        <f t="shared" si="2476"/>
        <v>0.10313019375326384</v>
      </c>
      <c r="AS5449" s="162">
        <v>5.3100000000000001E-2</v>
      </c>
      <c r="AT5449" s="177">
        <f t="shared" si="2477"/>
        <v>0.117065322</v>
      </c>
    </row>
    <row r="5450" spans="1:46">
      <c r="A5450" s="2">
        <v>5445</v>
      </c>
      <c r="B5450" s="2">
        <v>8</v>
      </c>
      <c r="C5450" s="2">
        <v>20</v>
      </c>
      <c r="D5450" s="50">
        <v>11569957.199999999</v>
      </c>
      <c r="E5450" s="50">
        <v>0</v>
      </c>
      <c r="F5450" s="50">
        <v>0</v>
      </c>
      <c r="G5450" s="58"/>
      <c r="H5450" s="73">
        <f t="shared" si="2478"/>
        <v>10.966203515660208</v>
      </c>
      <c r="I5450" s="73">
        <f t="shared" si="2479"/>
        <v>0</v>
      </c>
      <c r="J5450" s="73">
        <f t="shared" si="2480"/>
        <v>0</v>
      </c>
      <c r="K5450" s="74">
        <f t="shared" si="2481"/>
        <v>10.966203515660208</v>
      </c>
      <c r="L5450" s="76">
        <f t="shared" si="2482"/>
        <v>10.966203515660208</v>
      </c>
      <c r="M5450" s="119">
        <f t="shared" si="2483"/>
        <v>7.4600023916055835E-4</v>
      </c>
      <c r="N5450" s="119">
        <f t="shared" si="2484"/>
        <v>0</v>
      </c>
      <c r="O5450" s="119">
        <f t="shared" si="2485"/>
        <v>0</v>
      </c>
      <c r="P5450" s="119">
        <f t="shared" si="2486"/>
        <v>7.4600023916055835E-4</v>
      </c>
      <c r="Q5450" s="119">
        <f t="shared" si="2487"/>
        <v>7.4600023916055835E-4</v>
      </c>
      <c r="R5450" s="58"/>
      <c r="S5450" s="64">
        <f t="shared" si="2468"/>
        <v>2.3388412035695607</v>
      </c>
      <c r="T5450" s="62">
        <f t="shared" si="2469"/>
        <v>0</v>
      </c>
      <c r="U5450" s="62">
        <f t="shared" si="2488"/>
        <v>0</v>
      </c>
      <c r="V5450" s="62">
        <f t="shared" si="2489"/>
        <v>2.3388412035695607</v>
      </c>
      <c r="W5450" s="66">
        <f t="shared" si="2490"/>
        <v>2.3388412035695607</v>
      </c>
      <c r="X5450" s="64">
        <f t="shared" si="2470"/>
        <v>1.9918964992040074</v>
      </c>
      <c r="Y5450" s="62">
        <f t="shared" si="2471"/>
        <v>0</v>
      </c>
      <c r="Z5450" s="62">
        <f t="shared" si="2491"/>
        <v>0</v>
      </c>
      <c r="AA5450" s="62">
        <f t="shared" si="2492"/>
        <v>1.9918964992040074</v>
      </c>
      <c r="AB5450" s="66">
        <f t="shared" si="2493"/>
        <v>1.9918964992040074</v>
      </c>
      <c r="AC5450" s="64">
        <f t="shared" si="2472"/>
        <v>1.1249847381078948</v>
      </c>
      <c r="AD5450" s="62">
        <f t="shared" si="2473"/>
        <v>0</v>
      </c>
      <c r="AE5450" s="62">
        <f t="shared" si="2494"/>
        <v>0</v>
      </c>
      <c r="AF5450" s="62">
        <f t="shared" si="2495"/>
        <v>1.1249847381078948</v>
      </c>
      <c r="AG5450" s="62">
        <f t="shared" si="2496"/>
        <v>1.1249847381078948</v>
      </c>
      <c r="AH5450" s="159"/>
      <c r="AI5450" s="54"/>
      <c r="AJ5450" s="43">
        <v>5445</v>
      </c>
      <c r="AK5450" s="43">
        <v>8</v>
      </c>
      <c r="AL5450" s="43">
        <v>20</v>
      </c>
      <c r="AM5450" s="44">
        <v>0.33008038282938418</v>
      </c>
      <c r="AN5450" s="45">
        <v>0.28111611767840755</v>
      </c>
      <c r="AO5450" s="45">
        <v>0.1587689632221003</v>
      </c>
      <c r="AP5450" s="170">
        <f t="shared" si="2474"/>
        <v>0.21327720210824061</v>
      </c>
      <c r="AQ5450" s="170">
        <f t="shared" si="2475"/>
        <v>0.18163957073744746</v>
      </c>
      <c r="AR5450" s="171">
        <f t="shared" si="2476"/>
        <v>0.10258652746152015</v>
      </c>
      <c r="AS5450" s="162">
        <v>5.3100000000000001E-2</v>
      </c>
      <c r="AT5450" s="177">
        <f t="shared" si="2477"/>
        <v>0.117065322</v>
      </c>
    </row>
    <row r="5451" spans="1:46">
      <c r="A5451" s="2">
        <v>5446</v>
      </c>
      <c r="B5451" s="2">
        <v>8</v>
      </c>
      <c r="C5451" s="2">
        <v>21</v>
      </c>
      <c r="D5451" s="50">
        <v>11221596</v>
      </c>
      <c r="E5451" s="50">
        <v>0</v>
      </c>
      <c r="F5451" s="50">
        <v>0</v>
      </c>
      <c r="G5451" s="58"/>
      <c r="H5451" s="73">
        <f t="shared" si="2478"/>
        <v>10.636020806241058</v>
      </c>
      <c r="I5451" s="73">
        <f t="shared" si="2479"/>
        <v>0</v>
      </c>
      <c r="J5451" s="73">
        <f t="shared" si="2480"/>
        <v>0</v>
      </c>
      <c r="K5451" s="74">
        <f t="shared" si="2481"/>
        <v>10.636020806241058</v>
      </c>
      <c r="L5451" s="76">
        <f t="shared" si="2482"/>
        <v>10.636020806241058</v>
      </c>
      <c r="M5451" s="119">
        <f t="shared" si="2483"/>
        <v>7.2353883035653453E-4</v>
      </c>
      <c r="N5451" s="119">
        <f t="shared" si="2484"/>
        <v>0</v>
      </c>
      <c r="O5451" s="119">
        <f t="shared" si="2485"/>
        <v>0</v>
      </c>
      <c r="P5451" s="119">
        <f t="shared" si="2486"/>
        <v>7.2353883035653453E-4</v>
      </c>
      <c r="Q5451" s="119">
        <f t="shared" si="2487"/>
        <v>7.2353883035653453E-4</v>
      </c>
      <c r="R5451" s="58"/>
      <c r="S5451" s="64">
        <f t="shared" si="2468"/>
        <v>2.1920350347049307</v>
      </c>
      <c r="T5451" s="62">
        <f t="shared" si="2469"/>
        <v>0</v>
      </c>
      <c r="U5451" s="62">
        <f t="shared" si="2488"/>
        <v>0</v>
      </c>
      <c r="V5451" s="62">
        <f t="shared" si="2489"/>
        <v>2.1920350347049307</v>
      </c>
      <c r="W5451" s="66">
        <f t="shared" si="2490"/>
        <v>2.1920350347049307</v>
      </c>
      <c r="X5451" s="64">
        <f t="shared" si="2470"/>
        <v>1.915787175955272</v>
      </c>
      <c r="Y5451" s="62">
        <f t="shared" si="2471"/>
        <v>0</v>
      </c>
      <c r="Z5451" s="62">
        <f t="shared" si="2491"/>
        <v>0</v>
      </c>
      <c r="AA5451" s="62">
        <f t="shared" si="2492"/>
        <v>1.915787175955272</v>
      </c>
      <c r="AB5451" s="66">
        <f t="shared" si="2493"/>
        <v>1.915787175955272</v>
      </c>
      <c r="AC5451" s="64">
        <f t="shared" si="2472"/>
        <v>1.0803900218300464</v>
      </c>
      <c r="AD5451" s="62">
        <f t="shared" si="2473"/>
        <v>0</v>
      </c>
      <c r="AE5451" s="62">
        <f t="shared" si="2494"/>
        <v>0</v>
      </c>
      <c r="AF5451" s="62">
        <f t="shared" si="2495"/>
        <v>1.0803900218300464</v>
      </c>
      <c r="AG5451" s="62">
        <f t="shared" si="2496"/>
        <v>1.0803900218300464</v>
      </c>
      <c r="AH5451" s="159"/>
      <c r="AI5451" s="54"/>
      <c r="AJ5451" s="43">
        <v>5446</v>
      </c>
      <c r="AK5451" s="43">
        <v>8</v>
      </c>
      <c r="AL5451" s="43">
        <v>21</v>
      </c>
      <c r="AM5451" s="44">
        <v>0.31896541262101447</v>
      </c>
      <c r="AN5451" s="45">
        <v>0.27876828490329192</v>
      </c>
      <c r="AO5451" s="45">
        <v>0.15720873236455141</v>
      </c>
      <c r="AP5451" s="170">
        <f t="shared" si="2474"/>
        <v>0.20609540679148328</v>
      </c>
      <c r="AQ5451" s="170">
        <f t="shared" si="2475"/>
        <v>0.18012254872904318</v>
      </c>
      <c r="AR5451" s="171">
        <f t="shared" si="2476"/>
        <v>0.10157840432166979</v>
      </c>
      <c r="AS5451" s="162">
        <v>5.3100000000000001E-2</v>
      </c>
      <c r="AT5451" s="177">
        <f t="shared" si="2477"/>
        <v>0.117065322</v>
      </c>
    </row>
    <row r="5452" spans="1:46">
      <c r="A5452" s="2">
        <v>5447</v>
      </c>
      <c r="B5452" s="2">
        <v>8</v>
      </c>
      <c r="C5452" s="2">
        <v>22</v>
      </c>
      <c r="D5452" s="50">
        <v>9532695.5999999996</v>
      </c>
      <c r="E5452" s="50">
        <v>0</v>
      </c>
      <c r="F5452" s="50">
        <v>0</v>
      </c>
      <c r="G5452" s="58"/>
      <c r="H5452" s="73">
        <f t="shared" si="2478"/>
        <v>9.0352520925867044</v>
      </c>
      <c r="I5452" s="73">
        <f t="shared" si="2479"/>
        <v>0</v>
      </c>
      <c r="J5452" s="73">
        <f t="shared" si="2480"/>
        <v>0</v>
      </c>
      <c r="K5452" s="74">
        <f t="shared" si="2481"/>
        <v>9.0352520925867044</v>
      </c>
      <c r="L5452" s="76">
        <f t="shared" si="2482"/>
        <v>9.0352520925867044</v>
      </c>
      <c r="M5452" s="119">
        <f t="shared" si="2483"/>
        <v>6.1464299949569421E-4</v>
      </c>
      <c r="N5452" s="119">
        <f t="shared" si="2484"/>
        <v>0</v>
      </c>
      <c r="O5452" s="119">
        <f t="shared" si="2485"/>
        <v>0</v>
      </c>
      <c r="P5452" s="119">
        <f t="shared" si="2486"/>
        <v>6.1464299949569421E-4</v>
      </c>
      <c r="Q5452" s="119">
        <f t="shared" si="2487"/>
        <v>6.1464299949569421E-4</v>
      </c>
      <c r="R5452" s="58"/>
      <c r="S5452" s="64">
        <f t="shared" si="2468"/>
        <v>1.3043757931596631</v>
      </c>
      <c r="T5452" s="62">
        <f t="shared" si="2469"/>
        <v>0</v>
      </c>
      <c r="U5452" s="62">
        <f t="shared" si="2488"/>
        <v>0</v>
      </c>
      <c r="V5452" s="62">
        <f t="shared" si="2489"/>
        <v>1.3043757931596631</v>
      </c>
      <c r="W5452" s="66">
        <f t="shared" si="2490"/>
        <v>1.3043757931596631</v>
      </c>
      <c r="X5452" s="64">
        <f t="shared" si="2470"/>
        <v>1.605604073725257</v>
      </c>
      <c r="Y5452" s="62">
        <f t="shared" si="2471"/>
        <v>0</v>
      </c>
      <c r="Z5452" s="62">
        <f t="shared" si="2491"/>
        <v>0</v>
      </c>
      <c r="AA5452" s="62">
        <f t="shared" si="2492"/>
        <v>1.605604073725257</v>
      </c>
      <c r="AB5452" s="66">
        <f t="shared" si="2493"/>
        <v>1.605604073725257</v>
      </c>
      <c r="AC5452" s="64">
        <f t="shared" si="2472"/>
        <v>0.90498886623012154</v>
      </c>
      <c r="AD5452" s="62">
        <f t="shared" si="2473"/>
        <v>0</v>
      </c>
      <c r="AE5452" s="62">
        <f t="shared" si="2494"/>
        <v>0</v>
      </c>
      <c r="AF5452" s="62">
        <f t="shared" si="2495"/>
        <v>0.90498886623012154</v>
      </c>
      <c r="AG5452" s="62">
        <f t="shared" si="2496"/>
        <v>0.90498886623012154</v>
      </c>
      <c r="AH5452" s="159"/>
      <c r="AI5452" s="54"/>
      <c r="AJ5452" s="43">
        <v>5447</v>
      </c>
      <c r="AK5452" s="43">
        <v>8</v>
      </c>
      <c r="AL5452" s="43">
        <v>22</v>
      </c>
      <c r="AM5452" s="44">
        <v>0.22342807086095126</v>
      </c>
      <c r="AN5452" s="45">
        <v>0.27502581897041334</v>
      </c>
      <c r="AO5452" s="45">
        <v>0.15501661223153743</v>
      </c>
      <c r="AP5452" s="170">
        <f t="shared" si="2474"/>
        <v>0.14436517983044267</v>
      </c>
      <c r="AQ5452" s="170">
        <f t="shared" si="2475"/>
        <v>0.17770440240871999</v>
      </c>
      <c r="AR5452" s="171">
        <f t="shared" si="2476"/>
        <v>0.10016199403806918</v>
      </c>
      <c r="AS5452" s="162">
        <v>5.3100000000000001E-2</v>
      </c>
      <c r="AT5452" s="177">
        <f t="shared" si="2477"/>
        <v>0.117065322</v>
      </c>
    </row>
    <row r="5453" spans="1:46">
      <c r="A5453" s="2">
        <v>5448</v>
      </c>
      <c r="B5453" s="2">
        <v>8</v>
      </c>
      <c r="C5453" s="2">
        <v>23</v>
      </c>
      <c r="D5453" s="50">
        <v>8381998.7999999998</v>
      </c>
      <c r="E5453" s="50">
        <v>0</v>
      </c>
      <c r="F5453" s="50">
        <v>0</v>
      </c>
      <c r="G5453" s="58"/>
      <c r="H5453" s="73">
        <f t="shared" si="2478"/>
        <v>7.9446019652362798</v>
      </c>
      <c r="I5453" s="73">
        <f t="shared" si="2479"/>
        <v>0</v>
      </c>
      <c r="J5453" s="73">
        <f t="shared" si="2480"/>
        <v>0</v>
      </c>
      <c r="K5453" s="74">
        <f t="shared" si="2481"/>
        <v>7.9446019652362798</v>
      </c>
      <c r="L5453" s="76">
        <f t="shared" si="2482"/>
        <v>7.9446019652362798</v>
      </c>
      <c r="M5453" s="119">
        <f t="shared" si="2483"/>
        <v>5.4044911328137953E-4</v>
      </c>
      <c r="N5453" s="119">
        <f t="shared" si="2484"/>
        <v>0</v>
      </c>
      <c r="O5453" s="119">
        <f t="shared" si="2485"/>
        <v>0</v>
      </c>
      <c r="P5453" s="119">
        <f t="shared" si="2486"/>
        <v>5.4044911328137953E-4</v>
      </c>
      <c r="Q5453" s="119">
        <f t="shared" si="2487"/>
        <v>5.4044911328137953E-4</v>
      </c>
      <c r="R5453" s="58"/>
      <c r="S5453" s="64">
        <f t="shared" si="2468"/>
        <v>1.1020851624850556</v>
      </c>
      <c r="T5453" s="62">
        <f t="shared" si="2469"/>
        <v>0</v>
      </c>
      <c r="U5453" s="62">
        <f t="shared" si="2488"/>
        <v>0</v>
      </c>
      <c r="V5453" s="62">
        <f t="shared" si="2489"/>
        <v>1.1020851624850556</v>
      </c>
      <c r="W5453" s="66">
        <f t="shared" si="2490"/>
        <v>1.1020851624850556</v>
      </c>
      <c r="X5453" s="64">
        <f t="shared" si="2470"/>
        <v>1.3750853997738093</v>
      </c>
      <c r="Y5453" s="62">
        <f t="shared" si="2471"/>
        <v>0</v>
      </c>
      <c r="Z5453" s="62">
        <f t="shared" si="2491"/>
        <v>0</v>
      </c>
      <c r="AA5453" s="62">
        <f t="shared" si="2492"/>
        <v>1.3750853997738093</v>
      </c>
      <c r="AB5453" s="66">
        <f t="shared" si="2493"/>
        <v>1.3750853997738093</v>
      </c>
      <c r="AC5453" s="64">
        <f t="shared" si="2472"/>
        <v>0.79558355452868512</v>
      </c>
      <c r="AD5453" s="62">
        <f t="shared" si="2473"/>
        <v>0</v>
      </c>
      <c r="AE5453" s="62">
        <f t="shared" si="2494"/>
        <v>0</v>
      </c>
      <c r="AF5453" s="62">
        <f t="shared" si="2495"/>
        <v>0.79558355452868512</v>
      </c>
      <c r="AG5453" s="62">
        <f t="shared" si="2496"/>
        <v>0.79558355452868512</v>
      </c>
      <c r="AH5453" s="159"/>
      <c r="AI5453" s="54"/>
      <c r="AJ5453" s="43">
        <v>5448</v>
      </c>
      <c r="AK5453" s="43">
        <v>8</v>
      </c>
      <c r="AL5453" s="43">
        <v>23</v>
      </c>
      <c r="AM5453" s="44">
        <v>0.21469320120232835</v>
      </c>
      <c r="AN5453" s="45">
        <v>0.26787538427460306</v>
      </c>
      <c r="AO5453" s="45">
        <v>0.1549847379857151</v>
      </c>
      <c r="AP5453" s="170">
        <f t="shared" si="2474"/>
        <v>0.13872125593044465</v>
      </c>
      <c r="AQ5453" s="170">
        <f t="shared" si="2475"/>
        <v>0.1730842408204793</v>
      </c>
      <c r="AR5453" s="171">
        <f t="shared" si="2476"/>
        <v>0.10014139890330223</v>
      </c>
      <c r="AS5453" s="162">
        <v>5.3100000000000001E-2</v>
      </c>
      <c r="AT5453" s="177">
        <f t="shared" si="2477"/>
        <v>0.117065322</v>
      </c>
    </row>
    <row r="5454" spans="1:46">
      <c r="A5454" s="2">
        <v>5449</v>
      </c>
      <c r="B5454" s="2">
        <v>8</v>
      </c>
      <c r="C5454" s="2">
        <v>0</v>
      </c>
      <c r="D5454" s="50">
        <v>7611663.5999999996</v>
      </c>
      <c r="E5454" s="50">
        <v>0</v>
      </c>
      <c r="F5454" s="50">
        <v>0</v>
      </c>
      <c r="G5454" s="58"/>
      <c r="H5454" s="73">
        <f t="shared" si="2478"/>
        <v>7.2144650742824563</v>
      </c>
      <c r="I5454" s="73">
        <f t="shared" si="2479"/>
        <v>0</v>
      </c>
      <c r="J5454" s="73">
        <f t="shared" si="2480"/>
        <v>0</v>
      </c>
      <c r="K5454" s="74">
        <f t="shared" si="2481"/>
        <v>7.2144650742824563</v>
      </c>
      <c r="L5454" s="76">
        <f t="shared" si="2482"/>
        <v>7.2144650742824563</v>
      </c>
      <c r="M5454" s="119">
        <f t="shared" si="2483"/>
        <v>4.9077993702601743E-4</v>
      </c>
      <c r="N5454" s="119">
        <f t="shared" si="2484"/>
        <v>0</v>
      </c>
      <c r="O5454" s="119">
        <f t="shared" si="2485"/>
        <v>0</v>
      </c>
      <c r="P5454" s="119">
        <f t="shared" si="2486"/>
        <v>4.9077993702601743E-4</v>
      </c>
      <c r="Q5454" s="119">
        <f t="shared" si="2487"/>
        <v>4.9077993702601743E-4</v>
      </c>
      <c r="R5454" s="58"/>
      <c r="S5454" s="64">
        <f t="shared" si="2468"/>
        <v>1.3318636180432752</v>
      </c>
      <c r="T5454" s="62">
        <f t="shared" si="2469"/>
        <v>0</v>
      </c>
      <c r="U5454" s="62">
        <f t="shared" si="2488"/>
        <v>0</v>
      </c>
      <c r="V5454" s="62">
        <f t="shared" si="2489"/>
        <v>1.3318636180432752</v>
      </c>
      <c r="W5454" s="66">
        <f t="shared" si="2490"/>
        <v>1.3318636180432752</v>
      </c>
      <c r="X5454" s="64">
        <f t="shared" si="2470"/>
        <v>1.1519633766000634</v>
      </c>
      <c r="Y5454" s="62">
        <f t="shared" si="2471"/>
        <v>0</v>
      </c>
      <c r="Z5454" s="62">
        <f t="shared" si="2491"/>
        <v>0</v>
      </c>
      <c r="AA5454" s="62">
        <f t="shared" si="2492"/>
        <v>1.1519633766000634</v>
      </c>
      <c r="AB5454" s="66">
        <f t="shared" si="2493"/>
        <v>1.1519633766000634</v>
      </c>
      <c r="AC5454" s="64">
        <f t="shared" si="2472"/>
        <v>0.62707771231292342</v>
      </c>
      <c r="AD5454" s="62">
        <f t="shared" si="2473"/>
        <v>0</v>
      </c>
      <c r="AE5454" s="62">
        <f t="shared" si="2494"/>
        <v>0</v>
      </c>
      <c r="AF5454" s="62">
        <f t="shared" si="2495"/>
        <v>0.62707771231292342</v>
      </c>
      <c r="AG5454" s="62">
        <f t="shared" si="2496"/>
        <v>0.62707771231292342</v>
      </c>
      <c r="AH5454" s="159"/>
      <c r="AI5454" s="54"/>
      <c r="AJ5454" s="43">
        <v>5449</v>
      </c>
      <c r="AK5454" s="43">
        <v>8</v>
      </c>
      <c r="AL5454" s="43">
        <v>0</v>
      </c>
      <c r="AM5454" s="44">
        <v>0.28571359114353184</v>
      </c>
      <c r="AN5454" s="45">
        <v>0.24712109313247918</v>
      </c>
      <c r="AO5454" s="45">
        <v>0.13452175033823502</v>
      </c>
      <c r="AP5454" s="170">
        <f t="shared" si="2474"/>
        <v>0.18461016919896048</v>
      </c>
      <c r="AQ5454" s="170">
        <f t="shared" si="2475"/>
        <v>0.15967412202278025</v>
      </c>
      <c r="AR5454" s="171">
        <f t="shared" si="2476"/>
        <v>8.6919502119191E-2</v>
      </c>
      <c r="AS5454" s="162">
        <v>5.3100000000000001E-2</v>
      </c>
      <c r="AT5454" s="177">
        <f t="shared" si="2477"/>
        <v>0.117065322</v>
      </c>
    </row>
    <row r="5455" spans="1:46">
      <c r="A5455" s="2">
        <v>5450</v>
      </c>
      <c r="B5455" s="2">
        <v>8</v>
      </c>
      <c r="C5455" s="2">
        <v>1</v>
      </c>
      <c r="D5455" s="50">
        <v>7121818.7999999998</v>
      </c>
      <c r="E5455" s="50">
        <v>0</v>
      </c>
      <c r="F5455" s="50">
        <v>0</v>
      </c>
      <c r="G5455" s="58"/>
      <c r="H5455" s="73">
        <f t="shared" si="2478"/>
        <v>6.750181786537202</v>
      </c>
      <c r="I5455" s="73">
        <f t="shared" si="2479"/>
        <v>0</v>
      </c>
      <c r="J5455" s="73">
        <f t="shared" si="2480"/>
        <v>0</v>
      </c>
      <c r="K5455" s="74">
        <f t="shared" si="2481"/>
        <v>6.750181786537202</v>
      </c>
      <c r="L5455" s="76">
        <f t="shared" si="2482"/>
        <v>6.750181786537202</v>
      </c>
      <c r="M5455" s="119">
        <f t="shared" si="2483"/>
        <v>4.5919603990048991E-4</v>
      </c>
      <c r="N5455" s="119">
        <f t="shared" si="2484"/>
        <v>0</v>
      </c>
      <c r="O5455" s="119">
        <f t="shared" si="2485"/>
        <v>0</v>
      </c>
      <c r="P5455" s="119">
        <f t="shared" si="2486"/>
        <v>4.5919603990048991E-4</v>
      </c>
      <c r="Q5455" s="119">
        <f t="shared" si="2487"/>
        <v>4.5919603990048991E-4</v>
      </c>
      <c r="R5455" s="58"/>
      <c r="S5455" s="64">
        <f t="shared" si="2468"/>
        <v>1.0283101059388893</v>
      </c>
      <c r="T5455" s="62">
        <f t="shared" si="2469"/>
        <v>0</v>
      </c>
      <c r="U5455" s="62">
        <f t="shared" si="2488"/>
        <v>0</v>
      </c>
      <c r="V5455" s="62">
        <f t="shared" si="2489"/>
        <v>1.0283101059388893</v>
      </c>
      <c r="W5455" s="66">
        <f t="shared" si="2490"/>
        <v>1.0283101059388893</v>
      </c>
      <c r="X5455" s="64">
        <f t="shared" si="2470"/>
        <v>1.0748833464417027</v>
      </c>
      <c r="Y5455" s="62">
        <f t="shared" si="2471"/>
        <v>0</v>
      </c>
      <c r="Z5455" s="62">
        <f t="shared" si="2491"/>
        <v>0</v>
      </c>
      <c r="AA5455" s="62">
        <f t="shared" si="2492"/>
        <v>1.0748833464417027</v>
      </c>
      <c r="AB5455" s="66">
        <f t="shared" si="2493"/>
        <v>1.0748833464417027</v>
      </c>
      <c r="AC5455" s="64">
        <f t="shared" si="2472"/>
        <v>0.58664887745717254</v>
      </c>
      <c r="AD5455" s="62">
        <f t="shared" si="2473"/>
        <v>0</v>
      </c>
      <c r="AE5455" s="62">
        <f t="shared" si="2494"/>
        <v>0</v>
      </c>
      <c r="AF5455" s="62">
        <f t="shared" si="2495"/>
        <v>0.58664887745717254</v>
      </c>
      <c r="AG5455" s="62">
        <f t="shared" si="2496"/>
        <v>0.58664887745717254</v>
      </c>
      <c r="AH5455" s="159"/>
      <c r="AI5455" s="54"/>
      <c r="AJ5455" s="43">
        <v>5450</v>
      </c>
      <c r="AK5455" s="43">
        <v>8</v>
      </c>
      <c r="AL5455" s="43">
        <v>1</v>
      </c>
      <c r="AM5455" s="44">
        <v>0.23576748712364759</v>
      </c>
      <c r="AN5455" s="45">
        <v>0.24644564327239812</v>
      </c>
      <c r="AO5455" s="45">
        <v>0.13450488414261091</v>
      </c>
      <c r="AP5455" s="170">
        <f t="shared" si="2474"/>
        <v>0.15233813524693318</v>
      </c>
      <c r="AQ5455" s="170">
        <f t="shared" si="2475"/>
        <v>0.1592376887664696</v>
      </c>
      <c r="AR5455" s="171">
        <f t="shared" si="2476"/>
        <v>8.6908604243400606E-2</v>
      </c>
      <c r="AS5455" s="162">
        <v>5.3100000000000001E-2</v>
      </c>
      <c r="AT5455" s="177">
        <f t="shared" si="2477"/>
        <v>0.117065322</v>
      </c>
    </row>
    <row r="5456" spans="1:46">
      <c r="A5456" s="2">
        <v>5451</v>
      </c>
      <c r="B5456" s="2">
        <v>8</v>
      </c>
      <c r="C5456" s="2">
        <v>2</v>
      </c>
      <c r="D5456" s="50">
        <v>7484691.5999999996</v>
      </c>
      <c r="E5456" s="50">
        <v>0</v>
      </c>
      <c r="F5456" s="50">
        <v>0</v>
      </c>
      <c r="G5456" s="58"/>
      <c r="H5456" s="73">
        <f t="shared" si="2478"/>
        <v>7.0941188388797523</v>
      </c>
      <c r="I5456" s="73">
        <f t="shared" si="2479"/>
        <v>0</v>
      </c>
      <c r="J5456" s="73">
        <f t="shared" si="2480"/>
        <v>0</v>
      </c>
      <c r="K5456" s="74">
        <f t="shared" si="2481"/>
        <v>7.0941188388797523</v>
      </c>
      <c r="L5456" s="76">
        <f t="shared" si="2482"/>
        <v>7.0941188388797523</v>
      </c>
      <c r="M5456" s="119">
        <f t="shared" si="2483"/>
        <v>4.825931182911396E-4</v>
      </c>
      <c r="N5456" s="119">
        <f t="shared" si="2484"/>
        <v>0</v>
      </c>
      <c r="O5456" s="119">
        <f t="shared" si="2485"/>
        <v>0</v>
      </c>
      <c r="P5456" s="119">
        <f t="shared" si="2486"/>
        <v>4.825931182911396E-4</v>
      </c>
      <c r="Q5456" s="119">
        <f t="shared" si="2487"/>
        <v>4.825931182911396E-4</v>
      </c>
      <c r="R5456" s="58"/>
      <c r="S5456" s="64">
        <f t="shared" si="2468"/>
        <v>1.052320601180452</v>
      </c>
      <c r="T5456" s="62">
        <f t="shared" si="2469"/>
        <v>0</v>
      </c>
      <c r="U5456" s="62">
        <f t="shared" si="2488"/>
        <v>0</v>
      </c>
      <c r="V5456" s="62">
        <f t="shared" si="2489"/>
        <v>1.052320601180452</v>
      </c>
      <c r="W5456" s="66">
        <f t="shared" si="2490"/>
        <v>1.052320601180452</v>
      </c>
      <c r="X5456" s="64">
        <f t="shared" si="2470"/>
        <v>1.1299945942915137</v>
      </c>
      <c r="Y5456" s="62">
        <f t="shared" si="2471"/>
        <v>0</v>
      </c>
      <c r="Z5456" s="62">
        <f t="shared" si="2491"/>
        <v>0</v>
      </c>
      <c r="AA5456" s="62">
        <f t="shared" si="2492"/>
        <v>1.1299945942915137</v>
      </c>
      <c r="AB5456" s="66">
        <f t="shared" si="2493"/>
        <v>1.1299945942915137</v>
      </c>
      <c r="AC5456" s="64">
        <f t="shared" si="2472"/>
        <v>0.61661197022952996</v>
      </c>
      <c r="AD5456" s="62">
        <f t="shared" si="2473"/>
        <v>0</v>
      </c>
      <c r="AE5456" s="62">
        <f t="shared" si="2494"/>
        <v>0</v>
      </c>
      <c r="AF5456" s="62">
        <f t="shared" si="2495"/>
        <v>0.61661197022952996</v>
      </c>
      <c r="AG5456" s="62">
        <f t="shared" si="2496"/>
        <v>0.61661197022952996</v>
      </c>
      <c r="AH5456" s="159"/>
      <c r="AI5456" s="54"/>
      <c r="AJ5456" s="43">
        <v>5451</v>
      </c>
      <c r="AK5456" s="43">
        <v>8</v>
      </c>
      <c r="AL5456" s="43">
        <v>2</v>
      </c>
      <c r="AM5456" s="44">
        <v>0.22957515847308138</v>
      </c>
      <c r="AN5456" s="45">
        <v>0.2465205829546564</v>
      </c>
      <c r="AO5456" s="45">
        <v>0.13452059251054119</v>
      </c>
      <c r="AP5456" s="170">
        <f t="shared" si="2474"/>
        <v>0.14833704158057581</v>
      </c>
      <c r="AQ5456" s="170">
        <f t="shared" si="2475"/>
        <v>0.1592861100801567</v>
      </c>
      <c r="AR5456" s="171">
        <f t="shared" si="2476"/>
        <v>8.6918754003689702E-2</v>
      </c>
      <c r="AS5456" s="162">
        <v>5.3100000000000001E-2</v>
      </c>
      <c r="AT5456" s="177">
        <f t="shared" si="2477"/>
        <v>0.117065322</v>
      </c>
    </row>
    <row r="5457" spans="1:46">
      <c r="A5457" s="2">
        <v>5452</v>
      </c>
      <c r="B5457" s="2">
        <v>8</v>
      </c>
      <c r="C5457" s="2">
        <v>3</v>
      </c>
      <c r="D5457" s="50">
        <v>7173752.4000000004</v>
      </c>
      <c r="E5457" s="50">
        <v>0</v>
      </c>
      <c r="F5457" s="50">
        <v>0</v>
      </c>
      <c r="G5457" s="58"/>
      <c r="H5457" s="73">
        <f t="shared" si="2478"/>
        <v>6.7994053417376392</v>
      </c>
      <c r="I5457" s="73">
        <f t="shared" si="2479"/>
        <v>0</v>
      </c>
      <c r="J5457" s="73">
        <f t="shared" si="2480"/>
        <v>0</v>
      </c>
      <c r="K5457" s="74">
        <f t="shared" si="2481"/>
        <v>6.7994053417376392</v>
      </c>
      <c r="L5457" s="76">
        <f t="shared" si="2482"/>
        <v>6.7994053417376392</v>
      </c>
      <c r="M5457" s="119">
        <f t="shared" si="2483"/>
        <v>4.6254458107058771E-4</v>
      </c>
      <c r="N5457" s="119">
        <f t="shared" si="2484"/>
        <v>0</v>
      </c>
      <c r="O5457" s="119">
        <f t="shared" si="2485"/>
        <v>0</v>
      </c>
      <c r="P5457" s="119">
        <f t="shared" si="2486"/>
        <v>4.6254458107058771E-4</v>
      </c>
      <c r="Q5457" s="119">
        <f t="shared" si="2487"/>
        <v>4.6254458107058771E-4</v>
      </c>
      <c r="R5457" s="58"/>
      <c r="S5457" s="64">
        <f t="shared" si="2468"/>
        <v>1.0241301503975884</v>
      </c>
      <c r="T5457" s="62">
        <f t="shared" si="2469"/>
        <v>0</v>
      </c>
      <c r="U5457" s="62">
        <f t="shared" si="2488"/>
        <v>0</v>
      </c>
      <c r="V5457" s="62">
        <f t="shared" si="2489"/>
        <v>1.0241301503975884</v>
      </c>
      <c r="W5457" s="66">
        <f t="shared" si="2490"/>
        <v>1.0241301503975884</v>
      </c>
      <c r="X5457" s="64">
        <f t="shared" si="2470"/>
        <v>1.0821191331679569</v>
      </c>
      <c r="Y5457" s="62">
        <f t="shared" si="2471"/>
        <v>0</v>
      </c>
      <c r="Z5457" s="62">
        <f t="shared" si="2491"/>
        <v>0</v>
      </c>
      <c r="AA5457" s="62">
        <f t="shared" si="2492"/>
        <v>1.0821191331679569</v>
      </c>
      <c r="AB5457" s="66">
        <f t="shared" si="2493"/>
        <v>1.0821191331679569</v>
      </c>
      <c r="AC5457" s="64">
        <f t="shared" si="2472"/>
        <v>0.59066789991164537</v>
      </c>
      <c r="AD5457" s="62">
        <f t="shared" si="2473"/>
        <v>0</v>
      </c>
      <c r="AE5457" s="62">
        <f t="shared" si="2494"/>
        <v>0</v>
      </c>
      <c r="AF5457" s="62">
        <f t="shared" si="2495"/>
        <v>0.59066789991164537</v>
      </c>
      <c r="AG5457" s="62">
        <f t="shared" si="2496"/>
        <v>0.59066789991164537</v>
      </c>
      <c r="AH5457" s="159"/>
      <c r="AI5457" s="54"/>
      <c r="AJ5457" s="43">
        <v>5452</v>
      </c>
      <c r="AK5457" s="43">
        <v>8</v>
      </c>
      <c r="AL5457" s="43">
        <v>3</v>
      </c>
      <c r="AM5457" s="44">
        <v>0.23310924587300755</v>
      </c>
      <c r="AN5457" s="45">
        <v>0.24630851360015682</v>
      </c>
      <c r="AO5457" s="45">
        <v>0.13444594776976596</v>
      </c>
      <c r="AP5457" s="170">
        <f t="shared" si="2474"/>
        <v>0.15062054678679654</v>
      </c>
      <c r="AQ5457" s="170">
        <f t="shared" si="2475"/>
        <v>0.15914908418909077</v>
      </c>
      <c r="AR5457" s="171">
        <f t="shared" si="2476"/>
        <v>8.6870523262655749E-2</v>
      </c>
      <c r="AS5457" s="162">
        <v>5.3100000000000001E-2</v>
      </c>
      <c r="AT5457" s="177">
        <f t="shared" si="2477"/>
        <v>0.117065322</v>
      </c>
    </row>
    <row r="5458" spans="1:46">
      <c r="A5458" s="2">
        <v>5453</v>
      </c>
      <c r="B5458" s="2">
        <v>8</v>
      </c>
      <c r="C5458" s="2">
        <v>4</v>
      </c>
      <c r="D5458" s="50">
        <v>7212736.7999999998</v>
      </c>
      <c r="E5458" s="50">
        <v>0</v>
      </c>
      <c r="F5458" s="50">
        <v>0</v>
      </c>
      <c r="G5458" s="58"/>
      <c r="H5458" s="73">
        <f t="shared" si="2478"/>
        <v>6.8363554234834822</v>
      </c>
      <c r="I5458" s="73">
        <f t="shared" si="2479"/>
        <v>0</v>
      </c>
      <c r="J5458" s="73">
        <f t="shared" si="2480"/>
        <v>0</v>
      </c>
      <c r="K5458" s="74">
        <f t="shared" si="2481"/>
        <v>6.8363554234834822</v>
      </c>
      <c r="L5458" s="76">
        <f t="shared" si="2482"/>
        <v>6.8363554234834822</v>
      </c>
      <c r="M5458" s="119">
        <f t="shared" si="2483"/>
        <v>4.650581920737063E-4</v>
      </c>
      <c r="N5458" s="119">
        <f t="shared" si="2484"/>
        <v>0</v>
      </c>
      <c r="O5458" s="119">
        <f t="shared" si="2485"/>
        <v>0</v>
      </c>
      <c r="P5458" s="119">
        <f t="shared" si="2486"/>
        <v>4.650581920737063E-4</v>
      </c>
      <c r="Q5458" s="119">
        <f t="shared" si="2487"/>
        <v>4.650581920737063E-4</v>
      </c>
      <c r="R5458" s="58"/>
      <c r="S5458" s="64">
        <f t="shared" si="2468"/>
        <v>1.1331153977594317</v>
      </c>
      <c r="T5458" s="62">
        <f t="shared" si="2469"/>
        <v>0</v>
      </c>
      <c r="U5458" s="62">
        <f t="shared" si="2488"/>
        <v>0</v>
      </c>
      <c r="V5458" s="62">
        <f t="shared" si="2489"/>
        <v>1.1331153977594317</v>
      </c>
      <c r="W5458" s="66">
        <f t="shared" si="2490"/>
        <v>1.1331153977594317</v>
      </c>
      <c r="X5458" s="64">
        <f t="shared" si="2470"/>
        <v>1.0879366411809661</v>
      </c>
      <c r="Y5458" s="62">
        <f t="shared" si="2471"/>
        <v>0</v>
      </c>
      <c r="Z5458" s="62">
        <f t="shared" si="2491"/>
        <v>0</v>
      </c>
      <c r="AA5458" s="62">
        <f t="shared" si="2492"/>
        <v>1.0879366411809661</v>
      </c>
      <c r="AB5458" s="66">
        <f t="shared" si="2493"/>
        <v>1.0879366411809661</v>
      </c>
      <c r="AC5458" s="64">
        <f t="shared" si="2472"/>
        <v>0.59396216655547107</v>
      </c>
      <c r="AD5458" s="62">
        <f t="shared" si="2473"/>
        <v>0</v>
      </c>
      <c r="AE5458" s="62">
        <f t="shared" si="2494"/>
        <v>0</v>
      </c>
      <c r="AF5458" s="62">
        <f t="shared" si="2495"/>
        <v>0.59396216655547107</v>
      </c>
      <c r="AG5458" s="62">
        <f t="shared" si="2496"/>
        <v>0.59396216655547107</v>
      </c>
      <c r="AH5458" s="159"/>
      <c r="AI5458" s="54"/>
      <c r="AJ5458" s="43">
        <v>5453</v>
      </c>
      <c r="AK5458" s="43">
        <v>8</v>
      </c>
      <c r="AL5458" s="43">
        <v>4</v>
      </c>
      <c r="AM5458" s="44">
        <v>0.25652210025277467</v>
      </c>
      <c r="AN5458" s="45">
        <v>0.24629423683548013</v>
      </c>
      <c r="AO5458" s="45">
        <v>0.13446505337124173</v>
      </c>
      <c r="AP5458" s="170">
        <f t="shared" si="2474"/>
        <v>0.16574846209240096</v>
      </c>
      <c r="AQ5458" s="170">
        <f t="shared" si="2475"/>
        <v>0.15913985944086639</v>
      </c>
      <c r="AR5458" s="171">
        <f t="shared" si="2476"/>
        <v>8.6882868101789842E-2</v>
      </c>
      <c r="AS5458" s="162">
        <v>5.3100000000000001E-2</v>
      </c>
      <c r="AT5458" s="177">
        <f t="shared" si="2477"/>
        <v>0.117065322</v>
      </c>
    </row>
    <row r="5459" spans="1:46">
      <c r="A5459" s="2">
        <v>5454</v>
      </c>
      <c r="B5459" s="2">
        <v>8</v>
      </c>
      <c r="C5459" s="2">
        <v>5</v>
      </c>
      <c r="D5459" s="50">
        <v>8304285.5999999996</v>
      </c>
      <c r="E5459" s="50">
        <v>0</v>
      </c>
      <c r="F5459" s="50">
        <v>0</v>
      </c>
      <c r="G5459" s="58"/>
      <c r="H5459" s="73">
        <f t="shared" si="2478"/>
        <v>7.8709440638005503</v>
      </c>
      <c r="I5459" s="73">
        <f t="shared" si="2479"/>
        <v>0</v>
      </c>
      <c r="J5459" s="73">
        <f t="shared" si="2480"/>
        <v>0</v>
      </c>
      <c r="K5459" s="74">
        <f t="shared" si="2481"/>
        <v>7.8709440638005503</v>
      </c>
      <c r="L5459" s="76">
        <f t="shared" si="2482"/>
        <v>7.8709440638005503</v>
      </c>
      <c r="M5459" s="119">
        <f t="shared" si="2483"/>
        <v>5.3543837168711225E-4</v>
      </c>
      <c r="N5459" s="119">
        <f t="shared" si="2484"/>
        <v>0</v>
      </c>
      <c r="O5459" s="119">
        <f t="shared" si="2485"/>
        <v>0</v>
      </c>
      <c r="P5459" s="119">
        <f t="shared" si="2486"/>
        <v>5.3543837168711225E-4</v>
      </c>
      <c r="Q5459" s="119">
        <f t="shared" si="2487"/>
        <v>5.3543837168711225E-4</v>
      </c>
      <c r="R5459" s="58"/>
      <c r="S5459" s="64">
        <f t="shared" si="2468"/>
        <v>1.4638119044088638</v>
      </c>
      <c r="T5459" s="62">
        <f t="shared" si="2469"/>
        <v>0</v>
      </c>
      <c r="U5459" s="62">
        <f t="shared" si="2488"/>
        <v>0</v>
      </c>
      <c r="V5459" s="62">
        <f t="shared" si="2489"/>
        <v>1.4638119044088638</v>
      </c>
      <c r="W5459" s="66">
        <f t="shared" si="2490"/>
        <v>1.4638119044088638</v>
      </c>
      <c r="X5459" s="64">
        <f t="shared" si="2470"/>
        <v>1.2509810045725147</v>
      </c>
      <c r="Y5459" s="62">
        <f t="shared" si="2471"/>
        <v>0</v>
      </c>
      <c r="Z5459" s="62">
        <f t="shared" si="2491"/>
        <v>0</v>
      </c>
      <c r="AA5459" s="62">
        <f t="shared" si="2492"/>
        <v>1.2509810045725147</v>
      </c>
      <c r="AB5459" s="66">
        <f t="shared" si="2493"/>
        <v>1.2509810045725147</v>
      </c>
      <c r="AC5459" s="64">
        <f t="shared" si="2472"/>
        <v>0.68309369871896142</v>
      </c>
      <c r="AD5459" s="62">
        <f t="shared" si="2473"/>
        <v>0</v>
      </c>
      <c r="AE5459" s="62">
        <f t="shared" si="2494"/>
        <v>0</v>
      </c>
      <c r="AF5459" s="62">
        <f t="shared" si="2495"/>
        <v>0.68309369871896142</v>
      </c>
      <c r="AG5459" s="62">
        <f t="shared" si="2496"/>
        <v>0.68309369871896142</v>
      </c>
      <c r="AH5459" s="159"/>
      <c r="AI5459" s="54"/>
      <c r="AJ5459" s="43">
        <v>5454</v>
      </c>
      <c r="AK5459" s="43">
        <v>8</v>
      </c>
      <c r="AL5459" s="43">
        <v>5</v>
      </c>
      <c r="AM5459" s="44">
        <v>0.28782845615981945</v>
      </c>
      <c r="AN5459" s="45">
        <v>0.24597964406962133</v>
      </c>
      <c r="AO5459" s="45">
        <v>0.13431630397498284</v>
      </c>
      <c r="AP5459" s="170">
        <f t="shared" si="2474"/>
        <v>0.18597666208061578</v>
      </c>
      <c r="AQ5459" s="170">
        <f t="shared" si="2475"/>
        <v>0.15893658936364849</v>
      </c>
      <c r="AR5459" s="171">
        <f t="shared" si="2476"/>
        <v>8.6786755588899964E-2</v>
      </c>
      <c r="AS5459" s="162">
        <v>5.3100000000000001E-2</v>
      </c>
      <c r="AT5459" s="177">
        <f t="shared" si="2477"/>
        <v>0.117065322</v>
      </c>
    </row>
    <row r="5460" spans="1:46">
      <c r="A5460" s="2">
        <v>5455</v>
      </c>
      <c r="B5460" s="2">
        <v>8</v>
      </c>
      <c r="C5460" s="2">
        <v>6</v>
      </c>
      <c r="D5460" s="50">
        <v>10929402</v>
      </c>
      <c r="E5460" s="50">
        <v>0</v>
      </c>
      <c r="F5460" s="50">
        <v>11203978.937923308</v>
      </c>
      <c r="G5460" s="58"/>
      <c r="H5460" s="73">
        <f t="shared" si="2478"/>
        <v>10.359074330582979</v>
      </c>
      <c r="I5460" s="73">
        <f t="shared" si="2479"/>
        <v>0</v>
      </c>
      <c r="J5460" s="73">
        <f t="shared" si="2480"/>
        <v>10.619323053194831</v>
      </c>
      <c r="K5460" s="74">
        <f t="shared" si="2481"/>
        <v>10.359074330582979</v>
      </c>
      <c r="L5460" s="76">
        <f t="shared" si="2482"/>
        <v>-0.26024872261185195</v>
      </c>
      <c r="M5460" s="119">
        <f t="shared" si="2483"/>
        <v>7.046989340532639E-4</v>
      </c>
      <c r="N5460" s="119">
        <f t="shared" si="2484"/>
        <v>0</v>
      </c>
      <c r="O5460" s="119">
        <f t="shared" si="2485"/>
        <v>7.2240292878876402E-4</v>
      </c>
      <c r="P5460" s="119">
        <f t="shared" si="2486"/>
        <v>7.046989340532639E-4</v>
      </c>
      <c r="Q5460" s="119">
        <f t="shared" si="2487"/>
        <v>-1.7703994735500133E-5</v>
      </c>
      <c r="R5460" s="58"/>
      <c r="S5460" s="64">
        <f t="shared" si="2468"/>
        <v>1.4491740251051723</v>
      </c>
      <c r="T5460" s="62">
        <f t="shared" si="2469"/>
        <v>0</v>
      </c>
      <c r="U5460" s="62">
        <f t="shared" si="2488"/>
        <v>1.4855813021301527</v>
      </c>
      <c r="V5460" s="62">
        <f t="shared" si="2489"/>
        <v>1.4491740251051723</v>
      </c>
      <c r="W5460" s="66">
        <f t="shared" si="2490"/>
        <v>-3.6407277024980367E-2</v>
      </c>
      <c r="X5460" s="64">
        <f t="shared" si="2470"/>
        <v>1.4429239903685214</v>
      </c>
      <c r="Y5460" s="62">
        <f t="shared" si="2471"/>
        <v>0</v>
      </c>
      <c r="Z5460" s="62">
        <f t="shared" si="2491"/>
        <v>1.4791742491595758</v>
      </c>
      <c r="AA5460" s="62">
        <f t="shared" si="2492"/>
        <v>1.4429239903685214</v>
      </c>
      <c r="AB5460" s="66">
        <f t="shared" si="2493"/>
        <v>-3.6250258791054479E-2</v>
      </c>
      <c r="AC5460" s="64">
        <f t="shared" si="2472"/>
        <v>0.79511254512286267</v>
      </c>
      <c r="AD5460" s="62">
        <f t="shared" si="2473"/>
        <v>0</v>
      </c>
      <c r="AE5460" s="62">
        <f t="shared" si="2494"/>
        <v>0.81508798091928081</v>
      </c>
      <c r="AF5460" s="62">
        <f t="shared" si="2495"/>
        <v>0.79511254512286267</v>
      </c>
      <c r="AG5460" s="62">
        <f t="shared" si="2496"/>
        <v>-1.9975435796418139E-2</v>
      </c>
      <c r="AH5460" s="159"/>
      <c r="AI5460" s="54"/>
      <c r="AJ5460" s="43">
        <v>5455</v>
      </c>
      <c r="AK5460" s="43">
        <v>8</v>
      </c>
      <c r="AL5460" s="43">
        <v>6</v>
      </c>
      <c r="AM5460" s="44">
        <v>0.21650846022360115</v>
      </c>
      <c r="AN5460" s="45">
        <v>0.21557469700832538</v>
      </c>
      <c r="AO5460" s="45">
        <v>0.1187908352390777</v>
      </c>
      <c r="AP5460" s="170">
        <f t="shared" si="2474"/>
        <v>0.13989416224447701</v>
      </c>
      <c r="AQ5460" s="170">
        <f t="shared" si="2475"/>
        <v>0.13929082312968766</v>
      </c>
      <c r="AR5460" s="171">
        <f t="shared" si="2476"/>
        <v>7.6755173266346857E-2</v>
      </c>
      <c r="AS5460" s="162">
        <v>5.3100000000000001E-2</v>
      </c>
      <c r="AT5460" s="177">
        <f t="shared" si="2477"/>
        <v>0.117065322</v>
      </c>
    </row>
    <row r="5461" spans="1:46">
      <c r="A5461" s="2">
        <v>5456</v>
      </c>
      <c r="B5461" s="2">
        <v>8</v>
      </c>
      <c r="C5461" s="2">
        <v>7</v>
      </c>
      <c r="D5461" s="50">
        <v>10314230.4</v>
      </c>
      <c r="E5461" s="50">
        <v>0</v>
      </c>
      <c r="F5461" s="50">
        <v>34412221.023621589</v>
      </c>
      <c r="G5461" s="58"/>
      <c r="H5461" s="73">
        <f t="shared" si="2478"/>
        <v>9.77600415616139</v>
      </c>
      <c r="I5461" s="73">
        <f t="shared" si="2479"/>
        <v>0</v>
      </c>
      <c r="J5461" s="73">
        <f t="shared" si="2480"/>
        <v>32.616492234812696</v>
      </c>
      <c r="K5461" s="74">
        <f t="shared" si="2481"/>
        <v>9.77600415616139</v>
      </c>
      <c r="L5461" s="76">
        <f t="shared" si="2482"/>
        <v>-22.840488078651305</v>
      </c>
      <c r="M5461" s="119">
        <f t="shared" si="2483"/>
        <v>6.6503429633750955E-4</v>
      </c>
      <c r="N5461" s="119">
        <f t="shared" si="2484"/>
        <v>0</v>
      </c>
      <c r="O5461" s="119">
        <f t="shared" si="2485"/>
        <v>2.2188089955654895E-3</v>
      </c>
      <c r="P5461" s="119">
        <f t="shared" si="2486"/>
        <v>6.6503429633750955E-4</v>
      </c>
      <c r="Q5461" s="119">
        <f t="shared" si="2487"/>
        <v>-1.5537746992279799E-3</v>
      </c>
      <c r="R5461" s="58"/>
      <c r="S5461" s="64">
        <f t="shared" si="2468"/>
        <v>0.98210552606529145</v>
      </c>
      <c r="T5461" s="62">
        <f t="shared" si="2469"/>
        <v>0</v>
      </c>
      <c r="U5461" s="62">
        <f t="shared" si="2488"/>
        <v>3.2766799965491336</v>
      </c>
      <c r="V5461" s="62">
        <f t="shared" si="2489"/>
        <v>0.98210552606529145</v>
      </c>
      <c r="W5461" s="66">
        <f t="shared" si="2490"/>
        <v>-2.294574470483842</v>
      </c>
      <c r="X5461" s="64">
        <f t="shared" si="2470"/>
        <v>0.45657814169804606</v>
      </c>
      <c r="Y5461" s="62">
        <f t="shared" si="2471"/>
        <v>0</v>
      </c>
      <c r="Z5461" s="62">
        <f t="shared" si="2491"/>
        <v>1.5233194642101053</v>
      </c>
      <c r="AA5461" s="62">
        <f t="shared" si="2492"/>
        <v>0.45657814169804606</v>
      </c>
      <c r="AB5461" s="66">
        <f t="shared" si="2493"/>
        <v>-1.0667413225120592</v>
      </c>
      <c r="AC5461" s="64">
        <f t="shared" si="2472"/>
        <v>4.2016422720709094E-2</v>
      </c>
      <c r="AD5461" s="62">
        <f t="shared" si="2473"/>
        <v>0</v>
      </c>
      <c r="AE5461" s="62">
        <f t="shared" si="2494"/>
        <v>0.14018287057917161</v>
      </c>
      <c r="AF5461" s="62">
        <f t="shared" si="2495"/>
        <v>4.2016422720709094E-2</v>
      </c>
      <c r="AG5461" s="62">
        <f t="shared" si="2496"/>
        <v>-9.8166447858462513E-2</v>
      </c>
      <c r="AH5461" s="159"/>
      <c r="AI5461" s="54"/>
      <c r="AJ5461" s="43">
        <v>5456</v>
      </c>
      <c r="AK5461" s="43">
        <v>8</v>
      </c>
      <c r="AL5461" s="43">
        <v>7</v>
      </c>
      <c r="AM5461" s="44">
        <v>0.15547911385409519</v>
      </c>
      <c r="AN5461" s="45">
        <v>7.2281809838469768E-2</v>
      </c>
      <c r="AO5461" s="45">
        <v>6.6517049324703844E-3</v>
      </c>
      <c r="AP5461" s="170">
        <f t="shared" si="2474"/>
        <v>0.1004608335243304</v>
      </c>
      <c r="AQ5461" s="170">
        <f t="shared" si="2475"/>
        <v>4.6703963542229547E-2</v>
      </c>
      <c r="AR5461" s="171">
        <f t="shared" si="2476"/>
        <v>4.2979137538753983E-3</v>
      </c>
      <c r="AS5461" s="162">
        <v>5.3100000000000001E-2</v>
      </c>
      <c r="AT5461" s="177">
        <f t="shared" si="2477"/>
        <v>0.117065322</v>
      </c>
    </row>
    <row r="5462" spans="1:46">
      <c r="A5462" s="2">
        <v>5457</v>
      </c>
      <c r="B5462" s="2">
        <v>8</v>
      </c>
      <c r="C5462" s="2">
        <v>8</v>
      </c>
      <c r="D5462" s="50">
        <v>10834390.800000001</v>
      </c>
      <c r="E5462" s="50">
        <v>0</v>
      </c>
      <c r="F5462" s="50">
        <v>98274900.969784439</v>
      </c>
      <c r="G5462" s="58"/>
      <c r="H5462" s="73">
        <f t="shared" si="2478"/>
        <v>10.269021088599759</v>
      </c>
      <c r="I5462" s="73">
        <f t="shared" si="2479"/>
        <v>0</v>
      </c>
      <c r="J5462" s="73">
        <f t="shared" si="2480"/>
        <v>93.146633638023218</v>
      </c>
      <c r="K5462" s="74">
        <f t="shared" si="2481"/>
        <v>10.269021088599759</v>
      </c>
      <c r="L5462" s="76">
        <f t="shared" si="2482"/>
        <v>-82.877612549423461</v>
      </c>
      <c r="M5462" s="119">
        <f t="shared" si="2483"/>
        <v>6.9857286317005166E-4</v>
      </c>
      <c r="N5462" s="119">
        <f t="shared" si="2484"/>
        <v>0</v>
      </c>
      <c r="O5462" s="119">
        <f t="shared" si="2485"/>
        <v>6.3365056896614435E-3</v>
      </c>
      <c r="P5462" s="119">
        <f t="shared" si="2486"/>
        <v>6.9857286317005166E-4</v>
      </c>
      <c r="Q5462" s="119">
        <f t="shared" si="2487"/>
        <v>-5.6379328264913918E-3</v>
      </c>
      <c r="R5462" s="58"/>
      <c r="S5462" s="64">
        <f t="shared" si="2468"/>
        <v>0.80061194919069489</v>
      </c>
      <c r="T5462" s="62">
        <f t="shared" si="2469"/>
        <v>0</v>
      </c>
      <c r="U5462" s="62">
        <f t="shared" si="2488"/>
        <v>7.2620659042446238</v>
      </c>
      <c r="V5462" s="62">
        <f t="shared" si="2489"/>
        <v>0.80061194919069489</v>
      </c>
      <c r="W5462" s="66">
        <f t="shared" si="2490"/>
        <v>-6.4614539550539289</v>
      </c>
      <c r="X5462" s="64">
        <f t="shared" si="2470"/>
        <v>0</v>
      </c>
      <c r="Y5462" s="62">
        <f t="shared" si="2471"/>
        <v>0</v>
      </c>
      <c r="Z5462" s="62">
        <f t="shared" si="2491"/>
        <v>0</v>
      </c>
      <c r="AA5462" s="62">
        <f t="shared" si="2492"/>
        <v>0</v>
      </c>
      <c r="AB5462" s="66">
        <f t="shared" si="2493"/>
        <v>0</v>
      </c>
      <c r="AC5462" s="64">
        <f t="shared" si="2472"/>
        <v>0</v>
      </c>
      <c r="AD5462" s="62">
        <f t="shared" si="2473"/>
        <v>0</v>
      </c>
      <c r="AE5462" s="62">
        <f t="shared" si="2494"/>
        <v>0</v>
      </c>
      <c r="AF5462" s="62">
        <f t="shared" si="2495"/>
        <v>0</v>
      </c>
      <c r="AG5462" s="62">
        <f t="shared" si="2496"/>
        <v>0</v>
      </c>
      <c r="AH5462" s="159"/>
      <c r="AI5462" s="54"/>
      <c r="AJ5462" s="43">
        <v>5457</v>
      </c>
      <c r="AK5462" s="43">
        <v>8</v>
      </c>
      <c r="AL5462" s="43">
        <v>8</v>
      </c>
      <c r="AM5462" s="44">
        <v>0.12066138374648903</v>
      </c>
      <c r="AN5462" s="45">
        <v>0</v>
      </c>
      <c r="AO5462" s="45">
        <v>0</v>
      </c>
      <c r="AP5462" s="170">
        <f t="shared" si="2474"/>
        <v>7.7963804172093976E-2</v>
      </c>
      <c r="AQ5462" s="170">
        <f t="shared" si="2475"/>
        <v>0</v>
      </c>
      <c r="AR5462" s="171">
        <f t="shared" si="2476"/>
        <v>0</v>
      </c>
      <c r="AS5462" s="162">
        <v>5.3100000000000001E-2</v>
      </c>
      <c r="AT5462" s="177">
        <f t="shared" si="2477"/>
        <v>0.117065322</v>
      </c>
    </row>
    <row r="5463" spans="1:46">
      <c r="A5463" s="2">
        <v>5458</v>
      </c>
      <c r="B5463" s="2">
        <v>8</v>
      </c>
      <c r="C5463" s="2">
        <v>9</v>
      </c>
      <c r="D5463" s="50">
        <v>10319583.6</v>
      </c>
      <c r="E5463" s="50">
        <v>0</v>
      </c>
      <c r="F5463" s="50">
        <v>175102185.11554429</v>
      </c>
      <c r="G5463" s="58"/>
      <c r="H5463" s="73">
        <f t="shared" si="2478"/>
        <v>9.7810780107699475</v>
      </c>
      <c r="I5463" s="73">
        <f t="shared" si="2479"/>
        <v>0</v>
      </c>
      <c r="J5463" s="73">
        <f t="shared" si="2480"/>
        <v>165.96484885993064</v>
      </c>
      <c r="K5463" s="74">
        <f t="shared" si="2481"/>
        <v>9.7810780107699475</v>
      </c>
      <c r="L5463" s="76">
        <f t="shared" si="2482"/>
        <v>-156.18377084916068</v>
      </c>
      <c r="M5463" s="119">
        <f t="shared" si="2483"/>
        <v>6.6537945651496246E-4</v>
      </c>
      <c r="N5463" s="119">
        <f t="shared" si="2484"/>
        <v>0</v>
      </c>
      <c r="O5463" s="119">
        <f t="shared" si="2485"/>
        <v>1.1290125772784397E-2</v>
      </c>
      <c r="P5463" s="119">
        <f t="shared" si="2486"/>
        <v>6.6537945651496246E-4</v>
      </c>
      <c r="Q5463" s="119">
        <f t="shared" si="2487"/>
        <v>-1.0624746316269433E-2</v>
      </c>
      <c r="R5463" s="58"/>
      <c r="S5463" s="64">
        <f t="shared" si="2468"/>
        <v>0.55183995576348899</v>
      </c>
      <c r="T5463" s="62">
        <f t="shared" si="2469"/>
        <v>0</v>
      </c>
      <c r="U5463" s="62">
        <f t="shared" si="2488"/>
        <v>9.3635931287239345</v>
      </c>
      <c r="V5463" s="62">
        <f t="shared" si="2489"/>
        <v>0.55183995576348899</v>
      </c>
      <c r="W5463" s="66">
        <f t="shared" si="2490"/>
        <v>-8.8117531729604455</v>
      </c>
      <c r="X5463" s="64">
        <f t="shared" si="2470"/>
        <v>0</v>
      </c>
      <c r="Y5463" s="62">
        <f t="shared" si="2471"/>
        <v>0</v>
      </c>
      <c r="Z5463" s="62">
        <f t="shared" si="2491"/>
        <v>0</v>
      </c>
      <c r="AA5463" s="62">
        <f t="shared" si="2492"/>
        <v>0</v>
      </c>
      <c r="AB5463" s="66">
        <f t="shared" si="2493"/>
        <v>0</v>
      </c>
      <c r="AC5463" s="64">
        <f t="shared" si="2472"/>
        <v>0</v>
      </c>
      <c r="AD5463" s="62">
        <f t="shared" si="2473"/>
        <v>0</v>
      </c>
      <c r="AE5463" s="62">
        <f t="shared" si="2494"/>
        <v>0</v>
      </c>
      <c r="AF5463" s="62">
        <f t="shared" si="2495"/>
        <v>0</v>
      </c>
      <c r="AG5463" s="62">
        <f t="shared" si="2496"/>
        <v>0</v>
      </c>
      <c r="AH5463" s="159"/>
      <c r="AI5463" s="54"/>
      <c r="AJ5463" s="43">
        <v>5458</v>
      </c>
      <c r="AK5463" s="43">
        <v>8</v>
      </c>
      <c r="AL5463" s="43">
        <v>9</v>
      </c>
      <c r="AM5463" s="44">
        <v>8.731758166291595E-2</v>
      </c>
      <c r="AN5463" s="45">
        <v>0</v>
      </c>
      <c r="AO5463" s="45">
        <v>0</v>
      </c>
      <c r="AP5463" s="170">
        <f t="shared" si="2474"/>
        <v>5.6419134491705089E-2</v>
      </c>
      <c r="AQ5463" s="170">
        <f t="shared" si="2475"/>
        <v>0</v>
      </c>
      <c r="AR5463" s="171">
        <f t="shared" si="2476"/>
        <v>0</v>
      </c>
      <c r="AS5463" s="162">
        <v>5.3100000000000001E-2</v>
      </c>
      <c r="AT5463" s="177">
        <f t="shared" si="2477"/>
        <v>0.117065322</v>
      </c>
    </row>
    <row r="5464" spans="1:46">
      <c r="A5464" s="2">
        <v>5459</v>
      </c>
      <c r="B5464" s="2">
        <v>8</v>
      </c>
      <c r="C5464" s="2">
        <v>10</v>
      </c>
      <c r="D5464" s="50">
        <v>10924675.199999999</v>
      </c>
      <c r="E5464" s="50">
        <v>0</v>
      </c>
      <c r="F5464" s="50">
        <v>221358612.44497049</v>
      </c>
      <c r="G5464" s="58"/>
      <c r="H5464" s="73">
        <f t="shared" si="2478"/>
        <v>10.354594188618597</v>
      </c>
      <c r="I5464" s="73">
        <f t="shared" si="2479"/>
        <v>0</v>
      </c>
      <c r="J5464" s="73">
        <f t="shared" si="2480"/>
        <v>209.80748260812072</v>
      </c>
      <c r="K5464" s="74">
        <f t="shared" si="2481"/>
        <v>10.354594188618597</v>
      </c>
      <c r="L5464" s="76">
        <f t="shared" si="2482"/>
        <v>-199.45288841950213</v>
      </c>
      <c r="M5464" s="119">
        <f t="shared" si="2483"/>
        <v>7.0439416249106098E-4</v>
      </c>
      <c r="N5464" s="119">
        <f t="shared" si="2484"/>
        <v>0</v>
      </c>
      <c r="O5464" s="119">
        <f t="shared" si="2485"/>
        <v>1.4272617864498007E-2</v>
      </c>
      <c r="P5464" s="119">
        <f t="shared" si="2486"/>
        <v>7.0439416249106098E-4</v>
      </c>
      <c r="Q5464" s="119">
        <f t="shared" si="2487"/>
        <v>-1.3568223702006948E-2</v>
      </c>
      <c r="R5464" s="58"/>
      <c r="S5464" s="64">
        <f t="shared" si="2468"/>
        <v>0.54653615755569374</v>
      </c>
      <c r="T5464" s="62">
        <f t="shared" si="2469"/>
        <v>0</v>
      </c>
      <c r="U5464" s="62">
        <f t="shared" si="2488"/>
        <v>11.074057880231912</v>
      </c>
      <c r="V5464" s="62">
        <f t="shared" si="2489"/>
        <v>0.54653615755569374</v>
      </c>
      <c r="W5464" s="66">
        <f t="shared" si="2490"/>
        <v>-10.527521722676218</v>
      </c>
      <c r="X5464" s="64">
        <f t="shared" si="2470"/>
        <v>0</v>
      </c>
      <c r="Y5464" s="62">
        <f t="shared" si="2471"/>
        <v>0</v>
      </c>
      <c r="Z5464" s="62">
        <f t="shared" si="2491"/>
        <v>0</v>
      </c>
      <c r="AA5464" s="62">
        <f t="shared" si="2492"/>
        <v>0</v>
      </c>
      <c r="AB5464" s="66">
        <f t="shared" si="2493"/>
        <v>0</v>
      </c>
      <c r="AC5464" s="64">
        <f t="shared" si="2472"/>
        <v>0</v>
      </c>
      <c r="AD5464" s="62">
        <f t="shared" si="2473"/>
        <v>0</v>
      </c>
      <c r="AE5464" s="62">
        <f t="shared" si="2494"/>
        <v>0</v>
      </c>
      <c r="AF5464" s="62">
        <f t="shared" si="2495"/>
        <v>0</v>
      </c>
      <c r="AG5464" s="62">
        <f t="shared" si="2496"/>
        <v>0</v>
      </c>
      <c r="AH5464" s="159"/>
      <c r="AI5464" s="54"/>
      <c r="AJ5464" s="43">
        <v>5459</v>
      </c>
      <c r="AK5464" s="43">
        <v>8</v>
      </c>
      <c r="AL5464" s="43">
        <v>10</v>
      </c>
      <c r="AM5464" s="44">
        <v>8.1688532788557908E-2</v>
      </c>
      <c r="AN5464" s="45">
        <v>0</v>
      </c>
      <c r="AO5464" s="45">
        <v>0</v>
      </c>
      <c r="AP5464" s="170">
        <f t="shared" si="2474"/>
        <v>5.2781996821896403E-2</v>
      </c>
      <c r="AQ5464" s="170">
        <f t="shared" si="2475"/>
        <v>0</v>
      </c>
      <c r="AR5464" s="171">
        <f t="shared" si="2476"/>
        <v>0</v>
      </c>
      <c r="AS5464" s="162">
        <v>5.3100000000000001E-2</v>
      </c>
      <c r="AT5464" s="177">
        <f t="shared" si="2477"/>
        <v>0.117065322</v>
      </c>
    </row>
    <row r="5465" spans="1:46">
      <c r="A5465" s="2">
        <v>5460</v>
      </c>
      <c r="B5465" s="2">
        <v>8</v>
      </c>
      <c r="C5465" s="2">
        <v>11</v>
      </c>
      <c r="D5465" s="50">
        <v>10204743.6</v>
      </c>
      <c r="E5465" s="50">
        <v>0</v>
      </c>
      <c r="F5465" s="50">
        <v>237844467.16791481</v>
      </c>
      <c r="G5465" s="58"/>
      <c r="H5465" s="73">
        <f t="shared" si="2478"/>
        <v>9.6722306926711017</v>
      </c>
      <c r="I5465" s="73">
        <f t="shared" si="2479"/>
        <v>0</v>
      </c>
      <c r="J5465" s="73">
        <f t="shared" si="2480"/>
        <v>225.43305795782169</v>
      </c>
      <c r="K5465" s="74">
        <f t="shared" si="2481"/>
        <v>9.6722306926711017</v>
      </c>
      <c r="L5465" s="76">
        <f t="shared" si="2482"/>
        <v>-215.7608272651506</v>
      </c>
      <c r="M5465" s="119">
        <f t="shared" si="2483"/>
        <v>6.5797487705245592E-4</v>
      </c>
      <c r="N5465" s="119">
        <f t="shared" si="2484"/>
        <v>0</v>
      </c>
      <c r="O5465" s="119">
        <f t="shared" si="2485"/>
        <v>1.5335582174001475E-2</v>
      </c>
      <c r="P5465" s="119">
        <f t="shared" si="2486"/>
        <v>6.5797487705245592E-4</v>
      </c>
      <c r="Q5465" s="119">
        <f t="shared" si="2487"/>
        <v>-1.467760729694902E-2</v>
      </c>
      <c r="R5465" s="58"/>
      <c r="S5465" s="64">
        <f t="shared" si="2468"/>
        <v>0.51443737294207692</v>
      </c>
      <c r="T5465" s="62">
        <f t="shared" si="2469"/>
        <v>0</v>
      </c>
      <c r="U5465" s="62">
        <f t="shared" si="2488"/>
        <v>11.990118287604028</v>
      </c>
      <c r="V5465" s="62">
        <f t="shared" si="2489"/>
        <v>0.51443737294207692</v>
      </c>
      <c r="W5465" s="66">
        <f t="shared" si="2490"/>
        <v>-11.475680914661952</v>
      </c>
      <c r="X5465" s="64">
        <f t="shared" si="2470"/>
        <v>0</v>
      </c>
      <c r="Y5465" s="62">
        <f t="shared" si="2471"/>
        <v>0</v>
      </c>
      <c r="Z5465" s="62">
        <f t="shared" si="2491"/>
        <v>0</v>
      </c>
      <c r="AA5465" s="62">
        <f t="shared" si="2492"/>
        <v>0</v>
      </c>
      <c r="AB5465" s="66">
        <f t="shared" si="2493"/>
        <v>0</v>
      </c>
      <c r="AC5465" s="64">
        <f t="shared" si="2472"/>
        <v>0</v>
      </c>
      <c r="AD5465" s="62">
        <f t="shared" si="2473"/>
        <v>0</v>
      </c>
      <c r="AE5465" s="62">
        <f t="shared" si="2494"/>
        <v>0</v>
      </c>
      <c r="AF5465" s="62">
        <f t="shared" si="2495"/>
        <v>0</v>
      </c>
      <c r="AG5465" s="62">
        <f t="shared" si="2496"/>
        <v>0</v>
      </c>
      <c r="AH5465" s="159"/>
      <c r="AI5465" s="54"/>
      <c r="AJ5465" s="43">
        <v>5460</v>
      </c>
      <c r="AK5465" s="43">
        <v>8</v>
      </c>
      <c r="AL5465" s="43">
        <v>11</v>
      </c>
      <c r="AM5465" s="44">
        <v>8.2315409864202813E-2</v>
      </c>
      <c r="AN5465" s="45">
        <v>0</v>
      </c>
      <c r="AO5465" s="45">
        <v>0</v>
      </c>
      <c r="AP5465" s="170">
        <f t="shared" si="2474"/>
        <v>5.3187045397074674E-2</v>
      </c>
      <c r="AQ5465" s="170">
        <f t="shared" si="2475"/>
        <v>0</v>
      </c>
      <c r="AR5465" s="171">
        <f t="shared" si="2476"/>
        <v>0</v>
      </c>
      <c r="AS5465" s="162">
        <v>5.3100000000000001E-2</v>
      </c>
      <c r="AT5465" s="177">
        <f t="shared" si="2477"/>
        <v>0.117065322</v>
      </c>
    </row>
    <row r="5466" spans="1:46">
      <c r="A5466" s="2">
        <v>5461</v>
      </c>
      <c r="B5466" s="2">
        <v>8</v>
      </c>
      <c r="C5466" s="2">
        <v>12</v>
      </c>
      <c r="D5466" s="50">
        <v>10209340.800000001</v>
      </c>
      <c r="E5466" s="50">
        <v>0</v>
      </c>
      <c r="F5466" s="50">
        <v>238324637.69382578</v>
      </c>
      <c r="G5466" s="58"/>
      <c r="H5466" s="73">
        <f t="shared" si="2478"/>
        <v>9.6765879975366911</v>
      </c>
      <c r="I5466" s="73">
        <f t="shared" si="2479"/>
        <v>0</v>
      </c>
      <c r="J5466" s="73">
        <f t="shared" si="2480"/>
        <v>225.8881718029586</v>
      </c>
      <c r="K5466" s="74">
        <f t="shared" si="2481"/>
        <v>9.6765879975366911</v>
      </c>
      <c r="L5466" s="76">
        <f t="shared" si="2482"/>
        <v>-216.2115838054219</v>
      </c>
      <c r="M5466" s="119">
        <f t="shared" si="2483"/>
        <v>6.5827129234943479E-4</v>
      </c>
      <c r="N5466" s="119">
        <f t="shared" si="2484"/>
        <v>0</v>
      </c>
      <c r="O5466" s="119">
        <f t="shared" si="2485"/>
        <v>1.5366542299520993E-2</v>
      </c>
      <c r="P5466" s="119">
        <f t="shared" si="2486"/>
        <v>6.5827129234943479E-4</v>
      </c>
      <c r="Q5466" s="119">
        <f t="shared" si="2487"/>
        <v>-1.4708271007171557E-2</v>
      </c>
      <c r="R5466" s="58"/>
      <c r="S5466" s="64">
        <f t="shared" si="2468"/>
        <v>0.51966499516649922</v>
      </c>
      <c r="T5466" s="62">
        <f t="shared" si="2469"/>
        <v>0</v>
      </c>
      <c r="U5466" s="62">
        <f t="shared" si="2488"/>
        <v>12.130946955480185</v>
      </c>
      <c r="V5466" s="62">
        <f t="shared" si="2489"/>
        <v>0.51966499516649922</v>
      </c>
      <c r="W5466" s="66">
        <f t="shared" si="2490"/>
        <v>-11.611281960313686</v>
      </c>
      <c r="X5466" s="64">
        <f t="shared" si="2470"/>
        <v>0</v>
      </c>
      <c r="Y5466" s="62">
        <f t="shared" si="2471"/>
        <v>0</v>
      </c>
      <c r="Z5466" s="62">
        <f t="shared" si="2491"/>
        <v>0</v>
      </c>
      <c r="AA5466" s="62">
        <f t="shared" si="2492"/>
        <v>0</v>
      </c>
      <c r="AB5466" s="66">
        <f t="shared" si="2493"/>
        <v>0</v>
      </c>
      <c r="AC5466" s="64">
        <f t="shared" si="2472"/>
        <v>0</v>
      </c>
      <c r="AD5466" s="62">
        <f t="shared" si="2473"/>
        <v>0</v>
      </c>
      <c r="AE5466" s="62">
        <f t="shared" si="2494"/>
        <v>0</v>
      </c>
      <c r="AF5466" s="62">
        <f t="shared" si="2495"/>
        <v>0</v>
      </c>
      <c r="AG5466" s="62">
        <f t="shared" si="2496"/>
        <v>0</v>
      </c>
      <c r="AH5466" s="159"/>
      <c r="AI5466" s="54"/>
      <c r="AJ5466" s="43">
        <v>5461</v>
      </c>
      <c r="AK5466" s="43">
        <v>8</v>
      </c>
      <c r="AL5466" s="43">
        <v>12</v>
      </c>
      <c r="AM5466" s="44">
        <v>8.3114441846017614E-2</v>
      </c>
      <c r="AN5466" s="45">
        <v>0</v>
      </c>
      <c r="AO5466" s="45">
        <v>0</v>
      </c>
      <c r="AP5466" s="170">
        <f t="shared" si="2474"/>
        <v>5.3703329654914228E-2</v>
      </c>
      <c r="AQ5466" s="170">
        <f t="shared" si="2475"/>
        <v>0</v>
      </c>
      <c r="AR5466" s="171">
        <f t="shared" si="2476"/>
        <v>0</v>
      </c>
      <c r="AS5466" s="162">
        <v>5.3100000000000001E-2</v>
      </c>
      <c r="AT5466" s="177">
        <f t="shared" si="2477"/>
        <v>0.117065322</v>
      </c>
    </row>
    <row r="5467" spans="1:46">
      <c r="A5467" s="2">
        <v>5462</v>
      </c>
      <c r="B5467" s="2">
        <v>8</v>
      </c>
      <c r="C5467" s="2">
        <v>13</v>
      </c>
      <c r="D5467" s="50">
        <v>9733410</v>
      </c>
      <c r="E5467" s="50">
        <v>0</v>
      </c>
      <c r="F5467" s="50">
        <v>231282136.64713115</v>
      </c>
      <c r="G5467" s="58"/>
      <c r="H5467" s="73">
        <f t="shared" si="2478"/>
        <v>9.2254926372037254</v>
      </c>
      <c r="I5467" s="73">
        <f t="shared" si="2479"/>
        <v>0</v>
      </c>
      <c r="J5467" s="73">
        <f t="shared" si="2480"/>
        <v>219.21316874095044</v>
      </c>
      <c r="K5467" s="74">
        <f t="shared" si="2481"/>
        <v>9.2254926372037254</v>
      </c>
      <c r="L5467" s="76">
        <f t="shared" si="2482"/>
        <v>-209.98767610374671</v>
      </c>
      <c r="M5467" s="119">
        <f t="shared" si="2483"/>
        <v>6.2758453314311054E-4</v>
      </c>
      <c r="N5467" s="119">
        <f t="shared" si="2484"/>
        <v>0</v>
      </c>
      <c r="O5467" s="119">
        <f t="shared" si="2485"/>
        <v>1.4912460458568057E-2</v>
      </c>
      <c r="P5467" s="119">
        <f t="shared" si="2486"/>
        <v>6.2758453314311054E-4</v>
      </c>
      <c r="Q5467" s="119">
        <f t="shared" si="2487"/>
        <v>-1.4284875925424946E-2</v>
      </c>
      <c r="R5467" s="58"/>
      <c r="S5467" s="64">
        <f t="shared" si="2468"/>
        <v>0.51028656848628784</v>
      </c>
      <c r="T5467" s="62">
        <f t="shared" si="2469"/>
        <v>0</v>
      </c>
      <c r="U5467" s="62">
        <f t="shared" si="2488"/>
        <v>12.125264204614959</v>
      </c>
      <c r="V5467" s="62">
        <f t="shared" si="2489"/>
        <v>0.51028656848628784</v>
      </c>
      <c r="W5467" s="66">
        <f t="shared" si="2490"/>
        <v>-11.614977636128671</v>
      </c>
      <c r="X5467" s="64">
        <f t="shared" si="2470"/>
        <v>0</v>
      </c>
      <c r="Y5467" s="62">
        <f t="shared" si="2471"/>
        <v>0</v>
      </c>
      <c r="Z5467" s="62">
        <f t="shared" si="2491"/>
        <v>0</v>
      </c>
      <c r="AA5467" s="62">
        <f t="shared" si="2492"/>
        <v>0</v>
      </c>
      <c r="AB5467" s="66">
        <f t="shared" si="2493"/>
        <v>0</v>
      </c>
      <c r="AC5467" s="64">
        <f t="shared" si="2472"/>
        <v>0</v>
      </c>
      <c r="AD5467" s="62">
        <f t="shared" si="2473"/>
        <v>0</v>
      </c>
      <c r="AE5467" s="62">
        <f t="shared" si="2494"/>
        <v>0</v>
      </c>
      <c r="AF5467" s="62">
        <f t="shared" si="2495"/>
        <v>0</v>
      </c>
      <c r="AG5467" s="62">
        <f t="shared" si="2496"/>
        <v>0</v>
      </c>
      <c r="AH5467" s="159"/>
      <c r="AI5467" s="54"/>
      <c r="AJ5467" s="43">
        <v>5462</v>
      </c>
      <c r="AK5467" s="43">
        <v>8</v>
      </c>
      <c r="AL5467" s="43">
        <v>13</v>
      </c>
      <c r="AM5467" s="44">
        <v>8.560514163560648E-2</v>
      </c>
      <c r="AN5467" s="45">
        <v>0</v>
      </c>
      <c r="AO5467" s="45">
        <v>0</v>
      </c>
      <c r="AP5467" s="170">
        <f t="shared" si="2474"/>
        <v>5.5312663350729992E-2</v>
      </c>
      <c r="AQ5467" s="170">
        <f t="shared" si="2475"/>
        <v>0</v>
      </c>
      <c r="AR5467" s="171">
        <f t="shared" si="2476"/>
        <v>0</v>
      </c>
      <c r="AS5467" s="162">
        <v>5.3100000000000001E-2</v>
      </c>
      <c r="AT5467" s="177">
        <f t="shared" si="2477"/>
        <v>0.117065322</v>
      </c>
    </row>
    <row r="5468" spans="1:46">
      <c r="A5468" s="2">
        <v>5463</v>
      </c>
      <c r="B5468" s="2">
        <v>8</v>
      </c>
      <c r="C5468" s="2">
        <v>14</v>
      </c>
      <c r="D5468" s="50">
        <v>10411563.6</v>
      </c>
      <c r="E5468" s="50">
        <v>0</v>
      </c>
      <c r="F5468" s="50">
        <v>203272189.30232286</v>
      </c>
      <c r="G5468" s="58"/>
      <c r="H5468" s="73">
        <f t="shared" si="2478"/>
        <v>9.8682582294980179</v>
      </c>
      <c r="I5468" s="73">
        <f t="shared" si="2479"/>
        <v>0</v>
      </c>
      <c r="J5468" s="73">
        <f t="shared" si="2480"/>
        <v>192.66486110796333</v>
      </c>
      <c r="K5468" s="74">
        <f t="shared" si="2481"/>
        <v>9.8682582294980179</v>
      </c>
      <c r="L5468" s="76">
        <f t="shared" si="2482"/>
        <v>-182.79660287846531</v>
      </c>
      <c r="M5468" s="119">
        <f t="shared" si="2483"/>
        <v>6.71310083639321E-4</v>
      </c>
      <c r="N5468" s="119">
        <f t="shared" si="2484"/>
        <v>0</v>
      </c>
      <c r="O5468" s="119">
        <f t="shared" si="2485"/>
        <v>1.3106453136596145E-2</v>
      </c>
      <c r="P5468" s="119">
        <f t="shared" si="2486"/>
        <v>6.71310083639321E-4</v>
      </c>
      <c r="Q5468" s="119">
        <f t="shared" si="2487"/>
        <v>-1.2435143052956824E-2</v>
      </c>
      <c r="R5468" s="58"/>
      <c r="S5468" s="64">
        <f t="shared" si="2468"/>
        <v>0.63806942627251229</v>
      </c>
      <c r="T5468" s="62">
        <f t="shared" si="2469"/>
        <v>0</v>
      </c>
      <c r="U5468" s="62">
        <f t="shared" si="2488"/>
        <v>12.457472689816798</v>
      </c>
      <c r="V5468" s="62">
        <f t="shared" si="2489"/>
        <v>0.63806942627251229</v>
      </c>
      <c r="W5468" s="66">
        <f t="shared" si="2490"/>
        <v>-11.819403263544286</v>
      </c>
      <c r="X5468" s="64">
        <f t="shared" si="2470"/>
        <v>0</v>
      </c>
      <c r="Y5468" s="62">
        <f t="shared" si="2471"/>
        <v>0</v>
      </c>
      <c r="Z5468" s="62">
        <f t="shared" si="2491"/>
        <v>0</v>
      </c>
      <c r="AA5468" s="62">
        <f t="shared" si="2492"/>
        <v>0</v>
      </c>
      <c r="AB5468" s="66">
        <f t="shared" si="2493"/>
        <v>0</v>
      </c>
      <c r="AC5468" s="64">
        <f t="shared" si="2472"/>
        <v>0</v>
      </c>
      <c r="AD5468" s="62">
        <f t="shared" si="2473"/>
        <v>0</v>
      </c>
      <c r="AE5468" s="62">
        <f t="shared" si="2494"/>
        <v>0</v>
      </c>
      <c r="AF5468" s="62">
        <f t="shared" si="2495"/>
        <v>0</v>
      </c>
      <c r="AG5468" s="62">
        <f t="shared" si="2496"/>
        <v>0</v>
      </c>
      <c r="AH5468" s="159"/>
      <c r="AI5468" s="54"/>
      <c r="AJ5468" s="43">
        <v>5463</v>
      </c>
      <c r="AK5468" s="43">
        <v>8</v>
      </c>
      <c r="AL5468" s="43">
        <v>14</v>
      </c>
      <c r="AM5468" s="44">
        <v>0.10006972575023888</v>
      </c>
      <c r="AN5468" s="45">
        <v>0</v>
      </c>
      <c r="AO5468" s="45">
        <v>0</v>
      </c>
      <c r="AP5468" s="170">
        <f t="shared" si="2474"/>
        <v>6.4658768693872118E-2</v>
      </c>
      <c r="AQ5468" s="170">
        <f t="shared" si="2475"/>
        <v>0</v>
      </c>
      <c r="AR5468" s="171">
        <f t="shared" si="2476"/>
        <v>0</v>
      </c>
      <c r="AS5468" s="162">
        <v>5.3100000000000001E-2</v>
      </c>
      <c r="AT5468" s="177">
        <f t="shared" si="2477"/>
        <v>0.117065322</v>
      </c>
    </row>
    <row r="5469" spans="1:46">
      <c r="A5469" s="2">
        <v>5464</v>
      </c>
      <c r="B5469" s="2">
        <v>8</v>
      </c>
      <c r="C5469" s="2">
        <v>15</v>
      </c>
      <c r="D5469" s="50">
        <v>9840088.8000000007</v>
      </c>
      <c r="E5469" s="50">
        <v>0</v>
      </c>
      <c r="F5469" s="50">
        <v>147572408.29664704</v>
      </c>
      <c r="G5469" s="58"/>
      <c r="H5469" s="73">
        <f t="shared" si="2478"/>
        <v>9.3266046302201229</v>
      </c>
      <c r="I5469" s="73">
        <f t="shared" si="2479"/>
        <v>0</v>
      </c>
      <c r="J5469" s="73">
        <f t="shared" si="2480"/>
        <v>139.87165507208053</v>
      </c>
      <c r="K5469" s="74">
        <f t="shared" si="2481"/>
        <v>9.3266046302201229</v>
      </c>
      <c r="L5469" s="76">
        <f t="shared" si="2482"/>
        <v>-130.54505044186041</v>
      </c>
      <c r="M5469" s="119">
        <f t="shared" si="2483"/>
        <v>6.3446290001497436E-4</v>
      </c>
      <c r="N5469" s="119">
        <f t="shared" si="2484"/>
        <v>0</v>
      </c>
      <c r="O5469" s="119">
        <f t="shared" si="2485"/>
        <v>9.5150785763320096E-3</v>
      </c>
      <c r="P5469" s="119">
        <f t="shared" si="2486"/>
        <v>6.3446290001497436E-4</v>
      </c>
      <c r="Q5469" s="119">
        <f t="shared" si="2487"/>
        <v>-8.8806156763170351E-3</v>
      </c>
      <c r="R5469" s="58"/>
      <c r="S5469" s="64">
        <f t="shared" si="2468"/>
        <v>0.78641686013628676</v>
      </c>
      <c r="T5469" s="62">
        <f t="shared" si="2469"/>
        <v>0</v>
      </c>
      <c r="U5469" s="62">
        <f t="shared" si="2488"/>
        <v>11.793941328598507</v>
      </c>
      <c r="V5469" s="62">
        <f t="shared" si="2489"/>
        <v>0.78641686013628676</v>
      </c>
      <c r="W5469" s="66">
        <f t="shared" si="2490"/>
        <v>-11.00752446846222</v>
      </c>
      <c r="X5469" s="64">
        <f t="shared" si="2470"/>
        <v>0</v>
      </c>
      <c r="Y5469" s="62">
        <f t="shared" si="2471"/>
        <v>0</v>
      </c>
      <c r="Z5469" s="62">
        <f t="shared" si="2491"/>
        <v>0</v>
      </c>
      <c r="AA5469" s="62">
        <f t="shared" si="2492"/>
        <v>0</v>
      </c>
      <c r="AB5469" s="66">
        <f t="shared" si="2493"/>
        <v>0</v>
      </c>
      <c r="AC5469" s="64">
        <f t="shared" si="2472"/>
        <v>0</v>
      </c>
      <c r="AD5469" s="62">
        <f t="shared" si="2473"/>
        <v>0</v>
      </c>
      <c r="AE5469" s="62">
        <f t="shared" si="2494"/>
        <v>0</v>
      </c>
      <c r="AF5469" s="62">
        <f t="shared" si="2495"/>
        <v>0</v>
      </c>
      <c r="AG5469" s="62">
        <f t="shared" si="2496"/>
        <v>0</v>
      </c>
      <c r="AH5469" s="159"/>
      <c r="AI5469" s="54"/>
      <c r="AJ5469" s="43">
        <v>5464</v>
      </c>
      <c r="AK5469" s="43">
        <v>8</v>
      </c>
      <c r="AL5469" s="43">
        <v>15</v>
      </c>
      <c r="AM5469" s="44">
        <v>0.1304982021965968</v>
      </c>
      <c r="AN5469" s="45">
        <v>0</v>
      </c>
      <c r="AO5469" s="45">
        <v>0</v>
      </c>
      <c r="AP5469" s="170">
        <f t="shared" si="2474"/>
        <v>8.4319738137942926E-2</v>
      </c>
      <c r="AQ5469" s="170">
        <f t="shared" si="2475"/>
        <v>0</v>
      </c>
      <c r="AR5469" s="171">
        <f t="shared" si="2476"/>
        <v>0</v>
      </c>
      <c r="AS5469" s="162">
        <v>5.3100000000000001E-2</v>
      </c>
      <c r="AT5469" s="177">
        <f t="shared" si="2477"/>
        <v>0.117065322</v>
      </c>
    </row>
    <row r="5470" spans="1:46">
      <c r="A5470" s="2">
        <v>5465</v>
      </c>
      <c r="B5470" s="2">
        <v>8</v>
      </c>
      <c r="C5470" s="2">
        <v>16</v>
      </c>
      <c r="D5470" s="50">
        <v>11295684</v>
      </c>
      <c r="E5470" s="50">
        <v>0</v>
      </c>
      <c r="F5470" s="50">
        <v>105637515.70041977</v>
      </c>
      <c r="G5470" s="58"/>
      <c r="H5470" s="73">
        <f t="shared" si="2478"/>
        <v>10.706242681052162</v>
      </c>
      <c r="I5470" s="73">
        <f t="shared" si="2479"/>
        <v>0</v>
      </c>
      <c r="J5470" s="73">
        <f t="shared" si="2480"/>
        <v>100.1250459301227</v>
      </c>
      <c r="K5470" s="74">
        <f t="shared" si="2481"/>
        <v>10.706242681052162</v>
      </c>
      <c r="L5470" s="76">
        <f t="shared" si="2482"/>
        <v>-89.418803249070535</v>
      </c>
      <c r="M5470" s="119">
        <f t="shared" si="2483"/>
        <v>7.2831582864300425E-4</v>
      </c>
      <c r="N5470" s="119">
        <f t="shared" si="2484"/>
        <v>0</v>
      </c>
      <c r="O5470" s="119">
        <f t="shared" si="2485"/>
        <v>6.8112276142940605E-3</v>
      </c>
      <c r="P5470" s="119">
        <f t="shared" si="2486"/>
        <v>7.2831582864300425E-4</v>
      </c>
      <c r="Q5470" s="119">
        <f t="shared" si="2487"/>
        <v>-6.0829117856510571E-3</v>
      </c>
      <c r="R5470" s="58"/>
      <c r="S5470" s="64">
        <f t="shared" si="2468"/>
        <v>1.4528252985272092</v>
      </c>
      <c r="T5470" s="62">
        <f t="shared" si="2469"/>
        <v>0</v>
      </c>
      <c r="U5470" s="62">
        <f t="shared" si="2488"/>
        <v>13.586858067482686</v>
      </c>
      <c r="V5470" s="62">
        <f t="shared" si="2489"/>
        <v>1.4528252985272092</v>
      </c>
      <c r="W5470" s="66">
        <f t="shared" si="2490"/>
        <v>-12.134032768955477</v>
      </c>
      <c r="X5470" s="64">
        <f t="shared" si="2470"/>
        <v>0.1302313260437355</v>
      </c>
      <c r="Y5470" s="62">
        <f t="shared" si="2471"/>
        <v>0</v>
      </c>
      <c r="Z5470" s="62">
        <f t="shared" si="2491"/>
        <v>1.2179265770564751</v>
      </c>
      <c r="AA5470" s="62">
        <f t="shared" si="2492"/>
        <v>0.1302313260437355</v>
      </c>
      <c r="AB5470" s="66">
        <f t="shared" si="2493"/>
        <v>-1.0876952510127396</v>
      </c>
      <c r="AC5470" s="64">
        <f t="shared" si="2472"/>
        <v>0</v>
      </c>
      <c r="AD5470" s="62">
        <f t="shared" si="2473"/>
        <v>0</v>
      </c>
      <c r="AE5470" s="62">
        <f t="shared" si="2494"/>
        <v>0</v>
      </c>
      <c r="AF5470" s="62">
        <f t="shared" si="2495"/>
        <v>0</v>
      </c>
      <c r="AG5470" s="62">
        <f t="shared" si="2496"/>
        <v>0</v>
      </c>
      <c r="AH5470" s="159"/>
      <c r="AI5470" s="54"/>
      <c r="AJ5470" s="43">
        <v>5465</v>
      </c>
      <c r="AK5470" s="43">
        <v>8</v>
      </c>
      <c r="AL5470" s="43">
        <v>16</v>
      </c>
      <c r="AM5470" s="44">
        <v>0.2100156166676764</v>
      </c>
      <c r="AN5470" s="45">
        <v>1.8825809459850965E-2</v>
      </c>
      <c r="AO5470" s="45">
        <v>0</v>
      </c>
      <c r="AP5470" s="170">
        <f t="shared" si="2474"/>
        <v>0.13569889472974583</v>
      </c>
      <c r="AQ5470" s="170">
        <f t="shared" si="2475"/>
        <v>1.2164055114705931E-2</v>
      </c>
      <c r="AR5470" s="171">
        <f t="shared" si="2476"/>
        <v>0</v>
      </c>
      <c r="AS5470" s="162">
        <v>5.3100000000000001E-2</v>
      </c>
      <c r="AT5470" s="177">
        <f t="shared" si="2477"/>
        <v>0.117065322</v>
      </c>
    </row>
    <row r="5471" spans="1:46">
      <c r="A5471" s="2">
        <v>5466</v>
      </c>
      <c r="B5471" s="2">
        <v>8</v>
      </c>
      <c r="C5471" s="2">
        <v>17</v>
      </c>
      <c r="D5471" s="50">
        <v>14895043.199999999</v>
      </c>
      <c r="E5471" s="50">
        <v>0</v>
      </c>
      <c r="F5471" s="50">
        <v>49137450.484892219</v>
      </c>
      <c r="G5471" s="58"/>
      <c r="H5471" s="73">
        <f t="shared" si="2478"/>
        <v>14.117776953034076</v>
      </c>
      <c r="I5471" s="73">
        <f t="shared" si="2479"/>
        <v>0</v>
      </c>
      <c r="J5471" s="73">
        <f t="shared" si="2480"/>
        <v>46.573316819011609</v>
      </c>
      <c r="K5471" s="74">
        <f t="shared" si="2481"/>
        <v>14.117776953034076</v>
      </c>
      <c r="L5471" s="76">
        <f t="shared" si="2482"/>
        <v>-32.455539865977535</v>
      </c>
      <c r="M5471" s="119">
        <f t="shared" si="2483"/>
        <v>9.603929900023181E-4</v>
      </c>
      <c r="N5471" s="119">
        <f t="shared" si="2484"/>
        <v>0</v>
      </c>
      <c r="O5471" s="119">
        <f t="shared" si="2485"/>
        <v>3.1682528448307217E-3</v>
      </c>
      <c r="P5471" s="119">
        <f t="shared" si="2486"/>
        <v>9.603929900023181E-4</v>
      </c>
      <c r="Q5471" s="119">
        <f t="shared" si="2487"/>
        <v>-2.2078598548284038E-3</v>
      </c>
      <c r="R5471" s="58"/>
      <c r="S5471" s="64">
        <f t="shared" si="2468"/>
        <v>2.9023023624618971</v>
      </c>
      <c r="T5471" s="62">
        <f t="shared" si="2469"/>
        <v>0</v>
      </c>
      <c r="U5471" s="62">
        <f t="shared" si="2488"/>
        <v>9.5744427668163592</v>
      </c>
      <c r="V5471" s="62">
        <f t="shared" si="2489"/>
        <v>2.9023023624618971</v>
      </c>
      <c r="W5471" s="66">
        <f t="shared" si="2490"/>
        <v>-6.6721404043544617</v>
      </c>
      <c r="X5471" s="64">
        <f t="shared" si="2470"/>
        <v>2.3228832669887671</v>
      </c>
      <c r="Y5471" s="62">
        <f t="shared" si="2471"/>
        <v>0</v>
      </c>
      <c r="Z5471" s="62">
        <f t="shared" si="2491"/>
        <v>7.6629896255584695</v>
      </c>
      <c r="AA5471" s="62">
        <f t="shared" si="2492"/>
        <v>2.3228832669887671</v>
      </c>
      <c r="AB5471" s="66">
        <f t="shared" si="2493"/>
        <v>-5.3401063585697024</v>
      </c>
      <c r="AC5471" s="64">
        <f t="shared" si="2472"/>
        <v>1.2471206118100637</v>
      </c>
      <c r="AD5471" s="62">
        <f t="shared" si="2473"/>
        <v>0</v>
      </c>
      <c r="AE5471" s="62">
        <f t="shared" si="2494"/>
        <v>4.1141423014809044</v>
      </c>
      <c r="AF5471" s="62">
        <f t="shared" si="2495"/>
        <v>1.2471206118100637</v>
      </c>
      <c r="AG5471" s="62">
        <f t="shared" si="2496"/>
        <v>-2.8670216896708407</v>
      </c>
      <c r="AH5471" s="159"/>
      <c r="AI5471" s="54"/>
      <c r="AJ5471" s="43">
        <v>5466</v>
      </c>
      <c r="AK5471" s="43">
        <v>8</v>
      </c>
      <c r="AL5471" s="43">
        <v>17</v>
      </c>
      <c r="AM5471" s="44">
        <v>0.31816442540693024</v>
      </c>
      <c r="AN5471" s="45">
        <v>0.2546457011122516</v>
      </c>
      <c r="AO5471" s="45">
        <v>0.136715394647272</v>
      </c>
      <c r="AP5471" s="170">
        <f t="shared" si="2474"/>
        <v>0.20557785918541222</v>
      </c>
      <c r="AQ5471" s="170">
        <f t="shared" si="2475"/>
        <v>0.16453605087517353</v>
      </c>
      <c r="AR5471" s="171">
        <f t="shared" si="2476"/>
        <v>8.8336897229562963E-2</v>
      </c>
      <c r="AS5471" s="162">
        <v>5.3100000000000001E-2</v>
      </c>
      <c r="AT5471" s="177">
        <f t="shared" si="2477"/>
        <v>0.117065322</v>
      </c>
    </row>
    <row r="5472" spans="1:46">
      <c r="A5472" s="2">
        <v>5467</v>
      </c>
      <c r="B5472" s="2">
        <v>8</v>
      </c>
      <c r="C5472" s="2">
        <v>18</v>
      </c>
      <c r="D5472" s="50">
        <v>13351136.4</v>
      </c>
      <c r="E5472" s="50">
        <v>0</v>
      </c>
      <c r="F5472" s="50">
        <v>1440511.5777329968</v>
      </c>
      <c r="G5472" s="58"/>
      <c r="H5472" s="73">
        <f t="shared" si="2478"/>
        <v>12.65443565579819</v>
      </c>
      <c r="I5472" s="73">
        <f t="shared" si="2479"/>
        <v>0</v>
      </c>
      <c r="J5472" s="73">
        <f t="shared" si="2480"/>
        <v>1.3653415354107639</v>
      </c>
      <c r="K5472" s="74">
        <f t="shared" si="2481"/>
        <v>12.65443565579819</v>
      </c>
      <c r="L5472" s="76">
        <f t="shared" si="2482"/>
        <v>11.289094120387427</v>
      </c>
      <c r="M5472" s="119">
        <f t="shared" si="2483"/>
        <v>8.6084596297946868E-4</v>
      </c>
      <c r="N5472" s="119">
        <f t="shared" si="2484"/>
        <v>0</v>
      </c>
      <c r="O5472" s="119">
        <f t="shared" si="2485"/>
        <v>9.2880376558555366E-5</v>
      </c>
      <c r="P5472" s="119">
        <f t="shared" si="2486"/>
        <v>8.6084596297946868E-4</v>
      </c>
      <c r="Q5472" s="119">
        <f t="shared" si="2487"/>
        <v>7.6796558642091336E-4</v>
      </c>
      <c r="R5472" s="58"/>
      <c r="S5472" s="64">
        <f t="shared" si="2468"/>
        <v>2.6222876050491801</v>
      </c>
      <c r="T5472" s="62">
        <f t="shared" si="2469"/>
        <v>0</v>
      </c>
      <c r="U5472" s="62">
        <f t="shared" si="2488"/>
        <v>0.28292989765418586</v>
      </c>
      <c r="V5472" s="62">
        <f t="shared" si="2489"/>
        <v>2.6222876050491801</v>
      </c>
      <c r="W5472" s="66">
        <f t="shared" si="2490"/>
        <v>2.3393577073949943</v>
      </c>
      <c r="X5472" s="64">
        <f t="shared" si="2470"/>
        <v>2.1248449382411536</v>
      </c>
      <c r="Y5472" s="62">
        <f t="shared" si="2471"/>
        <v>0</v>
      </c>
      <c r="Z5472" s="62">
        <f t="shared" si="2491"/>
        <v>0.22925866703179934</v>
      </c>
      <c r="AA5472" s="62">
        <f t="shared" si="2492"/>
        <v>2.1248449382411536</v>
      </c>
      <c r="AB5472" s="66">
        <f t="shared" si="2493"/>
        <v>1.8955862712093543</v>
      </c>
      <c r="AC5472" s="64">
        <f t="shared" si="2472"/>
        <v>1.1397345089385749</v>
      </c>
      <c r="AD5472" s="62">
        <f t="shared" si="2473"/>
        <v>0</v>
      </c>
      <c r="AE5472" s="62">
        <f t="shared" si="2494"/>
        <v>0.12297086229063231</v>
      </c>
      <c r="AF5472" s="62">
        <f t="shared" si="2495"/>
        <v>1.1397345089385749</v>
      </c>
      <c r="AG5472" s="62">
        <f t="shared" si="2496"/>
        <v>1.0167636466479426</v>
      </c>
      <c r="AH5472" s="159"/>
      <c r="AI5472" s="54"/>
      <c r="AJ5472" s="43">
        <v>5467</v>
      </c>
      <c r="AK5472" s="43">
        <v>8</v>
      </c>
      <c r="AL5472" s="43">
        <v>18</v>
      </c>
      <c r="AM5472" s="44">
        <v>0.32071023483568833</v>
      </c>
      <c r="AN5472" s="45">
        <v>0.25987215049203705</v>
      </c>
      <c r="AO5472" s="45">
        <v>0.13939146923023071</v>
      </c>
      <c r="AP5472" s="170">
        <f t="shared" si="2474"/>
        <v>0.20722280126713222</v>
      </c>
      <c r="AQ5472" s="170">
        <f t="shared" si="2475"/>
        <v>0.16791305404975226</v>
      </c>
      <c r="AR5472" s="171">
        <f t="shared" si="2476"/>
        <v>9.0066008468449948E-2</v>
      </c>
      <c r="AS5472" s="162">
        <v>5.3100000000000001E-2</v>
      </c>
      <c r="AT5472" s="177">
        <f t="shared" si="2477"/>
        <v>0.117065322</v>
      </c>
    </row>
    <row r="5473" spans="1:46">
      <c r="A5473" s="2">
        <v>5468</v>
      </c>
      <c r="B5473" s="2">
        <v>8</v>
      </c>
      <c r="C5473" s="2">
        <v>19</v>
      </c>
      <c r="D5473" s="50">
        <v>11486206.800000001</v>
      </c>
      <c r="E5473" s="50">
        <v>0</v>
      </c>
      <c r="F5473" s="50">
        <v>0</v>
      </c>
      <c r="G5473" s="58"/>
      <c r="H5473" s="73">
        <f t="shared" si="2478"/>
        <v>10.886823452705617</v>
      </c>
      <c r="I5473" s="73">
        <f t="shared" si="2479"/>
        <v>0</v>
      </c>
      <c r="J5473" s="73">
        <f t="shared" si="2480"/>
        <v>0</v>
      </c>
      <c r="K5473" s="74">
        <f t="shared" si="2481"/>
        <v>10.886823452705617</v>
      </c>
      <c r="L5473" s="76">
        <f t="shared" si="2482"/>
        <v>10.886823452705617</v>
      </c>
      <c r="M5473" s="119">
        <f t="shared" si="2483"/>
        <v>7.4060023487793308E-4</v>
      </c>
      <c r="N5473" s="119">
        <f t="shared" si="2484"/>
        <v>0</v>
      </c>
      <c r="O5473" s="119">
        <f t="shared" si="2485"/>
        <v>0</v>
      </c>
      <c r="P5473" s="119">
        <f t="shared" si="2486"/>
        <v>7.4060023487793308E-4</v>
      </c>
      <c r="Q5473" s="119">
        <f t="shared" si="2487"/>
        <v>7.4060023487793308E-4</v>
      </c>
      <c r="R5473" s="58"/>
      <c r="S5473" s="64">
        <f t="shared" si="2468"/>
        <v>2.2380488044453259</v>
      </c>
      <c r="T5473" s="62">
        <f t="shared" si="2469"/>
        <v>0</v>
      </c>
      <c r="U5473" s="62">
        <f t="shared" si="2488"/>
        <v>0</v>
      </c>
      <c r="V5473" s="62">
        <f t="shared" si="2489"/>
        <v>2.2380488044453259</v>
      </c>
      <c r="W5473" s="66">
        <f t="shared" si="2490"/>
        <v>2.2380488044453259</v>
      </c>
      <c r="X5473" s="64">
        <f t="shared" si="2470"/>
        <v>1.8010149130354214</v>
      </c>
      <c r="Y5473" s="62">
        <f t="shared" si="2471"/>
        <v>0</v>
      </c>
      <c r="Z5473" s="62">
        <f t="shared" si="2491"/>
        <v>0</v>
      </c>
      <c r="AA5473" s="62">
        <f t="shared" si="2492"/>
        <v>1.8010149130354214</v>
      </c>
      <c r="AB5473" s="66">
        <f t="shared" si="2493"/>
        <v>1.8010149130354214</v>
      </c>
      <c r="AC5473" s="64">
        <f t="shared" si="2472"/>
        <v>0.97980560697361274</v>
      </c>
      <c r="AD5473" s="62">
        <f t="shared" si="2473"/>
        <v>0</v>
      </c>
      <c r="AE5473" s="62">
        <f t="shared" si="2494"/>
        <v>0</v>
      </c>
      <c r="AF5473" s="62">
        <f t="shared" si="2495"/>
        <v>0.97980560697361274</v>
      </c>
      <c r="AG5473" s="62">
        <f t="shared" si="2496"/>
        <v>0.97980560697361274</v>
      </c>
      <c r="AH5473" s="159"/>
      <c r="AI5473" s="54"/>
      <c r="AJ5473" s="43">
        <v>5468</v>
      </c>
      <c r="AK5473" s="43">
        <v>8</v>
      </c>
      <c r="AL5473" s="43">
        <v>19</v>
      </c>
      <c r="AM5473" s="44">
        <v>0.31815858917341477</v>
      </c>
      <c r="AN5473" s="45">
        <v>0.25603032546631321</v>
      </c>
      <c r="AO5473" s="45">
        <v>0.1392881017427971</v>
      </c>
      <c r="AP5473" s="170">
        <f t="shared" si="2474"/>
        <v>0.2055740881780462</v>
      </c>
      <c r="AQ5473" s="170">
        <f t="shared" si="2475"/>
        <v>0.16543070812706431</v>
      </c>
      <c r="AR5473" s="171">
        <f t="shared" si="2476"/>
        <v>8.9999218893377878E-2</v>
      </c>
      <c r="AS5473" s="162">
        <v>5.3100000000000001E-2</v>
      </c>
      <c r="AT5473" s="177">
        <f t="shared" si="2477"/>
        <v>0.117065322</v>
      </c>
    </row>
    <row r="5474" spans="1:46">
      <c r="A5474" s="2">
        <v>5469</v>
      </c>
      <c r="B5474" s="2">
        <v>8</v>
      </c>
      <c r="C5474" s="2">
        <v>20</v>
      </c>
      <c r="D5474" s="50">
        <v>11549761.199999999</v>
      </c>
      <c r="E5474" s="50">
        <v>0</v>
      </c>
      <c r="F5474" s="50">
        <v>0</v>
      </c>
      <c r="G5474" s="58"/>
      <c r="H5474" s="73">
        <f t="shared" si="2478"/>
        <v>10.947061401097997</v>
      </c>
      <c r="I5474" s="73">
        <f t="shared" si="2479"/>
        <v>0</v>
      </c>
      <c r="J5474" s="73">
        <f t="shared" si="2480"/>
        <v>0</v>
      </c>
      <c r="K5474" s="74">
        <f t="shared" si="2481"/>
        <v>10.947061401097997</v>
      </c>
      <c r="L5474" s="76">
        <f t="shared" si="2482"/>
        <v>10.947061401097997</v>
      </c>
      <c r="M5474" s="119">
        <f t="shared" si="2483"/>
        <v>7.4469805449646237E-4</v>
      </c>
      <c r="N5474" s="119">
        <f t="shared" si="2484"/>
        <v>0</v>
      </c>
      <c r="O5474" s="119">
        <f t="shared" si="2485"/>
        <v>0</v>
      </c>
      <c r="P5474" s="119">
        <f t="shared" si="2486"/>
        <v>7.4469805449646237E-4</v>
      </c>
      <c r="Q5474" s="119">
        <f t="shared" si="2487"/>
        <v>7.4469805449646237E-4</v>
      </c>
      <c r="R5474" s="58"/>
      <c r="S5474" s="64">
        <f t="shared" si="2468"/>
        <v>2.2455122852660026</v>
      </c>
      <c r="T5474" s="62">
        <f t="shared" si="2469"/>
        <v>0</v>
      </c>
      <c r="U5474" s="62">
        <f t="shared" si="2488"/>
        <v>0</v>
      </c>
      <c r="V5474" s="62">
        <f t="shared" si="2489"/>
        <v>2.2455122852660026</v>
      </c>
      <c r="W5474" s="66">
        <f t="shared" si="2490"/>
        <v>2.2455122852660026</v>
      </c>
      <c r="X5474" s="64">
        <f t="shared" si="2470"/>
        <v>1.7859194053540486</v>
      </c>
      <c r="Y5474" s="62">
        <f t="shared" si="2471"/>
        <v>0</v>
      </c>
      <c r="Z5474" s="62">
        <f t="shared" si="2491"/>
        <v>0</v>
      </c>
      <c r="AA5474" s="62">
        <f t="shared" si="2492"/>
        <v>1.7859194053540486</v>
      </c>
      <c r="AB5474" s="66">
        <f t="shared" si="2493"/>
        <v>1.7859194053540486</v>
      </c>
      <c r="AC5474" s="64">
        <f t="shared" si="2472"/>
        <v>0.98465172926475486</v>
      </c>
      <c r="AD5474" s="62">
        <f t="shared" si="2473"/>
        <v>0</v>
      </c>
      <c r="AE5474" s="62">
        <f t="shared" si="2494"/>
        <v>0</v>
      </c>
      <c r="AF5474" s="62">
        <f t="shared" si="2495"/>
        <v>0.98465172926475486</v>
      </c>
      <c r="AG5474" s="62">
        <f t="shared" si="2496"/>
        <v>0.98465172926475486</v>
      </c>
      <c r="AH5474" s="159"/>
      <c r="AI5474" s="54"/>
      <c r="AJ5474" s="43">
        <v>5469</v>
      </c>
      <c r="AK5474" s="43">
        <v>8</v>
      </c>
      <c r="AL5474" s="43">
        <v>20</v>
      </c>
      <c r="AM5474" s="44">
        <v>0.31746303288843708</v>
      </c>
      <c r="AN5474" s="45">
        <v>0.25248732533692109</v>
      </c>
      <c r="AO5474" s="45">
        <v>0.13920677538141543</v>
      </c>
      <c r="AP5474" s="170">
        <f t="shared" si="2474"/>
        <v>0.20512466341339569</v>
      </c>
      <c r="AQ5474" s="170">
        <f t="shared" si="2475"/>
        <v>0.16314144407511222</v>
      </c>
      <c r="AR5474" s="171">
        <f t="shared" si="2476"/>
        <v>8.9946670908961343E-2</v>
      </c>
      <c r="AS5474" s="162">
        <v>5.3100000000000001E-2</v>
      </c>
      <c r="AT5474" s="177">
        <f t="shared" si="2477"/>
        <v>0.117065322</v>
      </c>
    </row>
    <row r="5475" spans="1:46">
      <c r="A5475" s="2">
        <v>5470</v>
      </c>
      <c r="B5475" s="2">
        <v>8</v>
      </c>
      <c r="C5475" s="2">
        <v>21</v>
      </c>
      <c r="D5475" s="50">
        <v>11189772</v>
      </c>
      <c r="E5475" s="50">
        <v>0</v>
      </c>
      <c r="F5475" s="50">
        <v>0</v>
      </c>
      <c r="G5475" s="58"/>
      <c r="H5475" s="73">
        <f t="shared" si="2478"/>
        <v>10.605857474203635</v>
      </c>
      <c r="I5475" s="73">
        <f t="shared" si="2479"/>
        <v>0</v>
      </c>
      <c r="J5475" s="73">
        <f t="shared" si="2480"/>
        <v>0</v>
      </c>
      <c r="K5475" s="74">
        <f t="shared" si="2481"/>
        <v>10.605857474203635</v>
      </c>
      <c r="L5475" s="76">
        <f t="shared" si="2482"/>
        <v>10.605857474203635</v>
      </c>
      <c r="M5475" s="119">
        <f t="shared" si="2483"/>
        <v>7.2148690300705002E-4</v>
      </c>
      <c r="N5475" s="119">
        <f t="shared" si="2484"/>
        <v>0</v>
      </c>
      <c r="O5475" s="119">
        <f t="shared" si="2485"/>
        <v>0</v>
      </c>
      <c r="P5475" s="119">
        <f t="shared" si="2486"/>
        <v>7.2148690300705002E-4</v>
      </c>
      <c r="Q5475" s="119">
        <f t="shared" si="2487"/>
        <v>7.2148690300705002E-4</v>
      </c>
      <c r="R5475" s="58"/>
      <c r="S5475" s="64">
        <f t="shared" si="2468"/>
        <v>2.1648599888048228</v>
      </c>
      <c r="T5475" s="62">
        <f t="shared" si="2469"/>
        <v>0</v>
      </c>
      <c r="U5475" s="62">
        <f t="shared" si="2488"/>
        <v>0</v>
      </c>
      <c r="V5475" s="62">
        <f t="shared" si="2489"/>
        <v>2.1648599888048228</v>
      </c>
      <c r="W5475" s="66">
        <f t="shared" si="2490"/>
        <v>2.1648599888048228</v>
      </c>
      <c r="X5475" s="64">
        <f t="shared" si="2470"/>
        <v>1.7257759577848677</v>
      </c>
      <c r="Y5475" s="62">
        <f t="shared" si="2471"/>
        <v>0</v>
      </c>
      <c r="Z5475" s="62">
        <f t="shared" si="2491"/>
        <v>0</v>
      </c>
      <c r="AA5475" s="62">
        <f t="shared" si="2492"/>
        <v>1.7257759577848677</v>
      </c>
      <c r="AB5475" s="66">
        <f t="shared" si="2493"/>
        <v>1.7257759577848677</v>
      </c>
      <c r="AC5475" s="64">
        <f t="shared" si="2472"/>
        <v>0.92812237088304683</v>
      </c>
      <c r="AD5475" s="62">
        <f t="shared" si="2473"/>
        <v>0</v>
      </c>
      <c r="AE5475" s="62">
        <f t="shared" si="2494"/>
        <v>0</v>
      </c>
      <c r="AF5475" s="62">
        <f t="shared" si="2495"/>
        <v>0.92812237088304683</v>
      </c>
      <c r="AG5475" s="62">
        <f t="shared" si="2496"/>
        <v>0.92812237088304683</v>
      </c>
      <c r="AH5475" s="159"/>
      <c r="AI5475" s="54"/>
      <c r="AJ5475" s="43">
        <v>5470</v>
      </c>
      <c r="AK5475" s="43">
        <v>8</v>
      </c>
      <c r="AL5475" s="43">
        <v>21</v>
      </c>
      <c r="AM5475" s="44">
        <v>0.31590704181202128</v>
      </c>
      <c r="AN5475" s="45">
        <v>0.25183373542559268</v>
      </c>
      <c r="AO5475" s="45">
        <v>0.13543619178212685</v>
      </c>
      <c r="AP5475" s="170">
        <f t="shared" si="2474"/>
        <v>0.2041192797536982</v>
      </c>
      <c r="AQ5475" s="170">
        <f t="shared" si="2475"/>
        <v>0.16271913534407095</v>
      </c>
      <c r="AR5475" s="171">
        <f t="shared" si="2476"/>
        <v>8.7510356719435078E-2</v>
      </c>
      <c r="AS5475" s="162">
        <v>5.3100000000000001E-2</v>
      </c>
      <c r="AT5475" s="177">
        <f t="shared" si="2477"/>
        <v>0.117065322</v>
      </c>
    </row>
    <row r="5476" spans="1:46">
      <c r="A5476" s="2">
        <v>5471</v>
      </c>
      <c r="B5476" s="2">
        <v>8</v>
      </c>
      <c r="C5476" s="2">
        <v>22</v>
      </c>
      <c r="D5476" s="50">
        <v>9481888.8000000007</v>
      </c>
      <c r="E5476" s="50">
        <v>0</v>
      </c>
      <c r="F5476" s="50">
        <v>0</v>
      </c>
      <c r="G5476" s="58"/>
      <c r="H5476" s="73">
        <f t="shared" si="2478"/>
        <v>8.9870965377174574</v>
      </c>
      <c r="I5476" s="73">
        <f t="shared" si="2479"/>
        <v>0</v>
      </c>
      <c r="J5476" s="73">
        <f t="shared" si="2480"/>
        <v>0</v>
      </c>
      <c r="K5476" s="74">
        <f t="shared" si="2481"/>
        <v>8.9870965377174574</v>
      </c>
      <c r="L5476" s="76">
        <f t="shared" si="2482"/>
        <v>8.9870965377174574</v>
      </c>
      <c r="M5476" s="119">
        <f t="shared" si="2483"/>
        <v>6.1136711140935085E-4</v>
      </c>
      <c r="N5476" s="119">
        <f t="shared" si="2484"/>
        <v>0</v>
      </c>
      <c r="O5476" s="119">
        <f t="shared" si="2485"/>
        <v>0</v>
      </c>
      <c r="P5476" s="119">
        <f t="shared" si="2486"/>
        <v>6.1136711140935085E-4</v>
      </c>
      <c r="Q5476" s="119">
        <f t="shared" si="2487"/>
        <v>6.1136711140935085E-4</v>
      </c>
      <c r="R5476" s="58"/>
      <c r="S5476" s="64">
        <f t="shared" si="2468"/>
        <v>1.8279379121281574</v>
      </c>
      <c r="T5476" s="62">
        <f t="shared" si="2469"/>
        <v>0</v>
      </c>
      <c r="U5476" s="62">
        <f t="shared" si="2488"/>
        <v>0</v>
      </c>
      <c r="V5476" s="62">
        <f t="shared" si="2489"/>
        <v>1.8279379121281574</v>
      </c>
      <c r="W5476" s="66">
        <f t="shared" si="2490"/>
        <v>1.8279379121281574</v>
      </c>
      <c r="X5476" s="64">
        <f t="shared" si="2470"/>
        <v>1.4572887071532599</v>
      </c>
      <c r="Y5476" s="62">
        <f t="shared" si="2471"/>
        <v>0</v>
      </c>
      <c r="Z5476" s="62">
        <f t="shared" si="2491"/>
        <v>0</v>
      </c>
      <c r="AA5476" s="62">
        <f t="shared" si="2492"/>
        <v>1.4572887071532599</v>
      </c>
      <c r="AB5476" s="66">
        <f t="shared" si="2493"/>
        <v>1.4572887071532599</v>
      </c>
      <c r="AC5476" s="64">
        <f t="shared" si="2472"/>
        <v>0.78438098246256349</v>
      </c>
      <c r="AD5476" s="62">
        <f t="shared" si="2473"/>
        <v>0</v>
      </c>
      <c r="AE5476" s="62">
        <f t="shared" si="2494"/>
        <v>0</v>
      </c>
      <c r="AF5476" s="62">
        <f t="shared" si="2495"/>
        <v>0.78438098246256349</v>
      </c>
      <c r="AG5476" s="62">
        <f t="shared" si="2496"/>
        <v>0.78438098246256349</v>
      </c>
      <c r="AH5476" s="159"/>
      <c r="AI5476" s="54"/>
      <c r="AJ5476" s="43">
        <v>5471</v>
      </c>
      <c r="AK5476" s="43">
        <v>8</v>
      </c>
      <c r="AL5476" s="43">
        <v>22</v>
      </c>
      <c r="AM5476" s="44">
        <v>0.31478738011311064</v>
      </c>
      <c r="AN5476" s="45">
        <v>0.25095824707695796</v>
      </c>
      <c r="AO5476" s="45">
        <v>0.13507747327833036</v>
      </c>
      <c r="AP5476" s="170">
        <f t="shared" si="2474"/>
        <v>0.20339582472009554</v>
      </c>
      <c r="AQ5476" s="170">
        <f t="shared" si="2475"/>
        <v>0.1621534497862846</v>
      </c>
      <c r="AR5476" s="171">
        <f t="shared" si="2476"/>
        <v>8.7278575363092803E-2</v>
      </c>
      <c r="AS5476" s="162">
        <v>5.3100000000000001E-2</v>
      </c>
      <c r="AT5476" s="177">
        <f t="shared" si="2477"/>
        <v>0.117065322</v>
      </c>
    </row>
    <row r="5477" spans="1:46">
      <c r="A5477" s="2">
        <v>5472</v>
      </c>
      <c r="B5477" s="2">
        <v>8</v>
      </c>
      <c r="C5477" s="2">
        <v>23</v>
      </c>
      <c r="D5477" s="50">
        <v>8217284.4000000004</v>
      </c>
      <c r="E5477" s="50">
        <v>0</v>
      </c>
      <c r="F5477" s="50">
        <v>0</v>
      </c>
      <c r="G5477" s="58"/>
      <c r="H5477" s="73">
        <f t="shared" si="2478"/>
        <v>7.7884828369511849</v>
      </c>
      <c r="I5477" s="73">
        <f t="shared" si="2479"/>
        <v>0</v>
      </c>
      <c r="J5477" s="73">
        <f t="shared" si="2480"/>
        <v>0</v>
      </c>
      <c r="K5477" s="74">
        <f t="shared" si="2481"/>
        <v>7.7884828369511849</v>
      </c>
      <c r="L5477" s="76">
        <f t="shared" si="2482"/>
        <v>7.7884828369511849</v>
      </c>
      <c r="M5477" s="119">
        <f t="shared" si="2483"/>
        <v>5.298287644184479E-4</v>
      </c>
      <c r="N5477" s="119">
        <f t="shared" si="2484"/>
        <v>0</v>
      </c>
      <c r="O5477" s="119">
        <f t="shared" si="2485"/>
        <v>0</v>
      </c>
      <c r="P5477" s="119">
        <f t="shared" si="2486"/>
        <v>5.298287644184479E-4</v>
      </c>
      <c r="Q5477" s="119">
        <f t="shared" si="2487"/>
        <v>5.298287644184479E-4</v>
      </c>
      <c r="R5477" s="58"/>
      <c r="S5477" s="64">
        <f t="shared" si="2468"/>
        <v>1.455530111658188</v>
      </c>
      <c r="T5477" s="62">
        <f t="shared" si="2469"/>
        <v>0</v>
      </c>
      <c r="U5477" s="62">
        <f t="shared" si="2488"/>
        <v>0</v>
      </c>
      <c r="V5477" s="62">
        <f t="shared" si="2489"/>
        <v>1.455530111658188</v>
      </c>
      <c r="W5477" s="66">
        <f t="shared" si="2490"/>
        <v>1.455530111658188</v>
      </c>
      <c r="X5477" s="64">
        <f t="shared" si="2470"/>
        <v>1.2631559757006208</v>
      </c>
      <c r="Y5477" s="62">
        <f t="shared" si="2471"/>
        <v>0</v>
      </c>
      <c r="Z5477" s="62">
        <f t="shared" si="2491"/>
        <v>0</v>
      </c>
      <c r="AA5477" s="62">
        <f t="shared" si="2492"/>
        <v>1.2631559757006208</v>
      </c>
      <c r="AB5477" s="66">
        <f t="shared" si="2493"/>
        <v>1.2631559757006208</v>
      </c>
      <c r="AC5477" s="64">
        <f t="shared" si="2472"/>
        <v>0.67992238225940793</v>
      </c>
      <c r="AD5477" s="62">
        <f t="shared" si="2473"/>
        <v>0</v>
      </c>
      <c r="AE5477" s="62">
        <f t="shared" si="2494"/>
        <v>0</v>
      </c>
      <c r="AF5477" s="62">
        <f t="shared" si="2495"/>
        <v>0.67992238225940793</v>
      </c>
      <c r="AG5477" s="62">
        <f t="shared" si="2496"/>
        <v>0.67992238225940793</v>
      </c>
      <c r="AH5477" s="159"/>
      <c r="AI5477" s="54"/>
      <c r="AJ5477" s="43">
        <v>5472</v>
      </c>
      <c r="AK5477" s="43">
        <v>8</v>
      </c>
      <c r="AL5477" s="43">
        <v>23</v>
      </c>
      <c r="AM5477" s="44">
        <v>0.28923017928112588</v>
      </c>
      <c r="AN5477" s="45">
        <v>0.2510032780398514</v>
      </c>
      <c r="AO5477" s="45">
        <v>0.13510821311288707</v>
      </c>
      <c r="AP5477" s="170">
        <f t="shared" si="2474"/>
        <v>0.18688236748146417</v>
      </c>
      <c r="AQ5477" s="170">
        <f t="shared" si="2475"/>
        <v>0.16218254596489365</v>
      </c>
      <c r="AR5477" s="171">
        <f t="shared" si="2476"/>
        <v>8.7298437512582969E-2</v>
      </c>
      <c r="AS5477" s="162">
        <v>5.3100000000000001E-2</v>
      </c>
      <c r="AT5477" s="177">
        <f t="shared" si="2477"/>
        <v>0.117065322</v>
      </c>
    </row>
    <row r="5478" spans="1:46">
      <c r="A5478" s="2">
        <v>5473</v>
      </c>
      <c r="B5478" s="2">
        <v>8</v>
      </c>
      <c r="C5478" s="2">
        <v>0</v>
      </c>
      <c r="D5478" s="50">
        <v>7370064</v>
      </c>
      <c r="E5478" s="50">
        <v>0</v>
      </c>
      <c r="F5478" s="50">
        <v>0</v>
      </c>
      <c r="G5478" s="58"/>
      <c r="H5478" s="73">
        <f t="shared" si="2478"/>
        <v>6.9854728371372659</v>
      </c>
      <c r="I5478" s="73">
        <f t="shared" si="2479"/>
        <v>0</v>
      </c>
      <c r="J5478" s="73">
        <f t="shared" si="2480"/>
        <v>0</v>
      </c>
      <c r="K5478" s="74">
        <f t="shared" si="2481"/>
        <v>6.9854728371372659</v>
      </c>
      <c r="L5478" s="76">
        <f t="shared" si="2482"/>
        <v>6.9854728371372659</v>
      </c>
      <c r="M5478" s="119">
        <f t="shared" si="2483"/>
        <v>4.7520223381886161E-4</v>
      </c>
      <c r="N5478" s="119">
        <f t="shared" si="2484"/>
        <v>0</v>
      </c>
      <c r="O5478" s="119">
        <f t="shared" si="2485"/>
        <v>0</v>
      </c>
      <c r="P5478" s="119">
        <f t="shared" si="2486"/>
        <v>4.7520223381886161E-4</v>
      </c>
      <c r="Q5478" s="119">
        <f t="shared" si="2487"/>
        <v>4.7520223381886161E-4</v>
      </c>
      <c r="R5478" s="58"/>
      <c r="S5478" s="64">
        <f t="shared" si="2468"/>
        <v>1.151603070142869</v>
      </c>
      <c r="T5478" s="62">
        <f t="shared" si="2469"/>
        <v>0</v>
      </c>
      <c r="U5478" s="62">
        <f t="shared" si="2488"/>
        <v>0</v>
      </c>
      <c r="V5478" s="62">
        <f t="shared" si="2489"/>
        <v>1.151603070142869</v>
      </c>
      <c r="W5478" s="66">
        <f t="shared" si="2490"/>
        <v>1.151603070142869</v>
      </c>
      <c r="X5478" s="64">
        <f t="shared" si="2470"/>
        <v>1.136712933253277</v>
      </c>
      <c r="Y5478" s="62">
        <f t="shared" si="2471"/>
        <v>0</v>
      </c>
      <c r="Z5478" s="62">
        <f t="shared" si="2491"/>
        <v>0</v>
      </c>
      <c r="AA5478" s="62">
        <f t="shared" si="2492"/>
        <v>1.136712933253277</v>
      </c>
      <c r="AB5478" s="66">
        <f t="shared" si="2493"/>
        <v>1.136712933253277</v>
      </c>
      <c r="AC5478" s="64">
        <f t="shared" si="2472"/>
        <v>0.70458138876659093</v>
      </c>
      <c r="AD5478" s="62">
        <f t="shared" si="2473"/>
        <v>0</v>
      </c>
      <c r="AE5478" s="62">
        <f t="shared" si="2494"/>
        <v>0</v>
      </c>
      <c r="AF5478" s="62">
        <f t="shared" si="2495"/>
        <v>0.70458138876659093</v>
      </c>
      <c r="AG5478" s="62">
        <f t="shared" si="2496"/>
        <v>0.70458138876659093</v>
      </c>
      <c r="AH5478" s="159"/>
      <c r="AI5478" s="54"/>
      <c r="AJ5478" s="43">
        <v>5473</v>
      </c>
      <c r="AK5478" s="43">
        <v>8</v>
      </c>
      <c r="AL5478" s="43">
        <v>0</v>
      </c>
      <c r="AM5478" s="44">
        <v>0.25514219374152236</v>
      </c>
      <c r="AN5478" s="45">
        <v>0.25184322529517156</v>
      </c>
      <c r="AO5478" s="45">
        <v>0.15610278042855005</v>
      </c>
      <c r="AP5478" s="170">
        <f t="shared" si="2474"/>
        <v>0.16485685321407825</v>
      </c>
      <c r="AQ5478" s="170">
        <f t="shared" si="2475"/>
        <v>0.16272526710147744</v>
      </c>
      <c r="AR5478" s="171">
        <f t="shared" si="2476"/>
        <v>0.10086380767537809</v>
      </c>
      <c r="AS5478" s="162">
        <v>5.3100000000000001E-2</v>
      </c>
      <c r="AT5478" s="177">
        <f t="shared" si="2477"/>
        <v>0.117065322</v>
      </c>
    </row>
    <row r="5479" spans="1:46">
      <c r="A5479" s="2">
        <v>5474</v>
      </c>
      <c r="B5479" s="2">
        <v>8</v>
      </c>
      <c r="C5479" s="2">
        <v>1</v>
      </c>
      <c r="D5479" s="50">
        <v>6871464</v>
      </c>
      <c r="E5479" s="50">
        <v>0</v>
      </c>
      <c r="F5479" s="50">
        <v>0</v>
      </c>
      <c r="G5479" s="58"/>
      <c r="H5479" s="73">
        <f t="shared" si="2478"/>
        <v>6.5128912209400882</v>
      </c>
      <c r="I5479" s="73">
        <f t="shared" si="2479"/>
        <v>0</v>
      </c>
      <c r="J5479" s="73">
        <f t="shared" si="2480"/>
        <v>0</v>
      </c>
      <c r="K5479" s="74">
        <f t="shared" si="2481"/>
        <v>6.5128912209400882</v>
      </c>
      <c r="L5479" s="76">
        <f t="shared" si="2482"/>
        <v>6.5128912209400882</v>
      </c>
      <c r="M5479" s="119">
        <f t="shared" si="2483"/>
        <v>4.4305382455374749E-4</v>
      </c>
      <c r="N5479" s="119">
        <f t="shared" si="2484"/>
        <v>0</v>
      </c>
      <c r="O5479" s="119">
        <f t="shared" si="2485"/>
        <v>0</v>
      </c>
      <c r="P5479" s="119">
        <f t="shared" si="2486"/>
        <v>4.4305382455374749E-4</v>
      </c>
      <c r="Q5479" s="119">
        <f t="shared" si="2487"/>
        <v>4.4305382455374749E-4</v>
      </c>
      <c r="R5479" s="58"/>
      <c r="S5479" s="64">
        <f t="shared" si="2468"/>
        <v>0.92517341753994387</v>
      </c>
      <c r="T5479" s="62">
        <f t="shared" si="2469"/>
        <v>0</v>
      </c>
      <c r="U5479" s="62">
        <f t="shared" si="2488"/>
        <v>0</v>
      </c>
      <c r="V5479" s="62">
        <f t="shared" si="2489"/>
        <v>0.92517341753994387</v>
      </c>
      <c r="W5479" s="66">
        <f t="shared" si="2490"/>
        <v>0.92517341753994387</v>
      </c>
      <c r="X5479" s="64">
        <f t="shared" si="2470"/>
        <v>1.0599607498227666</v>
      </c>
      <c r="Y5479" s="62">
        <f t="shared" si="2471"/>
        <v>0</v>
      </c>
      <c r="Z5479" s="62">
        <f t="shared" si="2491"/>
        <v>0</v>
      </c>
      <c r="AA5479" s="62">
        <f t="shared" si="2492"/>
        <v>1.0599607498227666</v>
      </c>
      <c r="AB5479" s="66">
        <f t="shared" si="2493"/>
        <v>1.0599607498227666</v>
      </c>
      <c r="AC5479" s="64">
        <f t="shared" si="2472"/>
        <v>0.65701083857430842</v>
      </c>
      <c r="AD5479" s="62">
        <f t="shared" si="2473"/>
        <v>0</v>
      </c>
      <c r="AE5479" s="62">
        <f t="shared" si="2494"/>
        <v>0</v>
      </c>
      <c r="AF5479" s="62">
        <f t="shared" si="2495"/>
        <v>0.65701083857430842</v>
      </c>
      <c r="AG5479" s="62">
        <f t="shared" si="2496"/>
        <v>0.65701083857430842</v>
      </c>
      <c r="AH5479" s="159"/>
      <c r="AI5479" s="54"/>
      <c r="AJ5479" s="43">
        <v>5474</v>
      </c>
      <c r="AK5479" s="43">
        <v>8</v>
      </c>
      <c r="AL5479" s="43">
        <v>1</v>
      </c>
      <c r="AM5479" s="44">
        <v>0.21984905384014838</v>
      </c>
      <c r="AN5479" s="45">
        <v>0.25187858139705843</v>
      </c>
      <c r="AO5479" s="45">
        <v>0.15612555277189205</v>
      </c>
      <c r="AP5479" s="170">
        <f t="shared" si="2474"/>
        <v>0.14205264392645603</v>
      </c>
      <c r="AQ5479" s="170">
        <f t="shared" si="2475"/>
        <v>0.16274811199284378</v>
      </c>
      <c r="AR5479" s="171">
        <f t="shared" si="2476"/>
        <v>0.10087852173269889</v>
      </c>
      <c r="AS5479" s="162">
        <v>5.3100000000000001E-2</v>
      </c>
      <c r="AT5479" s="177">
        <f t="shared" si="2477"/>
        <v>0.117065322</v>
      </c>
    </row>
    <row r="5480" spans="1:46">
      <c r="A5480" s="2">
        <v>5475</v>
      </c>
      <c r="B5480" s="2">
        <v>8</v>
      </c>
      <c r="C5480" s="2">
        <v>2</v>
      </c>
      <c r="D5480" s="50">
        <v>7255774.7999999998</v>
      </c>
      <c r="E5480" s="50">
        <v>0</v>
      </c>
      <c r="F5480" s="50">
        <v>0</v>
      </c>
      <c r="G5480" s="58"/>
      <c r="H5480" s="73">
        <f t="shared" si="2478"/>
        <v>6.8771475767082997</v>
      </c>
      <c r="I5480" s="73">
        <f t="shared" si="2479"/>
        <v>0</v>
      </c>
      <c r="J5480" s="73">
        <f t="shared" si="2480"/>
        <v>0</v>
      </c>
      <c r="K5480" s="74">
        <f t="shared" si="2481"/>
        <v>6.8771475767082997</v>
      </c>
      <c r="L5480" s="76">
        <f t="shared" si="2482"/>
        <v>6.8771475767082997</v>
      </c>
      <c r="M5480" s="119">
        <f t="shared" si="2483"/>
        <v>4.678331684835578E-4</v>
      </c>
      <c r="N5480" s="119">
        <f t="shared" si="2484"/>
        <v>0</v>
      </c>
      <c r="O5480" s="119">
        <f t="shared" si="2485"/>
        <v>0</v>
      </c>
      <c r="P5480" s="119">
        <f t="shared" si="2486"/>
        <v>4.678331684835578E-4</v>
      </c>
      <c r="Q5480" s="119">
        <f t="shared" si="2487"/>
        <v>4.678331684835578E-4</v>
      </c>
      <c r="R5480" s="58"/>
      <c r="S5480" s="64">
        <f t="shared" si="2468"/>
        <v>1.0072477220772982</v>
      </c>
      <c r="T5480" s="62">
        <f t="shared" si="2469"/>
        <v>0</v>
      </c>
      <c r="U5480" s="62">
        <f t="shared" si="2488"/>
        <v>0</v>
      </c>
      <c r="V5480" s="62">
        <f t="shared" si="2489"/>
        <v>1.0072477220772982</v>
      </c>
      <c r="W5480" s="66">
        <f t="shared" si="2490"/>
        <v>1.0072477220772982</v>
      </c>
      <c r="X5480" s="64">
        <f t="shared" si="2470"/>
        <v>1.1194685929599846</v>
      </c>
      <c r="Y5480" s="62">
        <f t="shared" si="2471"/>
        <v>0</v>
      </c>
      <c r="Z5480" s="62">
        <f t="shared" si="2491"/>
        <v>0</v>
      </c>
      <c r="AA5480" s="62">
        <f t="shared" si="2492"/>
        <v>1.1194685929599846</v>
      </c>
      <c r="AB5480" s="66">
        <f t="shared" si="2493"/>
        <v>1.1194685929599846</v>
      </c>
      <c r="AC5480" s="64">
        <f t="shared" si="2472"/>
        <v>0.69391447716369836</v>
      </c>
      <c r="AD5480" s="62">
        <f t="shared" si="2473"/>
        <v>0</v>
      </c>
      <c r="AE5480" s="62">
        <f t="shared" si="2494"/>
        <v>0</v>
      </c>
      <c r="AF5480" s="62">
        <f t="shared" si="2495"/>
        <v>0.69391447716369836</v>
      </c>
      <c r="AG5480" s="62">
        <f t="shared" si="2496"/>
        <v>0.69391447716369836</v>
      </c>
      <c r="AH5480" s="159"/>
      <c r="AI5480" s="54"/>
      <c r="AJ5480" s="43">
        <v>5475</v>
      </c>
      <c r="AK5480" s="43">
        <v>8</v>
      </c>
      <c r="AL5480" s="43">
        <v>2</v>
      </c>
      <c r="AM5480" s="44">
        <v>0.22667479386761552</v>
      </c>
      <c r="AN5480" s="45">
        <v>0.25192939828857752</v>
      </c>
      <c r="AO5480" s="45">
        <v>0.15616110875728001</v>
      </c>
      <c r="AP5480" s="170">
        <f t="shared" si="2474"/>
        <v>0.14646300822286709</v>
      </c>
      <c r="AQ5480" s="170">
        <f t="shared" si="2475"/>
        <v>0.16278094667496007</v>
      </c>
      <c r="AR5480" s="171">
        <f t="shared" si="2476"/>
        <v>0.10090149577622352</v>
      </c>
      <c r="AS5480" s="162">
        <v>5.3100000000000001E-2</v>
      </c>
      <c r="AT5480" s="177">
        <f t="shared" si="2477"/>
        <v>0.117065322</v>
      </c>
    </row>
    <row r="5481" spans="1:46">
      <c r="A5481" s="2">
        <v>5476</v>
      </c>
      <c r="B5481" s="2">
        <v>8</v>
      </c>
      <c r="C5481" s="2">
        <v>3</v>
      </c>
      <c r="D5481" s="50">
        <v>6843344.4000000004</v>
      </c>
      <c r="E5481" s="50">
        <v>0</v>
      </c>
      <c r="F5481" s="50">
        <v>0</v>
      </c>
      <c r="G5481" s="58"/>
      <c r="H5481" s="73">
        <f t="shared" si="2478"/>
        <v>6.4862389826432203</v>
      </c>
      <c r="I5481" s="73">
        <f t="shared" si="2479"/>
        <v>0</v>
      </c>
      <c r="J5481" s="73">
        <f t="shared" si="2480"/>
        <v>0</v>
      </c>
      <c r="K5481" s="74">
        <f t="shared" si="2481"/>
        <v>6.4862389826432203</v>
      </c>
      <c r="L5481" s="76">
        <f t="shared" si="2482"/>
        <v>6.4862389826432203</v>
      </c>
      <c r="M5481" s="119">
        <f t="shared" si="2483"/>
        <v>4.4124074711858642E-4</v>
      </c>
      <c r="N5481" s="119">
        <f t="shared" si="2484"/>
        <v>0</v>
      </c>
      <c r="O5481" s="119">
        <f t="shared" si="2485"/>
        <v>0</v>
      </c>
      <c r="P5481" s="119">
        <f t="shared" si="2486"/>
        <v>4.4124074711858642E-4</v>
      </c>
      <c r="Q5481" s="119">
        <f t="shared" si="2487"/>
        <v>4.4124074711858642E-4</v>
      </c>
      <c r="R5481" s="58"/>
      <c r="S5481" s="64">
        <f t="shared" si="2468"/>
        <v>0.9812022647474441</v>
      </c>
      <c r="T5481" s="62">
        <f t="shared" si="2469"/>
        <v>0</v>
      </c>
      <c r="U5481" s="62">
        <f t="shared" si="2488"/>
        <v>0</v>
      </c>
      <c r="V5481" s="62">
        <f t="shared" si="2489"/>
        <v>0.9812022647474441</v>
      </c>
      <c r="W5481" s="66">
        <f t="shared" si="2490"/>
        <v>0.9812022647474441</v>
      </c>
      <c r="X5481" s="64">
        <f t="shared" si="2470"/>
        <v>1.0558199056473523</v>
      </c>
      <c r="Y5481" s="62">
        <f t="shared" si="2471"/>
        <v>0</v>
      </c>
      <c r="Z5481" s="62">
        <f t="shared" si="2491"/>
        <v>0</v>
      </c>
      <c r="AA5481" s="62">
        <f t="shared" si="2492"/>
        <v>1.0558199056473523</v>
      </c>
      <c r="AB5481" s="66">
        <f t="shared" si="2493"/>
        <v>1.0558199056473523</v>
      </c>
      <c r="AC5481" s="64">
        <f t="shared" si="2472"/>
        <v>0.65446370949163679</v>
      </c>
      <c r="AD5481" s="62">
        <f t="shared" si="2473"/>
        <v>0</v>
      </c>
      <c r="AE5481" s="62">
        <f t="shared" si="2494"/>
        <v>0</v>
      </c>
      <c r="AF5481" s="62">
        <f t="shared" si="2495"/>
        <v>0.65446370949163679</v>
      </c>
      <c r="AG5481" s="62">
        <f t="shared" si="2496"/>
        <v>0.65446370949163679</v>
      </c>
      <c r="AH5481" s="159"/>
      <c r="AI5481" s="54"/>
      <c r="AJ5481" s="43">
        <v>5476</v>
      </c>
      <c r="AK5481" s="43">
        <v>8</v>
      </c>
      <c r="AL5481" s="43">
        <v>3</v>
      </c>
      <c r="AM5481" s="44">
        <v>0.23412127224779716</v>
      </c>
      <c r="AN5481" s="45">
        <v>0.25192552897167697</v>
      </c>
      <c r="AO5481" s="45">
        <v>0.15615931781979092</v>
      </c>
      <c r="AP5481" s="170">
        <f t="shared" si="2474"/>
        <v>0.15127445463743805</v>
      </c>
      <c r="AQ5481" s="170">
        <f t="shared" si="2475"/>
        <v>0.16277844656551538</v>
      </c>
      <c r="AR5481" s="171">
        <f t="shared" si="2476"/>
        <v>0.10090033858495528</v>
      </c>
      <c r="AS5481" s="162">
        <v>5.3100000000000001E-2</v>
      </c>
      <c r="AT5481" s="177">
        <f t="shared" si="2477"/>
        <v>0.117065322</v>
      </c>
    </row>
    <row r="5482" spans="1:46">
      <c r="A5482" s="2">
        <v>5477</v>
      </c>
      <c r="B5482" s="2">
        <v>8</v>
      </c>
      <c r="C5482" s="2">
        <v>4</v>
      </c>
      <c r="D5482" s="50">
        <v>6801066</v>
      </c>
      <c r="E5482" s="50">
        <v>0</v>
      </c>
      <c r="F5482" s="50">
        <v>0</v>
      </c>
      <c r="G5482" s="58"/>
      <c r="H5482" s="73">
        <f t="shared" si="2478"/>
        <v>6.4461667913030061</v>
      </c>
      <c r="I5482" s="73">
        <f t="shared" si="2479"/>
        <v>0</v>
      </c>
      <c r="J5482" s="73">
        <f t="shared" si="2480"/>
        <v>0</v>
      </c>
      <c r="K5482" s="74">
        <f t="shared" si="2481"/>
        <v>6.4461667913030061</v>
      </c>
      <c r="L5482" s="76">
        <f t="shared" si="2482"/>
        <v>6.4461667913030061</v>
      </c>
      <c r="M5482" s="119">
        <f t="shared" si="2483"/>
        <v>4.3851474770768747E-4</v>
      </c>
      <c r="N5482" s="119">
        <f t="shared" si="2484"/>
        <v>0</v>
      </c>
      <c r="O5482" s="119">
        <f t="shared" si="2485"/>
        <v>0</v>
      </c>
      <c r="P5482" s="119">
        <f t="shared" si="2486"/>
        <v>4.3851474770768747E-4</v>
      </c>
      <c r="Q5482" s="119">
        <f t="shared" si="2487"/>
        <v>4.3851474770768747E-4</v>
      </c>
      <c r="R5482" s="58"/>
      <c r="S5482" s="64">
        <f t="shared" si="2468"/>
        <v>1.1024175461936108</v>
      </c>
      <c r="T5482" s="62">
        <f t="shared" si="2469"/>
        <v>0</v>
      </c>
      <c r="U5482" s="62">
        <f t="shared" si="2488"/>
        <v>0</v>
      </c>
      <c r="V5482" s="62">
        <f t="shared" si="2489"/>
        <v>1.1024175461936108</v>
      </c>
      <c r="W5482" s="66">
        <f t="shared" si="2490"/>
        <v>1.1024175461936108</v>
      </c>
      <c r="X5482" s="64">
        <f t="shared" si="2470"/>
        <v>1.0493114937573436</v>
      </c>
      <c r="Y5482" s="62">
        <f t="shared" si="2471"/>
        <v>0</v>
      </c>
      <c r="Z5482" s="62">
        <f t="shared" si="2491"/>
        <v>0</v>
      </c>
      <c r="AA5482" s="62">
        <f t="shared" si="2492"/>
        <v>1.0493114937573436</v>
      </c>
      <c r="AB5482" s="66">
        <f t="shared" si="2493"/>
        <v>1.0493114937573436</v>
      </c>
      <c r="AC5482" s="64">
        <f t="shared" si="2472"/>
        <v>0.65043386411782178</v>
      </c>
      <c r="AD5482" s="62">
        <f t="shared" si="2473"/>
        <v>0</v>
      </c>
      <c r="AE5482" s="62">
        <f t="shared" si="2494"/>
        <v>0</v>
      </c>
      <c r="AF5482" s="62">
        <f t="shared" si="2495"/>
        <v>0.65043386411782178</v>
      </c>
      <c r="AG5482" s="62">
        <f t="shared" si="2496"/>
        <v>0.65043386411782178</v>
      </c>
      <c r="AH5482" s="159"/>
      <c r="AI5482" s="54"/>
      <c r="AJ5482" s="43">
        <v>5477</v>
      </c>
      <c r="AK5482" s="43">
        <v>8</v>
      </c>
      <c r="AL5482" s="43">
        <v>4</v>
      </c>
      <c r="AM5482" s="44">
        <v>0.26467922721719261</v>
      </c>
      <c r="AN5482" s="45">
        <v>0.25192900479201513</v>
      </c>
      <c r="AO5482" s="45">
        <v>0.15616254758010065</v>
      </c>
      <c r="AP5482" s="170">
        <f t="shared" si="2474"/>
        <v>0.17101908496704782</v>
      </c>
      <c r="AQ5482" s="170">
        <f t="shared" si="2475"/>
        <v>0.16278069242220761</v>
      </c>
      <c r="AR5482" s="171">
        <f t="shared" si="2476"/>
        <v>0.10090242545311884</v>
      </c>
      <c r="AS5482" s="162">
        <v>5.3100000000000001E-2</v>
      </c>
      <c r="AT5482" s="177">
        <f t="shared" si="2477"/>
        <v>0.117065322</v>
      </c>
    </row>
    <row r="5483" spans="1:46">
      <c r="A5483" s="2">
        <v>5478</v>
      </c>
      <c r="B5483" s="2">
        <v>8</v>
      </c>
      <c r="C5483" s="2">
        <v>5</v>
      </c>
      <c r="D5483" s="50">
        <v>7786616.4000000004</v>
      </c>
      <c r="E5483" s="50">
        <v>0</v>
      </c>
      <c r="F5483" s="50">
        <v>0</v>
      </c>
      <c r="G5483" s="58"/>
      <c r="H5483" s="73">
        <f t="shared" si="2478"/>
        <v>7.3802883333723521</v>
      </c>
      <c r="I5483" s="73">
        <f t="shared" si="2479"/>
        <v>0</v>
      </c>
      <c r="J5483" s="73">
        <f t="shared" si="2480"/>
        <v>0</v>
      </c>
      <c r="K5483" s="74">
        <f t="shared" si="2481"/>
        <v>7.3802883333723521</v>
      </c>
      <c r="L5483" s="76">
        <f t="shared" si="2482"/>
        <v>7.3802883333723521</v>
      </c>
      <c r="M5483" s="119">
        <f t="shared" si="2483"/>
        <v>5.0206043084165665E-4</v>
      </c>
      <c r="N5483" s="119">
        <f t="shared" si="2484"/>
        <v>0</v>
      </c>
      <c r="O5483" s="119">
        <f t="shared" si="2485"/>
        <v>0</v>
      </c>
      <c r="P5483" s="119">
        <f t="shared" si="2486"/>
        <v>5.0206043084165665E-4</v>
      </c>
      <c r="Q5483" s="119">
        <f t="shared" si="2487"/>
        <v>5.0206043084165665E-4</v>
      </c>
      <c r="R5483" s="58"/>
      <c r="S5483" s="64">
        <f t="shared" si="2468"/>
        <v>1.3543206885998857</v>
      </c>
      <c r="T5483" s="62">
        <f t="shared" si="2469"/>
        <v>0</v>
      </c>
      <c r="U5483" s="62">
        <f t="shared" si="2488"/>
        <v>0</v>
      </c>
      <c r="V5483" s="62">
        <f t="shared" si="2489"/>
        <v>1.3543206885998857</v>
      </c>
      <c r="W5483" s="66">
        <f t="shared" si="2490"/>
        <v>1.3543206885998857</v>
      </c>
      <c r="X5483" s="64">
        <f t="shared" si="2470"/>
        <v>1.2018623302353002</v>
      </c>
      <c r="Y5483" s="62">
        <f t="shared" si="2471"/>
        <v>0</v>
      </c>
      <c r="Z5483" s="62">
        <f t="shared" si="2491"/>
        <v>0</v>
      </c>
      <c r="AA5483" s="62">
        <f t="shared" si="2492"/>
        <v>1.2018623302353002</v>
      </c>
      <c r="AB5483" s="66">
        <f t="shared" si="2493"/>
        <v>1.2018623302353002</v>
      </c>
      <c r="AC5483" s="64">
        <f t="shared" si="2472"/>
        <v>0.74490359324032629</v>
      </c>
      <c r="AD5483" s="62">
        <f t="shared" si="2473"/>
        <v>0</v>
      </c>
      <c r="AE5483" s="62">
        <f t="shared" si="2494"/>
        <v>0</v>
      </c>
      <c r="AF5483" s="62">
        <f t="shared" si="2495"/>
        <v>0.74490359324032629</v>
      </c>
      <c r="AG5483" s="62">
        <f t="shared" si="2496"/>
        <v>0.74490359324032629</v>
      </c>
      <c r="AH5483" s="159"/>
      <c r="AI5483" s="54"/>
      <c r="AJ5483" s="43">
        <v>5478</v>
      </c>
      <c r="AK5483" s="43">
        <v>8</v>
      </c>
      <c r="AL5483" s="43">
        <v>5</v>
      </c>
      <c r="AM5483" s="44">
        <v>0.28400335019332712</v>
      </c>
      <c r="AN5483" s="45">
        <v>0.25203257332711837</v>
      </c>
      <c r="AO5483" s="45">
        <v>0.15620754953541213</v>
      </c>
      <c r="AP5483" s="170">
        <f t="shared" si="2474"/>
        <v>0.18350511896342697</v>
      </c>
      <c r="AQ5483" s="170">
        <f t="shared" si="2475"/>
        <v>0.16284761190165056</v>
      </c>
      <c r="AR5483" s="171">
        <f t="shared" si="2476"/>
        <v>0.10093150288885119</v>
      </c>
      <c r="AS5483" s="162">
        <v>5.3100000000000001E-2</v>
      </c>
      <c r="AT5483" s="177">
        <f t="shared" si="2477"/>
        <v>0.117065322</v>
      </c>
    </row>
    <row r="5484" spans="1:46">
      <c r="A5484" s="2">
        <v>5479</v>
      </c>
      <c r="B5484" s="2">
        <v>8</v>
      </c>
      <c r="C5484" s="2">
        <v>6</v>
      </c>
      <c r="D5484" s="50">
        <v>9903254.4000000004</v>
      </c>
      <c r="E5484" s="50">
        <v>0</v>
      </c>
      <c r="F5484" s="50">
        <v>19046764.194469623</v>
      </c>
      <c r="G5484" s="58"/>
      <c r="H5484" s="73">
        <f t="shared" si="2478"/>
        <v>9.3864740673161204</v>
      </c>
      <c r="I5484" s="73">
        <f t="shared" si="2479"/>
        <v>0</v>
      </c>
      <c r="J5484" s="73">
        <f t="shared" si="2480"/>
        <v>18.052849190431211</v>
      </c>
      <c r="K5484" s="74">
        <f t="shared" si="2481"/>
        <v>9.3864740673161204</v>
      </c>
      <c r="L5484" s="76">
        <f t="shared" si="2482"/>
        <v>-8.6663751231150901</v>
      </c>
      <c r="M5484" s="119">
        <f t="shared" si="2483"/>
        <v>6.385356508378313E-4</v>
      </c>
      <c r="N5484" s="119">
        <f t="shared" si="2484"/>
        <v>0</v>
      </c>
      <c r="O5484" s="119">
        <f t="shared" si="2485"/>
        <v>1.2280849789408988E-3</v>
      </c>
      <c r="P5484" s="119">
        <f t="shared" si="2486"/>
        <v>6.385356508378313E-4</v>
      </c>
      <c r="Q5484" s="119">
        <f t="shared" si="2487"/>
        <v>-5.8954932810306737E-4</v>
      </c>
      <c r="R5484" s="58"/>
      <c r="S5484" s="64">
        <f t="shared" si="2468"/>
        <v>1.3495925458022402</v>
      </c>
      <c r="T5484" s="62">
        <f t="shared" si="2469"/>
        <v>0</v>
      </c>
      <c r="U5484" s="62">
        <f t="shared" si="2488"/>
        <v>2.5956488584711317</v>
      </c>
      <c r="V5484" s="62">
        <f t="shared" si="2489"/>
        <v>1.3495925458022402</v>
      </c>
      <c r="W5484" s="66">
        <f t="shared" si="2490"/>
        <v>-1.2460563126688915</v>
      </c>
      <c r="X5484" s="64">
        <f t="shared" si="2470"/>
        <v>1.3576501930130089</v>
      </c>
      <c r="Y5484" s="62">
        <f t="shared" si="2471"/>
        <v>0</v>
      </c>
      <c r="Z5484" s="62">
        <f t="shared" si="2491"/>
        <v>2.6111459971072688</v>
      </c>
      <c r="AA5484" s="62">
        <f t="shared" si="2492"/>
        <v>1.3576501930130089</v>
      </c>
      <c r="AB5484" s="66">
        <f t="shared" si="2493"/>
        <v>-1.2534958040942599</v>
      </c>
      <c r="AC5484" s="64">
        <f t="shared" si="2472"/>
        <v>0.91257291083349168</v>
      </c>
      <c r="AD5484" s="62">
        <f t="shared" si="2473"/>
        <v>0</v>
      </c>
      <c r="AE5484" s="62">
        <f t="shared" si="2494"/>
        <v>1.7551362754960904</v>
      </c>
      <c r="AF5484" s="62">
        <f t="shared" si="2495"/>
        <v>0.91257291083349168</v>
      </c>
      <c r="AG5484" s="62">
        <f t="shared" si="2496"/>
        <v>-0.84256336466259873</v>
      </c>
      <c r="AH5484" s="159"/>
      <c r="AI5484" s="54"/>
      <c r="AJ5484" s="43">
        <v>5479</v>
      </c>
      <c r="AK5484" s="43">
        <v>8</v>
      </c>
      <c r="AL5484" s="43">
        <v>6</v>
      </c>
      <c r="AM5484" s="44">
        <v>0.22252328662540788</v>
      </c>
      <c r="AN5484" s="45">
        <v>0.2238518462305904</v>
      </c>
      <c r="AO5484" s="45">
        <v>0.15046669013963279</v>
      </c>
      <c r="AP5484" s="170">
        <f t="shared" si="2474"/>
        <v>0.14378056511140289</v>
      </c>
      <c r="AQ5484" s="170">
        <f t="shared" si="2475"/>
        <v>0.14463899684551118</v>
      </c>
      <c r="AR5484" s="171">
        <f t="shared" si="2476"/>
        <v>9.7222120285942917E-2</v>
      </c>
      <c r="AS5484" s="162">
        <v>5.3100000000000001E-2</v>
      </c>
      <c r="AT5484" s="177">
        <f t="shared" si="2477"/>
        <v>0.117065322</v>
      </c>
    </row>
    <row r="5485" spans="1:46">
      <c r="A5485" s="2">
        <v>5480</v>
      </c>
      <c r="B5485" s="2">
        <v>8</v>
      </c>
      <c r="C5485" s="2">
        <v>7</v>
      </c>
      <c r="D5485" s="50">
        <v>9856098</v>
      </c>
      <c r="E5485" s="50">
        <v>0</v>
      </c>
      <c r="F5485" s="50">
        <v>72505749.412560835</v>
      </c>
      <c r="G5485" s="58"/>
      <c r="H5485" s="73">
        <f t="shared" si="2478"/>
        <v>9.3417784240629302</v>
      </c>
      <c r="I5485" s="73">
        <f t="shared" si="2479"/>
        <v>0</v>
      </c>
      <c r="J5485" s="73">
        <f t="shared" si="2480"/>
        <v>68.722190615675117</v>
      </c>
      <c r="K5485" s="74">
        <f t="shared" si="2481"/>
        <v>9.3417784240629302</v>
      </c>
      <c r="L5485" s="76">
        <f t="shared" si="2482"/>
        <v>-59.380412191612187</v>
      </c>
      <c r="M5485" s="119">
        <f t="shared" si="2483"/>
        <v>6.354951308886347E-4</v>
      </c>
      <c r="N5485" s="119">
        <f t="shared" si="2484"/>
        <v>0</v>
      </c>
      <c r="O5485" s="119">
        <f t="shared" si="2485"/>
        <v>4.674978953447287E-3</v>
      </c>
      <c r="P5485" s="119">
        <f t="shared" si="2486"/>
        <v>6.354951308886347E-4</v>
      </c>
      <c r="Q5485" s="119">
        <f t="shared" si="2487"/>
        <v>-4.0394838225586522E-3</v>
      </c>
      <c r="R5485" s="58"/>
      <c r="S5485" s="64">
        <f t="shared" si="2468"/>
        <v>0.99568957008734693</v>
      </c>
      <c r="T5485" s="62">
        <f t="shared" si="2469"/>
        <v>0</v>
      </c>
      <c r="U5485" s="62">
        <f t="shared" si="2488"/>
        <v>7.3247261199567628</v>
      </c>
      <c r="V5485" s="62">
        <f t="shared" si="2489"/>
        <v>0.99568957008734693</v>
      </c>
      <c r="W5485" s="66">
        <f t="shared" si="2490"/>
        <v>-6.3290365498694161</v>
      </c>
      <c r="X5485" s="64">
        <f t="shared" si="2470"/>
        <v>0.12280022625488202</v>
      </c>
      <c r="Y5485" s="62">
        <f t="shared" si="2471"/>
        <v>0</v>
      </c>
      <c r="Z5485" s="62">
        <f t="shared" si="2491"/>
        <v>0.90337194624508088</v>
      </c>
      <c r="AA5485" s="62">
        <f t="shared" si="2492"/>
        <v>0.12280022625488202</v>
      </c>
      <c r="AB5485" s="66">
        <f t="shared" si="2493"/>
        <v>-0.78057171999019892</v>
      </c>
      <c r="AC5485" s="64">
        <f t="shared" si="2472"/>
        <v>0.41838832559231537</v>
      </c>
      <c r="AD5485" s="62">
        <f t="shared" si="2473"/>
        <v>0</v>
      </c>
      <c r="AE5485" s="62">
        <f t="shared" si="2494"/>
        <v>3.0778467394030917</v>
      </c>
      <c r="AF5485" s="62">
        <f t="shared" si="2495"/>
        <v>0.41838832559231537</v>
      </c>
      <c r="AG5485" s="62">
        <f t="shared" si="2496"/>
        <v>-2.6594584138107762</v>
      </c>
      <c r="AH5485" s="159"/>
      <c r="AI5485" s="54"/>
      <c r="AJ5485" s="43">
        <v>5480</v>
      </c>
      <c r="AK5485" s="43">
        <v>8</v>
      </c>
      <c r="AL5485" s="43">
        <v>7</v>
      </c>
      <c r="AM5485" s="44">
        <v>0.16495659192116227</v>
      </c>
      <c r="AN5485" s="45">
        <v>2.0344399920123647E-2</v>
      </c>
      <c r="AO5485" s="45">
        <v>6.9314688395556379E-2</v>
      </c>
      <c r="AP5485" s="170">
        <f t="shared" si="2474"/>
        <v>0.10658458431454652</v>
      </c>
      <c r="AQ5485" s="170">
        <f t="shared" si="2475"/>
        <v>1.3145272846395953E-2</v>
      </c>
      <c r="AR5485" s="171">
        <f t="shared" si="2476"/>
        <v>4.4786796110964679E-2</v>
      </c>
      <c r="AS5485" s="162">
        <v>5.3100000000000001E-2</v>
      </c>
      <c r="AT5485" s="177">
        <f t="shared" si="2477"/>
        <v>0.117065322</v>
      </c>
    </row>
    <row r="5486" spans="1:46">
      <c r="A5486" s="2">
        <v>5481</v>
      </c>
      <c r="B5486" s="2">
        <v>8</v>
      </c>
      <c r="C5486" s="2">
        <v>8</v>
      </c>
      <c r="D5486" s="50">
        <v>10339261.199999999</v>
      </c>
      <c r="E5486" s="50">
        <v>0</v>
      </c>
      <c r="F5486" s="50">
        <v>128845757.78611803</v>
      </c>
      <c r="G5486" s="58"/>
      <c r="H5486" s="73">
        <f t="shared" si="2478"/>
        <v>9.799728776936977</v>
      </c>
      <c r="I5486" s="73">
        <f t="shared" si="2479"/>
        <v>0</v>
      </c>
      <c r="J5486" s="73">
        <f t="shared" si="2480"/>
        <v>122.12221511174054</v>
      </c>
      <c r="K5486" s="74">
        <f t="shared" si="2481"/>
        <v>9.799728776936977</v>
      </c>
      <c r="L5486" s="76">
        <f t="shared" si="2482"/>
        <v>-112.32248633480357</v>
      </c>
      <c r="M5486" s="119">
        <f t="shared" si="2483"/>
        <v>6.6664821611816171E-4</v>
      </c>
      <c r="N5486" s="119">
        <f t="shared" si="2484"/>
        <v>0</v>
      </c>
      <c r="O5486" s="119">
        <f t="shared" si="2485"/>
        <v>8.3076336810707849E-3</v>
      </c>
      <c r="P5486" s="119">
        <f t="shared" si="2486"/>
        <v>6.6664821611816171E-4</v>
      </c>
      <c r="Q5486" s="119">
        <f t="shared" si="2487"/>
        <v>-7.6409854649526236E-3</v>
      </c>
      <c r="R5486" s="58"/>
      <c r="S5486" s="64">
        <f t="shared" si="2468"/>
        <v>0.87964457574219101</v>
      </c>
      <c r="T5486" s="62">
        <f t="shared" si="2469"/>
        <v>0</v>
      </c>
      <c r="U5486" s="62">
        <f t="shared" si="2488"/>
        <v>10.961950738216279</v>
      </c>
      <c r="V5486" s="62">
        <f t="shared" si="2489"/>
        <v>0.87964457574219101</v>
      </c>
      <c r="W5486" s="66">
        <f t="shared" si="2490"/>
        <v>-10.082306162474088</v>
      </c>
      <c r="X5486" s="64">
        <f t="shared" si="2470"/>
        <v>0</v>
      </c>
      <c r="Y5486" s="62">
        <f t="shared" si="2471"/>
        <v>0</v>
      </c>
      <c r="Z5486" s="62">
        <f t="shared" si="2491"/>
        <v>0</v>
      </c>
      <c r="AA5486" s="62">
        <f t="shared" si="2492"/>
        <v>0</v>
      </c>
      <c r="AB5486" s="66">
        <f t="shared" si="2493"/>
        <v>0</v>
      </c>
      <c r="AC5486" s="64">
        <f t="shared" si="2472"/>
        <v>0</v>
      </c>
      <c r="AD5486" s="62">
        <f t="shared" si="2473"/>
        <v>0</v>
      </c>
      <c r="AE5486" s="62">
        <f t="shared" si="2494"/>
        <v>0</v>
      </c>
      <c r="AF5486" s="62">
        <f t="shared" si="2495"/>
        <v>0</v>
      </c>
      <c r="AG5486" s="62">
        <f t="shared" si="2496"/>
        <v>0</v>
      </c>
      <c r="AH5486" s="159"/>
      <c r="AI5486" s="54"/>
      <c r="AJ5486" s="43">
        <v>5481</v>
      </c>
      <c r="AK5486" s="43">
        <v>8</v>
      </c>
      <c r="AL5486" s="43">
        <v>8</v>
      </c>
      <c r="AM5486" s="44">
        <v>0.13892117645185389</v>
      </c>
      <c r="AN5486" s="45">
        <v>0</v>
      </c>
      <c r="AO5486" s="45">
        <v>0</v>
      </c>
      <c r="AP5486" s="170">
        <f t="shared" si="2474"/>
        <v>8.9762134826871662E-2</v>
      </c>
      <c r="AQ5486" s="170">
        <f t="shared" si="2475"/>
        <v>0</v>
      </c>
      <c r="AR5486" s="171">
        <f t="shared" si="2476"/>
        <v>0</v>
      </c>
      <c r="AS5486" s="162">
        <v>5.3100000000000001E-2</v>
      </c>
      <c r="AT5486" s="177">
        <f t="shared" si="2477"/>
        <v>0.117065322</v>
      </c>
    </row>
    <row r="5487" spans="1:46">
      <c r="A5487" s="2">
        <v>5482</v>
      </c>
      <c r="B5487" s="2">
        <v>8</v>
      </c>
      <c r="C5487" s="2">
        <v>9</v>
      </c>
      <c r="D5487" s="50">
        <v>9954637.1999999993</v>
      </c>
      <c r="E5487" s="50">
        <v>0</v>
      </c>
      <c r="F5487" s="50">
        <v>172381218.80204862</v>
      </c>
      <c r="G5487" s="58"/>
      <c r="H5487" s="73">
        <f t="shared" si="2478"/>
        <v>9.4351755648466771</v>
      </c>
      <c r="I5487" s="73">
        <f t="shared" si="2479"/>
        <v>0</v>
      </c>
      <c r="J5487" s="73">
        <f t="shared" si="2480"/>
        <v>163.38587040415476</v>
      </c>
      <c r="K5487" s="74">
        <f t="shared" si="2481"/>
        <v>9.4351755648466771</v>
      </c>
      <c r="L5487" s="76">
        <f t="shared" si="2482"/>
        <v>-153.95069483930808</v>
      </c>
      <c r="M5487" s="119">
        <f t="shared" si="2483"/>
        <v>6.4184867788072636E-4</v>
      </c>
      <c r="N5487" s="119">
        <f t="shared" si="2484"/>
        <v>0</v>
      </c>
      <c r="O5487" s="119">
        <f t="shared" si="2485"/>
        <v>1.1114685061507127E-2</v>
      </c>
      <c r="P5487" s="119">
        <f t="shared" si="2486"/>
        <v>6.4184867788072636E-4</v>
      </c>
      <c r="Q5487" s="119">
        <f t="shared" si="2487"/>
        <v>-1.0472836383626401E-2</v>
      </c>
      <c r="R5487" s="58"/>
      <c r="S5487" s="64">
        <f t="shared" si="2468"/>
        <v>0.40015925248861511</v>
      </c>
      <c r="T5487" s="62">
        <f t="shared" si="2469"/>
        <v>0</v>
      </c>
      <c r="U5487" s="62">
        <f t="shared" si="2488"/>
        <v>6.929427790588309</v>
      </c>
      <c r="V5487" s="62">
        <f t="shared" si="2489"/>
        <v>0.40015925248861511</v>
      </c>
      <c r="W5487" s="66">
        <f t="shared" si="2490"/>
        <v>-6.5292685380996938</v>
      </c>
      <c r="X5487" s="64">
        <f t="shared" si="2470"/>
        <v>0</v>
      </c>
      <c r="Y5487" s="62">
        <f t="shared" si="2471"/>
        <v>0</v>
      </c>
      <c r="Z5487" s="62">
        <f t="shared" si="2491"/>
        <v>0</v>
      </c>
      <c r="AA5487" s="62">
        <f t="shared" si="2492"/>
        <v>0</v>
      </c>
      <c r="AB5487" s="66">
        <f t="shared" si="2493"/>
        <v>0</v>
      </c>
      <c r="AC5487" s="64">
        <f t="shared" si="2472"/>
        <v>0</v>
      </c>
      <c r="AD5487" s="62">
        <f t="shared" si="2473"/>
        <v>0</v>
      </c>
      <c r="AE5487" s="62">
        <f t="shared" si="2494"/>
        <v>0</v>
      </c>
      <c r="AF5487" s="62">
        <f t="shared" si="2495"/>
        <v>0</v>
      </c>
      <c r="AG5487" s="62">
        <f t="shared" si="2496"/>
        <v>0</v>
      </c>
      <c r="AH5487" s="159"/>
      <c r="AI5487" s="54"/>
      <c r="AJ5487" s="43">
        <v>5482</v>
      </c>
      <c r="AK5487" s="43">
        <v>8</v>
      </c>
      <c r="AL5487" s="43">
        <v>9</v>
      </c>
      <c r="AM5487" s="44">
        <v>6.5638425813035348E-2</v>
      </c>
      <c r="AN5487" s="45">
        <v>0</v>
      </c>
      <c r="AO5487" s="45">
        <v>0</v>
      </c>
      <c r="AP5487" s="170">
        <f t="shared" si="2474"/>
        <v>4.2411426235619575E-2</v>
      </c>
      <c r="AQ5487" s="170">
        <f t="shared" si="2475"/>
        <v>0</v>
      </c>
      <c r="AR5487" s="171">
        <f t="shared" si="2476"/>
        <v>0</v>
      </c>
      <c r="AS5487" s="162">
        <v>5.3100000000000001E-2</v>
      </c>
      <c r="AT5487" s="177">
        <f t="shared" si="2477"/>
        <v>0.117065322</v>
      </c>
    </row>
    <row r="5488" spans="1:46">
      <c r="A5488" s="2">
        <v>5483</v>
      </c>
      <c r="B5488" s="2">
        <v>8</v>
      </c>
      <c r="C5488" s="2">
        <v>10</v>
      </c>
      <c r="D5488" s="50">
        <v>10814511.6</v>
      </c>
      <c r="E5488" s="50">
        <v>0</v>
      </c>
      <c r="F5488" s="50">
        <v>213515827.1884242</v>
      </c>
      <c r="G5488" s="58"/>
      <c r="H5488" s="73">
        <f t="shared" si="2478"/>
        <v>10.25017924250127</v>
      </c>
      <c r="I5488" s="73">
        <f t="shared" si="2479"/>
        <v>0</v>
      </c>
      <c r="J5488" s="73">
        <f t="shared" si="2480"/>
        <v>202.37395647088437</v>
      </c>
      <c r="K5488" s="74">
        <f t="shared" si="2481"/>
        <v>10.25017924250127</v>
      </c>
      <c r="L5488" s="76">
        <f t="shared" si="2482"/>
        <v>-192.12377722838309</v>
      </c>
      <c r="M5488" s="119">
        <f t="shared" si="2483"/>
        <v>6.9729110493205919E-4</v>
      </c>
      <c r="N5488" s="119">
        <f t="shared" si="2484"/>
        <v>0</v>
      </c>
      <c r="O5488" s="119">
        <f t="shared" si="2485"/>
        <v>1.3766935814345875E-2</v>
      </c>
      <c r="P5488" s="119">
        <f t="shared" si="2486"/>
        <v>6.9729110493205919E-4</v>
      </c>
      <c r="Q5488" s="119">
        <f t="shared" si="2487"/>
        <v>-1.3069644709413816E-2</v>
      </c>
      <c r="R5488" s="58"/>
      <c r="S5488" s="64">
        <f t="shared" si="2468"/>
        <v>3.5126031504661773E-2</v>
      </c>
      <c r="T5488" s="62">
        <f t="shared" si="2469"/>
        <v>0</v>
      </c>
      <c r="U5488" s="62">
        <f t="shared" si="2488"/>
        <v>0.69350923555017563</v>
      </c>
      <c r="V5488" s="62">
        <f t="shared" si="2489"/>
        <v>3.5126031504661773E-2</v>
      </c>
      <c r="W5488" s="66">
        <f t="shared" si="2490"/>
        <v>-0.65838320404551387</v>
      </c>
      <c r="X5488" s="64">
        <f t="shared" si="2470"/>
        <v>0</v>
      </c>
      <c r="Y5488" s="62">
        <f t="shared" si="2471"/>
        <v>0</v>
      </c>
      <c r="Z5488" s="62">
        <f t="shared" si="2491"/>
        <v>0</v>
      </c>
      <c r="AA5488" s="62">
        <f t="shared" si="2492"/>
        <v>0</v>
      </c>
      <c r="AB5488" s="66">
        <f t="shared" si="2493"/>
        <v>0</v>
      </c>
      <c r="AC5488" s="64">
        <f t="shared" si="2472"/>
        <v>0</v>
      </c>
      <c r="AD5488" s="62">
        <f t="shared" si="2473"/>
        <v>0</v>
      </c>
      <c r="AE5488" s="62">
        <f t="shared" si="2494"/>
        <v>0</v>
      </c>
      <c r="AF5488" s="62">
        <f t="shared" si="2495"/>
        <v>0</v>
      </c>
      <c r="AG5488" s="62">
        <f t="shared" si="2496"/>
        <v>0</v>
      </c>
      <c r="AH5488" s="159"/>
      <c r="AI5488" s="54"/>
      <c r="AJ5488" s="43">
        <v>5483</v>
      </c>
      <c r="AK5488" s="43">
        <v>8</v>
      </c>
      <c r="AL5488" s="43">
        <v>10</v>
      </c>
      <c r="AM5488" s="44">
        <v>5.3036261856522554E-3</v>
      </c>
      <c r="AN5488" s="45">
        <v>0</v>
      </c>
      <c r="AO5488" s="45">
        <v>0</v>
      </c>
      <c r="AP5488" s="170">
        <f t="shared" si="2474"/>
        <v>3.4268699769673728E-3</v>
      </c>
      <c r="AQ5488" s="170">
        <f t="shared" si="2475"/>
        <v>0</v>
      </c>
      <c r="AR5488" s="171">
        <f t="shared" si="2476"/>
        <v>0</v>
      </c>
      <c r="AS5488" s="162">
        <v>5.3100000000000001E-2</v>
      </c>
      <c r="AT5488" s="177">
        <f t="shared" si="2477"/>
        <v>0.117065322</v>
      </c>
    </row>
    <row r="5489" spans="1:46">
      <c r="A5489" s="2">
        <v>5484</v>
      </c>
      <c r="B5489" s="2">
        <v>8</v>
      </c>
      <c r="C5489" s="2">
        <v>11</v>
      </c>
      <c r="D5489" s="50">
        <v>10266332.4</v>
      </c>
      <c r="E5489" s="50">
        <v>0</v>
      </c>
      <c r="F5489" s="50">
        <v>221998839.81285185</v>
      </c>
      <c r="G5489" s="58"/>
      <c r="H5489" s="73">
        <f t="shared" si="2478"/>
        <v>9.7306056117317627</v>
      </c>
      <c r="I5489" s="73">
        <f t="shared" si="2479"/>
        <v>0</v>
      </c>
      <c r="J5489" s="73">
        <f t="shared" si="2480"/>
        <v>210.4143010683033</v>
      </c>
      <c r="K5489" s="74">
        <f t="shared" si="2481"/>
        <v>9.7306056117317627</v>
      </c>
      <c r="L5489" s="76">
        <f t="shared" si="2482"/>
        <v>-200.68369545657154</v>
      </c>
      <c r="M5489" s="119">
        <f t="shared" si="2483"/>
        <v>6.6194595998175256E-4</v>
      </c>
      <c r="N5489" s="119">
        <f t="shared" si="2484"/>
        <v>0</v>
      </c>
      <c r="O5489" s="119">
        <f t="shared" si="2485"/>
        <v>1.4313898031857368E-2</v>
      </c>
      <c r="P5489" s="119">
        <f t="shared" si="2486"/>
        <v>6.6194595998175256E-4</v>
      </c>
      <c r="Q5489" s="119">
        <f t="shared" si="2487"/>
        <v>-1.3651952071875615E-2</v>
      </c>
      <c r="R5489" s="58"/>
      <c r="S5489" s="64">
        <f t="shared" si="2468"/>
        <v>3.1044876795931684E-2</v>
      </c>
      <c r="T5489" s="62">
        <f t="shared" si="2469"/>
        <v>0</v>
      </c>
      <c r="U5489" s="62">
        <f t="shared" si="2488"/>
        <v>0.67131341186943838</v>
      </c>
      <c r="V5489" s="62">
        <f t="shared" si="2489"/>
        <v>3.1044876795931684E-2</v>
      </c>
      <c r="W5489" s="66">
        <f t="shared" si="2490"/>
        <v>-0.64026853507350667</v>
      </c>
      <c r="X5489" s="64">
        <f t="shared" si="2470"/>
        <v>0</v>
      </c>
      <c r="Y5489" s="62">
        <f t="shared" si="2471"/>
        <v>0</v>
      </c>
      <c r="Z5489" s="62">
        <f t="shared" si="2491"/>
        <v>0</v>
      </c>
      <c r="AA5489" s="62">
        <f t="shared" si="2492"/>
        <v>0</v>
      </c>
      <c r="AB5489" s="66">
        <f t="shared" si="2493"/>
        <v>0</v>
      </c>
      <c r="AC5489" s="64">
        <f t="shared" si="2472"/>
        <v>0</v>
      </c>
      <c r="AD5489" s="62">
        <f t="shared" si="2473"/>
        <v>0</v>
      </c>
      <c r="AE5489" s="62">
        <f t="shared" si="2494"/>
        <v>0</v>
      </c>
      <c r="AF5489" s="62">
        <f t="shared" si="2495"/>
        <v>0</v>
      </c>
      <c r="AG5489" s="62">
        <f t="shared" si="2496"/>
        <v>0</v>
      </c>
      <c r="AH5489" s="159"/>
      <c r="AI5489" s="54"/>
      <c r="AJ5489" s="43">
        <v>5484</v>
      </c>
      <c r="AK5489" s="43">
        <v>8</v>
      </c>
      <c r="AL5489" s="43">
        <v>11</v>
      </c>
      <c r="AM5489" s="44">
        <v>4.9377073854814544E-3</v>
      </c>
      <c r="AN5489" s="45">
        <v>0</v>
      </c>
      <c r="AO5489" s="45">
        <v>0</v>
      </c>
      <c r="AP5489" s="170">
        <f t="shared" si="2474"/>
        <v>3.1904362415533772E-3</v>
      </c>
      <c r="AQ5489" s="170">
        <f t="shared" si="2475"/>
        <v>0</v>
      </c>
      <c r="AR5489" s="171">
        <f t="shared" si="2476"/>
        <v>0</v>
      </c>
      <c r="AS5489" s="162">
        <v>5.3100000000000001E-2</v>
      </c>
      <c r="AT5489" s="177">
        <f t="shared" si="2477"/>
        <v>0.117065322</v>
      </c>
    </row>
    <row r="5490" spans="1:46">
      <c r="A5490" s="2">
        <v>5485</v>
      </c>
      <c r="B5490" s="2">
        <v>8</v>
      </c>
      <c r="C5490" s="2">
        <v>12</v>
      </c>
      <c r="D5490" s="50">
        <v>10191711.6</v>
      </c>
      <c r="E5490" s="50">
        <v>0</v>
      </c>
      <c r="F5490" s="50">
        <v>232082420.85698283</v>
      </c>
      <c r="G5490" s="58"/>
      <c r="H5490" s="73">
        <f t="shared" si="2478"/>
        <v>9.6598787399589447</v>
      </c>
      <c r="I5490" s="73">
        <f t="shared" si="2479"/>
        <v>0</v>
      </c>
      <c r="J5490" s="73">
        <f t="shared" si="2480"/>
        <v>219.97169181617863</v>
      </c>
      <c r="K5490" s="74">
        <f t="shared" si="2481"/>
        <v>9.6598787399589447</v>
      </c>
      <c r="L5490" s="76">
        <f t="shared" si="2482"/>
        <v>-210.31181307621969</v>
      </c>
      <c r="M5490" s="119">
        <f t="shared" si="2483"/>
        <v>6.5713460816047248E-4</v>
      </c>
      <c r="N5490" s="119">
        <f t="shared" si="2484"/>
        <v>0</v>
      </c>
      <c r="O5490" s="119">
        <f t="shared" si="2485"/>
        <v>1.4964060667767254E-2</v>
      </c>
      <c r="P5490" s="119">
        <f t="shared" si="2486"/>
        <v>6.5713460816047248E-4</v>
      </c>
      <c r="Q5490" s="119">
        <f t="shared" si="2487"/>
        <v>-1.4306926059606782E-2</v>
      </c>
      <c r="R5490" s="58"/>
      <c r="S5490" s="64">
        <f t="shared" si="2468"/>
        <v>4.0096578700284602E-2</v>
      </c>
      <c r="T5490" s="62">
        <f t="shared" si="2469"/>
        <v>0</v>
      </c>
      <c r="U5490" s="62">
        <f t="shared" si="2488"/>
        <v>0.91306656016881249</v>
      </c>
      <c r="V5490" s="62">
        <f t="shared" si="2489"/>
        <v>4.0096578700284602E-2</v>
      </c>
      <c r="W5490" s="66">
        <f t="shared" si="2490"/>
        <v>-0.87296998146852789</v>
      </c>
      <c r="X5490" s="64">
        <f t="shared" si="2470"/>
        <v>0</v>
      </c>
      <c r="Y5490" s="62">
        <f t="shared" si="2471"/>
        <v>0</v>
      </c>
      <c r="Z5490" s="62">
        <f t="shared" si="2491"/>
        <v>0</v>
      </c>
      <c r="AA5490" s="62">
        <f t="shared" si="2492"/>
        <v>0</v>
      </c>
      <c r="AB5490" s="66">
        <f t="shared" si="2493"/>
        <v>0</v>
      </c>
      <c r="AC5490" s="64">
        <f t="shared" si="2472"/>
        <v>0</v>
      </c>
      <c r="AD5490" s="62">
        <f t="shared" si="2473"/>
        <v>0</v>
      </c>
      <c r="AE5490" s="62">
        <f t="shared" si="2494"/>
        <v>0</v>
      </c>
      <c r="AF5490" s="62">
        <f t="shared" si="2495"/>
        <v>0</v>
      </c>
      <c r="AG5490" s="62">
        <f t="shared" si="2496"/>
        <v>0</v>
      </c>
      <c r="AH5490" s="159"/>
      <c r="AI5490" s="54"/>
      <c r="AJ5490" s="43">
        <v>5485</v>
      </c>
      <c r="AK5490" s="43">
        <v>8</v>
      </c>
      <c r="AL5490" s="43">
        <v>12</v>
      </c>
      <c r="AM5490" s="44">
        <v>6.4240797266383824E-3</v>
      </c>
      <c r="AN5490" s="45">
        <v>0</v>
      </c>
      <c r="AO5490" s="45">
        <v>0</v>
      </c>
      <c r="AP5490" s="170">
        <f t="shared" si="2474"/>
        <v>4.1508366491622246E-3</v>
      </c>
      <c r="AQ5490" s="170">
        <f t="shared" si="2475"/>
        <v>0</v>
      </c>
      <c r="AR5490" s="171">
        <f t="shared" si="2476"/>
        <v>0</v>
      </c>
      <c r="AS5490" s="162">
        <v>5.3100000000000001E-2</v>
      </c>
      <c r="AT5490" s="177">
        <f t="shared" si="2477"/>
        <v>0.117065322</v>
      </c>
    </row>
    <row r="5491" spans="1:46">
      <c r="A5491" s="2">
        <v>5486</v>
      </c>
      <c r="B5491" s="2">
        <v>8</v>
      </c>
      <c r="C5491" s="2">
        <v>13</v>
      </c>
      <c r="D5491" s="50">
        <v>9709509.5999999996</v>
      </c>
      <c r="E5491" s="50">
        <v>0</v>
      </c>
      <c r="F5491" s="50">
        <v>222959180.86467385</v>
      </c>
      <c r="G5491" s="58"/>
      <c r="H5491" s="73">
        <f t="shared" si="2478"/>
        <v>9.2028394289009601</v>
      </c>
      <c r="I5491" s="73">
        <f t="shared" si="2479"/>
        <v>0</v>
      </c>
      <c r="J5491" s="73">
        <f t="shared" si="2480"/>
        <v>211.32452875857715</v>
      </c>
      <c r="K5491" s="74">
        <f t="shared" si="2481"/>
        <v>9.2028394289009601</v>
      </c>
      <c r="L5491" s="76">
        <f t="shared" si="2482"/>
        <v>-202.12168932967617</v>
      </c>
      <c r="M5491" s="119">
        <f t="shared" si="2483"/>
        <v>6.2604349856469111E-4</v>
      </c>
      <c r="N5491" s="119">
        <f t="shared" si="2484"/>
        <v>0</v>
      </c>
      <c r="O5491" s="119">
        <f t="shared" si="2485"/>
        <v>1.4375818282896404E-2</v>
      </c>
      <c r="P5491" s="119">
        <f t="shared" si="2486"/>
        <v>6.2604349856469111E-4</v>
      </c>
      <c r="Q5491" s="119">
        <f t="shared" si="2487"/>
        <v>-1.3749774784331712E-2</v>
      </c>
      <c r="R5491" s="58"/>
      <c r="S5491" s="64">
        <f t="shared" si="2468"/>
        <v>3.7157084976523341E-2</v>
      </c>
      <c r="T5491" s="62">
        <f t="shared" si="2469"/>
        <v>0</v>
      </c>
      <c r="U5491" s="62">
        <f t="shared" si="2488"/>
        <v>0.8532370398691117</v>
      </c>
      <c r="V5491" s="62">
        <f t="shared" si="2489"/>
        <v>3.7157084976523341E-2</v>
      </c>
      <c r="W5491" s="66">
        <f t="shared" si="2490"/>
        <v>-0.81607995489258833</v>
      </c>
      <c r="X5491" s="64">
        <f t="shared" si="2470"/>
        <v>0</v>
      </c>
      <c r="Y5491" s="62">
        <f t="shared" si="2471"/>
        <v>0</v>
      </c>
      <c r="Z5491" s="62">
        <f t="shared" si="2491"/>
        <v>0</v>
      </c>
      <c r="AA5491" s="62">
        <f t="shared" si="2492"/>
        <v>0</v>
      </c>
      <c r="AB5491" s="66">
        <f t="shared" si="2493"/>
        <v>0</v>
      </c>
      <c r="AC5491" s="64">
        <f t="shared" si="2472"/>
        <v>0</v>
      </c>
      <c r="AD5491" s="62">
        <f t="shared" si="2473"/>
        <v>0</v>
      </c>
      <c r="AE5491" s="62">
        <f t="shared" si="2494"/>
        <v>0</v>
      </c>
      <c r="AF5491" s="62">
        <f t="shared" si="2495"/>
        <v>0</v>
      </c>
      <c r="AG5491" s="62">
        <f t="shared" si="2496"/>
        <v>0</v>
      </c>
      <c r="AH5491" s="159"/>
      <c r="AI5491" s="54"/>
      <c r="AJ5491" s="43">
        <v>5486</v>
      </c>
      <c r="AK5491" s="43">
        <v>8</v>
      </c>
      <c r="AL5491" s="43">
        <v>13</v>
      </c>
      <c r="AM5491" s="44">
        <v>6.2487776388857859E-3</v>
      </c>
      <c r="AN5491" s="45">
        <v>0</v>
      </c>
      <c r="AO5491" s="45">
        <v>0</v>
      </c>
      <c r="AP5491" s="170">
        <f t="shared" si="2474"/>
        <v>4.0375674555217997E-3</v>
      </c>
      <c r="AQ5491" s="170">
        <f t="shared" si="2475"/>
        <v>0</v>
      </c>
      <c r="AR5491" s="171">
        <f t="shared" si="2476"/>
        <v>0</v>
      </c>
      <c r="AS5491" s="162">
        <v>5.3100000000000001E-2</v>
      </c>
      <c r="AT5491" s="177">
        <f t="shared" si="2477"/>
        <v>0.117065322</v>
      </c>
    </row>
    <row r="5492" spans="1:46">
      <c r="A5492" s="2">
        <v>5487</v>
      </c>
      <c r="B5492" s="2">
        <v>8</v>
      </c>
      <c r="C5492" s="2">
        <v>14</v>
      </c>
      <c r="D5492" s="50">
        <v>10424318.4</v>
      </c>
      <c r="E5492" s="50">
        <v>0</v>
      </c>
      <c r="F5492" s="50">
        <v>184065368.26588294</v>
      </c>
      <c r="G5492" s="58"/>
      <c r="H5492" s="73">
        <f t="shared" si="2478"/>
        <v>9.8803474473044215</v>
      </c>
      <c r="I5492" s="73">
        <f t="shared" si="2479"/>
        <v>0</v>
      </c>
      <c r="J5492" s="73">
        <f t="shared" si="2480"/>
        <v>174.46030730248651</v>
      </c>
      <c r="K5492" s="74">
        <f t="shared" si="2481"/>
        <v>9.8803474473044215</v>
      </c>
      <c r="L5492" s="76">
        <f t="shared" si="2482"/>
        <v>-164.5799598551821</v>
      </c>
      <c r="M5492" s="119">
        <f t="shared" si="2483"/>
        <v>6.7213247940846408E-4</v>
      </c>
      <c r="N5492" s="119">
        <f t="shared" si="2484"/>
        <v>0</v>
      </c>
      <c r="O5492" s="119">
        <f t="shared" si="2485"/>
        <v>1.1868048115815408E-2</v>
      </c>
      <c r="P5492" s="119">
        <f t="shared" si="2486"/>
        <v>6.7213247940846408E-4</v>
      </c>
      <c r="Q5492" s="119">
        <f t="shared" si="2487"/>
        <v>-1.1195915636406945E-2</v>
      </c>
      <c r="R5492" s="58"/>
      <c r="S5492" s="64">
        <f t="shared" si="2468"/>
        <v>3.9196772032183129E-2</v>
      </c>
      <c r="T5492" s="62">
        <f t="shared" si="2469"/>
        <v>0</v>
      </c>
      <c r="U5492" s="62">
        <f t="shared" si="2488"/>
        <v>0.69210935450107203</v>
      </c>
      <c r="V5492" s="62">
        <f t="shared" si="2489"/>
        <v>3.9196772032183129E-2</v>
      </c>
      <c r="W5492" s="66">
        <f t="shared" si="2490"/>
        <v>-0.65291258246888895</v>
      </c>
      <c r="X5492" s="64">
        <f t="shared" si="2470"/>
        <v>0</v>
      </c>
      <c r="Y5492" s="62">
        <f t="shared" si="2471"/>
        <v>0</v>
      </c>
      <c r="Z5492" s="62">
        <f t="shared" si="2491"/>
        <v>0</v>
      </c>
      <c r="AA5492" s="62">
        <f t="shared" si="2492"/>
        <v>0</v>
      </c>
      <c r="AB5492" s="66">
        <f t="shared" si="2493"/>
        <v>0</v>
      </c>
      <c r="AC5492" s="64">
        <f t="shared" si="2472"/>
        <v>0</v>
      </c>
      <c r="AD5492" s="62">
        <f t="shared" si="2473"/>
        <v>0</v>
      </c>
      <c r="AE5492" s="62">
        <f t="shared" si="2494"/>
        <v>0</v>
      </c>
      <c r="AF5492" s="62">
        <f t="shared" si="2495"/>
        <v>0</v>
      </c>
      <c r="AG5492" s="62">
        <f t="shared" si="2496"/>
        <v>0</v>
      </c>
      <c r="AH5492" s="159"/>
      <c r="AI5492" s="54"/>
      <c r="AJ5492" s="43">
        <v>5487</v>
      </c>
      <c r="AK5492" s="43">
        <v>8</v>
      </c>
      <c r="AL5492" s="43">
        <v>14</v>
      </c>
      <c r="AM5492" s="44">
        <v>6.1397878570823745E-3</v>
      </c>
      <c r="AN5492" s="45">
        <v>0</v>
      </c>
      <c r="AO5492" s="45">
        <v>0</v>
      </c>
      <c r="AP5492" s="170">
        <f t="shared" si="2474"/>
        <v>3.9671451071163375E-3</v>
      </c>
      <c r="AQ5492" s="170">
        <f t="shared" si="2475"/>
        <v>0</v>
      </c>
      <c r="AR5492" s="171">
        <f t="shared" si="2476"/>
        <v>0</v>
      </c>
      <c r="AS5492" s="162">
        <v>5.3100000000000001E-2</v>
      </c>
      <c r="AT5492" s="177">
        <f t="shared" si="2477"/>
        <v>0.117065322</v>
      </c>
    </row>
    <row r="5493" spans="1:46">
      <c r="A5493" s="2">
        <v>5488</v>
      </c>
      <c r="B5493" s="2">
        <v>8</v>
      </c>
      <c r="C5493" s="2">
        <v>15</v>
      </c>
      <c r="D5493" s="50">
        <v>9655200</v>
      </c>
      <c r="E5493" s="50">
        <v>0</v>
      </c>
      <c r="F5493" s="50">
        <v>116201267.27046175</v>
      </c>
      <c r="G5493" s="58"/>
      <c r="H5493" s="73">
        <f t="shared" si="2478"/>
        <v>9.1513638602226166</v>
      </c>
      <c r="I5493" s="73">
        <f t="shared" si="2479"/>
        <v>0</v>
      </c>
      <c r="J5493" s="73">
        <f t="shared" si="2480"/>
        <v>110.13755052313498</v>
      </c>
      <c r="K5493" s="74">
        <f t="shared" si="2481"/>
        <v>9.1513638602226166</v>
      </c>
      <c r="L5493" s="76">
        <f t="shared" si="2482"/>
        <v>-100.98618666291236</v>
      </c>
      <c r="M5493" s="119">
        <f t="shared" si="2483"/>
        <v>6.2254175919881742E-4</v>
      </c>
      <c r="N5493" s="119">
        <f t="shared" si="2484"/>
        <v>0</v>
      </c>
      <c r="O5493" s="119">
        <f t="shared" si="2485"/>
        <v>7.492350375723468E-3</v>
      </c>
      <c r="P5493" s="119">
        <f t="shared" si="2486"/>
        <v>6.2254175919881742E-4</v>
      </c>
      <c r="Q5493" s="119">
        <f t="shared" si="2487"/>
        <v>-6.8698086165246506E-3</v>
      </c>
      <c r="R5493" s="58"/>
      <c r="S5493" s="64">
        <f t="shared" si="2468"/>
        <v>0.50132928170151203</v>
      </c>
      <c r="T5493" s="62">
        <f t="shared" si="2469"/>
        <v>0</v>
      </c>
      <c r="U5493" s="62">
        <f t="shared" si="2488"/>
        <v>6.033546467551786</v>
      </c>
      <c r="V5493" s="62">
        <f t="shared" si="2489"/>
        <v>0.50132928170151203</v>
      </c>
      <c r="W5493" s="66">
        <f t="shared" si="2490"/>
        <v>-5.532217185850274</v>
      </c>
      <c r="X5493" s="64">
        <f t="shared" si="2470"/>
        <v>0</v>
      </c>
      <c r="Y5493" s="62">
        <f t="shared" si="2471"/>
        <v>0</v>
      </c>
      <c r="Z5493" s="62">
        <f t="shared" si="2491"/>
        <v>0</v>
      </c>
      <c r="AA5493" s="62">
        <f t="shared" si="2492"/>
        <v>0</v>
      </c>
      <c r="AB5493" s="66">
        <f t="shared" si="2493"/>
        <v>0</v>
      </c>
      <c r="AC5493" s="64">
        <f t="shared" si="2472"/>
        <v>0</v>
      </c>
      <c r="AD5493" s="62">
        <f t="shared" si="2473"/>
        <v>0</v>
      </c>
      <c r="AE5493" s="62">
        <f t="shared" si="2494"/>
        <v>0</v>
      </c>
      <c r="AF5493" s="62">
        <f t="shared" si="2495"/>
        <v>0</v>
      </c>
      <c r="AG5493" s="62">
        <f t="shared" si="2496"/>
        <v>0</v>
      </c>
      <c r="AH5493" s="159"/>
      <c r="AI5493" s="54"/>
      <c r="AJ5493" s="43">
        <v>5488</v>
      </c>
      <c r="AK5493" s="43">
        <v>8</v>
      </c>
      <c r="AL5493" s="43">
        <v>15</v>
      </c>
      <c r="AM5493" s="44">
        <v>8.4783731708871754E-2</v>
      </c>
      <c r="AN5493" s="45">
        <v>0</v>
      </c>
      <c r="AO5493" s="45">
        <v>0</v>
      </c>
      <c r="AP5493" s="170">
        <f t="shared" si="2474"/>
        <v>5.4781919871047136E-2</v>
      </c>
      <c r="AQ5493" s="170">
        <f t="shared" si="2475"/>
        <v>0</v>
      </c>
      <c r="AR5493" s="171">
        <f t="shared" si="2476"/>
        <v>0</v>
      </c>
      <c r="AS5493" s="162">
        <v>5.3100000000000001E-2</v>
      </c>
      <c r="AT5493" s="177">
        <f t="shared" si="2477"/>
        <v>0.117065322</v>
      </c>
    </row>
    <row r="5494" spans="1:46">
      <c r="A5494" s="2">
        <v>5489</v>
      </c>
      <c r="B5494" s="2">
        <v>8</v>
      </c>
      <c r="C5494" s="2">
        <v>16</v>
      </c>
      <c r="D5494" s="50">
        <v>11645596.800000001</v>
      </c>
      <c r="E5494" s="50">
        <v>0</v>
      </c>
      <c r="F5494" s="50">
        <v>103236663.07086477</v>
      </c>
      <c r="G5494" s="58"/>
      <c r="H5494" s="73">
        <f t="shared" si="2478"/>
        <v>11.03789602351522</v>
      </c>
      <c r="I5494" s="73">
        <f t="shared" si="2479"/>
        <v>0</v>
      </c>
      <c r="J5494" s="73">
        <f t="shared" si="2480"/>
        <v>97.849476704438075</v>
      </c>
      <c r="K5494" s="74">
        <f t="shared" si="2481"/>
        <v>11.03789602351522</v>
      </c>
      <c r="L5494" s="76">
        <f t="shared" si="2482"/>
        <v>-86.811580680922859</v>
      </c>
      <c r="M5494" s="119">
        <f t="shared" si="2483"/>
        <v>7.508772805112394E-4</v>
      </c>
      <c r="N5494" s="119">
        <f t="shared" si="2484"/>
        <v>0</v>
      </c>
      <c r="O5494" s="119">
        <f t="shared" si="2485"/>
        <v>6.6564269866964676E-3</v>
      </c>
      <c r="P5494" s="119">
        <f t="shared" si="2486"/>
        <v>7.508772805112394E-4</v>
      </c>
      <c r="Q5494" s="119">
        <f t="shared" si="2487"/>
        <v>-5.9055497061852287E-3</v>
      </c>
      <c r="R5494" s="58"/>
      <c r="S5494" s="64">
        <f t="shared" si="2468"/>
        <v>1.2150030405774981</v>
      </c>
      <c r="T5494" s="62">
        <f t="shared" si="2469"/>
        <v>0</v>
      </c>
      <c r="U5494" s="62">
        <f t="shared" si="2488"/>
        <v>10.770839973626375</v>
      </c>
      <c r="V5494" s="62">
        <f t="shared" si="2489"/>
        <v>1.2150030405774981</v>
      </c>
      <c r="W5494" s="66">
        <f t="shared" si="2490"/>
        <v>-9.5558369330488766</v>
      </c>
      <c r="X5494" s="64">
        <f t="shared" si="2470"/>
        <v>2.0922126936753684E-2</v>
      </c>
      <c r="Y5494" s="62">
        <f t="shared" si="2471"/>
        <v>0</v>
      </c>
      <c r="Z5494" s="62">
        <f t="shared" si="2491"/>
        <v>0.18547186600995011</v>
      </c>
      <c r="AA5494" s="62">
        <f t="shared" si="2492"/>
        <v>2.0922126936753684E-2</v>
      </c>
      <c r="AB5494" s="66">
        <f t="shared" si="2493"/>
        <v>-0.16454973907319642</v>
      </c>
      <c r="AC5494" s="64">
        <f t="shared" si="2472"/>
        <v>0</v>
      </c>
      <c r="AD5494" s="62">
        <f t="shared" si="2473"/>
        <v>0</v>
      </c>
      <c r="AE5494" s="62">
        <f t="shared" si="2494"/>
        <v>0</v>
      </c>
      <c r="AF5494" s="62">
        <f t="shared" si="2495"/>
        <v>0</v>
      </c>
      <c r="AG5494" s="62">
        <f t="shared" si="2496"/>
        <v>0</v>
      </c>
      <c r="AH5494" s="159"/>
      <c r="AI5494" s="54"/>
      <c r="AJ5494" s="43">
        <v>5489</v>
      </c>
      <c r="AK5494" s="43">
        <v>8</v>
      </c>
      <c r="AL5494" s="43">
        <v>16</v>
      </c>
      <c r="AM5494" s="44">
        <v>0.17035949562029845</v>
      </c>
      <c r="AN5494" s="45">
        <v>2.9335589074370489E-3</v>
      </c>
      <c r="AO5494" s="45">
        <v>0</v>
      </c>
      <c r="AP5494" s="170">
        <f t="shared" si="2474"/>
        <v>0.11007560118242156</v>
      </c>
      <c r="AQ5494" s="170">
        <f t="shared" si="2475"/>
        <v>1.895481429810629E-3</v>
      </c>
      <c r="AR5494" s="171">
        <f t="shared" si="2476"/>
        <v>0</v>
      </c>
      <c r="AS5494" s="162">
        <v>5.3100000000000001E-2</v>
      </c>
      <c r="AT5494" s="177">
        <f t="shared" si="2477"/>
        <v>0.117065322</v>
      </c>
    </row>
    <row r="5495" spans="1:46">
      <c r="A5495" s="2">
        <v>5490</v>
      </c>
      <c r="B5495" s="2">
        <v>8</v>
      </c>
      <c r="C5495" s="2">
        <v>17</v>
      </c>
      <c r="D5495" s="50">
        <v>14974855.199999999</v>
      </c>
      <c r="E5495" s="50">
        <v>0</v>
      </c>
      <c r="F5495" s="50">
        <v>46096370.487455897</v>
      </c>
      <c r="G5495" s="58"/>
      <c r="H5495" s="73">
        <f t="shared" si="2478"/>
        <v>14.193424133041956</v>
      </c>
      <c r="I5495" s="73">
        <f t="shared" si="2479"/>
        <v>0</v>
      </c>
      <c r="J5495" s="73">
        <f t="shared" si="2480"/>
        <v>43.690929133144444</v>
      </c>
      <c r="K5495" s="74">
        <f t="shared" si="2481"/>
        <v>14.193424133041956</v>
      </c>
      <c r="L5495" s="76">
        <f t="shared" si="2482"/>
        <v>-29.497505000102485</v>
      </c>
      <c r="M5495" s="119">
        <f t="shared" si="2483"/>
        <v>9.6553905666952081E-4</v>
      </c>
      <c r="N5495" s="119">
        <f t="shared" si="2484"/>
        <v>0</v>
      </c>
      <c r="O5495" s="119">
        <f t="shared" si="2485"/>
        <v>2.9721720498737717E-3</v>
      </c>
      <c r="P5495" s="119">
        <f t="shared" si="2486"/>
        <v>9.6553905666952081E-4</v>
      </c>
      <c r="Q5495" s="119">
        <f t="shared" si="2487"/>
        <v>-2.0066329932042506E-3</v>
      </c>
      <c r="R5495" s="58"/>
      <c r="S5495" s="64">
        <f t="shared" si="2468"/>
        <v>2.6361348692820825</v>
      </c>
      <c r="T5495" s="62">
        <f t="shared" si="2469"/>
        <v>0</v>
      </c>
      <c r="U5495" s="62">
        <f t="shared" si="2488"/>
        <v>8.1146861165861548</v>
      </c>
      <c r="V5495" s="62">
        <f t="shared" si="2489"/>
        <v>2.6361348692820825</v>
      </c>
      <c r="W5495" s="66">
        <f t="shared" si="2490"/>
        <v>-5.4785512473040718</v>
      </c>
      <c r="X5495" s="64">
        <f t="shared" si="2470"/>
        <v>2.3462956468215674</v>
      </c>
      <c r="Y5495" s="62">
        <f t="shared" si="2471"/>
        <v>0</v>
      </c>
      <c r="Z5495" s="62">
        <f t="shared" si="2491"/>
        <v>7.2224880951765034</v>
      </c>
      <c r="AA5495" s="62">
        <f t="shared" si="2492"/>
        <v>2.3462956468215674</v>
      </c>
      <c r="AB5495" s="66">
        <f t="shared" si="2493"/>
        <v>-4.8761924483549359</v>
      </c>
      <c r="AC5495" s="64">
        <f t="shared" si="2472"/>
        <v>1.2717775388731689</v>
      </c>
      <c r="AD5495" s="62">
        <f t="shared" si="2473"/>
        <v>0</v>
      </c>
      <c r="AE5495" s="62">
        <f t="shared" si="2494"/>
        <v>3.9148511171929354</v>
      </c>
      <c r="AF5495" s="62">
        <f t="shared" si="2495"/>
        <v>1.2717775388731689</v>
      </c>
      <c r="AG5495" s="62">
        <f t="shared" si="2496"/>
        <v>-2.6430735783197665</v>
      </c>
      <c r="AH5495" s="159"/>
      <c r="AI5495" s="54"/>
      <c r="AJ5495" s="43">
        <v>5490</v>
      </c>
      <c r="AK5495" s="43">
        <v>8</v>
      </c>
      <c r="AL5495" s="43">
        <v>17</v>
      </c>
      <c r="AM5495" s="44">
        <v>0.28744563932241418</v>
      </c>
      <c r="AN5495" s="45">
        <v>0.25584140633278596</v>
      </c>
      <c r="AO5495" s="45">
        <v>0.13867534320686783</v>
      </c>
      <c r="AP5495" s="170">
        <f t="shared" si="2474"/>
        <v>0.18572930989536363</v>
      </c>
      <c r="AQ5495" s="170">
        <f t="shared" si="2475"/>
        <v>0.16530864045409921</v>
      </c>
      <c r="AR5495" s="171">
        <f t="shared" si="2476"/>
        <v>8.9603292831396536E-2</v>
      </c>
      <c r="AS5495" s="162">
        <v>5.3100000000000001E-2</v>
      </c>
      <c r="AT5495" s="177">
        <f t="shared" si="2477"/>
        <v>0.117065322</v>
      </c>
    </row>
    <row r="5496" spans="1:46">
      <c r="A5496" s="2">
        <v>5491</v>
      </c>
      <c r="B5496" s="2">
        <v>8</v>
      </c>
      <c r="C5496" s="2">
        <v>18</v>
      </c>
      <c r="D5496" s="50">
        <v>13286941.199999999</v>
      </c>
      <c r="E5496" s="50">
        <v>0</v>
      </c>
      <c r="F5496" s="50">
        <v>960341.05182199797</v>
      </c>
      <c r="G5496" s="58"/>
      <c r="H5496" s="73">
        <f t="shared" si="2478"/>
        <v>12.593590346195098</v>
      </c>
      <c r="I5496" s="73">
        <f t="shared" si="2479"/>
        <v>0</v>
      </c>
      <c r="J5496" s="73">
        <f t="shared" si="2480"/>
        <v>0.91022769027384276</v>
      </c>
      <c r="K5496" s="74">
        <f t="shared" si="2481"/>
        <v>12.593590346195098</v>
      </c>
      <c r="L5496" s="76">
        <f t="shared" si="2482"/>
        <v>11.683362655921256</v>
      </c>
      <c r="M5496" s="119">
        <f t="shared" si="2483"/>
        <v>8.5670682627177544E-4</v>
      </c>
      <c r="N5496" s="119">
        <f t="shared" si="2484"/>
        <v>0</v>
      </c>
      <c r="O5496" s="119">
        <f t="shared" si="2485"/>
        <v>6.1920251039036919E-5</v>
      </c>
      <c r="P5496" s="119">
        <f t="shared" si="2486"/>
        <v>8.5670682627177544E-4</v>
      </c>
      <c r="Q5496" s="119">
        <f t="shared" si="2487"/>
        <v>7.9478657523273852E-4</v>
      </c>
      <c r="R5496" s="58"/>
      <c r="S5496" s="64">
        <f t="shared" si="2468"/>
        <v>2.3899938827714631</v>
      </c>
      <c r="T5496" s="62">
        <f t="shared" si="2469"/>
        <v>0</v>
      </c>
      <c r="U5496" s="62">
        <f t="shared" si="2488"/>
        <v>0.17274173225278425</v>
      </c>
      <c r="V5496" s="62">
        <f t="shared" si="2489"/>
        <v>2.3899938827714631</v>
      </c>
      <c r="W5496" s="66">
        <f t="shared" si="2490"/>
        <v>2.2172521505186786</v>
      </c>
      <c r="X5496" s="64">
        <f t="shared" si="2470"/>
        <v>2.1220107342319712</v>
      </c>
      <c r="Y5496" s="62">
        <f t="shared" si="2471"/>
        <v>0</v>
      </c>
      <c r="Z5496" s="62">
        <f t="shared" si="2491"/>
        <v>0.15337269803601611</v>
      </c>
      <c r="AA5496" s="62">
        <f t="shared" si="2492"/>
        <v>2.1220107342319712</v>
      </c>
      <c r="AB5496" s="66">
        <f t="shared" si="2493"/>
        <v>1.968638036195955</v>
      </c>
      <c r="AC5496" s="64">
        <f t="shared" si="2472"/>
        <v>1.3113092349751587</v>
      </c>
      <c r="AD5496" s="62">
        <f t="shared" si="2473"/>
        <v>0</v>
      </c>
      <c r="AE5496" s="62">
        <f t="shared" si="2494"/>
        <v>9.477757679697893E-2</v>
      </c>
      <c r="AF5496" s="62">
        <f t="shared" si="2495"/>
        <v>1.3113092349751587</v>
      </c>
      <c r="AG5496" s="62">
        <f t="shared" si="2496"/>
        <v>1.2165316581781798</v>
      </c>
      <c r="AH5496" s="159"/>
      <c r="AI5496" s="54"/>
      <c r="AJ5496" s="43">
        <v>5491</v>
      </c>
      <c r="AK5496" s="43">
        <v>8</v>
      </c>
      <c r="AL5496" s="43">
        <v>18</v>
      </c>
      <c r="AM5496" s="44">
        <v>0.29371255199279428</v>
      </c>
      <c r="AN5496" s="45">
        <v>0.26077940726134197</v>
      </c>
      <c r="AO5496" s="45">
        <v>0.16115019566897415</v>
      </c>
      <c r="AP5496" s="170">
        <f t="shared" si="2474"/>
        <v>0.18977859506868525</v>
      </c>
      <c r="AQ5496" s="170">
        <f t="shared" si="2475"/>
        <v>0.168499266364742</v>
      </c>
      <c r="AR5496" s="171">
        <f t="shared" si="2476"/>
        <v>0.10412513023907789</v>
      </c>
      <c r="AS5496" s="162">
        <v>5.3100000000000001E-2</v>
      </c>
      <c r="AT5496" s="177">
        <f t="shared" si="2477"/>
        <v>0.117065322</v>
      </c>
    </row>
    <row r="5497" spans="1:46">
      <c r="A5497" s="2">
        <v>5492</v>
      </c>
      <c r="B5497" s="2">
        <v>8</v>
      </c>
      <c r="C5497" s="2">
        <v>19</v>
      </c>
      <c r="D5497" s="50">
        <v>11927383.199999999</v>
      </c>
      <c r="E5497" s="50">
        <v>0</v>
      </c>
      <c r="F5497" s="50">
        <v>0</v>
      </c>
      <c r="G5497" s="58"/>
      <c r="H5497" s="73">
        <f t="shared" si="2478"/>
        <v>11.304977997711738</v>
      </c>
      <c r="I5497" s="73">
        <f t="shared" si="2479"/>
        <v>0</v>
      </c>
      <c r="J5497" s="73">
        <f t="shared" si="2480"/>
        <v>0</v>
      </c>
      <c r="K5497" s="74">
        <f t="shared" si="2481"/>
        <v>11.304977997711738</v>
      </c>
      <c r="L5497" s="76">
        <f t="shared" si="2482"/>
        <v>11.304977997711738</v>
      </c>
      <c r="M5497" s="119">
        <f t="shared" si="2483"/>
        <v>7.6904612229331557E-4</v>
      </c>
      <c r="N5497" s="119">
        <f t="shared" si="2484"/>
        <v>0</v>
      </c>
      <c r="O5497" s="119">
        <f t="shared" si="2485"/>
        <v>0</v>
      </c>
      <c r="P5497" s="119">
        <f t="shared" si="2486"/>
        <v>7.6904612229331557E-4</v>
      </c>
      <c r="Q5497" s="119">
        <f t="shared" si="2487"/>
        <v>7.6904612229331557E-4</v>
      </c>
      <c r="R5497" s="58"/>
      <c r="S5497" s="64">
        <f t="shared" si="2468"/>
        <v>2.1453561214704933</v>
      </c>
      <c r="T5497" s="62">
        <f t="shared" si="2469"/>
        <v>0</v>
      </c>
      <c r="U5497" s="62">
        <f t="shared" si="2488"/>
        <v>0</v>
      </c>
      <c r="V5497" s="62">
        <f t="shared" si="2489"/>
        <v>2.1453561214704933</v>
      </c>
      <c r="W5497" s="66">
        <f t="shared" si="2490"/>
        <v>2.1453561214704933</v>
      </c>
      <c r="X5497" s="64">
        <f t="shared" si="2470"/>
        <v>1.8827976372780024</v>
      </c>
      <c r="Y5497" s="62">
        <f t="shared" si="2471"/>
        <v>0</v>
      </c>
      <c r="Z5497" s="62">
        <f t="shared" si="2491"/>
        <v>0</v>
      </c>
      <c r="AA5497" s="62">
        <f t="shared" si="2492"/>
        <v>1.8827976372780024</v>
      </c>
      <c r="AB5497" s="66">
        <f t="shared" si="2493"/>
        <v>1.8827976372780024</v>
      </c>
      <c r="AC5497" s="64">
        <f t="shared" si="2472"/>
        <v>1.1769369227406301</v>
      </c>
      <c r="AD5497" s="62">
        <f t="shared" si="2473"/>
        <v>0</v>
      </c>
      <c r="AE5497" s="62">
        <f t="shared" si="2494"/>
        <v>0</v>
      </c>
      <c r="AF5497" s="62">
        <f t="shared" si="2495"/>
        <v>1.1769369227406301</v>
      </c>
      <c r="AG5497" s="62">
        <f t="shared" si="2496"/>
        <v>1.1769369227406301</v>
      </c>
      <c r="AH5497" s="159"/>
      <c r="AI5497" s="54"/>
      <c r="AJ5497" s="43">
        <v>5492</v>
      </c>
      <c r="AK5497" s="43">
        <v>8</v>
      </c>
      <c r="AL5497" s="43">
        <v>19</v>
      </c>
      <c r="AM5497" s="44">
        <v>0.29370067993732057</v>
      </c>
      <c r="AN5497" s="45">
        <v>0.25775624881984688</v>
      </c>
      <c r="AO5497" s="45">
        <v>0.1611234475213047</v>
      </c>
      <c r="AP5497" s="170">
        <f t="shared" si="2474"/>
        <v>0.18977092409244306</v>
      </c>
      <c r="AQ5497" s="170">
        <f t="shared" si="2475"/>
        <v>0.16654589134619308</v>
      </c>
      <c r="AR5497" s="171">
        <f t="shared" si="2476"/>
        <v>0.10410784726682848</v>
      </c>
      <c r="AS5497" s="162">
        <v>5.3100000000000001E-2</v>
      </c>
      <c r="AT5497" s="177">
        <f t="shared" si="2477"/>
        <v>0.117065322</v>
      </c>
    </row>
    <row r="5498" spans="1:46">
      <c r="A5498" s="2">
        <v>5493</v>
      </c>
      <c r="B5498" s="2">
        <v>8</v>
      </c>
      <c r="C5498" s="2">
        <v>20</v>
      </c>
      <c r="D5498" s="50">
        <v>11590642.800000001</v>
      </c>
      <c r="E5498" s="50">
        <v>0</v>
      </c>
      <c r="F5498" s="50">
        <v>0</v>
      </c>
      <c r="G5498" s="58"/>
      <c r="H5498" s="73">
        <f t="shared" si="2478"/>
        <v>10.985809681484534</v>
      </c>
      <c r="I5498" s="73">
        <f t="shared" si="2479"/>
        <v>0</v>
      </c>
      <c r="J5498" s="73">
        <f t="shared" si="2480"/>
        <v>0</v>
      </c>
      <c r="K5498" s="74">
        <f t="shared" si="2481"/>
        <v>10.985809681484534</v>
      </c>
      <c r="L5498" s="76">
        <f t="shared" si="2482"/>
        <v>10.985809681484534</v>
      </c>
      <c r="M5498" s="119">
        <f t="shared" si="2483"/>
        <v>7.4733399193772346E-4</v>
      </c>
      <c r="N5498" s="119">
        <f t="shared" si="2484"/>
        <v>0</v>
      </c>
      <c r="O5498" s="119">
        <f t="shared" si="2485"/>
        <v>0</v>
      </c>
      <c r="P5498" s="119">
        <f t="shared" si="2486"/>
        <v>7.4733399193772346E-4</v>
      </c>
      <c r="Q5498" s="119">
        <f t="shared" si="2487"/>
        <v>7.4733399193772346E-4</v>
      </c>
      <c r="R5498" s="58"/>
      <c r="S5498" s="64">
        <f t="shared" si="2468"/>
        <v>2.084243937119088</v>
      </c>
      <c r="T5498" s="62">
        <f t="shared" si="2469"/>
        <v>0</v>
      </c>
      <c r="U5498" s="62">
        <f t="shared" si="2488"/>
        <v>0</v>
      </c>
      <c r="V5498" s="62">
        <f t="shared" si="2489"/>
        <v>2.084243937119088</v>
      </c>
      <c r="W5498" s="66">
        <f t="shared" si="2490"/>
        <v>2.084243937119088</v>
      </c>
      <c r="X5498" s="64">
        <f t="shared" si="2470"/>
        <v>1.7913502696776977</v>
      </c>
      <c r="Y5498" s="62">
        <f t="shared" si="2471"/>
        <v>0</v>
      </c>
      <c r="Z5498" s="62">
        <f t="shared" si="2491"/>
        <v>0</v>
      </c>
      <c r="AA5498" s="62">
        <f t="shared" si="2492"/>
        <v>1.7913502696776977</v>
      </c>
      <c r="AB5498" s="66">
        <f t="shared" si="2493"/>
        <v>1.7913502696776977</v>
      </c>
      <c r="AC5498" s="64">
        <f t="shared" si="2472"/>
        <v>1.1230362670349296</v>
      </c>
      <c r="AD5498" s="62">
        <f t="shared" si="2473"/>
        <v>0</v>
      </c>
      <c r="AE5498" s="62">
        <f t="shared" si="2494"/>
        <v>0</v>
      </c>
      <c r="AF5498" s="62">
        <f t="shared" si="2495"/>
        <v>1.1230362670349296</v>
      </c>
      <c r="AG5498" s="62">
        <f t="shared" si="2496"/>
        <v>1.1230362670349296</v>
      </c>
      <c r="AH5498" s="159"/>
      <c r="AI5498" s="54"/>
      <c r="AJ5498" s="43">
        <v>5493</v>
      </c>
      <c r="AK5498" s="43">
        <v>8</v>
      </c>
      <c r="AL5498" s="43">
        <v>20</v>
      </c>
      <c r="AM5498" s="44">
        <v>0.29362413837301587</v>
      </c>
      <c r="AN5498" s="45">
        <v>0.25236186134019217</v>
      </c>
      <c r="AO5498" s="45">
        <v>0.15821111454236575</v>
      </c>
      <c r="AP5498" s="170">
        <f t="shared" si="2474"/>
        <v>0.18972146774323512</v>
      </c>
      <c r="AQ5498" s="170">
        <f t="shared" si="2475"/>
        <v>0.16306037712421292</v>
      </c>
      <c r="AR5498" s="171">
        <f t="shared" si="2476"/>
        <v>0.10222608069823867</v>
      </c>
      <c r="AS5498" s="162">
        <v>5.3100000000000001E-2</v>
      </c>
      <c r="AT5498" s="177">
        <f t="shared" si="2477"/>
        <v>0.117065322</v>
      </c>
    </row>
    <row r="5499" spans="1:46">
      <c r="A5499" s="2">
        <v>5494</v>
      </c>
      <c r="B5499" s="2">
        <v>8</v>
      </c>
      <c r="C5499" s="2">
        <v>21</v>
      </c>
      <c r="D5499" s="50">
        <v>10788663.6</v>
      </c>
      <c r="E5499" s="50">
        <v>0</v>
      </c>
      <c r="F5499" s="50">
        <v>0</v>
      </c>
      <c r="G5499" s="58"/>
      <c r="H5499" s="73">
        <f t="shared" si="2478"/>
        <v>10.225680065574947</v>
      </c>
      <c r="I5499" s="73">
        <f t="shared" si="2479"/>
        <v>0</v>
      </c>
      <c r="J5499" s="73">
        <f t="shared" si="2480"/>
        <v>0</v>
      </c>
      <c r="K5499" s="74">
        <f t="shared" si="2481"/>
        <v>10.225680065574947</v>
      </c>
      <c r="L5499" s="76">
        <f t="shared" si="2482"/>
        <v>10.225680065574947</v>
      </c>
      <c r="M5499" s="119">
        <f t="shared" si="2483"/>
        <v>6.9562449425679906E-4</v>
      </c>
      <c r="N5499" s="119">
        <f t="shared" si="2484"/>
        <v>0</v>
      </c>
      <c r="O5499" s="119">
        <f t="shared" si="2485"/>
        <v>0</v>
      </c>
      <c r="P5499" s="119">
        <f t="shared" si="2486"/>
        <v>6.9562449425679906E-4</v>
      </c>
      <c r="Q5499" s="119">
        <f t="shared" si="2487"/>
        <v>6.9562449425679906E-4</v>
      </c>
      <c r="R5499" s="58"/>
      <c r="S5499" s="64">
        <f t="shared" si="2468"/>
        <v>1.9273447280956604</v>
      </c>
      <c r="T5499" s="62">
        <f t="shared" si="2469"/>
        <v>0</v>
      </c>
      <c r="U5499" s="62">
        <f t="shared" si="2488"/>
        <v>0</v>
      </c>
      <c r="V5499" s="62">
        <f t="shared" si="2489"/>
        <v>1.9273447280956604</v>
      </c>
      <c r="W5499" s="66">
        <f t="shared" si="2490"/>
        <v>1.9273447280956604</v>
      </c>
      <c r="X5499" s="64">
        <f t="shared" si="2470"/>
        <v>1.6654602379677279</v>
      </c>
      <c r="Y5499" s="62">
        <f t="shared" si="2471"/>
        <v>0</v>
      </c>
      <c r="Z5499" s="62">
        <f t="shared" si="2491"/>
        <v>0</v>
      </c>
      <c r="AA5499" s="62">
        <f t="shared" si="2492"/>
        <v>1.6654602379677279</v>
      </c>
      <c r="AB5499" s="66">
        <f t="shared" si="2493"/>
        <v>1.6654602379677279</v>
      </c>
      <c r="AC5499" s="64">
        <f t="shared" si="2472"/>
        <v>1.0370919022666247</v>
      </c>
      <c r="AD5499" s="62">
        <f t="shared" si="2473"/>
        <v>0</v>
      </c>
      <c r="AE5499" s="62">
        <f t="shared" si="2494"/>
        <v>0</v>
      </c>
      <c r="AF5499" s="62">
        <f t="shared" si="2495"/>
        <v>1.0370919022666247</v>
      </c>
      <c r="AG5499" s="62">
        <f t="shared" si="2496"/>
        <v>1.0370919022666247</v>
      </c>
      <c r="AH5499" s="159"/>
      <c r="AI5499" s="54"/>
      <c r="AJ5499" s="43">
        <v>5494</v>
      </c>
      <c r="AK5499" s="43">
        <v>8</v>
      </c>
      <c r="AL5499" s="43">
        <v>21</v>
      </c>
      <c r="AM5499" s="44">
        <v>0.29170406358227013</v>
      </c>
      <c r="AN5499" s="45">
        <v>0.25206778635283555</v>
      </c>
      <c r="AO5499" s="45">
        <v>0.15696409562307725</v>
      </c>
      <c r="AP5499" s="170">
        <f t="shared" si="2474"/>
        <v>0.18848083606528265</v>
      </c>
      <c r="AQ5499" s="170">
        <f t="shared" si="2475"/>
        <v>0.16287036434618651</v>
      </c>
      <c r="AR5499" s="171">
        <f t="shared" si="2476"/>
        <v>0.10142033543157929</v>
      </c>
      <c r="AS5499" s="162">
        <v>5.3100000000000001E-2</v>
      </c>
      <c r="AT5499" s="177">
        <f t="shared" si="2477"/>
        <v>0.117065322</v>
      </c>
    </row>
    <row r="5500" spans="1:46">
      <c r="A5500" s="2">
        <v>5495</v>
      </c>
      <c r="B5500" s="2">
        <v>8</v>
      </c>
      <c r="C5500" s="2">
        <v>22</v>
      </c>
      <c r="D5500" s="50">
        <v>9815662.8000000007</v>
      </c>
      <c r="E5500" s="50">
        <v>0</v>
      </c>
      <c r="F5500" s="50">
        <v>0</v>
      </c>
      <c r="G5500" s="58"/>
      <c r="H5500" s="73">
        <f t="shared" si="2478"/>
        <v>9.3034532492389115</v>
      </c>
      <c r="I5500" s="73">
        <f t="shared" si="2479"/>
        <v>0</v>
      </c>
      <c r="J5500" s="73">
        <f t="shared" si="2480"/>
        <v>0</v>
      </c>
      <c r="K5500" s="74">
        <f t="shared" si="2481"/>
        <v>9.3034532492389115</v>
      </c>
      <c r="L5500" s="76">
        <f t="shared" si="2482"/>
        <v>9.3034532492389115</v>
      </c>
      <c r="M5500" s="119">
        <f t="shared" si="2483"/>
        <v>6.328879761387015E-4</v>
      </c>
      <c r="N5500" s="119">
        <f t="shared" si="2484"/>
        <v>0</v>
      </c>
      <c r="O5500" s="119">
        <f t="shared" si="2485"/>
        <v>0</v>
      </c>
      <c r="P5500" s="119">
        <f t="shared" si="2486"/>
        <v>6.328879761387015E-4</v>
      </c>
      <c r="Q5500" s="119">
        <f t="shared" si="2487"/>
        <v>6.328879761387015E-4</v>
      </c>
      <c r="R5500" s="58"/>
      <c r="S5500" s="64">
        <f t="shared" si="2468"/>
        <v>1.7171549883901149</v>
      </c>
      <c r="T5500" s="62">
        <f t="shared" si="2469"/>
        <v>0</v>
      </c>
      <c r="U5500" s="62">
        <f t="shared" si="2488"/>
        <v>0</v>
      </c>
      <c r="V5500" s="62">
        <f t="shared" si="2489"/>
        <v>1.7171549883901149</v>
      </c>
      <c r="W5500" s="66">
        <f t="shared" si="2490"/>
        <v>1.7171549883901149</v>
      </c>
      <c r="X5500" s="64">
        <f t="shared" si="2470"/>
        <v>1.5128392694362631</v>
      </c>
      <c r="Y5500" s="62">
        <f t="shared" si="2471"/>
        <v>0</v>
      </c>
      <c r="Z5500" s="62">
        <f t="shared" si="2491"/>
        <v>0</v>
      </c>
      <c r="AA5500" s="62">
        <f t="shared" si="2492"/>
        <v>1.5128392694362631</v>
      </c>
      <c r="AB5500" s="66">
        <f t="shared" si="2493"/>
        <v>1.5128392694362631</v>
      </c>
      <c r="AC5500" s="64">
        <f t="shared" si="2472"/>
        <v>0.94368001115823097</v>
      </c>
      <c r="AD5500" s="62">
        <f t="shared" si="2473"/>
        <v>0</v>
      </c>
      <c r="AE5500" s="62">
        <f t="shared" si="2494"/>
        <v>0</v>
      </c>
      <c r="AF5500" s="62">
        <f t="shared" si="2495"/>
        <v>0.94368001115823097</v>
      </c>
      <c r="AG5500" s="62">
        <f t="shared" si="2496"/>
        <v>0.94368001115823097</v>
      </c>
      <c r="AH5500" s="159"/>
      <c r="AI5500" s="54"/>
      <c r="AJ5500" s="43">
        <v>5495</v>
      </c>
      <c r="AK5500" s="43">
        <v>8</v>
      </c>
      <c r="AL5500" s="43">
        <v>22</v>
      </c>
      <c r="AM5500" s="44">
        <v>0.28565418807309412</v>
      </c>
      <c r="AN5500" s="45">
        <v>0.25166561907207996</v>
      </c>
      <c r="AO5500" s="45">
        <v>0.15698416812156213</v>
      </c>
      <c r="AP5500" s="170">
        <f t="shared" si="2474"/>
        <v>0.18457178666755705</v>
      </c>
      <c r="AQ5500" s="170">
        <f t="shared" si="2475"/>
        <v>0.16261050912036604</v>
      </c>
      <c r="AR5500" s="171">
        <f t="shared" si="2476"/>
        <v>0.10143330501880371</v>
      </c>
      <c r="AS5500" s="162">
        <v>5.3100000000000001E-2</v>
      </c>
      <c r="AT5500" s="177">
        <f t="shared" si="2477"/>
        <v>0.117065322</v>
      </c>
    </row>
    <row r="5501" spans="1:46">
      <c r="A5501" s="2">
        <v>5496</v>
      </c>
      <c r="B5501" s="2">
        <v>8</v>
      </c>
      <c r="C5501" s="2">
        <v>23</v>
      </c>
      <c r="D5501" s="50">
        <v>8012156.4000000004</v>
      </c>
      <c r="E5501" s="50">
        <v>0</v>
      </c>
      <c r="F5501" s="50">
        <v>0</v>
      </c>
      <c r="G5501" s="58"/>
      <c r="H5501" s="73">
        <f t="shared" si="2478"/>
        <v>7.5940590066918698</v>
      </c>
      <c r="I5501" s="73">
        <f t="shared" si="2479"/>
        <v>0</v>
      </c>
      <c r="J5501" s="73">
        <f t="shared" si="2480"/>
        <v>0</v>
      </c>
      <c r="K5501" s="74">
        <f t="shared" si="2481"/>
        <v>7.5940590066918698</v>
      </c>
      <c r="L5501" s="76">
        <f t="shared" si="2482"/>
        <v>7.5940590066918698</v>
      </c>
      <c r="M5501" s="119">
        <f t="shared" si="2483"/>
        <v>5.1660265351645375E-4</v>
      </c>
      <c r="N5501" s="119">
        <f t="shared" si="2484"/>
        <v>0</v>
      </c>
      <c r="O5501" s="119">
        <f t="shared" si="2485"/>
        <v>0</v>
      </c>
      <c r="P5501" s="119">
        <f t="shared" si="2486"/>
        <v>5.1660265351645375E-4</v>
      </c>
      <c r="Q5501" s="119">
        <f t="shared" si="2487"/>
        <v>5.1660265351645375E-4</v>
      </c>
      <c r="R5501" s="58"/>
      <c r="S5501" s="64">
        <f t="shared" si="2468"/>
        <v>1.2922188514582049</v>
      </c>
      <c r="T5501" s="62">
        <f t="shared" si="2469"/>
        <v>0</v>
      </c>
      <c r="U5501" s="62">
        <f t="shared" si="2488"/>
        <v>0</v>
      </c>
      <c r="V5501" s="62">
        <f t="shared" si="2489"/>
        <v>1.2922188514582049</v>
      </c>
      <c r="W5501" s="66">
        <f t="shared" si="2490"/>
        <v>1.2922188514582049</v>
      </c>
      <c r="X5501" s="64">
        <f t="shared" si="2470"/>
        <v>1.2100564237903886</v>
      </c>
      <c r="Y5501" s="62">
        <f t="shared" si="2471"/>
        <v>0</v>
      </c>
      <c r="Z5501" s="62">
        <f t="shared" si="2491"/>
        <v>0</v>
      </c>
      <c r="AA5501" s="62">
        <f t="shared" si="2492"/>
        <v>1.2100564237903886</v>
      </c>
      <c r="AB5501" s="66">
        <f t="shared" si="2493"/>
        <v>1.2100564237903886</v>
      </c>
      <c r="AC5501" s="64">
        <f t="shared" si="2472"/>
        <v>0.77052425052136775</v>
      </c>
      <c r="AD5501" s="62">
        <f t="shared" si="2473"/>
        <v>0</v>
      </c>
      <c r="AE5501" s="62">
        <f t="shared" si="2494"/>
        <v>0</v>
      </c>
      <c r="AF5501" s="62">
        <f t="shared" si="2495"/>
        <v>0.77052425052136775</v>
      </c>
      <c r="AG5501" s="62">
        <f t="shared" si="2496"/>
        <v>0.77052425052136775</v>
      </c>
      <c r="AH5501" s="159"/>
      <c r="AI5501" s="54"/>
      <c r="AJ5501" s="43">
        <v>5496</v>
      </c>
      <c r="AK5501" s="43">
        <v>8</v>
      </c>
      <c r="AL5501" s="43">
        <v>23</v>
      </c>
      <c r="AM5501" s="44">
        <v>0.26335246311688293</v>
      </c>
      <c r="AN5501" s="45">
        <v>0.24660787091598352</v>
      </c>
      <c r="AO5501" s="45">
        <v>0.15703180543845788</v>
      </c>
      <c r="AP5501" s="170">
        <f t="shared" si="2474"/>
        <v>0.17016181337536412</v>
      </c>
      <c r="AQ5501" s="170">
        <f t="shared" si="2475"/>
        <v>0.15934251007584865</v>
      </c>
      <c r="AR5501" s="171">
        <f t="shared" si="2476"/>
        <v>0.1014640852595935</v>
      </c>
      <c r="AS5501" s="162">
        <v>5.3100000000000001E-2</v>
      </c>
      <c r="AT5501" s="177">
        <f t="shared" si="2477"/>
        <v>0.117065322</v>
      </c>
    </row>
    <row r="5502" spans="1:46">
      <c r="A5502" s="2">
        <v>5497</v>
      </c>
      <c r="B5502" s="2">
        <v>8</v>
      </c>
      <c r="C5502" s="2">
        <v>0</v>
      </c>
      <c r="D5502" s="50">
        <v>7072581.5999999996</v>
      </c>
      <c r="E5502" s="50">
        <v>0</v>
      </c>
      <c r="F5502" s="50">
        <v>0</v>
      </c>
      <c r="G5502" s="58"/>
      <c r="H5502" s="73">
        <f t="shared" si="2478"/>
        <v>6.7035139254200269</v>
      </c>
      <c r="I5502" s="73">
        <f t="shared" si="2479"/>
        <v>0</v>
      </c>
      <c r="J5502" s="73">
        <f t="shared" si="2480"/>
        <v>0</v>
      </c>
      <c r="K5502" s="74">
        <f t="shared" si="2481"/>
        <v>6.7035139254200269</v>
      </c>
      <c r="L5502" s="76">
        <f t="shared" si="2482"/>
        <v>6.7035139254200269</v>
      </c>
      <c r="M5502" s="119">
        <f t="shared" si="2483"/>
        <v>4.5602135547075014E-4</v>
      </c>
      <c r="N5502" s="119">
        <f t="shared" si="2484"/>
        <v>0</v>
      </c>
      <c r="O5502" s="119">
        <f t="shared" si="2485"/>
        <v>0</v>
      </c>
      <c r="P5502" s="119">
        <f t="shared" si="2486"/>
        <v>4.5602135547075014E-4</v>
      </c>
      <c r="Q5502" s="119">
        <f t="shared" si="2487"/>
        <v>4.5602135547075014E-4</v>
      </c>
      <c r="R5502" s="58"/>
      <c r="S5502" s="64">
        <f t="shared" si="2468"/>
        <v>1.134189281637181</v>
      </c>
      <c r="T5502" s="62">
        <f t="shared" si="2469"/>
        <v>0</v>
      </c>
      <c r="U5502" s="62">
        <f t="shared" si="2488"/>
        <v>0</v>
      </c>
      <c r="V5502" s="62">
        <f t="shared" si="2489"/>
        <v>1.134189281637181</v>
      </c>
      <c r="W5502" s="66">
        <f t="shared" si="2490"/>
        <v>1.134189281637181</v>
      </c>
      <c r="X5502" s="64">
        <f t="shared" si="2470"/>
        <v>1.0220712194315662</v>
      </c>
      <c r="Y5502" s="62">
        <f t="shared" si="2471"/>
        <v>0</v>
      </c>
      <c r="Z5502" s="62">
        <f t="shared" si="2491"/>
        <v>0</v>
      </c>
      <c r="AA5502" s="62">
        <f t="shared" si="2492"/>
        <v>1.0220712194315662</v>
      </c>
      <c r="AB5502" s="66">
        <f t="shared" si="2493"/>
        <v>1.0220712194315662</v>
      </c>
      <c r="AC5502" s="64">
        <f t="shared" si="2472"/>
        <v>0.65524495992092568</v>
      </c>
      <c r="AD5502" s="62">
        <f t="shared" si="2473"/>
        <v>0</v>
      </c>
      <c r="AE5502" s="62">
        <f t="shared" si="2494"/>
        <v>0</v>
      </c>
      <c r="AF5502" s="62">
        <f t="shared" si="2495"/>
        <v>0.65524495992092568</v>
      </c>
      <c r="AG5502" s="62">
        <f t="shared" si="2496"/>
        <v>0.65524495992092568</v>
      </c>
      <c r="AH5502" s="159"/>
      <c r="AI5502" s="54"/>
      <c r="AJ5502" s="43">
        <v>5497</v>
      </c>
      <c r="AK5502" s="43">
        <v>8</v>
      </c>
      <c r="AL5502" s="43">
        <v>0</v>
      </c>
      <c r="AM5502" s="44">
        <v>0.26185345132289095</v>
      </c>
      <c r="AN5502" s="45">
        <v>0.2359684407523481</v>
      </c>
      <c r="AO5502" s="45">
        <v>0.15127823635359511</v>
      </c>
      <c r="AP5502" s="170">
        <f t="shared" si="2474"/>
        <v>0.16919324614755915</v>
      </c>
      <c r="AQ5502" s="170">
        <f t="shared" si="2475"/>
        <v>0.15246797885446706</v>
      </c>
      <c r="AR5502" s="171">
        <f t="shared" si="2476"/>
        <v>9.7746490454238819E-2</v>
      </c>
      <c r="AS5502" s="162">
        <v>5.3100000000000001E-2</v>
      </c>
      <c r="AT5502" s="177">
        <f t="shared" si="2477"/>
        <v>0.117065322</v>
      </c>
    </row>
    <row r="5503" spans="1:46">
      <c r="A5503" s="2">
        <v>5498</v>
      </c>
      <c r="B5503" s="2">
        <v>8</v>
      </c>
      <c r="C5503" s="2">
        <v>1</v>
      </c>
      <c r="D5503" s="50">
        <v>7153282.7999999998</v>
      </c>
      <c r="E5503" s="50">
        <v>0</v>
      </c>
      <c r="F5503" s="50">
        <v>0</v>
      </c>
      <c r="G5503" s="58"/>
      <c r="H5503" s="73">
        <f t="shared" si="2478"/>
        <v>6.7800039044113056</v>
      </c>
      <c r="I5503" s="73">
        <f t="shared" si="2479"/>
        <v>0</v>
      </c>
      <c r="J5503" s="73">
        <f t="shared" si="2480"/>
        <v>0</v>
      </c>
      <c r="K5503" s="74">
        <f t="shared" si="2481"/>
        <v>6.7800039044113056</v>
      </c>
      <c r="L5503" s="76">
        <f t="shared" si="2482"/>
        <v>6.7800039044113056</v>
      </c>
      <c r="M5503" s="119">
        <f t="shared" si="2483"/>
        <v>4.6122475540212962E-4</v>
      </c>
      <c r="N5503" s="119">
        <f t="shared" si="2484"/>
        <v>0</v>
      </c>
      <c r="O5503" s="119">
        <f t="shared" si="2485"/>
        <v>0</v>
      </c>
      <c r="P5503" s="119">
        <f t="shared" si="2486"/>
        <v>4.6122475540212962E-4</v>
      </c>
      <c r="Q5503" s="119">
        <f t="shared" si="2487"/>
        <v>4.6122475540212962E-4</v>
      </c>
      <c r="R5503" s="58"/>
      <c r="S5503" s="64">
        <f t="shared" si="2468"/>
        <v>1.1476021387486022</v>
      </c>
      <c r="T5503" s="62">
        <f t="shared" si="2469"/>
        <v>0</v>
      </c>
      <c r="U5503" s="62">
        <f t="shared" si="2488"/>
        <v>0</v>
      </c>
      <c r="V5503" s="62">
        <f t="shared" si="2489"/>
        <v>1.1476021387486022</v>
      </c>
      <c r="W5503" s="66">
        <f t="shared" si="2490"/>
        <v>1.1476021387486022</v>
      </c>
      <c r="X5503" s="64">
        <f t="shared" si="2470"/>
        <v>1.034037665162487</v>
      </c>
      <c r="Y5503" s="62">
        <f t="shared" si="2471"/>
        <v>0</v>
      </c>
      <c r="Z5503" s="62">
        <f t="shared" si="2491"/>
        <v>0</v>
      </c>
      <c r="AA5503" s="62">
        <f t="shared" si="2492"/>
        <v>1.034037665162487</v>
      </c>
      <c r="AB5503" s="66">
        <f t="shared" si="2493"/>
        <v>1.034037665162487</v>
      </c>
      <c r="AC5503" s="64">
        <f t="shared" si="2472"/>
        <v>0.65891106376823616</v>
      </c>
      <c r="AD5503" s="62">
        <f t="shared" si="2473"/>
        <v>0</v>
      </c>
      <c r="AE5503" s="62">
        <f t="shared" si="2494"/>
        <v>0</v>
      </c>
      <c r="AF5503" s="62">
        <f t="shared" si="2495"/>
        <v>0.65891106376823616</v>
      </c>
      <c r="AG5503" s="62">
        <f t="shared" si="2496"/>
        <v>0.65891106376823616</v>
      </c>
      <c r="AH5503" s="159"/>
      <c r="AI5503" s="54"/>
      <c r="AJ5503" s="43">
        <v>5498</v>
      </c>
      <c r="AK5503" s="43">
        <v>8</v>
      </c>
      <c r="AL5503" s="43">
        <v>1</v>
      </c>
      <c r="AM5503" s="44">
        <v>0.26196102709096147</v>
      </c>
      <c r="AN5503" s="45">
        <v>0.23603787381581742</v>
      </c>
      <c r="AO5503" s="45">
        <v>0.15040841524968393</v>
      </c>
      <c r="AP5503" s="170">
        <f t="shared" si="2474"/>
        <v>0.16926275484914285</v>
      </c>
      <c r="AQ5503" s="170">
        <f t="shared" si="2475"/>
        <v>0.15251284213711236</v>
      </c>
      <c r="AR5503" s="171">
        <f t="shared" si="2476"/>
        <v>9.7184466713879883E-2</v>
      </c>
      <c r="AS5503" s="162">
        <v>5.3100000000000001E-2</v>
      </c>
      <c r="AT5503" s="177">
        <f t="shared" si="2477"/>
        <v>0.117065322</v>
      </c>
    </row>
    <row r="5504" spans="1:46">
      <c r="A5504" s="2">
        <v>5499</v>
      </c>
      <c r="B5504" s="2">
        <v>8</v>
      </c>
      <c r="C5504" s="2">
        <v>2</v>
      </c>
      <c r="D5504" s="50">
        <v>6992600.4000000004</v>
      </c>
      <c r="E5504" s="50">
        <v>0</v>
      </c>
      <c r="F5504" s="50">
        <v>0</v>
      </c>
      <c r="G5504" s="58"/>
      <c r="H5504" s="73">
        <f t="shared" si="2478"/>
        <v>6.6277063747553866</v>
      </c>
      <c r="I5504" s="73">
        <f t="shared" si="2479"/>
        <v>0</v>
      </c>
      <c r="J5504" s="73">
        <f t="shared" si="2480"/>
        <v>0</v>
      </c>
      <c r="K5504" s="74">
        <f t="shared" si="2481"/>
        <v>6.6277063747553866</v>
      </c>
      <c r="L5504" s="76">
        <f t="shared" si="2482"/>
        <v>6.6277063747553866</v>
      </c>
      <c r="M5504" s="119">
        <f t="shared" si="2483"/>
        <v>4.5086437923506033E-4</v>
      </c>
      <c r="N5504" s="119">
        <f t="shared" si="2484"/>
        <v>0</v>
      </c>
      <c r="O5504" s="119">
        <f t="shared" si="2485"/>
        <v>0</v>
      </c>
      <c r="P5504" s="119">
        <f t="shared" si="2486"/>
        <v>4.5086437923506033E-4</v>
      </c>
      <c r="Q5504" s="119">
        <f t="shared" si="2487"/>
        <v>4.5086437923506033E-4</v>
      </c>
      <c r="R5504" s="58"/>
      <c r="S5504" s="64">
        <f t="shared" si="2468"/>
        <v>1.1107065756409389</v>
      </c>
      <c r="T5504" s="62">
        <f t="shared" si="2469"/>
        <v>0</v>
      </c>
      <c r="U5504" s="62">
        <f t="shared" si="2488"/>
        <v>0</v>
      </c>
      <c r="V5504" s="62">
        <f t="shared" si="2489"/>
        <v>1.1107065756409389</v>
      </c>
      <c r="W5504" s="66">
        <f t="shared" si="2490"/>
        <v>1.1107065756409389</v>
      </c>
      <c r="X5504" s="64">
        <f t="shared" si="2470"/>
        <v>1.0110554046038029</v>
      </c>
      <c r="Y5504" s="62">
        <f t="shared" si="2471"/>
        <v>0</v>
      </c>
      <c r="Z5504" s="62">
        <f t="shared" si="2491"/>
        <v>0</v>
      </c>
      <c r="AA5504" s="62">
        <f t="shared" si="2492"/>
        <v>1.0110554046038029</v>
      </c>
      <c r="AB5504" s="66">
        <f t="shared" si="2493"/>
        <v>1.0110554046038029</v>
      </c>
      <c r="AC5504" s="64">
        <f t="shared" si="2472"/>
        <v>0.64437523423960985</v>
      </c>
      <c r="AD5504" s="62">
        <f t="shared" si="2473"/>
        <v>0</v>
      </c>
      <c r="AE5504" s="62">
        <f t="shared" si="2494"/>
        <v>0</v>
      </c>
      <c r="AF5504" s="62">
        <f t="shared" si="2495"/>
        <v>0.64437523423960985</v>
      </c>
      <c r="AG5504" s="62">
        <f t="shared" si="2496"/>
        <v>0.64437523423960985</v>
      </c>
      <c r="AH5504" s="159"/>
      <c r="AI5504" s="54"/>
      <c r="AJ5504" s="43">
        <v>5499</v>
      </c>
      <c r="AK5504" s="43">
        <v>8</v>
      </c>
      <c r="AL5504" s="43">
        <v>2</v>
      </c>
      <c r="AM5504" s="44">
        <v>0.2593649957798641</v>
      </c>
      <c r="AN5504" s="45">
        <v>0.23609510063173214</v>
      </c>
      <c r="AO5504" s="45">
        <v>0.15047032544375011</v>
      </c>
      <c r="AP5504" s="170">
        <f t="shared" si="2474"/>
        <v>0.16758536254284992</v>
      </c>
      <c r="AQ5504" s="170">
        <f t="shared" si="2475"/>
        <v>0.15254981850959243</v>
      </c>
      <c r="AR5504" s="171">
        <f t="shared" si="2476"/>
        <v>9.7224469191031754E-2</v>
      </c>
      <c r="AS5504" s="162">
        <v>5.3100000000000001E-2</v>
      </c>
      <c r="AT5504" s="177">
        <f t="shared" si="2477"/>
        <v>0.117065322</v>
      </c>
    </row>
    <row r="5505" spans="1:46">
      <c r="A5505" s="2">
        <v>5500</v>
      </c>
      <c r="B5505" s="2">
        <v>8</v>
      </c>
      <c r="C5505" s="2">
        <v>3</v>
      </c>
      <c r="D5505" s="50">
        <v>6502852.7999999998</v>
      </c>
      <c r="E5505" s="50">
        <v>0</v>
      </c>
      <c r="F5505" s="50">
        <v>0</v>
      </c>
      <c r="G5505" s="58"/>
      <c r="H5505" s="73">
        <f t="shared" si="2478"/>
        <v>6.1635152148342289</v>
      </c>
      <c r="I5505" s="73">
        <f t="shared" si="2479"/>
        <v>0</v>
      </c>
      <c r="J5505" s="73">
        <f t="shared" si="2480"/>
        <v>0</v>
      </c>
      <c r="K5505" s="74">
        <f t="shared" si="2481"/>
        <v>6.1635152148342289</v>
      </c>
      <c r="L5505" s="76">
        <f t="shared" si="2482"/>
        <v>6.1635152148342289</v>
      </c>
      <c r="M5505" s="119">
        <f t="shared" si="2483"/>
        <v>4.1928674930845095E-4</v>
      </c>
      <c r="N5505" s="119">
        <f t="shared" si="2484"/>
        <v>0</v>
      </c>
      <c r="O5505" s="119">
        <f t="shared" si="2485"/>
        <v>0</v>
      </c>
      <c r="P5505" s="119">
        <f t="shared" si="2486"/>
        <v>4.1928674930845095E-4</v>
      </c>
      <c r="Q5505" s="119">
        <f t="shared" si="2487"/>
        <v>4.1928674930845095E-4</v>
      </c>
      <c r="R5505" s="58"/>
      <c r="S5505" s="64">
        <f t="shared" si="2468"/>
        <v>1.0377589640826077</v>
      </c>
      <c r="T5505" s="62">
        <f t="shared" si="2469"/>
        <v>0</v>
      </c>
      <c r="U5505" s="62">
        <f t="shared" si="2488"/>
        <v>0</v>
      </c>
      <c r="V5505" s="62">
        <f t="shared" si="2489"/>
        <v>1.0377589640826077</v>
      </c>
      <c r="W5505" s="66">
        <f t="shared" si="2490"/>
        <v>1.0377589640826077</v>
      </c>
      <c r="X5505" s="64">
        <f t="shared" si="2470"/>
        <v>0.94027648834501665</v>
      </c>
      <c r="Y5505" s="62">
        <f t="shared" si="2471"/>
        <v>0</v>
      </c>
      <c r="Z5505" s="62">
        <f t="shared" si="2491"/>
        <v>0</v>
      </c>
      <c r="AA5505" s="62">
        <f t="shared" si="2492"/>
        <v>0.94027648834501665</v>
      </c>
      <c r="AB5505" s="66">
        <f t="shared" si="2493"/>
        <v>0.94027648834501665</v>
      </c>
      <c r="AC5505" s="64">
        <f t="shared" si="2472"/>
        <v>0.59934591027989625</v>
      </c>
      <c r="AD5505" s="62">
        <f t="shared" si="2473"/>
        <v>0</v>
      </c>
      <c r="AE5505" s="62">
        <f t="shared" si="2494"/>
        <v>0</v>
      </c>
      <c r="AF5505" s="62">
        <f t="shared" si="2495"/>
        <v>0.59934591027989625</v>
      </c>
      <c r="AG5505" s="62">
        <f t="shared" si="2496"/>
        <v>0.59934591027989625</v>
      </c>
      <c r="AH5505" s="159"/>
      <c r="AI5505" s="54"/>
      <c r="AJ5505" s="43">
        <v>5500</v>
      </c>
      <c r="AK5505" s="43">
        <v>8</v>
      </c>
      <c r="AL5505" s="43">
        <v>3</v>
      </c>
      <c r="AM5505" s="44">
        <v>0.26058133254641858</v>
      </c>
      <c r="AN5505" s="45">
        <v>0.2361034775658247</v>
      </c>
      <c r="AO5505" s="45">
        <v>0.15049579079766878</v>
      </c>
      <c r="AP5505" s="170">
        <f t="shared" si="2474"/>
        <v>0.16837128293038842</v>
      </c>
      <c r="AQ5505" s="170">
        <f t="shared" si="2475"/>
        <v>0.15255523115802122</v>
      </c>
      <c r="AR5505" s="171">
        <f t="shared" si="2476"/>
        <v>9.7240923302566395E-2</v>
      </c>
      <c r="AS5505" s="162">
        <v>5.3100000000000001E-2</v>
      </c>
      <c r="AT5505" s="177">
        <f t="shared" si="2477"/>
        <v>0.117065322</v>
      </c>
    </row>
    <row r="5506" spans="1:46">
      <c r="A5506" s="2">
        <v>5501</v>
      </c>
      <c r="B5506" s="2">
        <v>8</v>
      </c>
      <c r="C5506" s="2">
        <v>4</v>
      </c>
      <c r="D5506" s="50">
        <v>7344237.5999999996</v>
      </c>
      <c r="E5506" s="50">
        <v>0</v>
      </c>
      <c r="F5506" s="50">
        <v>0</v>
      </c>
      <c r="G5506" s="58"/>
      <c r="H5506" s="73">
        <f t="shared" si="2478"/>
        <v>6.9609941330607423</v>
      </c>
      <c r="I5506" s="73">
        <f t="shared" si="2479"/>
        <v>0</v>
      </c>
      <c r="J5506" s="73">
        <f t="shared" si="2480"/>
        <v>0</v>
      </c>
      <c r="K5506" s="74">
        <f t="shared" si="2481"/>
        <v>6.9609941330607423</v>
      </c>
      <c r="L5506" s="76">
        <f t="shared" si="2482"/>
        <v>6.9609941330607423</v>
      </c>
      <c r="M5506" s="119">
        <f t="shared" si="2483"/>
        <v>4.7353701585447225E-4</v>
      </c>
      <c r="N5506" s="119">
        <f t="shared" si="2484"/>
        <v>0</v>
      </c>
      <c r="O5506" s="119">
        <f t="shared" si="2485"/>
        <v>0</v>
      </c>
      <c r="P5506" s="119">
        <f t="shared" si="2486"/>
        <v>4.7353701585447225E-4</v>
      </c>
      <c r="Q5506" s="119">
        <f t="shared" si="2487"/>
        <v>4.7353701585447225E-4</v>
      </c>
      <c r="R5506" s="58"/>
      <c r="S5506" s="64">
        <f t="shared" si="2468"/>
        <v>1.1772691587613699</v>
      </c>
      <c r="T5506" s="62">
        <f t="shared" si="2469"/>
        <v>0</v>
      </c>
      <c r="U5506" s="62">
        <f t="shared" si="2488"/>
        <v>0</v>
      </c>
      <c r="V5506" s="62">
        <f t="shared" si="2489"/>
        <v>1.1772691587613699</v>
      </c>
      <c r="W5506" s="66">
        <f t="shared" si="2490"/>
        <v>1.1772691587613699</v>
      </c>
      <c r="X5506" s="64">
        <f t="shared" si="2470"/>
        <v>1.0620467983345976</v>
      </c>
      <c r="Y5506" s="62">
        <f t="shared" si="2471"/>
        <v>0</v>
      </c>
      <c r="Z5506" s="62">
        <f t="shared" si="2491"/>
        <v>0</v>
      </c>
      <c r="AA5506" s="62">
        <f t="shared" si="2492"/>
        <v>1.0620467983345976</v>
      </c>
      <c r="AB5506" s="66">
        <f t="shared" si="2493"/>
        <v>1.0620467983345976</v>
      </c>
      <c r="AC5506" s="64">
        <f t="shared" si="2472"/>
        <v>0.67761656475763732</v>
      </c>
      <c r="AD5506" s="62">
        <f t="shared" si="2473"/>
        <v>0</v>
      </c>
      <c r="AE5506" s="62">
        <f t="shared" si="2494"/>
        <v>0</v>
      </c>
      <c r="AF5506" s="62">
        <f t="shared" si="2495"/>
        <v>0.67761656475763732</v>
      </c>
      <c r="AG5506" s="62">
        <f t="shared" si="2496"/>
        <v>0.67761656475763732</v>
      </c>
      <c r="AH5506" s="159"/>
      <c r="AI5506" s="54"/>
      <c r="AJ5506" s="43">
        <v>5501</v>
      </c>
      <c r="AK5506" s="43">
        <v>8</v>
      </c>
      <c r="AL5506" s="43">
        <v>4</v>
      </c>
      <c r="AM5506" s="44">
        <v>0.26174583434286292</v>
      </c>
      <c r="AN5506" s="45">
        <v>0.23612809634266718</v>
      </c>
      <c r="AO5506" s="45">
        <v>0.15065655274078538</v>
      </c>
      <c r="AP5506" s="170">
        <f t="shared" si="2474"/>
        <v>0.16912371081739813</v>
      </c>
      <c r="AQ5506" s="170">
        <f t="shared" si="2475"/>
        <v>0.15257113826464563</v>
      </c>
      <c r="AR5506" s="171">
        <f t="shared" si="2476"/>
        <v>9.7344797568402766E-2</v>
      </c>
      <c r="AS5506" s="162">
        <v>5.3100000000000001E-2</v>
      </c>
      <c r="AT5506" s="177">
        <f t="shared" si="2477"/>
        <v>0.117065322</v>
      </c>
    </row>
    <row r="5507" spans="1:46">
      <c r="A5507" s="2">
        <v>5502</v>
      </c>
      <c r="B5507" s="2">
        <v>8</v>
      </c>
      <c r="C5507" s="2">
        <v>5</v>
      </c>
      <c r="D5507" s="50">
        <v>7687335.5999999996</v>
      </c>
      <c r="E5507" s="50">
        <v>0</v>
      </c>
      <c r="F5507" s="50">
        <v>0</v>
      </c>
      <c r="G5507" s="58"/>
      <c r="H5507" s="73">
        <f t="shared" si="2478"/>
        <v>7.2861882914121647</v>
      </c>
      <c r="I5507" s="73">
        <f t="shared" si="2479"/>
        <v>0</v>
      </c>
      <c r="J5507" s="73">
        <f t="shared" si="2480"/>
        <v>0</v>
      </c>
      <c r="K5507" s="74">
        <f t="shared" si="2481"/>
        <v>7.2861882914121647</v>
      </c>
      <c r="L5507" s="76">
        <f t="shared" si="2482"/>
        <v>7.2861882914121647</v>
      </c>
      <c r="M5507" s="119">
        <f t="shared" si="2483"/>
        <v>4.9565906744300438E-4</v>
      </c>
      <c r="N5507" s="119">
        <f t="shared" si="2484"/>
        <v>0</v>
      </c>
      <c r="O5507" s="119">
        <f t="shared" si="2485"/>
        <v>0</v>
      </c>
      <c r="P5507" s="119">
        <f t="shared" si="2486"/>
        <v>4.9565906744300438E-4</v>
      </c>
      <c r="Q5507" s="119">
        <f t="shared" si="2487"/>
        <v>4.9565906744300438E-4</v>
      </c>
      <c r="R5507" s="58"/>
      <c r="S5507" s="64">
        <f t="shared" si="2468"/>
        <v>1.2647560626534988</v>
      </c>
      <c r="T5507" s="62">
        <f t="shared" si="2469"/>
        <v>0</v>
      </c>
      <c r="U5507" s="62">
        <f t="shared" si="2488"/>
        <v>0</v>
      </c>
      <c r="V5507" s="62">
        <f t="shared" si="2489"/>
        <v>1.2647560626534988</v>
      </c>
      <c r="W5507" s="66">
        <f t="shared" si="2490"/>
        <v>1.2647560626534988</v>
      </c>
      <c r="X5507" s="64">
        <f t="shared" si="2470"/>
        <v>1.112029191515745</v>
      </c>
      <c r="Y5507" s="62">
        <f t="shared" si="2471"/>
        <v>0</v>
      </c>
      <c r="Z5507" s="62">
        <f t="shared" si="2491"/>
        <v>0</v>
      </c>
      <c r="AA5507" s="62">
        <f t="shared" si="2492"/>
        <v>1.112029191515745</v>
      </c>
      <c r="AB5507" s="66">
        <f t="shared" si="2493"/>
        <v>1.112029191515745</v>
      </c>
      <c r="AC5507" s="64">
        <f t="shared" si="2472"/>
        <v>0.71342660228743981</v>
      </c>
      <c r="AD5507" s="62">
        <f t="shared" si="2473"/>
        <v>0</v>
      </c>
      <c r="AE5507" s="62">
        <f t="shared" si="2494"/>
        <v>0</v>
      </c>
      <c r="AF5507" s="62">
        <f t="shared" si="2495"/>
        <v>0.71342660228743981</v>
      </c>
      <c r="AG5507" s="62">
        <f t="shared" si="2496"/>
        <v>0.71342660228743981</v>
      </c>
      <c r="AH5507" s="159"/>
      <c r="AI5507" s="54"/>
      <c r="AJ5507" s="43">
        <v>5502</v>
      </c>
      <c r="AK5507" s="43">
        <v>8</v>
      </c>
      <c r="AL5507" s="43">
        <v>5</v>
      </c>
      <c r="AM5507" s="44">
        <v>0.26864679222242432</v>
      </c>
      <c r="AN5507" s="45">
        <v>0.2362060827220929</v>
      </c>
      <c r="AO5507" s="45">
        <v>0.15153892031049501</v>
      </c>
      <c r="AP5507" s="170">
        <f t="shared" si="2474"/>
        <v>0.1735826761633649</v>
      </c>
      <c r="AQ5507" s="170">
        <f t="shared" si="2475"/>
        <v>0.15262152816259683</v>
      </c>
      <c r="AR5507" s="171">
        <f t="shared" si="2476"/>
        <v>9.7914928046577809E-2</v>
      </c>
      <c r="AS5507" s="162">
        <v>5.3100000000000001E-2</v>
      </c>
      <c r="AT5507" s="177">
        <f t="shared" si="2477"/>
        <v>0.117065322</v>
      </c>
    </row>
    <row r="5508" spans="1:46">
      <c r="A5508" s="2">
        <v>5503</v>
      </c>
      <c r="B5508" s="2">
        <v>8</v>
      </c>
      <c r="C5508" s="2">
        <v>6</v>
      </c>
      <c r="D5508" s="50">
        <v>10209333.6</v>
      </c>
      <c r="E5508" s="50">
        <v>0</v>
      </c>
      <c r="F5508" s="50">
        <v>18406536.826588292</v>
      </c>
      <c r="G5508" s="58"/>
      <c r="H5508" s="73">
        <f t="shared" si="2478"/>
        <v>9.6765811732534228</v>
      </c>
      <c r="I5508" s="73">
        <f t="shared" si="2479"/>
        <v>0</v>
      </c>
      <c r="J5508" s="73">
        <f t="shared" si="2480"/>
        <v>17.446030730248651</v>
      </c>
      <c r="K5508" s="74">
        <f t="shared" si="2481"/>
        <v>9.6765811732534228</v>
      </c>
      <c r="L5508" s="76">
        <f t="shared" si="2482"/>
        <v>-7.7694495569952284</v>
      </c>
      <c r="M5508" s="119">
        <f t="shared" si="2483"/>
        <v>6.5827082811247776E-4</v>
      </c>
      <c r="N5508" s="119">
        <f t="shared" si="2484"/>
        <v>0</v>
      </c>
      <c r="O5508" s="119">
        <f t="shared" si="2485"/>
        <v>1.186804811581541E-3</v>
      </c>
      <c r="P5508" s="119">
        <f t="shared" si="2486"/>
        <v>6.5827082811247776E-4</v>
      </c>
      <c r="Q5508" s="119">
        <f t="shared" si="2487"/>
        <v>-5.2853398346906311E-4</v>
      </c>
      <c r="R5508" s="58"/>
      <c r="S5508" s="64">
        <f t="shared" si="2468"/>
        <v>1.4822319762136114</v>
      </c>
      <c r="T5508" s="62">
        <f t="shared" si="2469"/>
        <v>0</v>
      </c>
      <c r="U5508" s="62">
        <f t="shared" si="2488"/>
        <v>2.6723347991804856</v>
      </c>
      <c r="V5508" s="62">
        <f t="shared" si="2489"/>
        <v>1.4822319762136114</v>
      </c>
      <c r="W5508" s="66">
        <f t="shared" si="2490"/>
        <v>-1.1901028229668742</v>
      </c>
      <c r="X5508" s="64">
        <f t="shared" si="2470"/>
        <v>1.4373953863495963</v>
      </c>
      <c r="Y5508" s="62">
        <f t="shared" si="2471"/>
        <v>0</v>
      </c>
      <c r="Z5508" s="62">
        <f t="shared" si="2491"/>
        <v>2.5914983435561312</v>
      </c>
      <c r="AA5508" s="62">
        <f t="shared" si="2492"/>
        <v>1.4373953863495963</v>
      </c>
      <c r="AB5508" s="66">
        <f t="shared" si="2493"/>
        <v>-1.1541029572065349</v>
      </c>
      <c r="AC5508" s="64">
        <f t="shared" si="2472"/>
        <v>0.94080445913168287</v>
      </c>
      <c r="AD5508" s="62">
        <f t="shared" si="2473"/>
        <v>0</v>
      </c>
      <c r="AE5508" s="62">
        <f t="shared" si="2494"/>
        <v>1.6961882726239645</v>
      </c>
      <c r="AF5508" s="62">
        <f t="shared" si="2495"/>
        <v>0.94080445913168287</v>
      </c>
      <c r="AG5508" s="62">
        <f t="shared" si="2496"/>
        <v>-0.75538381349228167</v>
      </c>
      <c r="AH5508" s="159"/>
      <c r="AI5508" s="54"/>
      <c r="AJ5508" s="43">
        <v>5503</v>
      </c>
      <c r="AK5508" s="43">
        <v>8</v>
      </c>
      <c r="AL5508" s="43">
        <v>6</v>
      </c>
      <c r="AM5508" s="44">
        <v>0.23706613186719463</v>
      </c>
      <c r="AN5508" s="45">
        <v>0.22989502970791556</v>
      </c>
      <c r="AO5508" s="45">
        <v>0.1504709637552806</v>
      </c>
      <c r="AP5508" s="170">
        <f t="shared" si="2474"/>
        <v>0.15317723787721413</v>
      </c>
      <c r="AQ5508" s="170">
        <f t="shared" si="2475"/>
        <v>0.14854372227276225</v>
      </c>
      <c r="AR5508" s="171">
        <f t="shared" si="2476"/>
        <v>9.7224881627833146E-2</v>
      </c>
      <c r="AS5508" s="162">
        <v>5.3100000000000001E-2</v>
      </c>
      <c r="AT5508" s="177">
        <f t="shared" si="2477"/>
        <v>0.117065322</v>
      </c>
    </row>
    <row r="5509" spans="1:46">
      <c r="A5509" s="2">
        <v>5504</v>
      </c>
      <c r="B5509" s="2">
        <v>8</v>
      </c>
      <c r="C5509" s="2">
        <v>7</v>
      </c>
      <c r="D5509" s="50">
        <v>10230426</v>
      </c>
      <c r="E5509" s="50">
        <v>0</v>
      </c>
      <c r="F5509" s="50">
        <v>73145976.780442178</v>
      </c>
      <c r="G5509" s="58"/>
      <c r="H5509" s="73">
        <f t="shared" si="2478"/>
        <v>9.6965729110822991</v>
      </c>
      <c r="I5509" s="73">
        <f t="shared" si="2479"/>
        <v>0</v>
      </c>
      <c r="J5509" s="73">
        <f t="shared" si="2480"/>
        <v>69.329009075857684</v>
      </c>
      <c r="K5509" s="74">
        <f t="shared" si="2481"/>
        <v>9.6965729110822991</v>
      </c>
      <c r="L5509" s="76">
        <f t="shared" si="2482"/>
        <v>-59.632436164775385</v>
      </c>
      <c r="M5509" s="119">
        <f t="shared" si="2483"/>
        <v>6.5963081027770748E-4</v>
      </c>
      <c r="N5509" s="119">
        <f t="shared" si="2484"/>
        <v>0</v>
      </c>
      <c r="O5509" s="119">
        <f t="shared" si="2485"/>
        <v>4.7162591208066455E-3</v>
      </c>
      <c r="P5509" s="119">
        <f t="shared" si="2486"/>
        <v>6.5963081027770748E-4</v>
      </c>
      <c r="Q5509" s="119">
        <f t="shared" si="2487"/>
        <v>-4.0566283105289381E-3</v>
      </c>
      <c r="R5509" s="58"/>
      <c r="S5509" s="64">
        <f t="shared" si="2468"/>
        <v>0.98822194334574054</v>
      </c>
      <c r="T5509" s="62">
        <f t="shared" si="2469"/>
        <v>0</v>
      </c>
      <c r="U5509" s="62">
        <f t="shared" si="2488"/>
        <v>7.0656353236796763</v>
      </c>
      <c r="V5509" s="62">
        <f t="shared" si="2489"/>
        <v>0.98822194334574054</v>
      </c>
      <c r="W5509" s="66">
        <f t="shared" si="2490"/>
        <v>-6.0774133803339359</v>
      </c>
      <c r="X5509" s="64">
        <f t="shared" si="2470"/>
        <v>0.50540401635545729</v>
      </c>
      <c r="Y5509" s="62">
        <f t="shared" si="2471"/>
        <v>0</v>
      </c>
      <c r="Z5509" s="62">
        <f t="shared" si="2491"/>
        <v>3.6135611992187315</v>
      </c>
      <c r="AA5509" s="62">
        <f t="shared" si="2492"/>
        <v>0.50540401635545729</v>
      </c>
      <c r="AB5509" s="66">
        <f t="shared" si="2493"/>
        <v>-3.1081571828632741</v>
      </c>
      <c r="AC5509" s="64">
        <f t="shared" si="2472"/>
        <v>0.399260432680343</v>
      </c>
      <c r="AD5509" s="62">
        <f t="shared" si="2473"/>
        <v>0</v>
      </c>
      <c r="AE5509" s="62">
        <f t="shared" si="2494"/>
        <v>2.8546508560040085</v>
      </c>
      <c r="AF5509" s="62">
        <f t="shared" si="2495"/>
        <v>0.399260432680343</v>
      </c>
      <c r="AG5509" s="62">
        <f t="shared" si="2496"/>
        <v>-2.4553904233236654</v>
      </c>
      <c r="AH5509" s="159"/>
      <c r="AI5509" s="54"/>
      <c r="AJ5509" s="43">
        <v>5504</v>
      </c>
      <c r="AK5509" s="43">
        <v>8</v>
      </c>
      <c r="AL5509" s="43">
        <v>7</v>
      </c>
      <c r="AM5509" s="44">
        <v>0.15772898379184544</v>
      </c>
      <c r="AN5509" s="45">
        <v>8.0666961952061883E-2</v>
      </c>
      <c r="AO5509" s="45">
        <v>6.3725504922258674E-2</v>
      </c>
      <c r="AP5509" s="170">
        <f t="shared" si="2474"/>
        <v>0.10191455810292448</v>
      </c>
      <c r="AQ5509" s="170">
        <f t="shared" si="2475"/>
        <v>5.2121921939846036E-2</v>
      </c>
      <c r="AR5509" s="171">
        <f t="shared" si="2476"/>
        <v>4.1175416958297163E-2</v>
      </c>
      <c r="AS5509" s="162">
        <v>5.3100000000000001E-2</v>
      </c>
      <c r="AT5509" s="177">
        <f t="shared" si="2477"/>
        <v>0.117065322</v>
      </c>
    </row>
    <row r="5510" spans="1:46">
      <c r="A5510" s="2">
        <v>5505</v>
      </c>
      <c r="B5510" s="2">
        <v>8</v>
      </c>
      <c r="C5510" s="2">
        <v>8</v>
      </c>
      <c r="D5510" s="50">
        <v>10032595.199999999</v>
      </c>
      <c r="E5510" s="50">
        <v>0</v>
      </c>
      <c r="F5510" s="50">
        <v>122443484.10730472</v>
      </c>
      <c r="G5510" s="58"/>
      <c r="H5510" s="73">
        <f t="shared" si="2478"/>
        <v>9.5090654919134643</v>
      </c>
      <c r="I5510" s="73">
        <f t="shared" si="2479"/>
        <v>0</v>
      </c>
      <c r="J5510" s="73">
        <f t="shared" si="2480"/>
        <v>116.05403050991494</v>
      </c>
      <c r="K5510" s="74">
        <f t="shared" si="2481"/>
        <v>9.5090654919134643</v>
      </c>
      <c r="L5510" s="76">
        <f t="shared" si="2482"/>
        <v>-106.54496501800148</v>
      </c>
      <c r="M5510" s="119">
        <f t="shared" si="2483"/>
        <v>6.4687520353152821E-4</v>
      </c>
      <c r="N5510" s="119">
        <f t="shared" si="2484"/>
        <v>0</v>
      </c>
      <c r="O5510" s="119">
        <f t="shared" si="2485"/>
        <v>7.8948320074772073E-3</v>
      </c>
      <c r="P5510" s="119">
        <f t="shared" si="2486"/>
        <v>6.4687520353152821E-4</v>
      </c>
      <c r="Q5510" s="119">
        <f t="shared" si="2487"/>
        <v>-7.247956803945679E-3</v>
      </c>
      <c r="R5510" s="58"/>
      <c r="S5510" s="64">
        <f t="shared" ref="S5510:S5573" si="2497">$H5510*AP5510</f>
        <v>0.7333393638731035</v>
      </c>
      <c r="T5510" s="62">
        <f t="shared" ref="T5510:T5573" si="2498">$I5510*$AT5510</f>
        <v>0</v>
      </c>
      <c r="U5510" s="62">
        <f t="shared" si="2488"/>
        <v>8.9500896782576582</v>
      </c>
      <c r="V5510" s="62">
        <f t="shared" si="2489"/>
        <v>0.7333393638731035</v>
      </c>
      <c r="W5510" s="66">
        <f t="shared" si="2490"/>
        <v>-8.2167503143845551</v>
      </c>
      <c r="X5510" s="64">
        <f t="shared" ref="X5510:X5573" si="2499">$H5510*AQ5510</f>
        <v>0</v>
      </c>
      <c r="Y5510" s="62">
        <f t="shared" ref="Y5510:Y5573" si="2500">$I5510*$AT5510</f>
        <v>0</v>
      </c>
      <c r="Z5510" s="62">
        <f t="shared" si="2491"/>
        <v>0</v>
      </c>
      <c r="AA5510" s="62">
        <f t="shared" si="2492"/>
        <v>0</v>
      </c>
      <c r="AB5510" s="66">
        <f t="shared" si="2493"/>
        <v>0</v>
      </c>
      <c r="AC5510" s="64">
        <f t="shared" ref="AC5510:AC5573" si="2501">$H5510*AR5510</f>
        <v>0</v>
      </c>
      <c r="AD5510" s="62">
        <f t="shared" ref="AD5510:AD5573" si="2502">$I5510*$AT5510</f>
        <v>0</v>
      </c>
      <c r="AE5510" s="62">
        <f t="shared" si="2494"/>
        <v>0</v>
      </c>
      <c r="AF5510" s="62">
        <f t="shared" si="2495"/>
        <v>0</v>
      </c>
      <c r="AG5510" s="62">
        <f t="shared" si="2496"/>
        <v>0</v>
      </c>
      <c r="AH5510" s="159"/>
      <c r="AI5510" s="54"/>
      <c r="AJ5510" s="43">
        <v>5505</v>
      </c>
      <c r="AK5510" s="43">
        <v>8</v>
      </c>
      <c r="AL5510" s="43">
        <v>8</v>
      </c>
      <c r="AM5510" s="44">
        <v>0.119355500563849</v>
      </c>
      <c r="AN5510" s="45">
        <v>0</v>
      </c>
      <c r="AO5510" s="45">
        <v>0</v>
      </c>
      <c r="AP5510" s="170">
        <f t="shared" ref="AP5510:AP5573" si="2503">AM5510*$AU$8/$AU$6</f>
        <v>7.7120024517313229E-2</v>
      </c>
      <c r="AQ5510" s="170">
        <f t="shared" ref="AQ5510:AQ5573" si="2504">AN5510*$AU$8/$AU$6</f>
        <v>0</v>
      </c>
      <c r="AR5510" s="171">
        <f t="shared" ref="AR5510:AR5573" si="2505">AO5510*$AU$8/$AU$6</f>
        <v>0</v>
      </c>
      <c r="AS5510" s="162">
        <v>5.3100000000000001E-2</v>
      </c>
      <c r="AT5510" s="177">
        <f t="shared" ref="AT5510:AT5573" si="2506">AS5510*$AU$8/$AU$7</f>
        <v>0.117065322</v>
      </c>
    </row>
    <row r="5511" spans="1:46">
      <c r="A5511" s="2">
        <v>5506</v>
      </c>
      <c r="B5511" s="2">
        <v>8</v>
      </c>
      <c r="C5511" s="2">
        <v>9</v>
      </c>
      <c r="D5511" s="50">
        <v>9660985.1999999993</v>
      </c>
      <c r="E5511" s="50">
        <v>0</v>
      </c>
      <c r="F5511" s="50">
        <v>161017183.02215499</v>
      </c>
      <c r="G5511" s="58"/>
      <c r="H5511" s="73">
        <f t="shared" ref="H5511:H5574" si="2507">D5511/1055055.8526</f>
        <v>9.156847171827156</v>
      </c>
      <c r="I5511" s="73">
        <f t="shared" ref="I5511:I5574" si="2508">E5511/1055055.8526</f>
        <v>0</v>
      </c>
      <c r="J5511" s="73">
        <f t="shared" ref="J5511:J5574" si="2509">F5511/1055055.8526</f>
        <v>152.61484273591429</v>
      </c>
      <c r="K5511" s="74">
        <f t="shared" ref="K5511:K5574" si="2510">H5511+I5511</f>
        <v>9.156847171827156</v>
      </c>
      <c r="L5511" s="76">
        <f t="shared" ref="L5511:L5574" si="2511">K5511-J5511</f>
        <v>-143.45799556408713</v>
      </c>
      <c r="M5511" s="119">
        <f t="shared" ref="M5511:M5574" si="2512">H5511/$D$1</f>
        <v>6.2291477359368403E-4</v>
      </c>
      <c r="N5511" s="119">
        <f t="shared" ref="N5511:N5574" si="2513">I5511/$D$1</f>
        <v>0</v>
      </c>
      <c r="O5511" s="119">
        <f t="shared" ref="O5511:O5574" si="2514">J5511/$D$1</f>
        <v>1.0381962090878523E-2</v>
      </c>
      <c r="P5511" s="119">
        <f t="shared" ref="P5511:P5574" si="2515">K5511/$D$1</f>
        <v>6.2291477359368403E-4</v>
      </c>
      <c r="Q5511" s="119">
        <f t="shared" ref="Q5511:Q5574" si="2516">L5511/$D$1</f>
        <v>-9.7590473172848389E-3</v>
      </c>
      <c r="R5511" s="58"/>
      <c r="S5511" s="64">
        <f t="shared" si="2497"/>
        <v>0.33093676492496577</v>
      </c>
      <c r="T5511" s="62">
        <f t="shared" si="2498"/>
        <v>0</v>
      </c>
      <c r="U5511" s="62">
        <f t="shared" ref="U5511:U5574" si="2517">$J5511*AP5511</f>
        <v>5.5156388860509891</v>
      </c>
      <c r="V5511" s="62">
        <f t="shared" ref="V5511:V5574" si="2518">S5511+T5511</f>
        <v>0.33093676492496577</v>
      </c>
      <c r="W5511" s="66">
        <f t="shared" ref="W5511:W5574" si="2519">V5511-U5511</f>
        <v>-5.1847021211260236</v>
      </c>
      <c r="X5511" s="64">
        <f t="shared" si="2499"/>
        <v>0</v>
      </c>
      <c r="Y5511" s="62">
        <f t="shared" si="2500"/>
        <v>0</v>
      </c>
      <c r="Z5511" s="62">
        <f t="shared" ref="Z5511:Z5574" si="2520">$J5511*AQ5511</f>
        <v>0</v>
      </c>
      <c r="AA5511" s="62">
        <f t="shared" ref="AA5511:AA5574" si="2521">X5511+Y5511</f>
        <v>0</v>
      </c>
      <c r="AB5511" s="66">
        <f t="shared" ref="AB5511:AB5574" si="2522">AA5511-Z5511</f>
        <v>0</v>
      </c>
      <c r="AC5511" s="64">
        <f t="shared" si="2501"/>
        <v>0</v>
      </c>
      <c r="AD5511" s="62">
        <f t="shared" si="2502"/>
        <v>0</v>
      </c>
      <c r="AE5511" s="62">
        <f t="shared" ref="AE5511:AE5574" si="2523">$J5511*AR5511</f>
        <v>0</v>
      </c>
      <c r="AF5511" s="62">
        <f t="shared" ref="AF5511:AF5574" si="2524">AC5511+AD5511</f>
        <v>0</v>
      </c>
      <c r="AG5511" s="62">
        <f t="shared" ref="AG5511:AG5574" si="2525">AF5511-AE5511</f>
        <v>0</v>
      </c>
      <c r="AH5511" s="159"/>
      <c r="AI5511" s="54"/>
      <c r="AJ5511" s="43">
        <v>5506</v>
      </c>
      <c r="AK5511" s="43">
        <v>8</v>
      </c>
      <c r="AL5511" s="43">
        <v>9</v>
      </c>
      <c r="AM5511" s="44">
        <v>5.5933800725377056E-2</v>
      </c>
      <c r="AN5511" s="45">
        <v>0</v>
      </c>
      <c r="AO5511" s="45">
        <v>0</v>
      </c>
      <c r="AP5511" s="170">
        <f t="shared" si="2503"/>
        <v>3.614090731394512E-2</v>
      </c>
      <c r="AQ5511" s="170">
        <f t="shared" si="2504"/>
        <v>0</v>
      </c>
      <c r="AR5511" s="171">
        <f t="shared" si="2505"/>
        <v>0</v>
      </c>
      <c r="AS5511" s="162">
        <v>5.3100000000000001E-2</v>
      </c>
      <c r="AT5511" s="177">
        <f t="shared" si="2506"/>
        <v>0.117065322</v>
      </c>
    </row>
    <row r="5512" spans="1:46">
      <c r="A5512" s="2">
        <v>5507</v>
      </c>
      <c r="B5512" s="2">
        <v>8</v>
      </c>
      <c r="C5512" s="2">
        <v>10</v>
      </c>
      <c r="D5512" s="50">
        <v>9800643.5999999996</v>
      </c>
      <c r="E5512" s="50">
        <v>0</v>
      </c>
      <c r="F5512" s="50">
        <v>189827414.57681495</v>
      </c>
      <c r="G5512" s="58"/>
      <c r="H5512" s="73">
        <f t="shared" si="2507"/>
        <v>9.2892177943452303</v>
      </c>
      <c r="I5512" s="73">
        <f t="shared" si="2508"/>
        <v>0</v>
      </c>
      <c r="J5512" s="73">
        <f t="shared" si="2509"/>
        <v>179.9216734441296</v>
      </c>
      <c r="K5512" s="74">
        <f t="shared" si="2510"/>
        <v>9.2892177943452303</v>
      </c>
      <c r="L5512" s="76">
        <f t="shared" si="2511"/>
        <v>-170.63245564978436</v>
      </c>
      <c r="M5512" s="119">
        <f t="shared" si="2512"/>
        <v>6.319195778466143E-4</v>
      </c>
      <c r="N5512" s="119">
        <f t="shared" si="2513"/>
        <v>0</v>
      </c>
      <c r="O5512" s="119">
        <f t="shared" si="2514"/>
        <v>1.2239569622049633E-2</v>
      </c>
      <c r="P5512" s="119">
        <f t="shared" si="2515"/>
        <v>6.319195778466143E-4</v>
      </c>
      <c r="Q5512" s="119">
        <f t="shared" si="2516"/>
        <v>-1.1607650044203019E-2</v>
      </c>
      <c r="R5512" s="58"/>
      <c r="S5512" s="64">
        <f t="shared" si="2497"/>
        <v>7.2496331643320644E-2</v>
      </c>
      <c r="T5512" s="62">
        <f t="shared" si="2498"/>
        <v>0</v>
      </c>
      <c r="U5512" s="62">
        <f t="shared" si="2517"/>
        <v>1.4041721915237177</v>
      </c>
      <c r="V5512" s="62">
        <f t="shared" si="2518"/>
        <v>7.2496331643320644E-2</v>
      </c>
      <c r="W5512" s="66">
        <f t="shared" si="2519"/>
        <v>-1.3316758598803971</v>
      </c>
      <c r="X5512" s="64">
        <f t="shared" si="2499"/>
        <v>0</v>
      </c>
      <c r="Y5512" s="62">
        <f t="shared" si="2500"/>
        <v>0</v>
      </c>
      <c r="Z5512" s="62">
        <f t="shared" si="2520"/>
        <v>0</v>
      </c>
      <c r="AA5512" s="62">
        <f t="shared" si="2521"/>
        <v>0</v>
      </c>
      <c r="AB5512" s="66">
        <f t="shared" si="2522"/>
        <v>0</v>
      </c>
      <c r="AC5512" s="64">
        <f t="shared" si="2501"/>
        <v>0</v>
      </c>
      <c r="AD5512" s="62">
        <f t="shared" si="2502"/>
        <v>0</v>
      </c>
      <c r="AE5512" s="62">
        <f t="shared" si="2523"/>
        <v>0</v>
      </c>
      <c r="AF5512" s="62">
        <f t="shared" si="2524"/>
        <v>0</v>
      </c>
      <c r="AG5512" s="62">
        <f t="shared" si="2525"/>
        <v>0</v>
      </c>
      <c r="AH5512" s="159"/>
      <c r="AI5512" s="54"/>
      <c r="AJ5512" s="43">
        <v>5507</v>
      </c>
      <c r="AK5512" s="43">
        <v>8</v>
      </c>
      <c r="AL5512" s="43">
        <v>10</v>
      </c>
      <c r="AM5512" s="44">
        <v>1.2078476694791195E-2</v>
      </c>
      <c r="AN5512" s="45">
        <v>0</v>
      </c>
      <c r="AO5512" s="45">
        <v>0</v>
      </c>
      <c r="AP5512" s="170">
        <f t="shared" si="2503"/>
        <v>7.8043526643817593E-3</v>
      </c>
      <c r="AQ5512" s="170">
        <f t="shared" si="2504"/>
        <v>0</v>
      </c>
      <c r="AR5512" s="171">
        <f t="shared" si="2505"/>
        <v>0</v>
      </c>
      <c r="AS5512" s="162">
        <v>5.3100000000000001E-2</v>
      </c>
      <c r="AT5512" s="177">
        <f t="shared" si="2506"/>
        <v>0.117065322</v>
      </c>
    </row>
    <row r="5513" spans="1:46">
      <c r="A5513" s="2">
        <v>5508</v>
      </c>
      <c r="B5513" s="2">
        <v>8</v>
      </c>
      <c r="C5513" s="2">
        <v>11</v>
      </c>
      <c r="D5513" s="50">
        <v>10097046</v>
      </c>
      <c r="E5513" s="50">
        <v>0</v>
      </c>
      <c r="F5513" s="50">
        <v>209674462.98113623</v>
      </c>
      <c r="G5513" s="58"/>
      <c r="H5513" s="73">
        <f t="shared" si="2507"/>
        <v>9.5701530635725121</v>
      </c>
      <c r="I5513" s="73">
        <f t="shared" si="2508"/>
        <v>0</v>
      </c>
      <c r="J5513" s="73">
        <f t="shared" si="2509"/>
        <v>198.733045709789</v>
      </c>
      <c r="K5513" s="74">
        <f t="shared" si="2510"/>
        <v>9.5701530635725121</v>
      </c>
      <c r="L5513" s="76">
        <f t="shared" si="2511"/>
        <v>-189.16289264621648</v>
      </c>
      <c r="M5513" s="119">
        <f t="shared" si="2512"/>
        <v>6.5103082065119135E-4</v>
      </c>
      <c r="N5513" s="119">
        <f t="shared" si="2513"/>
        <v>0</v>
      </c>
      <c r="O5513" s="119">
        <f t="shared" si="2514"/>
        <v>1.3519254810189727E-2</v>
      </c>
      <c r="P5513" s="119">
        <f t="shared" si="2515"/>
        <v>6.5103082065119135E-4</v>
      </c>
      <c r="Q5513" s="119">
        <f t="shared" si="2516"/>
        <v>-1.2868223989538536E-2</v>
      </c>
      <c r="R5513" s="58"/>
      <c r="S5513" s="64">
        <f t="shared" si="2497"/>
        <v>7.5688869587299451E-2</v>
      </c>
      <c r="T5513" s="62">
        <f t="shared" si="2498"/>
        <v>0</v>
      </c>
      <c r="U5513" s="62">
        <f t="shared" si="2517"/>
        <v>1.5717491120042701</v>
      </c>
      <c r="V5513" s="62">
        <f t="shared" si="2518"/>
        <v>7.5688869587299451E-2</v>
      </c>
      <c r="W5513" s="66">
        <f t="shared" si="2519"/>
        <v>-1.4960602424169707</v>
      </c>
      <c r="X5513" s="64">
        <f t="shared" si="2499"/>
        <v>0</v>
      </c>
      <c r="Y5513" s="62">
        <f t="shared" si="2500"/>
        <v>0</v>
      </c>
      <c r="Z5513" s="62">
        <f t="shared" si="2520"/>
        <v>0</v>
      </c>
      <c r="AA5513" s="62">
        <f t="shared" si="2521"/>
        <v>0</v>
      </c>
      <c r="AB5513" s="66">
        <f t="shared" si="2522"/>
        <v>0</v>
      </c>
      <c r="AC5513" s="64">
        <f t="shared" si="2501"/>
        <v>0</v>
      </c>
      <c r="AD5513" s="62">
        <f t="shared" si="2502"/>
        <v>0</v>
      </c>
      <c r="AE5513" s="62">
        <f t="shared" si="2523"/>
        <v>0</v>
      </c>
      <c r="AF5513" s="62">
        <f t="shared" si="2524"/>
        <v>0</v>
      </c>
      <c r="AG5513" s="62">
        <f t="shared" si="2525"/>
        <v>0</v>
      </c>
      <c r="AH5513" s="159"/>
      <c r="AI5513" s="54"/>
      <c r="AJ5513" s="43">
        <v>5508</v>
      </c>
      <c r="AK5513" s="43">
        <v>8</v>
      </c>
      <c r="AL5513" s="43">
        <v>11</v>
      </c>
      <c r="AM5513" s="44">
        <v>1.2240197201431225E-2</v>
      </c>
      <c r="AN5513" s="45">
        <v>0</v>
      </c>
      <c r="AO5513" s="45">
        <v>0</v>
      </c>
      <c r="AP5513" s="170">
        <f t="shared" si="2503"/>
        <v>7.9088462937336769E-3</v>
      </c>
      <c r="AQ5513" s="170">
        <f t="shared" si="2504"/>
        <v>0</v>
      </c>
      <c r="AR5513" s="171">
        <f t="shared" si="2505"/>
        <v>0</v>
      </c>
      <c r="AS5513" s="162">
        <v>5.3100000000000001E-2</v>
      </c>
      <c r="AT5513" s="177">
        <f t="shared" si="2506"/>
        <v>0.117065322</v>
      </c>
    </row>
    <row r="5514" spans="1:46">
      <c r="A5514" s="2">
        <v>5509</v>
      </c>
      <c r="B5514" s="2">
        <v>8</v>
      </c>
      <c r="C5514" s="2">
        <v>12</v>
      </c>
      <c r="D5514" s="50">
        <v>10139151.6</v>
      </c>
      <c r="E5514" s="50">
        <v>0</v>
      </c>
      <c r="F5514" s="50">
        <v>214956338.76615718</v>
      </c>
      <c r="G5514" s="58"/>
      <c r="H5514" s="73">
        <f t="shared" si="2507"/>
        <v>9.6100614721143334</v>
      </c>
      <c r="I5514" s="73">
        <f t="shared" si="2508"/>
        <v>0</v>
      </c>
      <c r="J5514" s="73">
        <f t="shared" si="2509"/>
        <v>203.73929800629512</v>
      </c>
      <c r="K5514" s="74">
        <f t="shared" si="2510"/>
        <v>9.6100614721143334</v>
      </c>
      <c r="L5514" s="76">
        <f t="shared" si="2511"/>
        <v>-194.12923653418079</v>
      </c>
      <c r="M5514" s="119">
        <f t="shared" si="2512"/>
        <v>6.5374567837512469E-4</v>
      </c>
      <c r="N5514" s="119">
        <f t="shared" si="2513"/>
        <v>0</v>
      </c>
      <c r="O5514" s="119">
        <f t="shared" si="2514"/>
        <v>1.385981619090443E-2</v>
      </c>
      <c r="P5514" s="119">
        <f t="shared" si="2515"/>
        <v>6.5374567837512469E-4</v>
      </c>
      <c r="Q5514" s="119">
        <f t="shared" si="2516"/>
        <v>-1.3206070512529306E-2</v>
      </c>
      <c r="R5514" s="58"/>
      <c r="S5514" s="64">
        <f t="shared" si="2497"/>
        <v>8.2494504639302205E-2</v>
      </c>
      <c r="T5514" s="62">
        <f t="shared" si="2498"/>
        <v>0</v>
      </c>
      <c r="U5514" s="62">
        <f t="shared" si="2517"/>
        <v>1.7489349587782246</v>
      </c>
      <c r="V5514" s="62">
        <f t="shared" si="2518"/>
        <v>8.2494504639302205E-2</v>
      </c>
      <c r="W5514" s="66">
        <f t="shared" si="2519"/>
        <v>-1.6664404541389224</v>
      </c>
      <c r="X5514" s="64">
        <f t="shared" si="2499"/>
        <v>0</v>
      </c>
      <c r="Y5514" s="62">
        <f t="shared" si="2500"/>
        <v>0</v>
      </c>
      <c r="Z5514" s="62">
        <f t="shared" si="2520"/>
        <v>0</v>
      </c>
      <c r="AA5514" s="62">
        <f t="shared" si="2521"/>
        <v>0</v>
      </c>
      <c r="AB5514" s="66">
        <f t="shared" si="2522"/>
        <v>0</v>
      </c>
      <c r="AC5514" s="64">
        <f t="shared" si="2501"/>
        <v>0</v>
      </c>
      <c r="AD5514" s="62">
        <f t="shared" si="2502"/>
        <v>0</v>
      </c>
      <c r="AE5514" s="62">
        <f t="shared" si="2523"/>
        <v>0</v>
      </c>
      <c r="AF5514" s="62">
        <f t="shared" si="2524"/>
        <v>0</v>
      </c>
      <c r="AG5514" s="62">
        <f t="shared" si="2525"/>
        <v>0</v>
      </c>
      <c r="AH5514" s="159"/>
      <c r="AI5514" s="54"/>
      <c r="AJ5514" s="43">
        <v>5509</v>
      </c>
      <c r="AK5514" s="43">
        <v>8</v>
      </c>
      <c r="AL5514" s="43">
        <v>12</v>
      </c>
      <c r="AM5514" s="44">
        <v>1.3285384646396843E-2</v>
      </c>
      <c r="AN5514" s="45">
        <v>0</v>
      </c>
      <c r="AO5514" s="45">
        <v>0</v>
      </c>
      <c r="AP5514" s="170">
        <f t="shared" si="2503"/>
        <v>8.5841807441791925E-3</v>
      </c>
      <c r="AQ5514" s="170">
        <f t="shared" si="2504"/>
        <v>0</v>
      </c>
      <c r="AR5514" s="171">
        <f t="shared" si="2505"/>
        <v>0</v>
      </c>
      <c r="AS5514" s="162">
        <v>5.3100000000000001E-2</v>
      </c>
      <c r="AT5514" s="177">
        <f t="shared" si="2506"/>
        <v>0.117065322</v>
      </c>
    </row>
    <row r="5515" spans="1:46">
      <c r="A5515" s="2">
        <v>5510</v>
      </c>
      <c r="B5515" s="2">
        <v>8</v>
      </c>
      <c r="C5515" s="2">
        <v>13</v>
      </c>
      <c r="D5515" s="50">
        <v>10210302</v>
      </c>
      <c r="E5515" s="50">
        <v>0</v>
      </c>
      <c r="F5515" s="50">
        <v>204232530.35414487</v>
      </c>
      <c r="G5515" s="58"/>
      <c r="H5515" s="73">
        <f t="shared" si="2507"/>
        <v>9.6774990393527531</v>
      </c>
      <c r="I5515" s="73">
        <f t="shared" si="2508"/>
        <v>0</v>
      </c>
      <c r="J5515" s="73">
        <f t="shared" si="2509"/>
        <v>193.5750887982372</v>
      </c>
      <c r="K5515" s="74">
        <f t="shared" si="2510"/>
        <v>9.6774990393527531</v>
      </c>
      <c r="L5515" s="76">
        <f t="shared" si="2511"/>
        <v>-183.89758975888446</v>
      </c>
      <c r="M5515" s="119">
        <f t="shared" si="2512"/>
        <v>6.5833326798318045E-4</v>
      </c>
      <c r="N5515" s="119">
        <f t="shared" si="2513"/>
        <v>0</v>
      </c>
      <c r="O5515" s="119">
        <f t="shared" si="2514"/>
        <v>1.3168373387635183E-2</v>
      </c>
      <c r="P5515" s="119">
        <f t="shared" si="2515"/>
        <v>6.5833326798318045E-4</v>
      </c>
      <c r="Q5515" s="119">
        <f t="shared" si="2516"/>
        <v>-1.2510040119652004E-2</v>
      </c>
      <c r="R5515" s="58"/>
      <c r="S5515" s="64">
        <f t="shared" si="2497"/>
        <v>8.3449212092584435E-2</v>
      </c>
      <c r="T5515" s="62">
        <f t="shared" si="2498"/>
        <v>0</v>
      </c>
      <c r="U5515" s="62">
        <f t="shared" si="2517"/>
        <v>1.6692007485898286</v>
      </c>
      <c r="V5515" s="62">
        <f t="shared" si="2518"/>
        <v>8.3449212092584435E-2</v>
      </c>
      <c r="W5515" s="66">
        <f t="shared" si="2519"/>
        <v>-1.5857515364972441</v>
      </c>
      <c r="X5515" s="64">
        <f t="shared" si="2499"/>
        <v>0</v>
      </c>
      <c r="Y5515" s="62">
        <f t="shared" si="2500"/>
        <v>0</v>
      </c>
      <c r="Z5515" s="62">
        <f t="shared" si="2520"/>
        <v>0</v>
      </c>
      <c r="AA5515" s="62">
        <f t="shared" si="2521"/>
        <v>0</v>
      </c>
      <c r="AB5515" s="66">
        <f t="shared" si="2522"/>
        <v>0</v>
      </c>
      <c r="AC5515" s="64">
        <f t="shared" si="2501"/>
        <v>0</v>
      </c>
      <c r="AD5515" s="62">
        <f t="shared" si="2502"/>
        <v>0</v>
      </c>
      <c r="AE5515" s="62">
        <f t="shared" si="2523"/>
        <v>0</v>
      </c>
      <c r="AF5515" s="62">
        <f t="shared" si="2524"/>
        <v>0</v>
      </c>
      <c r="AG5515" s="62">
        <f t="shared" si="2525"/>
        <v>0</v>
      </c>
      <c r="AH5515" s="159"/>
      <c r="AI5515" s="54"/>
      <c r="AJ5515" s="43">
        <v>5510</v>
      </c>
      <c r="AK5515" s="43">
        <v>8</v>
      </c>
      <c r="AL5515" s="43">
        <v>13</v>
      </c>
      <c r="AM5515" s="44">
        <v>1.3345485666957231E-2</v>
      </c>
      <c r="AN5515" s="45">
        <v>0</v>
      </c>
      <c r="AO5515" s="45">
        <v>0</v>
      </c>
      <c r="AP5515" s="170">
        <f t="shared" si="2503"/>
        <v>8.6230142470947388E-3</v>
      </c>
      <c r="AQ5515" s="170">
        <f t="shared" si="2504"/>
        <v>0</v>
      </c>
      <c r="AR5515" s="171">
        <f t="shared" si="2505"/>
        <v>0</v>
      </c>
      <c r="AS5515" s="162">
        <v>5.3100000000000001E-2</v>
      </c>
      <c r="AT5515" s="177">
        <f t="shared" si="2506"/>
        <v>0.117065322</v>
      </c>
    </row>
    <row r="5516" spans="1:46">
      <c r="A5516" s="2">
        <v>5511</v>
      </c>
      <c r="B5516" s="2">
        <v>8</v>
      </c>
      <c r="C5516" s="2">
        <v>14</v>
      </c>
      <c r="D5516" s="50">
        <v>10187978.4</v>
      </c>
      <c r="E5516" s="50">
        <v>0</v>
      </c>
      <c r="F5516" s="50">
        <v>180224004.05859494</v>
      </c>
      <c r="G5516" s="58"/>
      <c r="H5516" s="73">
        <f t="shared" si="2507"/>
        <v>9.6563403490853243</v>
      </c>
      <c r="I5516" s="73">
        <f t="shared" si="2508"/>
        <v>0</v>
      </c>
      <c r="J5516" s="73">
        <f t="shared" si="2509"/>
        <v>170.81939654139114</v>
      </c>
      <c r="K5516" s="74">
        <f t="shared" si="2510"/>
        <v>9.6563403490853243</v>
      </c>
      <c r="L5516" s="76">
        <f t="shared" si="2511"/>
        <v>-161.16305619230582</v>
      </c>
      <c r="M5516" s="119">
        <f t="shared" si="2512"/>
        <v>6.5689390129832143E-4</v>
      </c>
      <c r="N5516" s="119">
        <f t="shared" si="2513"/>
        <v>0</v>
      </c>
      <c r="O5516" s="119">
        <f t="shared" si="2514"/>
        <v>1.1620367111659261E-2</v>
      </c>
      <c r="P5516" s="119">
        <f t="shared" si="2515"/>
        <v>6.5689390129832143E-4</v>
      </c>
      <c r="Q5516" s="119">
        <f t="shared" si="2516"/>
        <v>-1.096347321036094E-2</v>
      </c>
      <c r="R5516" s="58"/>
      <c r="S5516" s="64">
        <f t="shared" si="2497"/>
        <v>8.4607500036460115E-2</v>
      </c>
      <c r="T5516" s="62">
        <f t="shared" si="2498"/>
        <v>0</v>
      </c>
      <c r="U5516" s="62">
        <f t="shared" si="2517"/>
        <v>1.4966955986045829</v>
      </c>
      <c r="V5516" s="62">
        <f t="shared" si="2518"/>
        <v>8.4607500036460115E-2</v>
      </c>
      <c r="W5516" s="66">
        <f t="shared" si="2519"/>
        <v>-1.4120880985681228</v>
      </c>
      <c r="X5516" s="64">
        <f t="shared" si="2499"/>
        <v>0</v>
      </c>
      <c r="Y5516" s="62">
        <f t="shared" si="2500"/>
        <v>0</v>
      </c>
      <c r="Z5516" s="62">
        <f t="shared" si="2520"/>
        <v>0</v>
      </c>
      <c r="AA5516" s="62">
        <f t="shared" si="2521"/>
        <v>0</v>
      </c>
      <c r="AB5516" s="66">
        <f t="shared" si="2522"/>
        <v>0</v>
      </c>
      <c r="AC5516" s="64">
        <f t="shared" si="2501"/>
        <v>0</v>
      </c>
      <c r="AD5516" s="62">
        <f t="shared" si="2502"/>
        <v>0</v>
      </c>
      <c r="AE5516" s="62">
        <f t="shared" si="2523"/>
        <v>0</v>
      </c>
      <c r="AF5516" s="62">
        <f t="shared" si="2524"/>
        <v>0</v>
      </c>
      <c r="AG5516" s="62">
        <f t="shared" si="2525"/>
        <v>0</v>
      </c>
      <c r="AH5516" s="159"/>
      <c r="AI5516" s="54"/>
      <c r="AJ5516" s="43">
        <v>5511</v>
      </c>
      <c r="AK5516" s="43">
        <v>8</v>
      </c>
      <c r="AL5516" s="43">
        <v>14</v>
      </c>
      <c r="AM5516" s="44">
        <v>1.3560371192085219E-2</v>
      </c>
      <c r="AN5516" s="45">
        <v>0</v>
      </c>
      <c r="AO5516" s="45">
        <v>0</v>
      </c>
      <c r="AP5516" s="170">
        <f t="shared" si="2503"/>
        <v>8.7618597706608774E-3</v>
      </c>
      <c r="AQ5516" s="170">
        <f t="shared" si="2504"/>
        <v>0</v>
      </c>
      <c r="AR5516" s="171">
        <f t="shared" si="2505"/>
        <v>0</v>
      </c>
      <c r="AS5516" s="162">
        <v>5.3100000000000001E-2</v>
      </c>
      <c r="AT5516" s="177">
        <f t="shared" si="2506"/>
        <v>0.117065322</v>
      </c>
    </row>
    <row r="5517" spans="1:46">
      <c r="A5517" s="2">
        <v>5512</v>
      </c>
      <c r="B5517" s="2">
        <v>8</v>
      </c>
      <c r="C5517" s="2">
        <v>15</v>
      </c>
      <c r="D5517" s="50">
        <v>10274173.199999999</v>
      </c>
      <c r="E5517" s="50">
        <v>0</v>
      </c>
      <c r="F5517" s="50">
        <v>146452010.40285468</v>
      </c>
      <c r="G5517" s="58"/>
      <c r="H5517" s="73">
        <f t="shared" si="2507"/>
        <v>9.7380372562088553</v>
      </c>
      <c r="I5517" s="73">
        <f t="shared" si="2508"/>
        <v>0</v>
      </c>
      <c r="J5517" s="73">
        <f t="shared" si="2509"/>
        <v>138.80972276676101</v>
      </c>
      <c r="K5517" s="74">
        <f t="shared" si="2510"/>
        <v>9.7380372562088553</v>
      </c>
      <c r="L5517" s="76">
        <f t="shared" si="2511"/>
        <v>-129.07168551055216</v>
      </c>
      <c r="M5517" s="119">
        <f t="shared" si="2512"/>
        <v>6.6245151402781325E-4</v>
      </c>
      <c r="N5517" s="119">
        <f t="shared" si="2513"/>
        <v>0</v>
      </c>
      <c r="O5517" s="119">
        <f t="shared" si="2514"/>
        <v>9.4428382834531293E-3</v>
      </c>
      <c r="P5517" s="119">
        <f t="shared" si="2515"/>
        <v>6.6245151402781325E-4</v>
      </c>
      <c r="Q5517" s="119">
        <f t="shared" si="2516"/>
        <v>-8.7803867694253163E-3</v>
      </c>
      <c r="R5517" s="58"/>
      <c r="S5517" s="64">
        <f t="shared" si="2497"/>
        <v>0.59922027912072628</v>
      </c>
      <c r="T5517" s="62">
        <f t="shared" si="2498"/>
        <v>0</v>
      </c>
      <c r="U5517" s="62">
        <f t="shared" si="2517"/>
        <v>8.541515978277463</v>
      </c>
      <c r="V5517" s="62">
        <f t="shared" si="2518"/>
        <v>0.59922027912072628</v>
      </c>
      <c r="W5517" s="66">
        <f t="shared" si="2519"/>
        <v>-7.9422956991567366</v>
      </c>
      <c r="X5517" s="64">
        <f t="shared" si="2499"/>
        <v>0</v>
      </c>
      <c r="Y5517" s="62">
        <f t="shared" si="2500"/>
        <v>0</v>
      </c>
      <c r="Z5517" s="62">
        <f t="shared" si="2520"/>
        <v>0</v>
      </c>
      <c r="AA5517" s="62">
        <f t="shared" si="2521"/>
        <v>0</v>
      </c>
      <c r="AB5517" s="66">
        <f t="shared" si="2522"/>
        <v>0</v>
      </c>
      <c r="AC5517" s="64">
        <f t="shared" si="2501"/>
        <v>0</v>
      </c>
      <c r="AD5517" s="62">
        <f t="shared" si="2502"/>
        <v>0</v>
      </c>
      <c r="AE5517" s="62">
        <f t="shared" si="2523"/>
        <v>0</v>
      </c>
      <c r="AF5517" s="62">
        <f t="shared" si="2524"/>
        <v>0</v>
      </c>
      <c r="AG5517" s="62">
        <f t="shared" si="2525"/>
        <v>0</v>
      </c>
      <c r="AH5517" s="159"/>
      <c r="AI5517" s="54"/>
      <c r="AJ5517" s="43">
        <v>5512</v>
      </c>
      <c r="AK5517" s="43">
        <v>8</v>
      </c>
      <c r="AL5517" s="43">
        <v>15</v>
      </c>
      <c r="AM5517" s="44">
        <v>9.5233632584800401E-2</v>
      </c>
      <c r="AN5517" s="45">
        <v>0</v>
      </c>
      <c r="AO5517" s="45">
        <v>0</v>
      </c>
      <c r="AP5517" s="170">
        <f t="shared" si="2503"/>
        <v>6.1533989176173115E-2</v>
      </c>
      <c r="AQ5517" s="170">
        <f t="shared" si="2504"/>
        <v>0</v>
      </c>
      <c r="AR5517" s="171">
        <f t="shared" si="2505"/>
        <v>0</v>
      </c>
      <c r="AS5517" s="162">
        <v>5.3100000000000001E-2</v>
      </c>
      <c r="AT5517" s="177">
        <f t="shared" si="2506"/>
        <v>0.117065322</v>
      </c>
    </row>
    <row r="5518" spans="1:46">
      <c r="A5518" s="2">
        <v>5513</v>
      </c>
      <c r="B5518" s="2">
        <v>8</v>
      </c>
      <c r="C5518" s="2">
        <v>16</v>
      </c>
      <c r="D5518" s="50">
        <v>12328603.199999999</v>
      </c>
      <c r="E5518" s="50">
        <v>0</v>
      </c>
      <c r="F5518" s="50">
        <v>102756492.54495378</v>
      </c>
      <c r="G5518" s="58"/>
      <c r="H5518" s="73">
        <f t="shared" si="2507"/>
        <v>11.685261182731056</v>
      </c>
      <c r="I5518" s="73">
        <f t="shared" si="2508"/>
        <v>0</v>
      </c>
      <c r="J5518" s="73">
        <f t="shared" si="2509"/>
        <v>97.394362859301168</v>
      </c>
      <c r="K5518" s="74">
        <f t="shared" si="2510"/>
        <v>11.685261182731056</v>
      </c>
      <c r="L5518" s="76">
        <f t="shared" si="2511"/>
        <v>-85.709101676570114</v>
      </c>
      <c r="M5518" s="119">
        <f t="shared" si="2512"/>
        <v>7.9491572671639831E-4</v>
      </c>
      <c r="N5518" s="119">
        <f t="shared" si="2513"/>
        <v>0</v>
      </c>
      <c r="O5518" s="119">
        <f t="shared" si="2514"/>
        <v>6.6254668611769501E-3</v>
      </c>
      <c r="P5518" s="119">
        <f t="shared" si="2515"/>
        <v>7.9491572671639831E-4</v>
      </c>
      <c r="Q5518" s="119">
        <f t="shared" si="2516"/>
        <v>-5.8305511344605519E-3</v>
      </c>
      <c r="R5518" s="58"/>
      <c r="S5518" s="64">
        <f t="shared" si="2497"/>
        <v>1.7436874641943729</v>
      </c>
      <c r="T5518" s="62">
        <f t="shared" si="2498"/>
        <v>0</v>
      </c>
      <c r="U5518" s="62">
        <f t="shared" si="2517"/>
        <v>14.533293432237194</v>
      </c>
      <c r="V5518" s="62">
        <f t="shared" si="2518"/>
        <v>1.7436874641943729</v>
      </c>
      <c r="W5518" s="66">
        <f t="shared" si="2519"/>
        <v>-12.789605968042821</v>
      </c>
      <c r="X5518" s="64">
        <f t="shared" si="2499"/>
        <v>1.9214566232783194E-2</v>
      </c>
      <c r="Y5518" s="62">
        <f t="shared" si="2500"/>
        <v>0</v>
      </c>
      <c r="Z5518" s="62">
        <f t="shared" si="2520"/>
        <v>0.1601496454889153</v>
      </c>
      <c r="AA5518" s="62">
        <f t="shared" si="2521"/>
        <v>1.9214566232783194E-2</v>
      </c>
      <c r="AB5518" s="66">
        <f t="shared" si="2522"/>
        <v>-0.14093507925613211</v>
      </c>
      <c r="AC5518" s="64">
        <f t="shared" si="2501"/>
        <v>0</v>
      </c>
      <c r="AD5518" s="62">
        <f t="shared" si="2502"/>
        <v>0</v>
      </c>
      <c r="AE5518" s="62">
        <f t="shared" si="2523"/>
        <v>0</v>
      </c>
      <c r="AF5518" s="62">
        <f t="shared" si="2524"/>
        <v>0</v>
      </c>
      <c r="AG5518" s="62">
        <f t="shared" si="2525"/>
        <v>0</v>
      </c>
      <c r="AH5518" s="159"/>
      <c r="AI5518" s="54"/>
      <c r="AJ5518" s="43">
        <v>5513</v>
      </c>
      <c r="AK5518" s="43">
        <v>8</v>
      </c>
      <c r="AL5518" s="43">
        <v>16</v>
      </c>
      <c r="AM5518" s="44">
        <v>0.23094337106746057</v>
      </c>
      <c r="AN5518" s="45">
        <v>2.5448807716514565E-3</v>
      </c>
      <c r="AO5518" s="45">
        <v>0</v>
      </c>
      <c r="AP5518" s="170">
        <f t="shared" si="2503"/>
        <v>0.14922109458462629</v>
      </c>
      <c r="AQ5518" s="170">
        <f t="shared" si="2504"/>
        <v>1.6443420418517684E-3</v>
      </c>
      <c r="AR5518" s="171">
        <f t="shared" si="2505"/>
        <v>0</v>
      </c>
      <c r="AS5518" s="162">
        <v>5.3100000000000001E-2</v>
      </c>
      <c r="AT5518" s="177">
        <f t="shared" si="2506"/>
        <v>0.117065322</v>
      </c>
    </row>
    <row r="5519" spans="1:46">
      <c r="A5519" s="2">
        <v>5514</v>
      </c>
      <c r="B5519" s="2">
        <v>8</v>
      </c>
      <c r="C5519" s="2">
        <v>17</v>
      </c>
      <c r="D5519" s="50">
        <v>15078844.800000001</v>
      </c>
      <c r="E5519" s="50">
        <v>0</v>
      </c>
      <c r="F5519" s="50">
        <v>51378246.272476889</v>
      </c>
      <c r="G5519" s="58"/>
      <c r="H5519" s="73">
        <f t="shared" si="2507"/>
        <v>14.291987256258361</v>
      </c>
      <c r="I5519" s="73">
        <f t="shared" si="2508"/>
        <v>0</v>
      </c>
      <c r="J5519" s="73">
        <f t="shared" si="2509"/>
        <v>48.697181429650584</v>
      </c>
      <c r="K5519" s="74">
        <f t="shared" si="2510"/>
        <v>14.291987256258361</v>
      </c>
      <c r="L5519" s="76">
        <f t="shared" si="2511"/>
        <v>-34.405194173392225</v>
      </c>
      <c r="M5519" s="119">
        <f t="shared" si="2512"/>
        <v>9.7224403103798374E-4</v>
      </c>
      <c r="N5519" s="119">
        <f t="shared" si="2513"/>
        <v>0</v>
      </c>
      <c r="O5519" s="119">
        <f t="shared" si="2514"/>
        <v>3.312733430588475E-3</v>
      </c>
      <c r="P5519" s="119">
        <f t="shared" si="2515"/>
        <v>9.7224403103798374E-4</v>
      </c>
      <c r="Q5519" s="119">
        <f t="shared" si="2516"/>
        <v>-2.3404893995504915E-3</v>
      </c>
      <c r="R5519" s="58"/>
      <c r="S5519" s="64">
        <f t="shared" si="2497"/>
        <v>2.517317268000812</v>
      </c>
      <c r="T5519" s="62">
        <f t="shared" si="2498"/>
        <v>0</v>
      </c>
      <c r="U5519" s="62">
        <f t="shared" si="2517"/>
        <v>8.5772715520823208</v>
      </c>
      <c r="V5519" s="62">
        <f t="shared" si="2518"/>
        <v>2.517317268000812</v>
      </c>
      <c r="W5519" s="66">
        <f t="shared" si="2519"/>
        <v>-6.0599542840815088</v>
      </c>
      <c r="X5519" s="64">
        <f t="shared" si="2499"/>
        <v>2.3865777560907953</v>
      </c>
      <c r="Y5519" s="62">
        <f t="shared" si="2500"/>
        <v>0</v>
      </c>
      <c r="Z5519" s="62">
        <f t="shared" si="2520"/>
        <v>8.1318019601109057</v>
      </c>
      <c r="AA5519" s="62">
        <f t="shared" si="2521"/>
        <v>2.3865777560907953</v>
      </c>
      <c r="AB5519" s="66">
        <f t="shared" si="2522"/>
        <v>-5.7452242040201105</v>
      </c>
      <c r="AC5519" s="64">
        <f t="shared" si="2501"/>
        <v>1.1157306752648293</v>
      </c>
      <c r="AD5519" s="62">
        <f t="shared" si="2502"/>
        <v>0</v>
      </c>
      <c r="AE5519" s="62">
        <f t="shared" si="2523"/>
        <v>3.8016364096746544</v>
      </c>
      <c r="AF5519" s="62">
        <f t="shared" si="2524"/>
        <v>1.1157306752648293</v>
      </c>
      <c r="AG5519" s="62">
        <f t="shared" si="2525"/>
        <v>-2.6859057344098254</v>
      </c>
      <c r="AH5519" s="159"/>
      <c r="AI5519" s="54"/>
      <c r="AJ5519" s="43">
        <v>5514</v>
      </c>
      <c r="AK5519" s="43">
        <v>8</v>
      </c>
      <c r="AL5519" s="43">
        <v>17</v>
      </c>
      <c r="AM5519" s="44">
        <v>0.27259671264945967</v>
      </c>
      <c r="AN5519" s="45">
        <v>0.25843911653986429</v>
      </c>
      <c r="AO5519" s="45">
        <v>0.12082089061459381</v>
      </c>
      <c r="AP5519" s="170">
        <f t="shared" si="2503"/>
        <v>0.17613486654198468</v>
      </c>
      <c r="AQ5519" s="170">
        <f t="shared" si="2504"/>
        <v>0.16698711755747819</v>
      </c>
      <c r="AR5519" s="171">
        <f t="shared" si="2505"/>
        <v>7.8066867487322916E-2</v>
      </c>
      <c r="AS5519" s="162">
        <v>5.3100000000000001E-2</v>
      </c>
      <c r="AT5519" s="177">
        <f t="shared" si="2506"/>
        <v>0.117065322</v>
      </c>
    </row>
    <row r="5520" spans="1:46">
      <c r="A5520" s="2">
        <v>5515</v>
      </c>
      <c r="B5520" s="2">
        <v>8</v>
      </c>
      <c r="C5520" s="2">
        <v>18</v>
      </c>
      <c r="D5520" s="50">
        <v>14148442.800000001</v>
      </c>
      <c r="E5520" s="50">
        <v>0</v>
      </c>
      <c r="F5520" s="50">
        <v>960341.05182199797</v>
      </c>
      <c r="G5520" s="58"/>
      <c r="H5520" s="73">
        <f t="shared" si="2507"/>
        <v>13.410136311867893</v>
      </c>
      <c r="I5520" s="73">
        <f t="shared" si="2508"/>
        <v>0</v>
      </c>
      <c r="J5520" s="73">
        <f t="shared" si="2509"/>
        <v>0.91022769027384276</v>
      </c>
      <c r="K5520" s="74">
        <f t="shared" si="2510"/>
        <v>13.410136311867893</v>
      </c>
      <c r="L5520" s="76">
        <f t="shared" si="2511"/>
        <v>12.49990862159405</v>
      </c>
      <c r="M5520" s="119">
        <f t="shared" si="2512"/>
        <v>9.1225417087536685E-4</v>
      </c>
      <c r="N5520" s="119">
        <f t="shared" si="2513"/>
        <v>0</v>
      </c>
      <c r="O5520" s="119">
        <f t="shared" si="2514"/>
        <v>6.1920251039036919E-5</v>
      </c>
      <c r="P5520" s="119">
        <f t="shared" si="2515"/>
        <v>9.1225417087536685E-4</v>
      </c>
      <c r="Q5520" s="119">
        <f t="shared" si="2516"/>
        <v>8.5033391983632993E-4</v>
      </c>
      <c r="R5520" s="58"/>
      <c r="S5520" s="64">
        <f t="shared" si="2497"/>
        <v>2.726057353613343</v>
      </c>
      <c r="T5520" s="62">
        <f t="shared" si="2498"/>
        <v>0</v>
      </c>
      <c r="U5520" s="62">
        <f t="shared" si="2517"/>
        <v>0.18503412872377234</v>
      </c>
      <c r="V5520" s="62">
        <f t="shared" si="2518"/>
        <v>2.726057353613343</v>
      </c>
      <c r="W5520" s="66">
        <f t="shared" si="2519"/>
        <v>2.5410232248895706</v>
      </c>
      <c r="X5520" s="64">
        <f t="shared" si="2499"/>
        <v>2.2453938319763886</v>
      </c>
      <c r="Y5520" s="62">
        <f t="shared" si="2500"/>
        <v>0</v>
      </c>
      <c r="Z5520" s="62">
        <f t="shared" si="2520"/>
        <v>0.1524085657225</v>
      </c>
      <c r="AA5520" s="62">
        <f t="shared" si="2521"/>
        <v>2.2453938319763886</v>
      </c>
      <c r="AB5520" s="66">
        <f t="shared" si="2522"/>
        <v>2.0929852662538888</v>
      </c>
      <c r="AC5520" s="64">
        <f t="shared" si="2501"/>
        <v>1.3464076946521519</v>
      </c>
      <c r="AD5520" s="62">
        <f t="shared" si="2502"/>
        <v>0</v>
      </c>
      <c r="AE5520" s="62">
        <f t="shared" si="2523"/>
        <v>9.1388896993206847E-2</v>
      </c>
      <c r="AF5520" s="62">
        <f t="shared" si="2524"/>
        <v>1.3464076946521519</v>
      </c>
      <c r="AG5520" s="62">
        <f t="shared" si="2525"/>
        <v>1.2550187976589451</v>
      </c>
      <c r="AH5520" s="159"/>
      <c r="AI5520" s="54"/>
      <c r="AJ5520" s="43">
        <v>5515</v>
      </c>
      <c r="AK5520" s="43">
        <v>8</v>
      </c>
      <c r="AL5520" s="43">
        <v>18</v>
      </c>
      <c r="AM5520" s="44">
        <v>0.31461329838752039</v>
      </c>
      <c r="AN5520" s="45">
        <v>0.25914009429065143</v>
      </c>
      <c r="AO5520" s="45">
        <v>0.15538842762327773</v>
      </c>
      <c r="AP5520" s="170">
        <f t="shared" si="2503"/>
        <v>0.20328334404780046</v>
      </c>
      <c r="AQ5520" s="170">
        <f t="shared" si="2504"/>
        <v>0.16744004533266588</v>
      </c>
      <c r="AR5520" s="171">
        <f t="shared" si="2505"/>
        <v>0.10040223778043099</v>
      </c>
      <c r="AS5520" s="162">
        <v>5.3100000000000001E-2</v>
      </c>
      <c r="AT5520" s="177">
        <f t="shared" si="2506"/>
        <v>0.117065322</v>
      </c>
    </row>
    <row r="5521" spans="1:46">
      <c r="A5521" s="2">
        <v>5516</v>
      </c>
      <c r="B5521" s="2">
        <v>8</v>
      </c>
      <c r="C5521" s="2">
        <v>19</v>
      </c>
      <c r="D5521" s="50">
        <v>12341476.800000001</v>
      </c>
      <c r="E5521" s="50">
        <v>0</v>
      </c>
      <c r="F5521" s="50">
        <v>0</v>
      </c>
      <c r="G5521" s="58"/>
      <c r="H5521" s="73">
        <f t="shared" si="2507"/>
        <v>11.697463001211354</v>
      </c>
      <c r="I5521" s="73">
        <f t="shared" si="2508"/>
        <v>0</v>
      </c>
      <c r="J5521" s="73">
        <f t="shared" si="2509"/>
        <v>0</v>
      </c>
      <c r="K5521" s="74">
        <f t="shared" si="2510"/>
        <v>11.697463001211354</v>
      </c>
      <c r="L5521" s="76">
        <f t="shared" si="2511"/>
        <v>11.697463001211354</v>
      </c>
      <c r="M5521" s="119">
        <f t="shared" si="2512"/>
        <v>7.9574578239533021E-4</v>
      </c>
      <c r="N5521" s="119">
        <f t="shared" si="2513"/>
        <v>0</v>
      </c>
      <c r="O5521" s="119">
        <f t="shared" si="2514"/>
        <v>0</v>
      </c>
      <c r="P5521" s="119">
        <f t="shared" si="2515"/>
        <v>7.9574578239533021E-4</v>
      </c>
      <c r="Q5521" s="119">
        <f t="shared" si="2516"/>
        <v>7.9574578239533021E-4</v>
      </c>
      <c r="R5521" s="58"/>
      <c r="S5521" s="64">
        <f t="shared" si="2497"/>
        <v>2.3802702342611042</v>
      </c>
      <c r="T5521" s="62">
        <f t="shared" si="2498"/>
        <v>0</v>
      </c>
      <c r="U5521" s="62">
        <f t="shared" si="2517"/>
        <v>0</v>
      </c>
      <c r="V5521" s="62">
        <f t="shared" si="2518"/>
        <v>2.3802702342611042</v>
      </c>
      <c r="W5521" s="66">
        <f t="shared" si="2519"/>
        <v>2.3802702342611042</v>
      </c>
      <c r="X5521" s="64">
        <f t="shared" si="2499"/>
        <v>1.9492884713842782</v>
      </c>
      <c r="Y5521" s="62">
        <f t="shared" si="2500"/>
        <v>0</v>
      </c>
      <c r="Z5521" s="62">
        <f t="shared" si="2520"/>
        <v>0</v>
      </c>
      <c r="AA5521" s="62">
        <f t="shared" si="2521"/>
        <v>1.9492884713842782</v>
      </c>
      <c r="AB5521" s="66">
        <f t="shared" si="2522"/>
        <v>1.9492884713842782</v>
      </c>
      <c r="AC5521" s="64">
        <f t="shared" si="2501"/>
        <v>1.1745152042715405</v>
      </c>
      <c r="AD5521" s="62">
        <f t="shared" si="2502"/>
        <v>0</v>
      </c>
      <c r="AE5521" s="62">
        <f t="shared" si="2523"/>
        <v>0</v>
      </c>
      <c r="AF5521" s="62">
        <f t="shared" si="2524"/>
        <v>1.1745152042715405</v>
      </c>
      <c r="AG5521" s="62">
        <f t="shared" si="2525"/>
        <v>1.1745152042715405</v>
      </c>
      <c r="AH5521" s="159"/>
      <c r="AI5521" s="54"/>
      <c r="AJ5521" s="43">
        <v>5516</v>
      </c>
      <c r="AK5521" s="43">
        <v>8</v>
      </c>
      <c r="AL5521" s="43">
        <v>19</v>
      </c>
      <c r="AM5521" s="44">
        <v>0.3149269774782264</v>
      </c>
      <c r="AN5521" s="45">
        <v>0.25790497133060519</v>
      </c>
      <c r="AO5521" s="45">
        <v>0.15539686123003596</v>
      </c>
      <c r="AP5521" s="170">
        <f t="shared" si="2503"/>
        <v>0.20348602376554734</v>
      </c>
      <c r="AQ5521" s="170">
        <f t="shared" si="2504"/>
        <v>0.16664198648736189</v>
      </c>
      <c r="AR5521" s="171">
        <f t="shared" si="2505"/>
        <v>0.10040768704717522</v>
      </c>
      <c r="AS5521" s="162">
        <v>5.3100000000000001E-2</v>
      </c>
      <c r="AT5521" s="177">
        <f t="shared" si="2506"/>
        <v>0.117065322</v>
      </c>
    </row>
    <row r="5522" spans="1:46">
      <c r="A5522" s="2">
        <v>5517</v>
      </c>
      <c r="B5522" s="2">
        <v>8</v>
      </c>
      <c r="C5522" s="2">
        <v>20</v>
      </c>
      <c r="D5522" s="50">
        <v>11571717.6</v>
      </c>
      <c r="E5522" s="50">
        <v>0</v>
      </c>
      <c r="F5522" s="50">
        <v>0</v>
      </c>
      <c r="G5522" s="58"/>
      <c r="H5522" s="73">
        <f t="shared" si="2507"/>
        <v>10.967872052918839</v>
      </c>
      <c r="I5522" s="73">
        <f t="shared" si="2508"/>
        <v>0</v>
      </c>
      <c r="J5522" s="73">
        <f t="shared" si="2509"/>
        <v>0</v>
      </c>
      <c r="K5522" s="74">
        <f t="shared" si="2510"/>
        <v>10.967872052918839</v>
      </c>
      <c r="L5522" s="76">
        <f t="shared" si="2511"/>
        <v>10.967872052918839</v>
      </c>
      <c r="M5522" s="119">
        <f t="shared" si="2512"/>
        <v>7.461137450965196E-4</v>
      </c>
      <c r="N5522" s="119">
        <f t="shared" si="2513"/>
        <v>0</v>
      </c>
      <c r="O5522" s="119">
        <f t="shared" si="2514"/>
        <v>0</v>
      </c>
      <c r="P5522" s="119">
        <f t="shared" si="2515"/>
        <v>7.461137450965196E-4</v>
      </c>
      <c r="Q5522" s="119">
        <f t="shared" si="2516"/>
        <v>7.461137450965196E-4</v>
      </c>
      <c r="R5522" s="58"/>
      <c r="S5522" s="64">
        <f t="shared" si="2497"/>
        <v>2.1561823390894568</v>
      </c>
      <c r="T5522" s="62">
        <f t="shared" si="2498"/>
        <v>0</v>
      </c>
      <c r="U5522" s="62">
        <f t="shared" si="2517"/>
        <v>0</v>
      </c>
      <c r="V5522" s="62">
        <f t="shared" si="2518"/>
        <v>2.1561823390894568</v>
      </c>
      <c r="W5522" s="66">
        <f t="shared" si="2519"/>
        <v>2.1561823390894568</v>
      </c>
      <c r="X5522" s="64">
        <f t="shared" si="2499"/>
        <v>1.8016726208478691</v>
      </c>
      <c r="Y5522" s="62">
        <f t="shared" si="2500"/>
        <v>0</v>
      </c>
      <c r="Z5522" s="62">
        <f t="shared" si="2520"/>
        <v>0</v>
      </c>
      <c r="AA5522" s="62">
        <f t="shared" si="2521"/>
        <v>1.8016726208478691</v>
      </c>
      <c r="AB5522" s="66">
        <f t="shared" si="2522"/>
        <v>1.8016726208478691</v>
      </c>
      <c r="AC5522" s="64">
        <f t="shared" si="2501"/>
        <v>1.079290631956521</v>
      </c>
      <c r="AD5522" s="62">
        <f t="shared" si="2502"/>
        <v>0</v>
      </c>
      <c r="AE5522" s="62">
        <f t="shared" si="2523"/>
        <v>0</v>
      </c>
      <c r="AF5522" s="62">
        <f t="shared" si="2524"/>
        <v>1.079290631956521</v>
      </c>
      <c r="AG5522" s="62">
        <f t="shared" si="2525"/>
        <v>1.079290631956521</v>
      </c>
      <c r="AH5522" s="159"/>
      <c r="AI5522" s="54"/>
      <c r="AJ5522" s="43">
        <v>5517</v>
      </c>
      <c r="AK5522" s="43">
        <v>8</v>
      </c>
      <c r="AL5522" s="43">
        <v>20</v>
      </c>
      <c r="AM5522" s="44">
        <v>0.30425546557374222</v>
      </c>
      <c r="AN5522" s="45">
        <v>0.25423116223974879</v>
      </c>
      <c r="AO5522" s="45">
        <v>0.1522969870228984</v>
      </c>
      <c r="AP5522" s="170">
        <f t="shared" si="2503"/>
        <v>0.1965907633391511</v>
      </c>
      <c r="AQ5522" s="170">
        <f t="shared" si="2504"/>
        <v>0.1642682019041603</v>
      </c>
      <c r="AR5522" s="171">
        <f t="shared" si="2505"/>
        <v>9.840474312146022E-2</v>
      </c>
      <c r="AS5522" s="162">
        <v>5.3100000000000001E-2</v>
      </c>
      <c r="AT5522" s="177">
        <f t="shared" si="2506"/>
        <v>0.117065322</v>
      </c>
    </row>
    <row r="5523" spans="1:46">
      <c r="A5523" s="2">
        <v>5518</v>
      </c>
      <c r="B5523" s="2">
        <v>8</v>
      </c>
      <c r="C5523" s="2">
        <v>21</v>
      </c>
      <c r="D5523" s="50">
        <v>11320286.4</v>
      </c>
      <c r="E5523" s="50">
        <v>0</v>
      </c>
      <c r="F5523" s="50">
        <v>0</v>
      </c>
      <c r="G5523" s="58"/>
      <c r="H5523" s="73">
        <f t="shared" si="2507"/>
        <v>10.729561256973401</v>
      </c>
      <c r="I5523" s="73">
        <f t="shared" si="2508"/>
        <v>0</v>
      </c>
      <c r="J5523" s="73">
        <f t="shared" si="2509"/>
        <v>0</v>
      </c>
      <c r="K5523" s="74">
        <f t="shared" si="2510"/>
        <v>10.729561256973401</v>
      </c>
      <c r="L5523" s="76">
        <f t="shared" si="2511"/>
        <v>10.729561256973401</v>
      </c>
      <c r="M5523" s="119">
        <f t="shared" si="2512"/>
        <v>7.2990212632472113E-4</v>
      </c>
      <c r="N5523" s="119">
        <f t="shared" si="2513"/>
        <v>0</v>
      </c>
      <c r="O5523" s="119">
        <f t="shared" si="2514"/>
        <v>0</v>
      </c>
      <c r="P5523" s="119">
        <f t="shared" si="2515"/>
        <v>7.2990212632472113E-4</v>
      </c>
      <c r="Q5523" s="119">
        <f t="shared" si="2516"/>
        <v>7.2990212632472113E-4</v>
      </c>
      <c r="R5523" s="58"/>
      <c r="S5523" s="64">
        <f t="shared" si="2497"/>
        <v>1.8671564312203184</v>
      </c>
      <c r="T5523" s="62">
        <f t="shared" si="2498"/>
        <v>0</v>
      </c>
      <c r="U5523" s="62">
        <f t="shared" si="2517"/>
        <v>0</v>
      </c>
      <c r="V5523" s="62">
        <f t="shared" si="2518"/>
        <v>1.8671564312203184</v>
      </c>
      <c r="W5523" s="66">
        <f t="shared" si="2519"/>
        <v>1.8671564312203184</v>
      </c>
      <c r="X5523" s="64">
        <f t="shared" si="2499"/>
        <v>1.7341665695101107</v>
      </c>
      <c r="Y5523" s="62">
        <f t="shared" si="2500"/>
        <v>0</v>
      </c>
      <c r="Z5523" s="62">
        <f t="shared" si="2520"/>
        <v>0</v>
      </c>
      <c r="AA5523" s="62">
        <f t="shared" si="2521"/>
        <v>1.7341665695101107</v>
      </c>
      <c r="AB5523" s="66">
        <f t="shared" si="2522"/>
        <v>1.7341665695101107</v>
      </c>
      <c r="AC5523" s="64">
        <f t="shared" si="2501"/>
        <v>1.0506323115964105</v>
      </c>
      <c r="AD5523" s="62">
        <f t="shared" si="2502"/>
        <v>0</v>
      </c>
      <c r="AE5523" s="62">
        <f t="shared" si="2523"/>
        <v>0</v>
      </c>
      <c r="AF5523" s="62">
        <f t="shared" si="2524"/>
        <v>1.0506323115964105</v>
      </c>
      <c r="AG5523" s="62">
        <f t="shared" si="2525"/>
        <v>1.0506323115964105</v>
      </c>
      <c r="AH5523" s="159"/>
      <c r="AI5523" s="54"/>
      <c r="AJ5523" s="43">
        <v>5518</v>
      </c>
      <c r="AK5523" s="43">
        <v>8</v>
      </c>
      <c r="AL5523" s="43">
        <v>21</v>
      </c>
      <c r="AM5523" s="44">
        <v>0.26932335806066171</v>
      </c>
      <c r="AN5523" s="45">
        <v>0.25014056461876083</v>
      </c>
      <c r="AO5523" s="45">
        <v>0.1515458573876676</v>
      </c>
      <c r="AP5523" s="170">
        <f t="shared" si="2503"/>
        <v>0.1740198304946354</v>
      </c>
      <c r="AQ5523" s="170">
        <f t="shared" si="2504"/>
        <v>0.16162511476254762</v>
      </c>
      <c r="AR5523" s="171">
        <f t="shared" si="2505"/>
        <v>9.791941034994131E-2</v>
      </c>
      <c r="AS5523" s="162">
        <v>5.3100000000000001E-2</v>
      </c>
      <c r="AT5523" s="177">
        <f t="shared" si="2506"/>
        <v>0.117065322</v>
      </c>
    </row>
    <row r="5524" spans="1:46">
      <c r="A5524" s="2">
        <v>5519</v>
      </c>
      <c r="B5524" s="2">
        <v>8</v>
      </c>
      <c r="C5524" s="2">
        <v>22</v>
      </c>
      <c r="D5524" s="50">
        <v>9691113.5999999996</v>
      </c>
      <c r="E5524" s="50">
        <v>0</v>
      </c>
      <c r="F5524" s="50">
        <v>0</v>
      </c>
      <c r="G5524" s="58"/>
      <c r="H5524" s="73">
        <f t="shared" si="2507"/>
        <v>9.1854033851553449</v>
      </c>
      <c r="I5524" s="73">
        <f t="shared" si="2508"/>
        <v>0</v>
      </c>
      <c r="J5524" s="73">
        <f t="shared" si="2509"/>
        <v>0</v>
      </c>
      <c r="K5524" s="74">
        <f t="shared" si="2510"/>
        <v>9.1854033851553449</v>
      </c>
      <c r="L5524" s="76">
        <f t="shared" si="2511"/>
        <v>9.1854033851553449</v>
      </c>
      <c r="M5524" s="119">
        <f t="shared" si="2512"/>
        <v>6.2485737313981943E-4</v>
      </c>
      <c r="N5524" s="119">
        <f t="shared" si="2513"/>
        <v>0</v>
      </c>
      <c r="O5524" s="119">
        <f t="shared" si="2514"/>
        <v>0</v>
      </c>
      <c r="P5524" s="119">
        <f t="shared" si="2515"/>
        <v>6.2485737313981943E-4</v>
      </c>
      <c r="Q5524" s="119">
        <f t="shared" si="2516"/>
        <v>6.2485737313981943E-4</v>
      </c>
      <c r="R5524" s="58"/>
      <c r="S5524" s="64">
        <f t="shared" si="2497"/>
        <v>1.5795523866254582</v>
      </c>
      <c r="T5524" s="62">
        <f t="shared" si="2498"/>
        <v>0</v>
      </c>
      <c r="U5524" s="62">
        <f t="shared" si="2517"/>
        <v>0</v>
      </c>
      <c r="V5524" s="62">
        <f t="shared" si="2518"/>
        <v>1.5795523866254582</v>
      </c>
      <c r="W5524" s="66">
        <f t="shared" si="2519"/>
        <v>1.5795523866254582</v>
      </c>
      <c r="X5524" s="64">
        <f t="shared" si="2499"/>
        <v>1.4842270673438658</v>
      </c>
      <c r="Y5524" s="62">
        <f t="shared" si="2500"/>
        <v>0</v>
      </c>
      <c r="Z5524" s="62">
        <f t="shared" si="2520"/>
        <v>0</v>
      </c>
      <c r="AA5524" s="62">
        <f t="shared" si="2521"/>
        <v>1.4842270673438658</v>
      </c>
      <c r="AB5524" s="66">
        <f t="shared" si="2522"/>
        <v>1.4842270673438658</v>
      </c>
      <c r="AC5524" s="64">
        <f t="shared" si="2501"/>
        <v>0.89737558754622881</v>
      </c>
      <c r="AD5524" s="62">
        <f t="shared" si="2502"/>
        <v>0</v>
      </c>
      <c r="AE5524" s="62">
        <f t="shared" si="2523"/>
        <v>0</v>
      </c>
      <c r="AF5524" s="62">
        <f t="shared" si="2524"/>
        <v>0.89737558754622881</v>
      </c>
      <c r="AG5524" s="62">
        <f t="shared" si="2525"/>
        <v>0.89737558754622881</v>
      </c>
      <c r="AH5524" s="159"/>
      <c r="AI5524" s="54"/>
      <c r="AJ5524" s="43">
        <v>5519</v>
      </c>
      <c r="AK5524" s="43">
        <v>8</v>
      </c>
      <c r="AL5524" s="43">
        <v>22</v>
      </c>
      <c r="AM5524" s="44">
        <v>0.26614056842959782</v>
      </c>
      <c r="AN5524" s="45">
        <v>0.25007909755079022</v>
      </c>
      <c r="AO5524" s="45">
        <v>0.15119982786682232</v>
      </c>
      <c r="AP5524" s="170">
        <f t="shared" si="2503"/>
        <v>0.17196331183213948</v>
      </c>
      <c r="AQ5524" s="170">
        <f t="shared" si="2504"/>
        <v>0.16158539860563395</v>
      </c>
      <c r="AR5524" s="171">
        <f t="shared" si="2505"/>
        <v>9.7695827817043904E-2</v>
      </c>
      <c r="AS5524" s="162">
        <v>5.3100000000000001E-2</v>
      </c>
      <c r="AT5524" s="177">
        <f t="shared" si="2506"/>
        <v>0.117065322</v>
      </c>
    </row>
    <row r="5525" spans="1:46">
      <c r="A5525" s="2">
        <v>5520</v>
      </c>
      <c r="B5525" s="2">
        <v>8</v>
      </c>
      <c r="C5525" s="2">
        <v>23</v>
      </c>
      <c r="D5525" s="50">
        <v>8027982</v>
      </c>
      <c r="E5525" s="50">
        <v>0</v>
      </c>
      <c r="F5525" s="50">
        <v>0</v>
      </c>
      <c r="G5525" s="58"/>
      <c r="H5525" s="73">
        <f t="shared" si="2507"/>
        <v>7.6090587813113837</v>
      </c>
      <c r="I5525" s="73">
        <f t="shared" si="2508"/>
        <v>0</v>
      </c>
      <c r="J5525" s="73">
        <f t="shared" si="2509"/>
        <v>0</v>
      </c>
      <c r="K5525" s="74">
        <f t="shared" si="2510"/>
        <v>7.6090587813113837</v>
      </c>
      <c r="L5525" s="76">
        <f t="shared" si="2511"/>
        <v>7.6090587813113837</v>
      </c>
      <c r="M5525" s="119">
        <f t="shared" si="2512"/>
        <v>5.1762304634771314E-4</v>
      </c>
      <c r="N5525" s="119">
        <f t="shared" si="2513"/>
        <v>0</v>
      </c>
      <c r="O5525" s="119">
        <f t="shared" si="2514"/>
        <v>0</v>
      </c>
      <c r="P5525" s="119">
        <f t="shared" si="2515"/>
        <v>5.1762304634771314E-4</v>
      </c>
      <c r="Q5525" s="119">
        <f t="shared" si="2516"/>
        <v>5.1762304634771314E-4</v>
      </c>
      <c r="R5525" s="58"/>
      <c r="S5525" s="64">
        <f t="shared" si="2497"/>
        <v>1.2803105766737166</v>
      </c>
      <c r="T5525" s="62">
        <f t="shared" si="2498"/>
        <v>0</v>
      </c>
      <c r="U5525" s="62">
        <f t="shared" si="2517"/>
        <v>0</v>
      </c>
      <c r="V5525" s="62">
        <f t="shared" si="2518"/>
        <v>1.2803105766737166</v>
      </c>
      <c r="W5525" s="66">
        <f t="shared" si="2519"/>
        <v>1.2803105766737166</v>
      </c>
      <c r="X5525" s="64">
        <f t="shared" si="2499"/>
        <v>1.2276026736625798</v>
      </c>
      <c r="Y5525" s="62">
        <f t="shared" si="2500"/>
        <v>0</v>
      </c>
      <c r="Z5525" s="62">
        <f t="shared" si="2520"/>
        <v>0</v>
      </c>
      <c r="AA5525" s="62">
        <f t="shared" si="2521"/>
        <v>1.2276026736625798</v>
      </c>
      <c r="AB5525" s="66">
        <f t="shared" si="2522"/>
        <v>1.2276026736625798</v>
      </c>
      <c r="AC5525" s="64">
        <f t="shared" si="2501"/>
        <v>0.74379896453995498</v>
      </c>
      <c r="AD5525" s="62">
        <f t="shared" si="2502"/>
        <v>0</v>
      </c>
      <c r="AE5525" s="62">
        <f t="shared" si="2523"/>
        <v>0</v>
      </c>
      <c r="AF5525" s="62">
        <f t="shared" si="2524"/>
        <v>0.74379896453995498</v>
      </c>
      <c r="AG5525" s="62">
        <f t="shared" si="2525"/>
        <v>0.74379896453995498</v>
      </c>
      <c r="AH5525" s="159"/>
      <c r="AI5525" s="54"/>
      <c r="AJ5525" s="43">
        <v>5520</v>
      </c>
      <c r="AK5525" s="43">
        <v>8</v>
      </c>
      <c r="AL5525" s="43">
        <v>23</v>
      </c>
      <c r="AM5525" s="44">
        <v>0.26041120888775371</v>
      </c>
      <c r="AN5525" s="45">
        <v>0.24969058453992674</v>
      </c>
      <c r="AO5525" s="45">
        <v>0.15128640741883942</v>
      </c>
      <c r="AP5525" s="170">
        <f t="shared" si="2503"/>
        <v>0.1682613597122273</v>
      </c>
      <c r="AQ5525" s="170">
        <f t="shared" si="2504"/>
        <v>0.16133436591102382</v>
      </c>
      <c r="AR5525" s="171">
        <f t="shared" si="2505"/>
        <v>9.7751770083154083E-2</v>
      </c>
      <c r="AS5525" s="162">
        <v>5.3100000000000001E-2</v>
      </c>
      <c r="AT5525" s="177">
        <f t="shared" si="2506"/>
        <v>0.117065322</v>
      </c>
    </row>
    <row r="5526" spans="1:46">
      <c r="A5526" s="2">
        <v>5521</v>
      </c>
      <c r="B5526" s="2">
        <v>8</v>
      </c>
      <c r="C5526" s="2">
        <v>0</v>
      </c>
      <c r="D5526" s="50">
        <v>6953932.7999999998</v>
      </c>
      <c r="E5526" s="50">
        <v>0</v>
      </c>
      <c r="F5526" s="50">
        <v>0</v>
      </c>
      <c r="G5526" s="58"/>
      <c r="H5526" s="73">
        <f t="shared" si="2507"/>
        <v>6.5910565614732644</v>
      </c>
      <c r="I5526" s="73">
        <f t="shared" si="2508"/>
        <v>0</v>
      </c>
      <c r="J5526" s="73">
        <f t="shared" si="2509"/>
        <v>0</v>
      </c>
      <c r="K5526" s="74">
        <f t="shared" si="2510"/>
        <v>6.5910565614732644</v>
      </c>
      <c r="L5526" s="76">
        <f t="shared" si="2511"/>
        <v>6.5910565614732644</v>
      </c>
      <c r="M5526" s="119">
        <f t="shared" si="2512"/>
        <v>4.483711946580452E-4</v>
      </c>
      <c r="N5526" s="119">
        <f t="shared" si="2513"/>
        <v>0</v>
      </c>
      <c r="O5526" s="119">
        <f t="shared" si="2514"/>
        <v>0</v>
      </c>
      <c r="P5526" s="119">
        <f t="shared" si="2515"/>
        <v>4.483711946580452E-4</v>
      </c>
      <c r="Q5526" s="119">
        <f t="shared" si="2516"/>
        <v>4.483711946580452E-4</v>
      </c>
      <c r="R5526" s="58"/>
      <c r="S5526" s="64">
        <f t="shared" si="2497"/>
        <v>1.1135199462231635</v>
      </c>
      <c r="T5526" s="62">
        <f t="shared" si="2498"/>
        <v>0</v>
      </c>
      <c r="U5526" s="62">
        <f t="shared" si="2517"/>
        <v>0</v>
      </c>
      <c r="V5526" s="62">
        <f t="shared" si="2518"/>
        <v>1.1135199462231635</v>
      </c>
      <c r="W5526" s="66">
        <f t="shared" si="2519"/>
        <v>1.1135199462231635</v>
      </c>
      <c r="X5526" s="64">
        <f t="shared" si="2499"/>
        <v>1.0223341562507282</v>
      </c>
      <c r="Y5526" s="62">
        <f t="shared" si="2500"/>
        <v>0</v>
      </c>
      <c r="Z5526" s="62">
        <f t="shared" si="2520"/>
        <v>0</v>
      </c>
      <c r="AA5526" s="62">
        <f t="shared" si="2521"/>
        <v>1.0223341562507282</v>
      </c>
      <c r="AB5526" s="66">
        <f t="shared" si="2522"/>
        <v>1.0223341562507282</v>
      </c>
      <c r="AC5526" s="64">
        <f t="shared" si="2501"/>
        <v>0.62477067029922784</v>
      </c>
      <c r="AD5526" s="62">
        <f t="shared" si="2502"/>
        <v>0</v>
      </c>
      <c r="AE5526" s="62">
        <f t="shared" si="2523"/>
        <v>0</v>
      </c>
      <c r="AF5526" s="62">
        <f t="shared" si="2524"/>
        <v>0.62477067029922784</v>
      </c>
      <c r="AG5526" s="62">
        <f t="shared" si="2525"/>
        <v>0.62477067029922784</v>
      </c>
      <c r="AH5526" s="159"/>
      <c r="AI5526" s="54"/>
      <c r="AJ5526" s="43">
        <v>5521</v>
      </c>
      <c r="AK5526" s="43">
        <v>8</v>
      </c>
      <c r="AL5526" s="43">
        <v>0</v>
      </c>
      <c r="AM5526" s="44">
        <v>0.2614678175140695</v>
      </c>
      <c r="AN5526" s="45">
        <v>0.24005630210003781</v>
      </c>
      <c r="AO5526" s="45">
        <v>0.14670363486888316</v>
      </c>
      <c r="AP5526" s="170">
        <f t="shared" si="2503"/>
        <v>0.16894407381238802</v>
      </c>
      <c r="AQ5526" s="170">
        <f t="shared" si="2504"/>
        <v>0.15510929798821377</v>
      </c>
      <c r="AR5526" s="171">
        <f t="shared" si="2505"/>
        <v>9.4790670429260607E-2</v>
      </c>
      <c r="AS5526" s="162">
        <v>5.3100000000000001E-2</v>
      </c>
      <c r="AT5526" s="177">
        <f t="shared" si="2506"/>
        <v>0.117065322</v>
      </c>
    </row>
    <row r="5527" spans="1:46">
      <c r="A5527" s="2">
        <v>5522</v>
      </c>
      <c r="B5527" s="2">
        <v>8</v>
      </c>
      <c r="C5527" s="2">
        <v>1</v>
      </c>
      <c r="D5527" s="50">
        <v>7095708</v>
      </c>
      <c r="E5527" s="50">
        <v>0</v>
      </c>
      <c r="F5527" s="50">
        <v>0</v>
      </c>
      <c r="G5527" s="58"/>
      <c r="H5527" s="73">
        <f t="shared" si="2507"/>
        <v>6.725433523271656</v>
      </c>
      <c r="I5527" s="73">
        <f t="shared" si="2508"/>
        <v>0</v>
      </c>
      <c r="J5527" s="73">
        <f t="shared" si="2509"/>
        <v>0</v>
      </c>
      <c r="K5527" s="74">
        <f t="shared" si="2510"/>
        <v>6.725433523271656</v>
      </c>
      <c r="L5527" s="76">
        <f t="shared" si="2511"/>
        <v>6.725433523271656</v>
      </c>
      <c r="M5527" s="119">
        <f t="shared" si="2512"/>
        <v>4.5751248457630311E-4</v>
      </c>
      <c r="N5527" s="119">
        <f t="shared" si="2513"/>
        <v>0</v>
      </c>
      <c r="O5527" s="119">
        <f t="shared" si="2514"/>
        <v>0</v>
      </c>
      <c r="P5527" s="119">
        <f t="shared" si="2515"/>
        <v>4.5751248457630311E-4</v>
      </c>
      <c r="Q5527" s="119">
        <f t="shared" si="2516"/>
        <v>4.5751248457630311E-4</v>
      </c>
      <c r="R5527" s="58"/>
      <c r="S5527" s="64">
        <f t="shared" si="2497"/>
        <v>1.1368257455721476</v>
      </c>
      <c r="T5527" s="62">
        <f t="shared" si="2498"/>
        <v>0</v>
      </c>
      <c r="U5527" s="62">
        <f t="shared" si="2517"/>
        <v>0</v>
      </c>
      <c r="V5527" s="62">
        <f t="shared" si="2518"/>
        <v>1.1368257455721476</v>
      </c>
      <c r="W5527" s="66">
        <f t="shared" si="2519"/>
        <v>1.1368257455721476</v>
      </c>
      <c r="X5527" s="64">
        <f t="shared" si="2499"/>
        <v>1.0434737163943559</v>
      </c>
      <c r="Y5527" s="62">
        <f t="shared" si="2500"/>
        <v>0</v>
      </c>
      <c r="Z5527" s="62">
        <f t="shared" si="2520"/>
        <v>0</v>
      </c>
      <c r="AA5527" s="62">
        <f t="shared" si="2521"/>
        <v>1.0434737163943559</v>
      </c>
      <c r="AB5527" s="66">
        <f t="shared" si="2522"/>
        <v>1.0434737163943559</v>
      </c>
      <c r="AC5527" s="64">
        <f t="shared" si="2501"/>
        <v>0.6378461791541119</v>
      </c>
      <c r="AD5527" s="62">
        <f t="shared" si="2502"/>
        <v>0</v>
      </c>
      <c r="AE5527" s="62">
        <f t="shared" si="2523"/>
        <v>0</v>
      </c>
      <c r="AF5527" s="62">
        <f t="shared" si="2524"/>
        <v>0.6378461791541119</v>
      </c>
      <c r="AG5527" s="62">
        <f t="shared" si="2525"/>
        <v>0.6378461791541119</v>
      </c>
      <c r="AH5527" s="159"/>
      <c r="AI5527" s="54"/>
      <c r="AJ5527" s="43">
        <v>5522</v>
      </c>
      <c r="AK5527" s="43">
        <v>8</v>
      </c>
      <c r="AL5527" s="43">
        <v>1</v>
      </c>
      <c r="AM5527" s="44">
        <v>0.26160671998761714</v>
      </c>
      <c r="AN5527" s="45">
        <v>0.24012451987690503</v>
      </c>
      <c r="AO5527" s="45">
        <v>0.14678137562864624</v>
      </c>
      <c r="AP5527" s="170">
        <f t="shared" si="2503"/>
        <v>0.1690338238625734</v>
      </c>
      <c r="AQ5527" s="170">
        <f t="shared" si="2504"/>
        <v>0.15515337602902177</v>
      </c>
      <c r="AR5527" s="171">
        <f t="shared" si="2505"/>
        <v>9.4840901623219828E-2</v>
      </c>
      <c r="AS5527" s="162">
        <v>5.3100000000000001E-2</v>
      </c>
      <c r="AT5527" s="177">
        <f t="shared" si="2506"/>
        <v>0.117065322</v>
      </c>
    </row>
    <row r="5528" spans="1:46">
      <c r="A5528" s="2">
        <v>5523</v>
      </c>
      <c r="B5528" s="2">
        <v>8</v>
      </c>
      <c r="C5528" s="2">
        <v>2</v>
      </c>
      <c r="D5528" s="50">
        <v>6880615.2000000002</v>
      </c>
      <c r="E5528" s="50">
        <v>0</v>
      </c>
      <c r="F5528" s="50">
        <v>0</v>
      </c>
      <c r="G5528" s="58"/>
      <c r="H5528" s="73">
        <f t="shared" si="2507"/>
        <v>6.5215648849716636</v>
      </c>
      <c r="I5528" s="73">
        <f t="shared" si="2508"/>
        <v>0</v>
      </c>
      <c r="J5528" s="73">
        <f t="shared" si="2509"/>
        <v>0</v>
      </c>
      <c r="K5528" s="74">
        <f t="shared" si="2510"/>
        <v>6.5215648849716636</v>
      </c>
      <c r="L5528" s="76">
        <f t="shared" si="2511"/>
        <v>6.5215648849716636</v>
      </c>
      <c r="M5528" s="119">
        <f t="shared" si="2512"/>
        <v>4.4364386972596352E-4</v>
      </c>
      <c r="N5528" s="119">
        <f t="shared" si="2513"/>
        <v>0</v>
      </c>
      <c r="O5528" s="119">
        <f t="shared" si="2514"/>
        <v>0</v>
      </c>
      <c r="P5528" s="119">
        <f t="shared" si="2515"/>
        <v>4.4364386972596352E-4</v>
      </c>
      <c r="Q5528" s="119">
        <f t="shared" si="2516"/>
        <v>4.4364386972596352E-4</v>
      </c>
      <c r="R5528" s="58"/>
      <c r="S5528" s="64">
        <f t="shared" si="2497"/>
        <v>1.105170385957736</v>
      </c>
      <c r="T5528" s="62">
        <f t="shared" si="2498"/>
        <v>0</v>
      </c>
      <c r="U5528" s="62">
        <f t="shared" si="2517"/>
        <v>0</v>
      </c>
      <c r="V5528" s="62">
        <f t="shared" si="2518"/>
        <v>1.105170385957736</v>
      </c>
      <c r="W5528" s="66">
        <f t="shared" si="2519"/>
        <v>1.105170385957736</v>
      </c>
      <c r="X5528" s="64">
        <f t="shared" si="2499"/>
        <v>1.0135693093346616</v>
      </c>
      <c r="Y5528" s="62">
        <f t="shared" si="2500"/>
        <v>0</v>
      </c>
      <c r="Z5528" s="62">
        <f t="shared" si="2520"/>
        <v>0</v>
      </c>
      <c r="AA5528" s="62">
        <f t="shared" si="2521"/>
        <v>1.0135693093346616</v>
      </c>
      <c r="AB5528" s="66">
        <f t="shared" si="2522"/>
        <v>1.0135693093346616</v>
      </c>
      <c r="AC5528" s="64">
        <f t="shared" si="2501"/>
        <v>0.61979807836006784</v>
      </c>
      <c r="AD5528" s="62">
        <f t="shared" si="2502"/>
        <v>0</v>
      </c>
      <c r="AE5528" s="62">
        <f t="shared" si="2523"/>
        <v>0</v>
      </c>
      <c r="AF5528" s="62">
        <f t="shared" si="2524"/>
        <v>0.61979807836006784</v>
      </c>
      <c r="AG5528" s="62">
        <f t="shared" si="2525"/>
        <v>0.61979807836006784</v>
      </c>
      <c r="AH5528" s="159"/>
      <c r="AI5528" s="54"/>
      <c r="AJ5528" s="43">
        <v>5523</v>
      </c>
      <c r="AK5528" s="43">
        <v>8</v>
      </c>
      <c r="AL5528" s="43">
        <v>2</v>
      </c>
      <c r="AM5528" s="44">
        <v>0.26227246562132489</v>
      </c>
      <c r="AN5528" s="45">
        <v>0.24053424269682791</v>
      </c>
      <c r="AO5528" s="45">
        <v>0.14708679518044074</v>
      </c>
      <c r="AP5528" s="170">
        <f t="shared" si="2503"/>
        <v>0.16946398685758654</v>
      </c>
      <c r="AQ5528" s="170">
        <f t="shared" si="2504"/>
        <v>0.1554181131694844</v>
      </c>
      <c r="AR5528" s="171">
        <f t="shared" si="2505"/>
        <v>9.5038244545927089E-2</v>
      </c>
      <c r="AS5528" s="162">
        <v>5.3100000000000001E-2</v>
      </c>
      <c r="AT5528" s="177">
        <f t="shared" si="2506"/>
        <v>0.117065322</v>
      </c>
    </row>
    <row r="5529" spans="1:46">
      <c r="A5529" s="2">
        <v>5524</v>
      </c>
      <c r="B5529" s="2">
        <v>8</v>
      </c>
      <c r="C5529" s="2">
        <v>3</v>
      </c>
      <c r="D5529" s="50">
        <v>6469250.4000000004</v>
      </c>
      <c r="E5529" s="50">
        <v>0</v>
      </c>
      <c r="F5529" s="50">
        <v>0</v>
      </c>
      <c r="G5529" s="58"/>
      <c r="H5529" s="73">
        <f t="shared" si="2507"/>
        <v>6.1316662848300094</v>
      </c>
      <c r="I5529" s="73">
        <f t="shared" si="2508"/>
        <v>0</v>
      </c>
      <c r="J5529" s="73">
        <f t="shared" si="2509"/>
        <v>0</v>
      </c>
      <c r="K5529" s="74">
        <f t="shared" si="2510"/>
        <v>6.1316662848300094</v>
      </c>
      <c r="L5529" s="76">
        <f t="shared" si="2511"/>
        <v>6.1316662848300094</v>
      </c>
      <c r="M5529" s="119">
        <f t="shared" si="2512"/>
        <v>4.1712015543061287E-4</v>
      </c>
      <c r="N5529" s="119">
        <f t="shared" si="2513"/>
        <v>0</v>
      </c>
      <c r="O5529" s="119">
        <f t="shared" si="2514"/>
        <v>0</v>
      </c>
      <c r="P5529" s="119">
        <f t="shared" si="2515"/>
        <v>4.1712015543061287E-4</v>
      </c>
      <c r="Q5529" s="119">
        <f t="shared" si="2516"/>
        <v>4.1712015543061287E-4</v>
      </c>
      <c r="R5529" s="58"/>
      <c r="S5529" s="64">
        <f t="shared" si="2497"/>
        <v>1.0393599773930984</v>
      </c>
      <c r="T5529" s="62">
        <f t="shared" si="2498"/>
        <v>0</v>
      </c>
      <c r="U5529" s="62">
        <f t="shared" si="2517"/>
        <v>0</v>
      </c>
      <c r="V5529" s="62">
        <f t="shared" si="2518"/>
        <v>1.0393599773930984</v>
      </c>
      <c r="W5529" s="66">
        <f t="shared" si="2519"/>
        <v>1.0393599773930984</v>
      </c>
      <c r="X5529" s="64">
        <f t="shared" si="2499"/>
        <v>0.95311182342781253</v>
      </c>
      <c r="Y5529" s="62">
        <f t="shared" si="2500"/>
        <v>0</v>
      </c>
      <c r="Z5529" s="62">
        <f t="shared" si="2520"/>
        <v>0</v>
      </c>
      <c r="AA5529" s="62">
        <f t="shared" si="2521"/>
        <v>0.95311182342781253</v>
      </c>
      <c r="AB5529" s="66">
        <f t="shared" si="2522"/>
        <v>0.95311182342781253</v>
      </c>
      <c r="AC5529" s="64">
        <f t="shared" si="2501"/>
        <v>0.58290411854050272</v>
      </c>
      <c r="AD5529" s="62">
        <f t="shared" si="2502"/>
        <v>0</v>
      </c>
      <c r="AE5529" s="62">
        <f t="shared" si="2523"/>
        <v>0</v>
      </c>
      <c r="AF5529" s="62">
        <f t="shared" si="2524"/>
        <v>0.58290411854050272</v>
      </c>
      <c r="AG5529" s="62">
        <f t="shared" si="2525"/>
        <v>0.58290411854050272</v>
      </c>
      <c r="AH5529" s="159"/>
      <c r="AI5529" s="54"/>
      <c r="AJ5529" s="43">
        <v>5524</v>
      </c>
      <c r="AK5529" s="43">
        <v>8</v>
      </c>
      <c r="AL5529" s="43">
        <v>3</v>
      </c>
      <c r="AM5529" s="44">
        <v>0.26233893949864928</v>
      </c>
      <c r="AN5529" s="45">
        <v>0.24056953357855601</v>
      </c>
      <c r="AO5529" s="45">
        <v>0.14712751271302305</v>
      </c>
      <c r="AP5529" s="170">
        <f t="shared" si="2503"/>
        <v>0.16950693810009149</v>
      </c>
      <c r="AQ5529" s="170">
        <f t="shared" si="2504"/>
        <v>0.15544091591968234</v>
      </c>
      <c r="AR5529" s="171">
        <f t="shared" si="2505"/>
        <v>9.5064553656912326E-2</v>
      </c>
      <c r="AS5529" s="162">
        <v>5.3100000000000001E-2</v>
      </c>
      <c r="AT5529" s="177">
        <f t="shared" si="2506"/>
        <v>0.117065322</v>
      </c>
    </row>
    <row r="5530" spans="1:46">
      <c r="A5530" s="2">
        <v>5525</v>
      </c>
      <c r="B5530" s="2">
        <v>8</v>
      </c>
      <c r="C5530" s="2">
        <v>4</v>
      </c>
      <c r="D5530" s="50">
        <v>6670825.2000000002</v>
      </c>
      <c r="E5530" s="50">
        <v>0</v>
      </c>
      <c r="F5530" s="50">
        <v>0</v>
      </c>
      <c r="G5530" s="58"/>
      <c r="H5530" s="73">
        <f t="shared" si="2507"/>
        <v>6.3227223312973635</v>
      </c>
      <c r="I5530" s="73">
        <f t="shared" si="2508"/>
        <v>0</v>
      </c>
      <c r="J5530" s="73">
        <f t="shared" si="2509"/>
        <v>0</v>
      </c>
      <c r="K5530" s="74">
        <f t="shared" si="2510"/>
        <v>6.3227223312973635</v>
      </c>
      <c r="L5530" s="76">
        <f t="shared" si="2511"/>
        <v>6.3227223312973635</v>
      </c>
      <c r="M5530" s="119">
        <f t="shared" si="2512"/>
        <v>4.3011716539437847E-4</v>
      </c>
      <c r="N5530" s="119">
        <f t="shared" si="2513"/>
        <v>0</v>
      </c>
      <c r="O5530" s="119">
        <f t="shared" si="2514"/>
        <v>0</v>
      </c>
      <c r="P5530" s="119">
        <f t="shared" si="2515"/>
        <v>4.3011716539437847E-4</v>
      </c>
      <c r="Q5530" s="119">
        <f t="shared" si="2516"/>
        <v>4.3011716539437847E-4</v>
      </c>
      <c r="R5530" s="58"/>
      <c r="S5530" s="64">
        <f t="shared" si="2497"/>
        <v>1.0719444697077634</v>
      </c>
      <c r="T5530" s="62">
        <f t="shared" si="2498"/>
        <v>0</v>
      </c>
      <c r="U5530" s="62">
        <f t="shared" si="2517"/>
        <v>0</v>
      </c>
      <c r="V5530" s="62">
        <f t="shared" si="2518"/>
        <v>1.0719444697077634</v>
      </c>
      <c r="W5530" s="66">
        <f t="shared" si="2519"/>
        <v>1.0719444697077634</v>
      </c>
      <c r="X5530" s="64">
        <f t="shared" si="2499"/>
        <v>0.98299573274085927</v>
      </c>
      <c r="Y5530" s="62">
        <f t="shared" si="2500"/>
        <v>0</v>
      </c>
      <c r="Z5530" s="62">
        <f t="shared" si="2520"/>
        <v>0</v>
      </c>
      <c r="AA5530" s="62">
        <f t="shared" si="2521"/>
        <v>0.98299573274085927</v>
      </c>
      <c r="AB5530" s="66">
        <f t="shared" si="2522"/>
        <v>0.98299573274085927</v>
      </c>
      <c r="AC5530" s="64">
        <f t="shared" si="2501"/>
        <v>0.60114512155073563</v>
      </c>
      <c r="AD5530" s="62">
        <f t="shared" si="2502"/>
        <v>0</v>
      </c>
      <c r="AE5530" s="62">
        <f t="shared" si="2523"/>
        <v>0</v>
      </c>
      <c r="AF5530" s="62">
        <f t="shared" si="2524"/>
        <v>0.60114512155073563</v>
      </c>
      <c r="AG5530" s="62">
        <f t="shared" si="2525"/>
        <v>0.60114512155073563</v>
      </c>
      <c r="AH5530" s="159"/>
      <c r="AI5530" s="54"/>
      <c r="AJ5530" s="43">
        <v>5525</v>
      </c>
      <c r="AK5530" s="43">
        <v>8</v>
      </c>
      <c r="AL5530" s="43">
        <v>4</v>
      </c>
      <c r="AM5530" s="44">
        <v>0.26238769103128501</v>
      </c>
      <c r="AN5530" s="45">
        <v>0.24061505786563434</v>
      </c>
      <c r="AO5530" s="45">
        <v>0.14714668984804813</v>
      </c>
      <c r="AP5530" s="170">
        <f t="shared" si="2503"/>
        <v>0.1695384382770784</v>
      </c>
      <c r="AQ5530" s="170">
        <f t="shared" si="2504"/>
        <v>0.15547033085338063</v>
      </c>
      <c r="AR5530" s="171">
        <f t="shared" si="2505"/>
        <v>9.5076944716531026E-2</v>
      </c>
      <c r="AS5530" s="162">
        <v>5.3100000000000001E-2</v>
      </c>
      <c r="AT5530" s="177">
        <f t="shared" si="2506"/>
        <v>0.117065322</v>
      </c>
    </row>
    <row r="5531" spans="1:46">
      <c r="A5531" s="2">
        <v>5526</v>
      </c>
      <c r="B5531" s="2">
        <v>8</v>
      </c>
      <c r="C5531" s="2">
        <v>5</v>
      </c>
      <c r="D5531" s="50">
        <v>7386786</v>
      </c>
      <c r="E5531" s="50">
        <v>0</v>
      </c>
      <c r="F5531" s="50">
        <v>0</v>
      </c>
      <c r="G5531" s="58"/>
      <c r="H5531" s="73">
        <f t="shared" si="2507"/>
        <v>7.0013222350234461</v>
      </c>
      <c r="I5531" s="73">
        <f t="shared" si="2508"/>
        <v>0</v>
      </c>
      <c r="J5531" s="73">
        <f t="shared" si="2509"/>
        <v>0</v>
      </c>
      <c r="K5531" s="74">
        <f t="shared" si="2510"/>
        <v>7.0013222350234461</v>
      </c>
      <c r="L5531" s="76">
        <f t="shared" si="2511"/>
        <v>7.0013222350234461</v>
      </c>
      <c r="M5531" s="119">
        <f t="shared" si="2512"/>
        <v>4.7628042415125485E-4</v>
      </c>
      <c r="N5531" s="119">
        <f t="shared" si="2513"/>
        <v>0</v>
      </c>
      <c r="O5531" s="119">
        <f t="shared" si="2514"/>
        <v>0</v>
      </c>
      <c r="P5531" s="119">
        <f t="shared" si="2515"/>
        <v>4.7628042415125485E-4</v>
      </c>
      <c r="Q5531" s="119">
        <f t="shared" si="2516"/>
        <v>4.7628042415125485E-4</v>
      </c>
      <c r="R5531" s="58"/>
      <c r="S5531" s="64">
        <f t="shared" si="2497"/>
        <v>1.1873931325991121</v>
      </c>
      <c r="T5531" s="62">
        <f t="shared" si="2498"/>
        <v>0</v>
      </c>
      <c r="U5531" s="62">
        <f t="shared" si="2517"/>
        <v>0</v>
      </c>
      <c r="V5531" s="62">
        <f t="shared" si="2518"/>
        <v>1.1873931325991121</v>
      </c>
      <c r="W5531" s="66">
        <f t="shared" si="2519"/>
        <v>1.1873931325991121</v>
      </c>
      <c r="X5531" s="64">
        <f t="shared" si="2499"/>
        <v>1.088650761898843</v>
      </c>
      <c r="Y5531" s="62">
        <f t="shared" si="2500"/>
        <v>0</v>
      </c>
      <c r="Z5531" s="62">
        <f t="shared" si="2520"/>
        <v>0</v>
      </c>
      <c r="AA5531" s="62">
        <f t="shared" si="2521"/>
        <v>1.088650761898843</v>
      </c>
      <c r="AB5531" s="66">
        <f t="shared" si="2522"/>
        <v>1.088650761898843</v>
      </c>
      <c r="AC5531" s="64">
        <f t="shared" si="2501"/>
        <v>0.6665223865373946</v>
      </c>
      <c r="AD5531" s="62">
        <f t="shared" si="2502"/>
        <v>0</v>
      </c>
      <c r="AE5531" s="62">
        <f t="shared" si="2523"/>
        <v>0</v>
      </c>
      <c r="AF5531" s="62">
        <f t="shared" si="2524"/>
        <v>0.6665223865373946</v>
      </c>
      <c r="AG5531" s="62">
        <f t="shared" si="2525"/>
        <v>0.6665223865373946</v>
      </c>
      <c r="AH5531" s="159"/>
      <c r="AI5531" s="54"/>
      <c r="AJ5531" s="43">
        <v>5526</v>
      </c>
      <c r="AK5531" s="43">
        <v>8</v>
      </c>
      <c r="AL5531" s="43">
        <v>5</v>
      </c>
      <c r="AM5531" s="44">
        <v>0.2624760887761311</v>
      </c>
      <c r="AN5531" s="45">
        <v>0.24064885182626095</v>
      </c>
      <c r="AO5531" s="45">
        <v>0.14733636594067565</v>
      </c>
      <c r="AP5531" s="170">
        <f t="shared" si="2503"/>
        <v>0.16959555534514484</v>
      </c>
      <c r="AQ5531" s="170">
        <f t="shared" si="2504"/>
        <v>0.15549216638722491</v>
      </c>
      <c r="AR5531" s="171">
        <f t="shared" si="2505"/>
        <v>9.5199501488901619E-2</v>
      </c>
      <c r="AS5531" s="162">
        <v>5.3100000000000001E-2</v>
      </c>
      <c r="AT5531" s="177">
        <f t="shared" si="2506"/>
        <v>0.117065322</v>
      </c>
    </row>
    <row r="5532" spans="1:46">
      <c r="A5532" s="2">
        <v>5527</v>
      </c>
      <c r="B5532" s="2">
        <v>8</v>
      </c>
      <c r="C5532" s="2">
        <v>6</v>
      </c>
      <c r="D5532" s="50">
        <v>10163538</v>
      </c>
      <c r="E5532" s="50">
        <v>0</v>
      </c>
      <c r="F5532" s="50">
        <v>18246479.98461796</v>
      </c>
      <c r="G5532" s="58"/>
      <c r="H5532" s="73">
        <f t="shared" si="2507"/>
        <v>9.63317531953758</v>
      </c>
      <c r="I5532" s="73">
        <f t="shared" si="2508"/>
        <v>0</v>
      </c>
      <c r="J5532" s="73">
        <f t="shared" si="2509"/>
        <v>17.29432611520301</v>
      </c>
      <c r="K5532" s="74">
        <f t="shared" si="2510"/>
        <v>9.63317531953758</v>
      </c>
      <c r="L5532" s="76">
        <f t="shared" si="2511"/>
        <v>-7.6611507956654297</v>
      </c>
      <c r="M5532" s="119">
        <f t="shared" si="2512"/>
        <v>6.5531804894813472E-4</v>
      </c>
      <c r="N5532" s="119">
        <f t="shared" si="2513"/>
        <v>0</v>
      </c>
      <c r="O5532" s="119">
        <f t="shared" si="2514"/>
        <v>1.1764847697417014E-3</v>
      </c>
      <c r="P5532" s="119">
        <f t="shared" si="2515"/>
        <v>6.5531804894813472E-4</v>
      </c>
      <c r="Q5532" s="119">
        <f t="shared" si="2516"/>
        <v>-5.2116672079356664E-4</v>
      </c>
      <c r="R5532" s="58"/>
      <c r="S5532" s="64">
        <f t="shared" si="2497"/>
        <v>1.6050519218517494</v>
      </c>
      <c r="T5532" s="62">
        <f t="shared" si="2498"/>
        <v>0</v>
      </c>
      <c r="U5532" s="62">
        <f t="shared" si="2517"/>
        <v>2.8815307982653811</v>
      </c>
      <c r="V5532" s="62">
        <f t="shared" si="2518"/>
        <v>1.6050519218517494</v>
      </c>
      <c r="W5532" s="66">
        <f t="shared" si="2519"/>
        <v>-1.2764788764136317</v>
      </c>
      <c r="X5532" s="64">
        <f t="shared" si="2499"/>
        <v>1.4283736849272697</v>
      </c>
      <c r="Y5532" s="62">
        <f t="shared" si="2500"/>
        <v>0</v>
      </c>
      <c r="Z5532" s="62">
        <f t="shared" si="2520"/>
        <v>2.5643424418327974</v>
      </c>
      <c r="AA5532" s="62">
        <f t="shared" si="2521"/>
        <v>1.4283736849272697</v>
      </c>
      <c r="AB5532" s="66">
        <f t="shared" si="2522"/>
        <v>-1.1359687569055277</v>
      </c>
      <c r="AC5532" s="64">
        <f t="shared" si="2501"/>
        <v>0.91561136097211582</v>
      </c>
      <c r="AD5532" s="62">
        <f t="shared" si="2502"/>
        <v>0</v>
      </c>
      <c r="AE5532" s="62">
        <f t="shared" si="2523"/>
        <v>1.643786285018713</v>
      </c>
      <c r="AF5532" s="62">
        <f t="shared" si="2524"/>
        <v>0.91561136097211582</v>
      </c>
      <c r="AG5532" s="62">
        <f t="shared" si="2525"/>
        <v>-0.72817492404659723</v>
      </c>
      <c r="AH5532" s="159"/>
      <c r="AI5532" s="54"/>
      <c r="AJ5532" s="43">
        <v>5527</v>
      </c>
      <c r="AK5532" s="43">
        <v>8</v>
      </c>
      <c r="AL5532" s="43">
        <v>6</v>
      </c>
      <c r="AM5532" s="44">
        <v>0.25786648546813523</v>
      </c>
      <c r="AN5532" s="45">
        <v>0.22948148720473938</v>
      </c>
      <c r="AO5532" s="45">
        <v>0.14710146163756532</v>
      </c>
      <c r="AP5532" s="170">
        <f t="shared" si="2503"/>
        <v>0.16661711934137169</v>
      </c>
      <c r="AQ5532" s="170">
        <f t="shared" si="2504"/>
        <v>0.14827651709299897</v>
      </c>
      <c r="AR5532" s="171">
        <f t="shared" si="2505"/>
        <v>9.5047721088924161E-2</v>
      </c>
      <c r="AS5532" s="162">
        <v>5.3100000000000001E-2</v>
      </c>
      <c r="AT5532" s="177">
        <f t="shared" si="2506"/>
        <v>0.117065322</v>
      </c>
    </row>
    <row r="5533" spans="1:46">
      <c r="A5533" s="2">
        <v>5528</v>
      </c>
      <c r="B5533" s="2">
        <v>8</v>
      </c>
      <c r="C5533" s="2">
        <v>7</v>
      </c>
      <c r="D5533" s="50">
        <v>11774106</v>
      </c>
      <c r="E5533" s="50">
        <v>0</v>
      </c>
      <c r="F5533" s="50">
        <v>73626147.306353167</v>
      </c>
      <c r="G5533" s="58"/>
      <c r="H5533" s="73">
        <f t="shared" si="2507"/>
        <v>11.159699243395297</v>
      </c>
      <c r="I5533" s="73">
        <f t="shared" si="2508"/>
        <v>0</v>
      </c>
      <c r="J5533" s="73">
        <f t="shared" si="2509"/>
        <v>69.784122920994605</v>
      </c>
      <c r="K5533" s="74">
        <f t="shared" si="2510"/>
        <v>11.159699243395297</v>
      </c>
      <c r="L5533" s="76">
        <f t="shared" si="2511"/>
        <v>-58.62442367759931</v>
      </c>
      <c r="M5533" s="119">
        <f t="shared" si="2512"/>
        <v>7.591632138364147E-4</v>
      </c>
      <c r="N5533" s="119">
        <f t="shared" si="2513"/>
        <v>0</v>
      </c>
      <c r="O5533" s="119">
        <f t="shared" si="2514"/>
        <v>4.7472192463261639E-3</v>
      </c>
      <c r="P5533" s="119">
        <f t="shared" si="2515"/>
        <v>7.591632138364147E-4</v>
      </c>
      <c r="Q5533" s="119">
        <f t="shared" si="2516"/>
        <v>-3.988056032489749E-3</v>
      </c>
      <c r="R5533" s="58"/>
      <c r="S5533" s="64">
        <f t="shared" si="2497"/>
        <v>1.126748739322456</v>
      </c>
      <c r="T5533" s="62">
        <f t="shared" si="2498"/>
        <v>0</v>
      </c>
      <c r="U5533" s="62">
        <f t="shared" si="2517"/>
        <v>7.0458146596100688</v>
      </c>
      <c r="V5533" s="62">
        <f t="shared" si="2518"/>
        <v>1.126748739322456</v>
      </c>
      <c r="W5533" s="66">
        <f t="shared" si="2519"/>
        <v>-5.919065920287613</v>
      </c>
      <c r="X5533" s="64">
        <f t="shared" si="2499"/>
        <v>0.74718729302219289</v>
      </c>
      <c r="Y5533" s="62">
        <f t="shared" si="2500"/>
        <v>0</v>
      </c>
      <c r="Z5533" s="62">
        <f t="shared" si="2520"/>
        <v>4.6723311053499303</v>
      </c>
      <c r="AA5533" s="62">
        <f t="shared" si="2521"/>
        <v>0.74718729302219289</v>
      </c>
      <c r="AB5533" s="66">
        <f t="shared" si="2522"/>
        <v>-3.9251438123277373</v>
      </c>
      <c r="AC5533" s="64">
        <f t="shared" si="2501"/>
        <v>0.47171753463981692</v>
      </c>
      <c r="AD5533" s="62">
        <f t="shared" si="2502"/>
        <v>0</v>
      </c>
      <c r="AE5533" s="62">
        <f t="shared" si="2523"/>
        <v>2.9497564139800434</v>
      </c>
      <c r="AF5533" s="62">
        <f t="shared" si="2524"/>
        <v>0.47171753463981692</v>
      </c>
      <c r="AG5533" s="62">
        <f t="shared" si="2525"/>
        <v>-2.4780388793402266</v>
      </c>
      <c r="AH5533" s="159"/>
      <c r="AI5533" s="54"/>
      <c r="AJ5533" s="43">
        <v>5528</v>
      </c>
      <c r="AK5533" s="43">
        <v>8</v>
      </c>
      <c r="AL5533" s="43">
        <v>7</v>
      </c>
      <c r="AM5533" s="44">
        <v>0.15626073758789183</v>
      </c>
      <c r="AN5533" s="45">
        <v>0.10362207069710735</v>
      </c>
      <c r="AO5533" s="45">
        <v>6.5419136781359133E-2</v>
      </c>
      <c r="AP5533" s="170">
        <f t="shared" si="2503"/>
        <v>0.10096586966618348</v>
      </c>
      <c r="AQ5533" s="170">
        <f t="shared" si="2504"/>
        <v>6.6954070779676675E-2</v>
      </c>
      <c r="AR5533" s="171">
        <f t="shared" si="2505"/>
        <v>4.2269735442825307E-2</v>
      </c>
      <c r="AS5533" s="162">
        <v>5.3100000000000001E-2</v>
      </c>
      <c r="AT5533" s="177">
        <f t="shared" si="2506"/>
        <v>0.117065322</v>
      </c>
    </row>
    <row r="5534" spans="1:46">
      <c r="A5534" s="2">
        <v>5529</v>
      </c>
      <c r="B5534" s="2">
        <v>8</v>
      </c>
      <c r="C5534" s="2">
        <v>8</v>
      </c>
      <c r="D5534" s="50">
        <v>14863154.4</v>
      </c>
      <c r="E5534" s="50">
        <v>0</v>
      </c>
      <c r="F5534" s="50">
        <v>129485985.15399937</v>
      </c>
      <c r="G5534" s="58"/>
      <c r="H5534" s="73">
        <f t="shared" si="2507"/>
        <v>14.087552202447258</v>
      </c>
      <c r="I5534" s="73">
        <f t="shared" si="2508"/>
        <v>0</v>
      </c>
      <c r="J5534" s="73">
        <f t="shared" si="2509"/>
        <v>122.72903357192311</v>
      </c>
      <c r="K5534" s="74">
        <f t="shared" si="2510"/>
        <v>14.087552202447258</v>
      </c>
      <c r="L5534" s="76">
        <f t="shared" si="2511"/>
        <v>-108.64148136947585</v>
      </c>
      <c r="M5534" s="119">
        <f t="shared" si="2512"/>
        <v>9.5833688452022156E-4</v>
      </c>
      <c r="N5534" s="119">
        <f t="shared" si="2513"/>
        <v>0</v>
      </c>
      <c r="O5534" s="119">
        <f t="shared" si="2514"/>
        <v>8.3489138484301433E-3</v>
      </c>
      <c r="P5534" s="119">
        <f t="shared" si="2515"/>
        <v>9.5833688452022156E-4</v>
      </c>
      <c r="Q5534" s="119">
        <f t="shared" si="2516"/>
        <v>-7.3905769639099218E-3</v>
      </c>
      <c r="R5534" s="58"/>
      <c r="S5534" s="64">
        <f t="shared" si="2497"/>
        <v>0.95422476677959911</v>
      </c>
      <c r="T5534" s="62">
        <f t="shared" si="2498"/>
        <v>0</v>
      </c>
      <c r="U5534" s="62">
        <f t="shared" si="2517"/>
        <v>8.3130895810919974</v>
      </c>
      <c r="V5534" s="62">
        <f t="shared" si="2518"/>
        <v>0.95422476677959911</v>
      </c>
      <c r="W5534" s="66">
        <f t="shared" si="2519"/>
        <v>-7.3588648143123985</v>
      </c>
      <c r="X5534" s="64">
        <f t="shared" si="2499"/>
        <v>0</v>
      </c>
      <c r="Y5534" s="62">
        <f t="shared" si="2500"/>
        <v>0</v>
      </c>
      <c r="Z5534" s="62">
        <f t="shared" si="2520"/>
        <v>0</v>
      </c>
      <c r="AA5534" s="62">
        <f t="shared" si="2521"/>
        <v>0</v>
      </c>
      <c r="AB5534" s="66">
        <f t="shared" si="2522"/>
        <v>0</v>
      </c>
      <c r="AC5534" s="64">
        <f t="shared" si="2501"/>
        <v>0</v>
      </c>
      <c r="AD5534" s="62">
        <f t="shared" si="2502"/>
        <v>0</v>
      </c>
      <c r="AE5534" s="62">
        <f t="shared" si="2523"/>
        <v>0</v>
      </c>
      <c r="AF5534" s="62">
        <f t="shared" si="2524"/>
        <v>0</v>
      </c>
      <c r="AG5534" s="62">
        <f t="shared" si="2525"/>
        <v>0</v>
      </c>
      <c r="AH5534" s="159"/>
      <c r="AI5534" s="54"/>
      <c r="AJ5534" s="43">
        <v>5529</v>
      </c>
      <c r="AK5534" s="43">
        <v>8</v>
      </c>
      <c r="AL5534" s="43">
        <v>8</v>
      </c>
      <c r="AM5534" s="44">
        <v>0.10483116823851278</v>
      </c>
      <c r="AN5534" s="45">
        <v>0</v>
      </c>
      <c r="AO5534" s="45">
        <v>0</v>
      </c>
      <c r="AP5534" s="170">
        <f t="shared" si="2503"/>
        <v>6.7735313634815372E-2</v>
      </c>
      <c r="AQ5534" s="170">
        <f t="shared" si="2504"/>
        <v>0</v>
      </c>
      <c r="AR5534" s="171">
        <f t="shared" si="2505"/>
        <v>0</v>
      </c>
      <c r="AS5534" s="162">
        <v>5.3100000000000001E-2</v>
      </c>
      <c r="AT5534" s="177">
        <f t="shared" si="2506"/>
        <v>0.117065322</v>
      </c>
    </row>
    <row r="5535" spans="1:46">
      <c r="A5535" s="2">
        <v>5530</v>
      </c>
      <c r="B5535" s="2">
        <v>8</v>
      </c>
      <c r="C5535" s="2">
        <v>9</v>
      </c>
      <c r="D5535" s="50">
        <v>16680196.800000001</v>
      </c>
      <c r="E5535" s="50">
        <v>0</v>
      </c>
      <c r="F5535" s="50">
        <v>177342980.90312892</v>
      </c>
      <c r="G5535" s="58"/>
      <c r="H5535" s="73">
        <f t="shared" si="2507"/>
        <v>15.809776097535103</v>
      </c>
      <c r="I5535" s="73">
        <f t="shared" si="2508"/>
        <v>0</v>
      </c>
      <c r="J5535" s="73">
        <f t="shared" si="2509"/>
        <v>168.08871347056959</v>
      </c>
      <c r="K5535" s="74">
        <f t="shared" si="2510"/>
        <v>15.809776097535103</v>
      </c>
      <c r="L5535" s="76">
        <f t="shared" si="2511"/>
        <v>-152.27893737303449</v>
      </c>
      <c r="M5535" s="119">
        <f t="shared" si="2512"/>
        <v>1.0754949726214356E-3</v>
      </c>
      <c r="N5535" s="119">
        <f t="shared" si="2513"/>
        <v>0</v>
      </c>
      <c r="O5535" s="119">
        <f t="shared" si="2514"/>
        <v>1.1434606358542149E-2</v>
      </c>
      <c r="P5535" s="119">
        <f t="shared" si="2515"/>
        <v>1.0754949726214356E-3</v>
      </c>
      <c r="Q5535" s="119">
        <f t="shared" si="2516"/>
        <v>-1.0359111385920714E-2</v>
      </c>
      <c r="R5535" s="58"/>
      <c r="S5535" s="64">
        <f t="shared" si="2497"/>
        <v>0.22910954914211559</v>
      </c>
      <c r="T5535" s="62">
        <f t="shared" si="2498"/>
        <v>0</v>
      </c>
      <c r="U5535" s="62">
        <f t="shared" si="2517"/>
        <v>2.4358807564089817</v>
      </c>
      <c r="V5535" s="62">
        <f t="shared" si="2518"/>
        <v>0.22910954914211559</v>
      </c>
      <c r="W5535" s="66">
        <f t="shared" si="2519"/>
        <v>-2.2067712072668662</v>
      </c>
      <c r="X5535" s="64">
        <f t="shared" si="2499"/>
        <v>0</v>
      </c>
      <c r="Y5535" s="62">
        <f t="shared" si="2500"/>
        <v>0</v>
      </c>
      <c r="Z5535" s="62">
        <f t="shared" si="2520"/>
        <v>0</v>
      </c>
      <c r="AA5535" s="62">
        <f t="shared" si="2521"/>
        <v>0</v>
      </c>
      <c r="AB5535" s="66">
        <f t="shared" si="2522"/>
        <v>0</v>
      </c>
      <c r="AC5535" s="64">
        <f t="shared" si="2501"/>
        <v>0</v>
      </c>
      <c r="AD5535" s="62">
        <f t="shared" si="2502"/>
        <v>0</v>
      </c>
      <c r="AE5535" s="62">
        <f t="shared" si="2523"/>
        <v>0</v>
      </c>
      <c r="AF5535" s="62">
        <f t="shared" si="2524"/>
        <v>0</v>
      </c>
      <c r="AG5535" s="62">
        <f t="shared" si="2525"/>
        <v>0</v>
      </c>
      <c r="AH5535" s="159"/>
      <c r="AI5535" s="54"/>
      <c r="AJ5535" s="43">
        <v>5530</v>
      </c>
      <c r="AK5535" s="43">
        <v>8</v>
      </c>
      <c r="AL5535" s="43">
        <v>9</v>
      </c>
      <c r="AM5535" s="44">
        <v>2.2428113790523882E-2</v>
      </c>
      <c r="AN5535" s="45">
        <v>0</v>
      </c>
      <c r="AO5535" s="45">
        <v>0</v>
      </c>
      <c r="AP5535" s="170">
        <f t="shared" si="2503"/>
        <v>1.4491637815024843E-2</v>
      </c>
      <c r="AQ5535" s="170">
        <f t="shared" si="2504"/>
        <v>0</v>
      </c>
      <c r="AR5535" s="171">
        <f t="shared" si="2505"/>
        <v>0</v>
      </c>
      <c r="AS5535" s="162">
        <v>5.3100000000000001E-2</v>
      </c>
      <c r="AT5535" s="177">
        <f t="shared" si="2506"/>
        <v>0.117065322</v>
      </c>
    </row>
    <row r="5536" spans="1:46">
      <c r="A5536" s="2">
        <v>5531</v>
      </c>
      <c r="B5536" s="2">
        <v>8</v>
      </c>
      <c r="C5536" s="2">
        <v>10</v>
      </c>
      <c r="D5536" s="50">
        <v>15037380</v>
      </c>
      <c r="E5536" s="50">
        <v>0</v>
      </c>
      <c r="F5536" s="50">
        <v>216236793.50191987</v>
      </c>
      <c r="G5536" s="58"/>
      <c r="H5536" s="73">
        <f t="shared" si="2507"/>
        <v>14.252686208927248</v>
      </c>
      <c r="I5536" s="73">
        <f t="shared" si="2508"/>
        <v>0</v>
      </c>
      <c r="J5536" s="73">
        <f t="shared" si="2509"/>
        <v>204.95293492666025</v>
      </c>
      <c r="K5536" s="74">
        <f t="shared" si="2510"/>
        <v>14.252686208927248</v>
      </c>
      <c r="L5536" s="76">
        <f t="shared" si="2511"/>
        <v>-190.70024871773299</v>
      </c>
      <c r="M5536" s="119">
        <f t="shared" si="2512"/>
        <v>9.6957049040321413E-4</v>
      </c>
      <c r="N5536" s="119">
        <f t="shared" si="2513"/>
        <v>0</v>
      </c>
      <c r="O5536" s="119">
        <f t="shared" si="2514"/>
        <v>1.3942376525623147E-2</v>
      </c>
      <c r="P5536" s="119">
        <f t="shared" si="2515"/>
        <v>9.6957049040321413E-4</v>
      </c>
      <c r="Q5536" s="119">
        <f t="shared" si="2516"/>
        <v>-1.2972806035219931E-2</v>
      </c>
      <c r="R5536" s="58"/>
      <c r="S5536" s="64">
        <f t="shared" si="2497"/>
        <v>0.21263025104128305</v>
      </c>
      <c r="T5536" s="62">
        <f t="shared" si="2498"/>
        <v>0</v>
      </c>
      <c r="U5536" s="62">
        <f t="shared" si="2517"/>
        <v>3.057612674992273</v>
      </c>
      <c r="V5536" s="62">
        <f t="shared" si="2518"/>
        <v>0.21263025104128305</v>
      </c>
      <c r="W5536" s="66">
        <f t="shared" si="2519"/>
        <v>-2.8449824239509898</v>
      </c>
      <c r="X5536" s="64">
        <f t="shared" si="2499"/>
        <v>0</v>
      </c>
      <c r="Y5536" s="62">
        <f t="shared" si="2500"/>
        <v>0</v>
      </c>
      <c r="Z5536" s="62">
        <f t="shared" si="2520"/>
        <v>0</v>
      </c>
      <c r="AA5536" s="62">
        <f t="shared" si="2521"/>
        <v>0</v>
      </c>
      <c r="AB5536" s="66">
        <f t="shared" si="2522"/>
        <v>0</v>
      </c>
      <c r="AC5536" s="64">
        <f t="shared" si="2501"/>
        <v>0</v>
      </c>
      <c r="AD5536" s="62">
        <f t="shared" si="2502"/>
        <v>0</v>
      </c>
      <c r="AE5536" s="62">
        <f t="shared" si="2523"/>
        <v>0</v>
      </c>
      <c r="AF5536" s="62">
        <f t="shared" si="2524"/>
        <v>0</v>
      </c>
      <c r="AG5536" s="62">
        <f t="shared" si="2525"/>
        <v>0</v>
      </c>
      <c r="AH5536" s="159"/>
      <c r="AI5536" s="54"/>
      <c r="AJ5536" s="43">
        <v>5531</v>
      </c>
      <c r="AK5536" s="43">
        <v>8</v>
      </c>
      <c r="AL5536" s="43">
        <v>10</v>
      </c>
      <c r="AM5536" s="44">
        <v>2.3088919405059392E-2</v>
      </c>
      <c r="AN5536" s="45">
        <v>0</v>
      </c>
      <c r="AO5536" s="45">
        <v>0</v>
      </c>
      <c r="AP5536" s="170">
        <f t="shared" si="2503"/>
        <v>1.4918608880065075E-2</v>
      </c>
      <c r="AQ5536" s="170">
        <f t="shared" si="2504"/>
        <v>0</v>
      </c>
      <c r="AR5536" s="171">
        <f t="shared" si="2505"/>
        <v>0</v>
      </c>
      <c r="AS5536" s="162">
        <v>5.3100000000000001E-2</v>
      </c>
      <c r="AT5536" s="177">
        <f t="shared" si="2506"/>
        <v>0.117065322</v>
      </c>
    </row>
    <row r="5537" spans="1:46">
      <c r="A5537" s="2">
        <v>5532</v>
      </c>
      <c r="B5537" s="2">
        <v>8</v>
      </c>
      <c r="C5537" s="2">
        <v>11</v>
      </c>
      <c r="D5537" s="50">
        <v>15262707.6</v>
      </c>
      <c r="E5537" s="50">
        <v>0</v>
      </c>
      <c r="F5537" s="50">
        <v>231762307.17304218</v>
      </c>
      <c r="G5537" s="58"/>
      <c r="H5537" s="73">
        <f t="shared" si="2507"/>
        <v>14.466255565890407</v>
      </c>
      <c r="I5537" s="73">
        <f t="shared" si="2508"/>
        <v>0</v>
      </c>
      <c r="J5537" s="73">
        <f t="shared" si="2509"/>
        <v>219.66828258608737</v>
      </c>
      <c r="K5537" s="74">
        <f t="shared" si="2510"/>
        <v>14.466255565890407</v>
      </c>
      <c r="L5537" s="76">
        <f t="shared" si="2511"/>
        <v>-205.20202702019697</v>
      </c>
      <c r="M5537" s="119">
        <f t="shared" si="2512"/>
        <v>9.8409901808778279E-4</v>
      </c>
      <c r="N5537" s="119">
        <f t="shared" si="2513"/>
        <v>0</v>
      </c>
      <c r="O5537" s="119">
        <f t="shared" si="2514"/>
        <v>1.4943420584087576E-2</v>
      </c>
      <c r="P5537" s="119">
        <f t="shared" si="2515"/>
        <v>9.8409901808778279E-4</v>
      </c>
      <c r="Q5537" s="119">
        <f t="shared" si="2516"/>
        <v>-1.3959321565999794E-2</v>
      </c>
      <c r="R5537" s="58"/>
      <c r="S5537" s="64">
        <f t="shared" si="2497"/>
        <v>0.22629904323186181</v>
      </c>
      <c r="T5537" s="62">
        <f t="shared" si="2498"/>
        <v>0</v>
      </c>
      <c r="U5537" s="62">
        <f t="shared" si="2517"/>
        <v>3.4363226856595421</v>
      </c>
      <c r="V5537" s="62">
        <f t="shared" si="2518"/>
        <v>0.22629904323186181</v>
      </c>
      <c r="W5537" s="66">
        <f t="shared" si="2519"/>
        <v>-3.2100236424276805</v>
      </c>
      <c r="X5537" s="64">
        <f t="shared" si="2499"/>
        <v>0</v>
      </c>
      <c r="Y5537" s="62">
        <f t="shared" si="2500"/>
        <v>0</v>
      </c>
      <c r="Z5537" s="62">
        <f t="shared" si="2520"/>
        <v>0</v>
      </c>
      <c r="AA5537" s="62">
        <f t="shared" si="2521"/>
        <v>0</v>
      </c>
      <c r="AB5537" s="66">
        <f t="shared" si="2522"/>
        <v>0</v>
      </c>
      <c r="AC5537" s="64">
        <f t="shared" si="2501"/>
        <v>0</v>
      </c>
      <c r="AD5537" s="62">
        <f t="shared" si="2502"/>
        <v>0</v>
      </c>
      <c r="AE5537" s="62">
        <f t="shared" si="2523"/>
        <v>0</v>
      </c>
      <c r="AF5537" s="62">
        <f t="shared" si="2524"/>
        <v>0</v>
      </c>
      <c r="AG5537" s="62">
        <f t="shared" si="2525"/>
        <v>0</v>
      </c>
      <c r="AH5537" s="159"/>
      <c r="AI5537" s="54"/>
      <c r="AJ5537" s="43">
        <v>5532</v>
      </c>
      <c r="AK5537" s="43">
        <v>8</v>
      </c>
      <c r="AL5537" s="43">
        <v>11</v>
      </c>
      <c r="AM5537" s="44">
        <v>2.4210394385525261E-2</v>
      </c>
      <c r="AN5537" s="45">
        <v>0</v>
      </c>
      <c r="AO5537" s="45">
        <v>0</v>
      </c>
      <c r="AP5537" s="170">
        <f t="shared" si="2503"/>
        <v>1.5643235542267497E-2</v>
      </c>
      <c r="AQ5537" s="170">
        <f t="shared" si="2504"/>
        <v>0</v>
      </c>
      <c r="AR5537" s="171">
        <f t="shared" si="2505"/>
        <v>0</v>
      </c>
      <c r="AS5537" s="162">
        <v>5.3100000000000001E-2</v>
      </c>
      <c r="AT5537" s="177">
        <f t="shared" si="2506"/>
        <v>0.117065322</v>
      </c>
    </row>
    <row r="5538" spans="1:46">
      <c r="A5538" s="2">
        <v>5533</v>
      </c>
      <c r="B5538" s="2">
        <v>8</v>
      </c>
      <c r="C5538" s="2">
        <v>12</v>
      </c>
      <c r="D5538" s="50">
        <v>15395547.6</v>
      </c>
      <c r="E5538" s="50">
        <v>0</v>
      </c>
      <c r="F5538" s="50">
        <v>241845888.21717313</v>
      </c>
      <c r="G5538" s="58"/>
      <c r="H5538" s="73">
        <f t="shared" si="2507"/>
        <v>14.592163592155215</v>
      </c>
      <c r="I5538" s="73">
        <f t="shared" si="2508"/>
        <v>0</v>
      </c>
      <c r="J5538" s="73">
        <f t="shared" si="2509"/>
        <v>229.2256733339627</v>
      </c>
      <c r="K5538" s="74">
        <f t="shared" si="2510"/>
        <v>14.592163592155215</v>
      </c>
      <c r="L5538" s="76">
        <f t="shared" si="2511"/>
        <v>-214.6335097418075</v>
      </c>
      <c r="M5538" s="119">
        <f t="shared" si="2512"/>
        <v>9.9266418994253163E-4</v>
      </c>
      <c r="N5538" s="119">
        <f t="shared" si="2513"/>
        <v>0</v>
      </c>
      <c r="O5538" s="119">
        <f t="shared" si="2514"/>
        <v>1.5593583219997462E-2</v>
      </c>
      <c r="P5538" s="119">
        <f t="shared" si="2515"/>
        <v>9.9266418994253163E-4</v>
      </c>
      <c r="Q5538" s="119">
        <f t="shared" si="2516"/>
        <v>-1.4600919030054931E-2</v>
      </c>
      <c r="R5538" s="58"/>
      <c r="S5538" s="64">
        <f t="shared" si="2497"/>
        <v>0.22356538423270228</v>
      </c>
      <c r="T5538" s="62">
        <f t="shared" si="2498"/>
        <v>0</v>
      </c>
      <c r="U5538" s="62">
        <f t="shared" si="2517"/>
        <v>3.5119484106152532</v>
      </c>
      <c r="V5538" s="62">
        <f t="shared" si="2518"/>
        <v>0.22356538423270228</v>
      </c>
      <c r="W5538" s="66">
        <f t="shared" si="2519"/>
        <v>-3.2883830263825509</v>
      </c>
      <c r="X5538" s="64">
        <f t="shared" si="2499"/>
        <v>0</v>
      </c>
      <c r="Y5538" s="62">
        <f t="shared" si="2500"/>
        <v>0</v>
      </c>
      <c r="Z5538" s="62">
        <f t="shared" si="2520"/>
        <v>0</v>
      </c>
      <c r="AA5538" s="62">
        <f t="shared" si="2521"/>
        <v>0</v>
      </c>
      <c r="AB5538" s="66">
        <f t="shared" si="2522"/>
        <v>0</v>
      </c>
      <c r="AC5538" s="64">
        <f t="shared" si="2501"/>
        <v>0</v>
      </c>
      <c r="AD5538" s="62">
        <f t="shared" si="2502"/>
        <v>0</v>
      </c>
      <c r="AE5538" s="62">
        <f t="shared" si="2523"/>
        <v>0</v>
      </c>
      <c r="AF5538" s="62">
        <f t="shared" si="2524"/>
        <v>0</v>
      </c>
      <c r="AG5538" s="62">
        <f t="shared" si="2525"/>
        <v>0</v>
      </c>
      <c r="AH5538" s="159"/>
      <c r="AI5538" s="54"/>
      <c r="AJ5538" s="43">
        <v>5533</v>
      </c>
      <c r="AK5538" s="43">
        <v>8</v>
      </c>
      <c r="AL5538" s="43">
        <v>12</v>
      </c>
      <c r="AM5538" s="44">
        <v>2.3711561234546343E-2</v>
      </c>
      <c r="AN5538" s="45">
        <v>0</v>
      </c>
      <c r="AO5538" s="45">
        <v>0</v>
      </c>
      <c r="AP5538" s="170">
        <f t="shared" si="2503"/>
        <v>1.5320920905306436E-2</v>
      </c>
      <c r="AQ5538" s="170">
        <f t="shared" si="2504"/>
        <v>0</v>
      </c>
      <c r="AR5538" s="171">
        <f t="shared" si="2505"/>
        <v>0</v>
      </c>
      <c r="AS5538" s="162">
        <v>5.3100000000000001E-2</v>
      </c>
      <c r="AT5538" s="177">
        <f t="shared" si="2506"/>
        <v>0.117065322</v>
      </c>
    </row>
    <row r="5539" spans="1:46">
      <c r="A5539" s="2">
        <v>5534</v>
      </c>
      <c r="B5539" s="2">
        <v>8</v>
      </c>
      <c r="C5539" s="2">
        <v>13</v>
      </c>
      <c r="D5539" s="50">
        <v>14479448.4</v>
      </c>
      <c r="E5539" s="50">
        <v>0</v>
      </c>
      <c r="F5539" s="50">
        <v>213515827.1884242</v>
      </c>
      <c r="G5539" s="58"/>
      <c r="H5539" s="73">
        <f t="shared" si="2507"/>
        <v>13.723869086473421</v>
      </c>
      <c r="I5539" s="73">
        <f t="shared" si="2508"/>
        <v>0</v>
      </c>
      <c r="J5539" s="73">
        <f t="shared" si="2509"/>
        <v>202.37395647088437</v>
      </c>
      <c r="K5539" s="74">
        <f t="shared" si="2510"/>
        <v>13.723869086473421</v>
      </c>
      <c r="L5539" s="76">
        <f t="shared" si="2511"/>
        <v>-188.65008738441094</v>
      </c>
      <c r="M5539" s="119">
        <f t="shared" si="2512"/>
        <v>9.3359653649479051E-4</v>
      </c>
      <c r="N5539" s="119">
        <f t="shared" si="2513"/>
        <v>0</v>
      </c>
      <c r="O5539" s="119">
        <f t="shared" si="2514"/>
        <v>1.3766935814345875E-2</v>
      </c>
      <c r="P5539" s="119">
        <f t="shared" si="2515"/>
        <v>9.3359653649479051E-4</v>
      </c>
      <c r="Q5539" s="119">
        <f t="shared" si="2516"/>
        <v>-1.2833339277851085E-2</v>
      </c>
      <c r="R5539" s="58"/>
      <c r="S5539" s="64">
        <f t="shared" si="2497"/>
        <v>0.21561879222943725</v>
      </c>
      <c r="T5539" s="62">
        <f t="shared" si="2498"/>
        <v>0</v>
      </c>
      <c r="U5539" s="62">
        <f t="shared" si="2517"/>
        <v>3.1795427220996397</v>
      </c>
      <c r="V5539" s="62">
        <f t="shared" si="2518"/>
        <v>0.21561879222943725</v>
      </c>
      <c r="W5539" s="66">
        <f t="shared" si="2519"/>
        <v>-2.9639239298702025</v>
      </c>
      <c r="X5539" s="64">
        <f t="shared" si="2499"/>
        <v>0</v>
      </c>
      <c r="Y5539" s="62">
        <f t="shared" si="2500"/>
        <v>0</v>
      </c>
      <c r="Z5539" s="62">
        <f t="shared" si="2520"/>
        <v>0</v>
      </c>
      <c r="AA5539" s="62">
        <f t="shared" si="2521"/>
        <v>0</v>
      </c>
      <c r="AB5539" s="66">
        <f t="shared" si="2522"/>
        <v>0</v>
      </c>
      <c r="AC5539" s="64">
        <f t="shared" si="2501"/>
        <v>0</v>
      </c>
      <c r="AD5539" s="62">
        <f t="shared" si="2502"/>
        <v>0</v>
      </c>
      <c r="AE5539" s="62">
        <f t="shared" si="2523"/>
        <v>0</v>
      </c>
      <c r="AF5539" s="62">
        <f t="shared" si="2524"/>
        <v>0</v>
      </c>
      <c r="AG5539" s="62">
        <f t="shared" si="2525"/>
        <v>0</v>
      </c>
      <c r="AH5539" s="159"/>
      <c r="AI5539" s="54"/>
      <c r="AJ5539" s="43">
        <v>5534</v>
      </c>
      <c r="AK5539" s="43">
        <v>8</v>
      </c>
      <c r="AL5539" s="43">
        <v>13</v>
      </c>
      <c r="AM5539" s="44">
        <v>2.4315618559787228E-2</v>
      </c>
      <c r="AN5539" s="45">
        <v>0</v>
      </c>
      <c r="AO5539" s="45">
        <v>0</v>
      </c>
      <c r="AP5539" s="170">
        <f t="shared" si="2503"/>
        <v>1.571122479169933E-2</v>
      </c>
      <c r="AQ5539" s="170">
        <f t="shared" si="2504"/>
        <v>0</v>
      </c>
      <c r="AR5539" s="171">
        <f t="shared" si="2505"/>
        <v>0</v>
      </c>
      <c r="AS5539" s="162">
        <v>5.3100000000000001E-2</v>
      </c>
      <c r="AT5539" s="177">
        <f t="shared" si="2506"/>
        <v>0.117065322</v>
      </c>
    </row>
    <row r="5540" spans="1:46">
      <c r="A5540" s="2">
        <v>5535</v>
      </c>
      <c r="B5540" s="2">
        <v>8</v>
      </c>
      <c r="C5540" s="2">
        <v>14</v>
      </c>
      <c r="D5540" s="50">
        <v>14854449.6</v>
      </c>
      <c r="E5540" s="50">
        <v>0</v>
      </c>
      <c r="F5540" s="50">
        <v>191107869.31257755</v>
      </c>
      <c r="G5540" s="58"/>
      <c r="H5540" s="73">
        <f t="shared" si="2507"/>
        <v>14.079301643978196</v>
      </c>
      <c r="I5540" s="73">
        <f t="shared" si="2508"/>
        <v>0</v>
      </c>
      <c r="J5540" s="73">
        <f t="shared" si="2509"/>
        <v>181.13531036449467</v>
      </c>
      <c r="K5540" s="74">
        <f t="shared" si="2510"/>
        <v>14.079301643978196</v>
      </c>
      <c r="L5540" s="76">
        <f t="shared" si="2511"/>
        <v>-167.05600872051647</v>
      </c>
      <c r="M5540" s="119">
        <f t="shared" si="2512"/>
        <v>9.5777562203933303E-4</v>
      </c>
      <c r="N5540" s="119">
        <f t="shared" si="2513"/>
        <v>0</v>
      </c>
      <c r="O5540" s="119">
        <f t="shared" si="2514"/>
        <v>1.2322129956768344E-2</v>
      </c>
      <c r="P5540" s="119">
        <f t="shared" si="2515"/>
        <v>9.5777562203933303E-4</v>
      </c>
      <c r="Q5540" s="119">
        <f t="shared" si="2516"/>
        <v>-1.1364354334729012E-2</v>
      </c>
      <c r="R5540" s="58"/>
      <c r="S5540" s="64">
        <f t="shared" si="2497"/>
        <v>0.22593143706292101</v>
      </c>
      <c r="T5540" s="62">
        <f t="shared" si="2498"/>
        <v>0</v>
      </c>
      <c r="U5540" s="62">
        <f t="shared" si="2517"/>
        <v>2.9066896930212449</v>
      </c>
      <c r="V5540" s="62">
        <f t="shared" si="2518"/>
        <v>0.22593143706292101</v>
      </c>
      <c r="W5540" s="66">
        <f t="shared" si="2519"/>
        <v>-2.6807582559583238</v>
      </c>
      <c r="X5540" s="64">
        <f t="shared" si="2499"/>
        <v>0</v>
      </c>
      <c r="Y5540" s="62">
        <f t="shared" si="2500"/>
        <v>0</v>
      </c>
      <c r="Z5540" s="62">
        <f t="shared" si="2520"/>
        <v>0</v>
      </c>
      <c r="AA5540" s="62">
        <f t="shared" si="2521"/>
        <v>0</v>
      </c>
      <c r="AB5540" s="66">
        <f t="shared" si="2522"/>
        <v>0</v>
      </c>
      <c r="AC5540" s="64">
        <f t="shared" si="2501"/>
        <v>0</v>
      </c>
      <c r="AD5540" s="62">
        <f t="shared" si="2502"/>
        <v>0</v>
      </c>
      <c r="AE5540" s="62">
        <f t="shared" si="2523"/>
        <v>0</v>
      </c>
      <c r="AF5540" s="62">
        <f t="shared" si="2524"/>
        <v>0</v>
      </c>
      <c r="AG5540" s="62">
        <f t="shared" si="2525"/>
        <v>0</v>
      </c>
      <c r="AH5540" s="159"/>
      <c r="AI5540" s="54"/>
      <c r="AJ5540" s="43">
        <v>5535</v>
      </c>
      <c r="AK5540" s="43">
        <v>8</v>
      </c>
      <c r="AL5540" s="43">
        <v>14</v>
      </c>
      <c r="AM5540" s="44">
        <v>2.4835381212474594E-2</v>
      </c>
      <c r="AN5540" s="45">
        <v>0</v>
      </c>
      <c r="AO5540" s="45">
        <v>0</v>
      </c>
      <c r="AP5540" s="170">
        <f t="shared" si="2503"/>
        <v>1.6047062757516335E-2</v>
      </c>
      <c r="AQ5540" s="170">
        <f t="shared" si="2504"/>
        <v>0</v>
      </c>
      <c r="AR5540" s="171">
        <f t="shared" si="2505"/>
        <v>0</v>
      </c>
      <c r="AS5540" s="162">
        <v>5.3100000000000001E-2</v>
      </c>
      <c r="AT5540" s="177">
        <f t="shared" si="2506"/>
        <v>0.117065322</v>
      </c>
    </row>
    <row r="5541" spans="1:46">
      <c r="A5541" s="2">
        <v>5536</v>
      </c>
      <c r="B5541" s="2">
        <v>8</v>
      </c>
      <c r="C5541" s="2">
        <v>15</v>
      </c>
      <c r="D5541" s="50">
        <v>28035964.800000001</v>
      </c>
      <c r="E5541" s="50">
        <v>0</v>
      </c>
      <c r="F5541" s="50">
        <v>153174397.76560867</v>
      </c>
      <c r="G5541" s="58"/>
      <c r="H5541" s="73">
        <f t="shared" si="2507"/>
        <v>26.572967422445249</v>
      </c>
      <c r="I5541" s="73">
        <f t="shared" si="2508"/>
        <v>0</v>
      </c>
      <c r="J5541" s="73">
        <f t="shared" si="2509"/>
        <v>145.18131659867791</v>
      </c>
      <c r="K5541" s="74">
        <f t="shared" si="2510"/>
        <v>26.572967422445249</v>
      </c>
      <c r="L5541" s="76">
        <f t="shared" si="2511"/>
        <v>-118.60834917623266</v>
      </c>
      <c r="M5541" s="119">
        <f t="shared" si="2512"/>
        <v>1.8076848586697448E-3</v>
      </c>
      <c r="N5541" s="119">
        <f t="shared" si="2513"/>
        <v>0</v>
      </c>
      <c r="O5541" s="119">
        <f t="shared" si="2514"/>
        <v>9.8762800407263887E-3</v>
      </c>
      <c r="P5541" s="119">
        <f t="shared" si="2515"/>
        <v>1.8076848586697448E-3</v>
      </c>
      <c r="Q5541" s="119">
        <f t="shared" si="2516"/>
        <v>-8.0685951820566437E-3</v>
      </c>
      <c r="R5541" s="58"/>
      <c r="S5541" s="64">
        <f t="shared" si="2497"/>
        <v>1.4504689982685861</v>
      </c>
      <c r="T5541" s="62">
        <f t="shared" si="2498"/>
        <v>0</v>
      </c>
      <c r="U5541" s="62">
        <f t="shared" si="2517"/>
        <v>7.9246324095640306</v>
      </c>
      <c r="V5541" s="62">
        <f t="shared" si="2518"/>
        <v>1.4504689982685861</v>
      </c>
      <c r="W5541" s="66">
        <f t="shared" si="2519"/>
        <v>-6.4741634112954447</v>
      </c>
      <c r="X5541" s="64">
        <f t="shared" si="2499"/>
        <v>0</v>
      </c>
      <c r="Y5541" s="62">
        <f t="shared" si="2500"/>
        <v>0</v>
      </c>
      <c r="Z5541" s="62">
        <f t="shared" si="2520"/>
        <v>0</v>
      </c>
      <c r="AA5541" s="62">
        <f t="shared" si="2521"/>
        <v>0</v>
      </c>
      <c r="AB5541" s="66">
        <f t="shared" si="2522"/>
        <v>0</v>
      </c>
      <c r="AC5541" s="64">
        <f t="shared" si="2501"/>
        <v>0</v>
      </c>
      <c r="AD5541" s="62">
        <f t="shared" si="2502"/>
        <v>0</v>
      </c>
      <c r="AE5541" s="62">
        <f t="shared" si="2523"/>
        <v>0</v>
      </c>
      <c r="AF5541" s="62">
        <f t="shared" si="2524"/>
        <v>0</v>
      </c>
      <c r="AG5541" s="62">
        <f t="shared" si="2525"/>
        <v>0</v>
      </c>
      <c r="AH5541" s="159"/>
      <c r="AI5541" s="54"/>
      <c r="AJ5541" s="43">
        <v>5536</v>
      </c>
      <c r="AK5541" s="43">
        <v>8</v>
      </c>
      <c r="AL5541" s="43">
        <v>15</v>
      </c>
      <c r="AM5541" s="44">
        <v>8.4478010071257451E-2</v>
      </c>
      <c r="AN5541" s="45">
        <v>0</v>
      </c>
      <c r="AO5541" s="45">
        <v>0</v>
      </c>
      <c r="AP5541" s="170">
        <f t="shared" si="2503"/>
        <v>5.4584381759465297E-2</v>
      </c>
      <c r="AQ5541" s="170">
        <f t="shared" si="2504"/>
        <v>0</v>
      </c>
      <c r="AR5541" s="171">
        <f t="shared" si="2505"/>
        <v>0</v>
      </c>
      <c r="AS5541" s="162">
        <v>5.3100000000000001E-2</v>
      </c>
      <c r="AT5541" s="177">
        <f t="shared" si="2506"/>
        <v>0.117065322</v>
      </c>
    </row>
    <row r="5542" spans="1:46">
      <c r="A5542" s="2">
        <v>5537</v>
      </c>
      <c r="B5542" s="2">
        <v>8</v>
      </c>
      <c r="C5542" s="2">
        <v>16</v>
      </c>
      <c r="D5542" s="50">
        <v>21164878.800000001</v>
      </c>
      <c r="E5542" s="50">
        <v>0</v>
      </c>
      <c r="F5542" s="50">
        <v>92352797.816882119</v>
      </c>
      <c r="G5542" s="58"/>
      <c r="H5542" s="73">
        <f t="shared" si="2507"/>
        <v>20.060434476376649</v>
      </c>
      <c r="I5542" s="73">
        <f t="shared" si="2508"/>
        <v>0</v>
      </c>
      <c r="J5542" s="73">
        <f t="shared" si="2509"/>
        <v>87.533562881334518</v>
      </c>
      <c r="K5542" s="74">
        <f t="shared" si="2510"/>
        <v>20.060434476376649</v>
      </c>
      <c r="L5542" s="76">
        <f t="shared" si="2511"/>
        <v>-67.473128404957862</v>
      </c>
      <c r="M5542" s="119">
        <f t="shared" si="2512"/>
        <v>1.3646554065562346E-3</v>
      </c>
      <c r="N5542" s="119">
        <f t="shared" si="2513"/>
        <v>0</v>
      </c>
      <c r="O5542" s="119">
        <f t="shared" si="2514"/>
        <v>5.9546641415873826E-3</v>
      </c>
      <c r="P5542" s="119">
        <f t="shared" si="2515"/>
        <v>1.3646554065562346E-3</v>
      </c>
      <c r="Q5542" s="119">
        <f t="shared" si="2516"/>
        <v>-4.5900087350311466E-3</v>
      </c>
      <c r="R5542" s="58"/>
      <c r="S5542" s="64">
        <f t="shared" si="2497"/>
        <v>2.3985566685617323</v>
      </c>
      <c r="T5542" s="62">
        <f t="shared" si="2498"/>
        <v>0</v>
      </c>
      <c r="U5542" s="62">
        <f t="shared" si="2517"/>
        <v>10.46608493047529</v>
      </c>
      <c r="V5542" s="62">
        <f t="shared" si="2518"/>
        <v>2.3985566685617323</v>
      </c>
      <c r="W5542" s="66">
        <f t="shared" si="2519"/>
        <v>-8.0675282619135587</v>
      </c>
      <c r="X5542" s="64">
        <f t="shared" si="2499"/>
        <v>0</v>
      </c>
      <c r="Y5542" s="62">
        <f t="shared" si="2500"/>
        <v>0</v>
      </c>
      <c r="Z5542" s="62">
        <f t="shared" si="2520"/>
        <v>0</v>
      </c>
      <c r="AA5542" s="62">
        <f t="shared" si="2521"/>
        <v>0</v>
      </c>
      <c r="AB5542" s="66">
        <f t="shared" si="2522"/>
        <v>0</v>
      </c>
      <c r="AC5542" s="64">
        <f t="shared" si="2501"/>
        <v>0</v>
      </c>
      <c r="AD5542" s="62">
        <f t="shared" si="2502"/>
        <v>0</v>
      </c>
      <c r="AE5542" s="62">
        <f t="shared" si="2523"/>
        <v>0</v>
      </c>
      <c r="AF5542" s="62">
        <f t="shared" si="2524"/>
        <v>0</v>
      </c>
      <c r="AG5542" s="62">
        <f t="shared" si="2525"/>
        <v>0</v>
      </c>
      <c r="AH5542" s="159"/>
      <c r="AI5542" s="54"/>
      <c r="AJ5542" s="43">
        <v>5537</v>
      </c>
      <c r="AK5542" s="43">
        <v>8</v>
      </c>
      <c r="AL5542" s="43">
        <v>16</v>
      </c>
      <c r="AM5542" s="44">
        <v>0.18504822695926712</v>
      </c>
      <c r="AN5542" s="45">
        <v>0</v>
      </c>
      <c r="AO5542" s="45">
        <v>0</v>
      </c>
      <c r="AP5542" s="170">
        <f t="shared" si="2503"/>
        <v>0.11956653637718039</v>
      </c>
      <c r="AQ5542" s="170">
        <f t="shared" si="2504"/>
        <v>0</v>
      </c>
      <c r="AR5542" s="171">
        <f t="shared" si="2505"/>
        <v>0</v>
      </c>
      <c r="AS5542" s="162">
        <v>5.3100000000000001E-2</v>
      </c>
      <c r="AT5542" s="177">
        <f t="shared" si="2506"/>
        <v>0.117065322</v>
      </c>
    </row>
    <row r="5543" spans="1:46">
      <c r="A5543" s="2">
        <v>5538</v>
      </c>
      <c r="B5543" s="2">
        <v>8</v>
      </c>
      <c r="C5543" s="2">
        <v>17</v>
      </c>
      <c r="D5543" s="50">
        <v>18645415.199999999</v>
      </c>
      <c r="E5543" s="50">
        <v>0</v>
      </c>
      <c r="F5543" s="50">
        <v>33291823.129829254</v>
      </c>
      <c r="G5543" s="58"/>
      <c r="H5543" s="73">
        <f t="shared" si="2507"/>
        <v>17.672443742245157</v>
      </c>
      <c r="I5543" s="73">
        <f t="shared" si="2508"/>
        <v>0</v>
      </c>
      <c r="J5543" s="73">
        <f t="shared" si="2509"/>
        <v>31.554559929493205</v>
      </c>
      <c r="K5543" s="74">
        <f t="shared" si="2510"/>
        <v>17.672443742245157</v>
      </c>
      <c r="L5543" s="76">
        <f t="shared" si="2511"/>
        <v>-13.882116187248048</v>
      </c>
      <c r="M5543" s="119">
        <f t="shared" si="2512"/>
        <v>1.2022070572955889E-3</v>
      </c>
      <c r="N5543" s="119">
        <f t="shared" si="2513"/>
        <v>0</v>
      </c>
      <c r="O5543" s="119">
        <f t="shared" si="2514"/>
        <v>2.1465687026866126E-3</v>
      </c>
      <c r="P5543" s="119">
        <f t="shared" si="2515"/>
        <v>1.2022070572955889E-3</v>
      </c>
      <c r="Q5543" s="119">
        <f t="shared" si="2516"/>
        <v>-9.4436164539102373E-4</v>
      </c>
      <c r="R5543" s="58"/>
      <c r="S5543" s="64">
        <f t="shared" si="2497"/>
        <v>3.100019176332204</v>
      </c>
      <c r="T5543" s="62">
        <f t="shared" si="2498"/>
        <v>0</v>
      </c>
      <c r="U5543" s="62">
        <f t="shared" si="2517"/>
        <v>5.5351564451903812</v>
      </c>
      <c r="V5543" s="62">
        <f t="shared" si="2518"/>
        <v>3.100019176332204</v>
      </c>
      <c r="W5543" s="66">
        <f t="shared" si="2519"/>
        <v>-2.4351372688581772</v>
      </c>
      <c r="X5543" s="64">
        <f t="shared" si="2499"/>
        <v>2.6687888080494084</v>
      </c>
      <c r="Y5543" s="62">
        <f t="shared" si="2500"/>
        <v>0</v>
      </c>
      <c r="Z5543" s="62">
        <f t="shared" si="2520"/>
        <v>4.765184578375532</v>
      </c>
      <c r="AA5543" s="62">
        <f t="shared" si="2521"/>
        <v>2.6687888080494084</v>
      </c>
      <c r="AB5543" s="66">
        <f t="shared" si="2522"/>
        <v>-2.0963957703261236</v>
      </c>
      <c r="AC5543" s="64">
        <f t="shared" si="2501"/>
        <v>1.0038703664128361</v>
      </c>
      <c r="AD5543" s="62">
        <f t="shared" si="2502"/>
        <v>0</v>
      </c>
      <c r="AE5543" s="62">
        <f t="shared" si="2523"/>
        <v>1.7924339214442928</v>
      </c>
      <c r="AF5543" s="62">
        <f t="shared" si="2524"/>
        <v>1.0038703664128361</v>
      </c>
      <c r="AG5543" s="62">
        <f t="shared" si="2525"/>
        <v>-0.7885635550314567</v>
      </c>
      <c r="AH5543" s="159"/>
      <c r="AI5543" s="54"/>
      <c r="AJ5543" s="43">
        <v>5538</v>
      </c>
      <c r="AK5543" s="43">
        <v>8</v>
      </c>
      <c r="AL5543" s="43">
        <v>17</v>
      </c>
      <c r="AM5543" s="44">
        <v>0.2714832577815513</v>
      </c>
      <c r="AN5543" s="45">
        <v>0.23371838647702428</v>
      </c>
      <c r="AO5543" s="45">
        <v>8.7913648904122482E-2</v>
      </c>
      <c r="AP5543" s="170">
        <f t="shared" si="2503"/>
        <v>0.17541542197255675</v>
      </c>
      <c r="AQ5543" s="170">
        <f t="shared" si="2504"/>
        <v>0.15101413516851619</v>
      </c>
      <c r="AR5543" s="171">
        <f t="shared" si="2505"/>
        <v>5.6804275687868257E-2</v>
      </c>
      <c r="AS5543" s="162">
        <v>5.3100000000000001E-2</v>
      </c>
      <c r="AT5543" s="177">
        <f t="shared" si="2506"/>
        <v>0.117065322</v>
      </c>
    </row>
    <row r="5544" spans="1:46">
      <c r="A5544" s="2">
        <v>5539</v>
      </c>
      <c r="B5544" s="2">
        <v>8</v>
      </c>
      <c r="C5544" s="2">
        <v>18</v>
      </c>
      <c r="D5544" s="50">
        <v>18944874</v>
      </c>
      <c r="E5544" s="50">
        <v>0</v>
      </c>
      <c r="F5544" s="50">
        <v>1280454.7357626641</v>
      </c>
      <c r="G5544" s="58"/>
      <c r="H5544" s="73">
        <f t="shared" si="2507"/>
        <v>17.956275919719019</v>
      </c>
      <c r="I5544" s="73">
        <f t="shared" si="2508"/>
        <v>0</v>
      </c>
      <c r="J5544" s="73">
        <f t="shared" si="2509"/>
        <v>1.2136369203651238</v>
      </c>
      <c r="K5544" s="74">
        <f t="shared" si="2510"/>
        <v>17.956275919719019</v>
      </c>
      <c r="L5544" s="76">
        <f t="shared" si="2511"/>
        <v>16.742638999353893</v>
      </c>
      <c r="M5544" s="119">
        <f t="shared" si="2512"/>
        <v>1.2215153686883687E-3</v>
      </c>
      <c r="N5544" s="119">
        <f t="shared" si="2513"/>
        <v>0</v>
      </c>
      <c r="O5544" s="119">
        <f t="shared" si="2514"/>
        <v>8.2560334718715902E-5</v>
      </c>
      <c r="P5544" s="119">
        <f t="shared" si="2515"/>
        <v>1.2215153686883687E-3</v>
      </c>
      <c r="Q5544" s="119">
        <f t="shared" si="2516"/>
        <v>1.1389550339696527E-3</v>
      </c>
      <c r="R5544" s="58"/>
      <c r="S5544" s="64">
        <f t="shared" si="2497"/>
        <v>3.7860004178157465</v>
      </c>
      <c r="T5544" s="62">
        <f t="shared" si="2498"/>
        <v>0</v>
      </c>
      <c r="U5544" s="62">
        <f t="shared" si="2517"/>
        <v>0.25588991326052618</v>
      </c>
      <c r="V5544" s="62">
        <f t="shared" si="2518"/>
        <v>3.7860004178157465</v>
      </c>
      <c r="W5544" s="66">
        <f t="shared" si="2519"/>
        <v>3.5301105045552204</v>
      </c>
      <c r="X5544" s="64">
        <f t="shared" si="2499"/>
        <v>2.895011241590971</v>
      </c>
      <c r="Y5544" s="62">
        <f t="shared" si="2500"/>
        <v>0</v>
      </c>
      <c r="Z5544" s="62">
        <f t="shared" si="2520"/>
        <v>0.19566933273777959</v>
      </c>
      <c r="AA5544" s="62">
        <f t="shared" si="2521"/>
        <v>2.895011241590971</v>
      </c>
      <c r="AB5544" s="66">
        <f t="shared" si="2522"/>
        <v>2.6993419088531914</v>
      </c>
      <c r="AC5544" s="64">
        <f t="shared" si="2501"/>
        <v>1.7602072558095938</v>
      </c>
      <c r="AD5544" s="62">
        <f t="shared" si="2502"/>
        <v>0</v>
      </c>
      <c r="AE5544" s="62">
        <f t="shared" si="2523"/>
        <v>0.11896968629219691</v>
      </c>
      <c r="AF5544" s="62">
        <f t="shared" si="2524"/>
        <v>1.7602072558095938</v>
      </c>
      <c r="AG5544" s="62">
        <f t="shared" si="2525"/>
        <v>1.6412375695173969</v>
      </c>
      <c r="AH5544" s="159"/>
      <c r="AI5544" s="54"/>
      <c r="AJ5544" s="43">
        <v>5539</v>
      </c>
      <c r="AK5544" s="43">
        <v>8</v>
      </c>
      <c r="AL5544" s="43">
        <v>18</v>
      </c>
      <c r="AM5544" s="44">
        <v>0.32631697537474691</v>
      </c>
      <c r="AN5544" s="45">
        <v>0.24952224188524427</v>
      </c>
      <c r="AO5544" s="45">
        <v>0.15171300696259554</v>
      </c>
      <c r="AP5544" s="170">
        <f t="shared" si="2503"/>
        <v>0.21084552469246029</v>
      </c>
      <c r="AQ5544" s="170">
        <f t="shared" si="2504"/>
        <v>0.16122559346572307</v>
      </c>
      <c r="AR5544" s="171">
        <f t="shared" si="2505"/>
        <v>9.8027411902074271E-2</v>
      </c>
      <c r="AS5544" s="162">
        <v>5.3100000000000001E-2</v>
      </c>
      <c r="AT5544" s="177">
        <f t="shared" si="2506"/>
        <v>0.117065322</v>
      </c>
    </row>
    <row r="5545" spans="1:46">
      <c r="A5545" s="2">
        <v>5540</v>
      </c>
      <c r="B5545" s="2">
        <v>8</v>
      </c>
      <c r="C5545" s="2">
        <v>19</v>
      </c>
      <c r="D5545" s="50">
        <v>17181540</v>
      </c>
      <c r="E5545" s="50">
        <v>0</v>
      </c>
      <c r="F5545" s="50">
        <v>0</v>
      </c>
      <c r="G5545" s="58"/>
      <c r="H5545" s="73">
        <f t="shared" si="2507"/>
        <v>16.284957765656774</v>
      </c>
      <c r="I5545" s="73">
        <f t="shared" si="2508"/>
        <v>0</v>
      </c>
      <c r="J5545" s="73">
        <f t="shared" si="2509"/>
        <v>0</v>
      </c>
      <c r="K5545" s="74">
        <f t="shared" si="2510"/>
        <v>16.284957765656774</v>
      </c>
      <c r="L5545" s="76">
        <f t="shared" si="2511"/>
        <v>16.284957765656774</v>
      </c>
      <c r="M5545" s="119">
        <f t="shared" si="2512"/>
        <v>1.1078202561671275E-3</v>
      </c>
      <c r="N5545" s="119">
        <f t="shared" si="2513"/>
        <v>0</v>
      </c>
      <c r="O5545" s="119">
        <f t="shared" si="2514"/>
        <v>0</v>
      </c>
      <c r="P5545" s="119">
        <f t="shared" si="2515"/>
        <v>1.1078202561671275E-3</v>
      </c>
      <c r="Q5545" s="119">
        <f t="shared" si="2516"/>
        <v>1.1078202561671275E-3</v>
      </c>
      <c r="R5545" s="58"/>
      <c r="S5545" s="64">
        <f t="shared" si="2497"/>
        <v>3.4142735846591368</v>
      </c>
      <c r="T5545" s="62">
        <f t="shared" si="2498"/>
        <v>0</v>
      </c>
      <c r="U5545" s="62">
        <f t="shared" si="2517"/>
        <v>0</v>
      </c>
      <c r="V5545" s="62">
        <f t="shared" si="2518"/>
        <v>3.4142735846591368</v>
      </c>
      <c r="W5545" s="66">
        <f t="shared" si="2519"/>
        <v>3.4142735846591368</v>
      </c>
      <c r="X5545" s="64">
        <f t="shared" si="2499"/>
        <v>2.584213340046662</v>
      </c>
      <c r="Y5545" s="62">
        <f t="shared" si="2500"/>
        <v>0</v>
      </c>
      <c r="Z5545" s="62">
        <f t="shared" si="2520"/>
        <v>0</v>
      </c>
      <c r="AA5545" s="62">
        <f t="shared" si="2521"/>
        <v>2.584213340046662</v>
      </c>
      <c r="AB5545" s="66">
        <f t="shared" si="2522"/>
        <v>2.584213340046662</v>
      </c>
      <c r="AC5545" s="64">
        <f t="shared" si="2501"/>
        <v>1.5938774924322925</v>
      </c>
      <c r="AD5545" s="62">
        <f t="shared" si="2502"/>
        <v>0</v>
      </c>
      <c r="AE5545" s="62">
        <f t="shared" si="2523"/>
        <v>0</v>
      </c>
      <c r="AF5545" s="62">
        <f t="shared" si="2524"/>
        <v>1.5938774924322925</v>
      </c>
      <c r="AG5545" s="62">
        <f t="shared" si="2525"/>
        <v>1.5938774924322925</v>
      </c>
      <c r="AH5545" s="159"/>
      <c r="AI5545" s="54"/>
      <c r="AJ5545" s="43">
        <v>5540</v>
      </c>
      <c r="AK5545" s="43">
        <v>8</v>
      </c>
      <c r="AL5545" s="43">
        <v>19</v>
      </c>
      <c r="AM5545" s="44">
        <v>0.32447927355294981</v>
      </c>
      <c r="AN5545" s="45">
        <v>0.24559357839740803</v>
      </c>
      <c r="AO5545" s="45">
        <v>0.15147591370550939</v>
      </c>
      <c r="AP5545" s="170">
        <f t="shared" si="2503"/>
        <v>0.20965811725096842</v>
      </c>
      <c r="AQ5545" s="170">
        <f t="shared" si="2504"/>
        <v>0.15868713798549053</v>
      </c>
      <c r="AR5545" s="171">
        <f t="shared" si="2505"/>
        <v>9.7874217137585026E-2</v>
      </c>
      <c r="AS5545" s="162">
        <v>5.3100000000000001E-2</v>
      </c>
      <c r="AT5545" s="177">
        <f t="shared" si="2506"/>
        <v>0.117065322</v>
      </c>
    </row>
    <row r="5546" spans="1:46">
      <c r="A5546" s="2">
        <v>5541</v>
      </c>
      <c r="B5546" s="2">
        <v>8</v>
      </c>
      <c r="C5546" s="2">
        <v>20</v>
      </c>
      <c r="D5546" s="50">
        <v>18278571.600000001</v>
      </c>
      <c r="E5546" s="50">
        <v>0</v>
      </c>
      <c r="F5546" s="50">
        <v>0</v>
      </c>
      <c r="G5546" s="58"/>
      <c r="H5546" s="73">
        <f t="shared" si="2507"/>
        <v>17.324743097681196</v>
      </c>
      <c r="I5546" s="73">
        <f t="shared" si="2508"/>
        <v>0</v>
      </c>
      <c r="J5546" s="73">
        <f t="shared" si="2509"/>
        <v>0</v>
      </c>
      <c r="K5546" s="74">
        <f t="shared" si="2510"/>
        <v>17.324743097681196</v>
      </c>
      <c r="L5546" s="76">
        <f t="shared" si="2511"/>
        <v>17.324743097681196</v>
      </c>
      <c r="M5546" s="119">
        <f t="shared" si="2512"/>
        <v>1.1785539522232106E-3</v>
      </c>
      <c r="N5546" s="119">
        <f t="shared" si="2513"/>
        <v>0</v>
      </c>
      <c r="O5546" s="119">
        <f t="shared" si="2514"/>
        <v>0</v>
      </c>
      <c r="P5546" s="119">
        <f t="shared" si="2515"/>
        <v>1.1785539522232106E-3</v>
      </c>
      <c r="Q5546" s="119">
        <f t="shared" si="2516"/>
        <v>1.1785539522232106E-3</v>
      </c>
      <c r="R5546" s="58"/>
      <c r="S5546" s="64">
        <f t="shared" si="2497"/>
        <v>3.6335059269267695</v>
      </c>
      <c r="T5546" s="62">
        <f t="shared" si="2498"/>
        <v>0</v>
      </c>
      <c r="U5546" s="62">
        <f t="shared" si="2517"/>
        <v>0</v>
      </c>
      <c r="V5546" s="62">
        <f t="shared" si="2518"/>
        <v>3.6335059269267695</v>
      </c>
      <c r="W5546" s="66">
        <f t="shared" si="2519"/>
        <v>3.6335059269267695</v>
      </c>
      <c r="X5546" s="64">
        <f t="shared" si="2499"/>
        <v>2.6943962189233188</v>
      </c>
      <c r="Y5546" s="62">
        <f t="shared" si="2500"/>
        <v>0</v>
      </c>
      <c r="Z5546" s="62">
        <f t="shared" si="2520"/>
        <v>0</v>
      </c>
      <c r="AA5546" s="62">
        <f t="shared" si="2521"/>
        <v>2.6943962189233188</v>
      </c>
      <c r="AB5546" s="66">
        <f t="shared" si="2522"/>
        <v>2.6943962189233188</v>
      </c>
      <c r="AC5546" s="64">
        <f t="shared" si="2501"/>
        <v>1.6652050396147491</v>
      </c>
      <c r="AD5546" s="62">
        <f t="shared" si="2502"/>
        <v>0</v>
      </c>
      <c r="AE5546" s="62">
        <f t="shared" si="2523"/>
        <v>0</v>
      </c>
      <c r="AF5546" s="62">
        <f t="shared" si="2524"/>
        <v>1.6652050396147491</v>
      </c>
      <c r="AG5546" s="62">
        <f t="shared" si="2525"/>
        <v>1.6652050396147491</v>
      </c>
      <c r="AH5546" s="159"/>
      <c r="AI5546" s="54"/>
      <c r="AJ5546" s="43">
        <v>5541</v>
      </c>
      <c r="AK5546" s="43">
        <v>8</v>
      </c>
      <c r="AL5546" s="43">
        <v>20</v>
      </c>
      <c r="AM5546" s="44">
        <v>0.3245894119797032</v>
      </c>
      <c r="AN5546" s="45">
        <v>0.24069658944532721</v>
      </c>
      <c r="AO5546" s="45">
        <v>0.14875658262414149</v>
      </c>
      <c r="AP5546" s="170">
        <f t="shared" si="2503"/>
        <v>0.20972928178156308</v>
      </c>
      <c r="AQ5546" s="170">
        <f t="shared" si="2504"/>
        <v>0.15552301143697456</v>
      </c>
      <c r="AR5546" s="171">
        <f t="shared" si="2505"/>
        <v>9.6117156267536571E-2</v>
      </c>
      <c r="AS5546" s="162">
        <v>5.3100000000000001E-2</v>
      </c>
      <c r="AT5546" s="177">
        <f t="shared" si="2506"/>
        <v>0.117065322</v>
      </c>
    </row>
    <row r="5547" spans="1:46">
      <c r="A5547" s="2">
        <v>5542</v>
      </c>
      <c r="B5547" s="2">
        <v>8</v>
      </c>
      <c r="C5547" s="2">
        <v>21</v>
      </c>
      <c r="D5547" s="50">
        <v>17223375.600000001</v>
      </c>
      <c r="E5547" s="50">
        <v>0</v>
      </c>
      <c r="F5547" s="50">
        <v>0</v>
      </c>
      <c r="G5547" s="58"/>
      <c r="H5547" s="73">
        <f t="shared" si="2507"/>
        <v>16.324610263576108</v>
      </c>
      <c r="I5547" s="73">
        <f t="shared" si="2508"/>
        <v>0</v>
      </c>
      <c r="J5547" s="73">
        <f t="shared" si="2509"/>
        <v>0</v>
      </c>
      <c r="K5547" s="74">
        <f t="shared" si="2510"/>
        <v>16.324610263576108</v>
      </c>
      <c r="L5547" s="76">
        <f t="shared" si="2511"/>
        <v>16.324610263576108</v>
      </c>
      <c r="M5547" s="119">
        <f t="shared" si="2512"/>
        <v>1.1105177050051774E-3</v>
      </c>
      <c r="N5547" s="119">
        <f t="shared" si="2513"/>
        <v>0</v>
      </c>
      <c r="O5547" s="119">
        <f t="shared" si="2514"/>
        <v>0</v>
      </c>
      <c r="P5547" s="119">
        <f t="shared" si="2515"/>
        <v>1.1105177050051774E-3</v>
      </c>
      <c r="Q5547" s="119">
        <f t="shared" si="2516"/>
        <v>1.1105177050051774E-3</v>
      </c>
      <c r="R5547" s="58"/>
      <c r="S5547" s="64">
        <f t="shared" si="2497"/>
        <v>2.8609482268778104</v>
      </c>
      <c r="T5547" s="62">
        <f t="shared" si="2498"/>
        <v>0</v>
      </c>
      <c r="U5547" s="62">
        <f t="shared" si="2517"/>
        <v>0</v>
      </c>
      <c r="V5547" s="62">
        <f t="shared" si="2518"/>
        <v>2.8609482268778104</v>
      </c>
      <c r="W5547" s="66">
        <f t="shared" si="2519"/>
        <v>2.8609482268778104</v>
      </c>
      <c r="X5547" s="64">
        <f t="shared" si="2499"/>
        <v>2.5367717576080113</v>
      </c>
      <c r="Y5547" s="62">
        <f t="shared" si="2500"/>
        <v>0</v>
      </c>
      <c r="Z5547" s="62">
        <f t="shared" si="2520"/>
        <v>0</v>
      </c>
      <c r="AA5547" s="62">
        <f t="shared" si="2521"/>
        <v>2.5367717576080113</v>
      </c>
      <c r="AB5547" s="66">
        <f t="shared" si="2522"/>
        <v>2.5367717576080113</v>
      </c>
      <c r="AC5547" s="64">
        <f t="shared" si="2501"/>
        <v>1.560011971420177</v>
      </c>
      <c r="AD5547" s="62">
        <f t="shared" si="2502"/>
        <v>0</v>
      </c>
      <c r="AE5547" s="62">
        <f t="shared" si="2523"/>
        <v>0</v>
      </c>
      <c r="AF5547" s="62">
        <f t="shared" si="2524"/>
        <v>1.560011971420177</v>
      </c>
      <c r="AG5547" s="62">
        <f t="shared" si="2525"/>
        <v>1.560011971420177</v>
      </c>
      <c r="AH5547" s="159"/>
      <c r="AI5547" s="54"/>
      <c r="AJ5547" s="43">
        <v>5542</v>
      </c>
      <c r="AK5547" s="43">
        <v>8</v>
      </c>
      <c r="AL5547" s="43">
        <v>21</v>
      </c>
      <c r="AM5547" s="44">
        <v>0.27123295566519401</v>
      </c>
      <c r="AN5547" s="45">
        <v>0.24049931949131928</v>
      </c>
      <c r="AO5547" s="45">
        <v>0.14789734882519853</v>
      </c>
      <c r="AP5547" s="170">
        <f t="shared" si="2503"/>
        <v>0.17525369247321218</v>
      </c>
      <c r="AQ5547" s="170">
        <f t="shared" si="2504"/>
        <v>0.15539554798855579</v>
      </c>
      <c r="AR5547" s="171">
        <f t="shared" si="2505"/>
        <v>9.5561973378373147E-2</v>
      </c>
      <c r="AS5547" s="162">
        <v>5.3100000000000001E-2</v>
      </c>
      <c r="AT5547" s="177">
        <f t="shared" si="2506"/>
        <v>0.117065322</v>
      </c>
    </row>
    <row r="5548" spans="1:46">
      <c r="A5548" s="2">
        <v>5543</v>
      </c>
      <c r="B5548" s="2">
        <v>8</v>
      </c>
      <c r="C5548" s="2">
        <v>22</v>
      </c>
      <c r="D5548" s="50">
        <v>14236711.199999999</v>
      </c>
      <c r="E5548" s="50">
        <v>0</v>
      </c>
      <c r="F5548" s="50">
        <v>0</v>
      </c>
      <c r="G5548" s="58"/>
      <c r="H5548" s="73">
        <f t="shared" si="2507"/>
        <v>13.493798612572142</v>
      </c>
      <c r="I5548" s="73">
        <f t="shared" si="2508"/>
        <v>0</v>
      </c>
      <c r="J5548" s="73">
        <f t="shared" si="2509"/>
        <v>0</v>
      </c>
      <c r="K5548" s="74">
        <f t="shared" si="2510"/>
        <v>13.493798612572142</v>
      </c>
      <c r="L5548" s="76">
        <f t="shared" si="2511"/>
        <v>13.493798612572142</v>
      </c>
      <c r="M5548" s="119">
        <f t="shared" si="2512"/>
        <v>9.1794548384844501E-4</v>
      </c>
      <c r="N5548" s="119">
        <f t="shared" si="2513"/>
        <v>0</v>
      </c>
      <c r="O5548" s="119">
        <f t="shared" si="2514"/>
        <v>0</v>
      </c>
      <c r="P5548" s="119">
        <f t="shared" si="2515"/>
        <v>9.1794548384844501E-4</v>
      </c>
      <c r="Q5548" s="119">
        <f t="shared" si="2516"/>
        <v>9.1794548384844501E-4</v>
      </c>
      <c r="R5548" s="58"/>
      <c r="S5548" s="64">
        <f t="shared" si="2497"/>
        <v>2.3407573286383938</v>
      </c>
      <c r="T5548" s="62">
        <f t="shared" si="2498"/>
        <v>0</v>
      </c>
      <c r="U5548" s="62">
        <f t="shared" si="2517"/>
        <v>0</v>
      </c>
      <c r="V5548" s="62">
        <f t="shared" si="2518"/>
        <v>2.3407573286383938</v>
      </c>
      <c r="W5548" s="66">
        <f t="shared" si="2519"/>
        <v>2.3407573286383938</v>
      </c>
      <c r="X5548" s="64">
        <f t="shared" si="2499"/>
        <v>2.0982310396923283</v>
      </c>
      <c r="Y5548" s="62">
        <f t="shared" si="2500"/>
        <v>0</v>
      </c>
      <c r="Z5548" s="62">
        <f t="shared" si="2520"/>
        <v>0</v>
      </c>
      <c r="AA5548" s="62">
        <f t="shared" si="2521"/>
        <v>2.0982310396923283</v>
      </c>
      <c r="AB5548" s="66">
        <f t="shared" si="2522"/>
        <v>2.0982310396923283</v>
      </c>
      <c r="AC5548" s="64">
        <f t="shared" si="2501"/>
        <v>1.2879496884971366</v>
      </c>
      <c r="AD5548" s="62">
        <f t="shared" si="2502"/>
        <v>0</v>
      </c>
      <c r="AE5548" s="62">
        <f t="shared" si="2523"/>
        <v>0</v>
      </c>
      <c r="AF5548" s="62">
        <f t="shared" si="2524"/>
        <v>1.2879496884971366</v>
      </c>
      <c r="AG5548" s="62">
        <f t="shared" si="2525"/>
        <v>1.2879496884971366</v>
      </c>
      <c r="AH5548" s="159"/>
      <c r="AI5548" s="54"/>
      <c r="AJ5548" s="43">
        <v>5543</v>
      </c>
      <c r="AK5548" s="43">
        <v>8</v>
      </c>
      <c r="AL5548" s="43">
        <v>22</v>
      </c>
      <c r="AM5548" s="44">
        <v>0.26847104116998688</v>
      </c>
      <c r="AN5548" s="45">
        <v>0.24065470817902354</v>
      </c>
      <c r="AO5548" s="45">
        <v>0.14772022268815169</v>
      </c>
      <c r="AP5548" s="170">
        <f t="shared" si="2503"/>
        <v>0.17346911687695676</v>
      </c>
      <c r="AQ5548" s="170">
        <f t="shared" si="2504"/>
        <v>0.15549595039438421</v>
      </c>
      <c r="AR5548" s="171">
        <f t="shared" si="2505"/>
        <v>9.5447525598696639E-2</v>
      </c>
      <c r="AS5548" s="162">
        <v>5.3100000000000001E-2</v>
      </c>
      <c r="AT5548" s="177">
        <f t="shared" si="2506"/>
        <v>0.117065322</v>
      </c>
    </row>
    <row r="5549" spans="1:46">
      <c r="A5549" s="2">
        <v>5544</v>
      </c>
      <c r="B5549" s="2">
        <v>8</v>
      </c>
      <c r="C5549" s="2">
        <v>23</v>
      </c>
      <c r="D5549" s="50">
        <v>13052703.6</v>
      </c>
      <c r="E5549" s="50">
        <v>0</v>
      </c>
      <c r="F5549" s="50">
        <v>0</v>
      </c>
      <c r="G5549" s="58"/>
      <c r="H5549" s="73">
        <f t="shared" si="2507"/>
        <v>12.371575938689787</v>
      </c>
      <c r="I5549" s="73">
        <f t="shared" si="2508"/>
        <v>0</v>
      </c>
      <c r="J5549" s="73">
        <f t="shared" si="2509"/>
        <v>0</v>
      </c>
      <c r="K5549" s="74">
        <f t="shared" si="2510"/>
        <v>12.371575938689787</v>
      </c>
      <c r="L5549" s="76">
        <f t="shared" si="2511"/>
        <v>12.371575938689787</v>
      </c>
      <c r="M5549" s="119">
        <f t="shared" si="2512"/>
        <v>8.4160380535304674E-4</v>
      </c>
      <c r="N5549" s="119">
        <f t="shared" si="2513"/>
        <v>0</v>
      </c>
      <c r="O5549" s="119">
        <f t="shared" si="2514"/>
        <v>0</v>
      </c>
      <c r="P5549" s="119">
        <f t="shared" si="2515"/>
        <v>8.4160380535304674E-4</v>
      </c>
      <c r="Q5549" s="119">
        <f t="shared" si="2516"/>
        <v>8.4160380535304674E-4</v>
      </c>
      <c r="R5549" s="58"/>
      <c r="S5549" s="64">
        <f t="shared" si="2497"/>
        <v>2.0937049613795864</v>
      </c>
      <c r="T5549" s="62">
        <f t="shared" si="2498"/>
        <v>0</v>
      </c>
      <c r="U5549" s="62">
        <f t="shared" si="2517"/>
        <v>0</v>
      </c>
      <c r="V5549" s="62">
        <f t="shared" si="2518"/>
        <v>2.0937049613795864</v>
      </c>
      <c r="W5549" s="66">
        <f t="shared" si="2519"/>
        <v>2.0937049613795864</v>
      </c>
      <c r="X5549" s="64">
        <f t="shared" si="2499"/>
        <v>1.9211391856103179</v>
      </c>
      <c r="Y5549" s="62">
        <f t="shared" si="2500"/>
        <v>0</v>
      </c>
      <c r="Z5549" s="62">
        <f t="shared" si="2520"/>
        <v>0</v>
      </c>
      <c r="AA5549" s="62">
        <f t="shared" si="2521"/>
        <v>1.9211391856103179</v>
      </c>
      <c r="AB5549" s="66">
        <f t="shared" si="2522"/>
        <v>1.9211391856103179</v>
      </c>
      <c r="AC5549" s="64">
        <f t="shared" si="2501"/>
        <v>1.1816645609133449</v>
      </c>
      <c r="AD5549" s="62">
        <f t="shared" si="2502"/>
        <v>0</v>
      </c>
      <c r="AE5549" s="62">
        <f t="shared" si="2523"/>
        <v>0</v>
      </c>
      <c r="AF5549" s="62">
        <f t="shared" si="2524"/>
        <v>1.1816645609133449</v>
      </c>
      <c r="AG5549" s="62">
        <f t="shared" si="2525"/>
        <v>1.1816645609133449</v>
      </c>
      <c r="AH5549" s="159"/>
      <c r="AI5549" s="54"/>
      <c r="AJ5549" s="43">
        <v>5544</v>
      </c>
      <c r="AK5549" s="43">
        <v>8</v>
      </c>
      <c r="AL5549" s="43">
        <v>23</v>
      </c>
      <c r="AM5549" s="44">
        <v>0.26191823560120775</v>
      </c>
      <c r="AN5549" s="45">
        <v>0.24033060776043577</v>
      </c>
      <c r="AO5549" s="45">
        <v>0.1478238350559973</v>
      </c>
      <c r="AP5549" s="170">
        <f t="shared" si="2503"/>
        <v>0.16923510567735484</v>
      </c>
      <c r="AQ5549" s="170">
        <f t="shared" si="2504"/>
        <v>0.15528653706940559</v>
      </c>
      <c r="AR5549" s="171">
        <f t="shared" si="2505"/>
        <v>9.5514473400103397E-2</v>
      </c>
      <c r="AS5549" s="162">
        <v>5.3100000000000001E-2</v>
      </c>
      <c r="AT5549" s="177">
        <f t="shared" si="2506"/>
        <v>0.117065322</v>
      </c>
    </row>
    <row r="5550" spans="1:46">
      <c r="A5550" s="2">
        <v>5545</v>
      </c>
      <c r="B5550" s="2">
        <v>8</v>
      </c>
      <c r="C5550" s="2">
        <v>0</v>
      </c>
      <c r="D5550" s="50">
        <v>24414850.800000001</v>
      </c>
      <c r="E5550" s="50">
        <v>0</v>
      </c>
      <c r="F5550" s="50">
        <v>0</v>
      </c>
      <c r="G5550" s="58"/>
      <c r="H5550" s="73">
        <f t="shared" si="2507"/>
        <v>23.140813578573951</v>
      </c>
      <c r="I5550" s="73">
        <f t="shared" si="2508"/>
        <v>0</v>
      </c>
      <c r="J5550" s="73">
        <f t="shared" si="2509"/>
        <v>0</v>
      </c>
      <c r="K5550" s="74">
        <f t="shared" si="2510"/>
        <v>23.140813578573951</v>
      </c>
      <c r="L5550" s="76">
        <f t="shared" si="2511"/>
        <v>23.140813578573951</v>
      </c>
      <c r="M5550" s="119">
        <f t="shared" si="2512"/>
        <v>1.5742050053451668E-3</v>
      </c>
      <c r="N5550" s="119">
        <f t="shared" si="2513"/>
        <v>0</v>
      </c>
      <c r="O5550" s="119">
        <f t="shared" si="2514"/>
        <v>0</v>
      </c>
      <c r="P5550" s="119">
        <f t="shared" si="2515"/>
        <v>1.5742050053451668E-3</v>
      </c>
      <c r="Q5550" s="119">
        <f t="shared" si="2516"/>
        <v>1.5742050053451668E-3</v>
      </c>
      <c r="R5550" s="58"/>
      <c r="S5550" s="64">
        <f t="shared" si="2497"/>
        <v>3.3918325881536395</v>
      </c>
      <c r="T5550" s="62">
        <f t="shared" si="2498"/>
        <v>0</v>
      </c>
      <c r="U5550" s="62">
        <f t="shared" si="2517"/>
        <v>0</v>
      </c>
      <c r="V5550" s="62">
        <f t="shared" si="2518"/>
        <v>3.3918325881536395</v>
      </c>
      <c r="W5550" s="66">
        <f t="shared" si="2519"/>
        <v>3.3918325881536395</v>
      </c>
      <c r="X5550" s="64">
        <f t="shared" si="2499"/>
        <v>3.7318674958611431</v>
      </c>
      <c r="Y5550" s="62">
        <f t="shared" si="2500"/>
        <v>0</v>
      </c>
      <c r="Z5550" s="62">
        <f t="shared" si="2520"/>
        <v>0</v>
      </c>
      <c r="AA5550" s="62">
        <f t="shared" si="2521"/>
        <v>3.7318674958611431</v>
      </c>
      <c r="AB5550" s="66">
        <f t="shared" si="2522"/>
        <v>3.7318674958611431</v>
      </c>
      <c r="AC5550" s="64">
        <f t="shared" si="2501"/>
        <v>2.323462223024082</v>
      </c>
      <c r="AD5550" s="62">
        <f t="shared" si="2502"/>
        <v>0</v>
      </c>
      <c r="AE5550" s="62">
        <f t="shared" si="2523"/>
        <v>0</v>
      </c>
      <c r="AF5550" s="62">
        <f t="shared" si="2524"/>
        <v>2.323462223024082</v>
      </c>
      <c r="AG5550" s="62">
        <f t="shared" si="2525"/>
        <v>2.323462223024082</v>
      </c>
      <c r="AH5550" s="159"/>
      <c r="AI5550" s="54"/>
      <c r="AJ5550" s="43">
        <v>5545</v>
      </c>
      <c r="AK5550" s="43">
        <v>8</v>
      </c>
      <c r="AL5550" s="43">
        <v>0</v>
      </c>
      <c r="AM5550" s="44">
        <v>0.22684596794528994</v>
      </c>
      <c r="AN5550" s="45">
        <v>0.2495875230690601</v>
      </c>
      <c r="AO5550" s="45">
        <v>0.15539329352723893</v>
      </c>
      <c r="AP5550" s="170">
        <f t="shared" si="2503"/>
        <v>0.14657361015578696</v>
      </c>
      <c r="AQ5550" s="170">
        <f t="shared" si="2504"/>
        <v>0.16126777406462814</v>
      </c>
      <c r="AR5550" s="171">
        <f t="shared" si="2505"/>
        <v>0.10040538182181169</v>
      </c>
      <c r="AS5550" s="162">
        <v>5.3100000000000001E-2</v>
      </c>
      <c r="AT5550" s="177">
        <f t="shared" si="2506"/>
        <v>0.117065322</v>
      </c>
    </row>
    <row r="5551" spans="1:46">
      <c r="A5551" s="2">
        <v>5546</v>
      </c>
      <c r="B5551" s="2">
        <v>8</v>
      </c>
      <c r="C5551" s="2">
        <v>1</v>
      </c>
      <c r="D5551" s="50">
        <v>7837484.4000000004</v>
      </c>
      <c r="E5551" s="50">
        <v>0</v>
      </c>
      <c r="F5551" s="50">
        <v>0</v>
      </c>
      <c r="G5551" s="58"/>
      <c r="H5551" s="73">
        <f t="shared" si="2507"/>
        <v>7.4285018946493633</v>
      </c>
      <c r="I5551" s="73">
        <f t="shared" si="2508"/>
        <v>0</v>
      </c>
      <c r="J5551" s="73">
        <f t="shared" si="2509"/>
        <v>0</v>
      </c>
      <c r="K5551" s="74">
        <f t="shared" si="2510"/>
        <v>7.4285018946493633</v>
      </c>
      <c r="L5551" s="76">
        <f t="shared" si="2511"/>
        <v>7.4285018946493633</v>
      </c>
      <c r="M5551" s="119">
        <f t="shared" si="2512"/>
        <v>5.0534026494213351E-4</v>
      </c>
      <c r="N5551" s="119">
        <f t="shared" si="2513"/>
        <v>0</v>
      </c>
      <c r="O5551" s="119">
        <f t="shared" si="2514"/>
        <v>0</v>
      </c>
      <c r="P5551" s="119">
        <f t="shared" si="2515"/>
        <v>5.0534026494213351E-4</v>
      </c>
      <c r="Q5551" s="119">
        <f t="shared" si="2516"/>
        <v>5.0534026494213351E-4</v>
      </c>
      <c r="R5551" s="58"/>
      <c r="S5551" s="64">
        <f t="shared" si="2497"/>
        <v>1.0892730824686032</v>
      </c>
      <c r="T5551" s="62">
        <f t="shared" si="2498"/>
        <v>0</v>
      </c>
      <c r="U5551" s="62">
        <f t="shared" si="2517"/>
        <v>0</v>
      </c>
      <c r="V5551" s="62">
        <f t="shared" si="2518"/>
        <v>1.0892730824686032</v>
      </c>
      <c r="W5551" s="66">
        <f t="shared" si="2519"/>
        <v>1.0892730824686032</v>
      </c>
      <c r="X5551" s="64">
        <f t="shared" si="2499"/>
        <v>1.1982723247906899</v>
      </c>
      <c r="Y5551" s="62">
        <f t="shared" si="2500"/>
        <v>0</v>
      </c>
      <c r="Z5551" s="62">
        <f t="shared" si="2520"/>
        <v>0</v>
      </c>
      <c r="AA5551" s="62">
        <f t="shared" si="2521"/>
        <v>1.1982723247906899</v>
      </c>
      <c r="AB5551" s="66">
        <f t="shared" si="2522"/>
        <v>1.1982723247906899</v>
      </c>
      <c r="AC5551" s="64">
        <f t="shared" si="2501"/>
        <v>0.74613695889425002</v>
      </c>
      <c r="AD5551" s="62">
        <f t="shared" si="2502"/>
        <v>0</v>
      </c>
      <c r="AE5551" s="62">
        <f t="shared" si="2523"/>
        <v>0</v>
      </c>
      <c r="AF5551" s="62">
        <f t="shared" si="2524"/>
        <v>0.74613695889425002</v>
      </c>
      <c r="AG5551" s="62">
        <f t="shared" si="2525"/>
        <v>0.74613695889425002</v>
      </c>
      <c r="AH5551" s="159"/>
      <c r="AI5551" s="54"/>
      <c r="AJ5551" s="43">
        <v>5546</v>
      </c>
      <c r="AK5551" s="43">
        <v>8</v>
      </c>
      <c r="AL5551" s="43">
        <v>1</v>
      </c>
      <c r="AM5551" s="44">
        <v>0.2269398757740593</v>
      </c>
      <c r="AN5551" s="45">
        <v>0.24964885014436275</v>
      </c>
      <c r="AO5551" s="45">
        <v>0.15545066842021787</v>
      </c>
      <c r="AP5551" s="170">
        <f t="shared" si="2503"/>
        <v>0.14663428749384719</v>
      </c>
      <c r="AQ5551" s="170">
        <f t="shared" si="2504"/>
        <v>0.16130739976707648</v>
      </c>
      <c r="AR5551" s="171">
        <f t="shared" si="2505"/>
        <v>0.10044245387238591</v>
      </c>
      <c r="AS5551" s="162">
        <v>5.3100000000000001E-2</v>
      </c>
      <c r="AT5551" s="177">
        <f t="shared" si="2506"/>
        <v>0.117065322</v>
      </c>
    </row>
    <row r="5552" spans="1:46">
      <c r="A5552" s="2">
        <v>5547</v>
      </c>
      <c r="B5552" s="2">
        <v>8</v>
      </c>
      <c r="C5552" s="2">
        <v>2</v>
      </c>
      <c r="D5552" s="50">
        <v>6949623.5999999996</v>
      </c>
      <c r="E5552" s="50">
        <v>0</v>
      </c>
      <c r="F5552" s="50">
        <v>0</v>
      </c>
      <c r="G5552" s="58"/>
      <c r="H5552" s="73">
        <f t="shared" si="2507"/>
        <v>6.5869722279383325</v>
      </c>
      <c r="I5552" s="73">
        <f t="shared" si="2508"/>
        <v>0</v>
      </c>
      <c r="J5552" s="73">
        <f t="shared" si="2509"/>
        <v>0</v>
      </c>
      <c r="K5552" s="74">
        <f t="shared" si="2510"/>
        <v>6.5869722279383325</v>
      </c>
      <c r="L5552" s="76">
        <f t="shared" si="2511"/>
        <v>6.5869722279383325</v>
      </c>
      <c r="M5552" s="119">
        <f t="shared" si="2512"/>
        <v>4.4809334883934233E-4</v>
      </c>
      <c r="N5552" s="119">
        <f t="shared" si="2513"/>
        <v>0</v>
      </c>
      <c r="O5552" s="119">
        <f t="shared" si="2514"/>
        <v>0</v>
      </c>
      <c r="P5552" s="119">
        <f t="shared" si="2515"/>
        <v>4.4809334883934233E-4</v>
      </c>
      <c r="Q5552" s="119">
        <f t="shared" si="2516"/>
        <v>4.4809334883934233E-4</v>
      </c>
      <c r="R5552" s="58"/>
      <c r="S5552" s="64">
        <f t="shared" si="2497"/>
        <v>0.96590848893135672</v>
      </c>
      <c r="T5552" s="62">
        <f t="shared" si="2498"/>
        <v>0</v>
      </c>
      <c r="U5552" s="62">
        <f t="shared" si="2517"/>
        <v>0</v>
      </c>
      <c r="V5552" s="62">
        <f t="shared" si="2518"/>
        <v>0.96590848893135672</v>
      </c>
      <c r="W5552" s="66">
        <f t="shared" si="2519"/>
        <v>0.96590848893135672</v>
      </c>
      <c r="X5552" s="64">
        <f t="shared" si="2499"/>
        <v>1.062739931431532</v>
      </c>
      <c r="Y5552" s="62">
        <f t="shared" si="2500"/>
        <v>0</v>
      </c>
      <c r="Z5552" s="62">
        <f t="shared" si="2520"/>
        <v>0</v>
      </c>
      <c r="AA5552" s="62">
        <f t="shared" si="2521"/>
        <v>1.062739931431532</v>
      </c>
      <c r="AB5552" s="66">
        <f t="shared" si="2522"/>
        <v>1.062739931431532</v>
      </c>
      <c r="AC5552" s="64">
        <f t="shared" si="2501"/>
        <v>0.66182962012835245</v>
      </c>
      <c r="AD5552" s="62">
        <f t="shared" si="2502"/>
        <v>0</v>
      </c>
      <c r="AE5552" s="62">
        <f t="shared" si="2523"/>
        <v>0</v>
      </c>
      <c r="AF5552" s="62">
        <f t="shared" si="2524"/>
        <v>0.66182962012835245</v>
      </c>
      <c r="AG5552" s="62">
        <f t="shared" si="2525"/>
        <v>0.66182962012835245</v>
      </c>
      <c r="AH5552" s="159"/>
      <c r="AI5552" s="54"/>
      <c r="AJ5552" s="43">
        <v>5547</v>
      </c>
      <c r="AK5552" s="43">
        <v>8</v>
      </c>
      <c r="AL5552" s="43">
        <v>2</v>
      </c>
      <c r="AM5552" s="44">
        <v>0.22694751413804851</v>
      </c>
      <c r="AN5552" s="45">
        <v>0.24969879484180249</v>
      </c>
      <c r="AO5552" s="45">
        <v>0.1555018811743073</v>
      </c>
      <c r="AP5552" s="170">
        <f t="shared" si="2503"/>
        <v>0.14663922292468479</v>
      </c>
      <c r="AQ5552" s="170">
        <f t="shared" si="2504"/>
        <v>0.16133967089218482</v>
      </c>
      <c r="AR5552" s="171">
        <f t="shared" si="2505"/>
        <v>0.10047554433602032</v>
      </c>
      <c r="AS5552" s="162">
        <v>5.3100000000000001E-2</v>
      </c>
      <c r="AT5552" s="177">
        <f t="shared" si="2506"/>
        <v>0.117065322</v>
      </c>
    </row>
    <row r="5553" spans="1:46">
      <c r="A5553" s="2">
        <v>5548</v>
      </c>
      <c r="B5553" s="2">
        <v>8</v>
      </c>
      <c r="C5553" s="2">
        <v>3</v>
      </c>
      <c r="D5553" s="50">
        <v>6948594</v>
      </c>
      <c r="E5553" s="50">
        <v>0</v>
      </c>
      <c r="F5553" s="50">
        <v>0</v>
      </c>
      <c r="G5553" s="58"/>
      <c r="H5553" s="73">
        <f t="shared" si="2507"/>
        <v>6.5859963554312397</v>
      </c>
      <c r="I5553" s="73">
        <f t="shared" si="2508"/>
        <v>0</v>
      </c>
      <c r="J5553" s="73">
        <f t="shared" si="2509"/>
        <v>0</v>
      </c>
      <c r="K5553" s="74">
        <f t="shared" si="2510"/>
        <v>6.5859963554312397</v>
      </c>
      <c r="L5553" s="76">
        <f t="shared" si="2511"/>
        <v>6.5859963554312397</v>
      </c>
      <c r="M5553" s="119">
        <f t="shared" si="2512"/>
        <v>4.4802696295450609E-4</v>
      </c>
      <c r="N5553" s="119">
        <f t="shared" si="2513"/>
        <v>0</v>
      </c>
      <c r="O5553" s="119">
        <f t="shared" si="2514"/>
        <v>0</v>
      </c>
      <c r="P5553" s="119">
        <f t="shared" si="2515"/>
        <v>4.4802696295450609E-4</v>
      </c>
      <c r="Q5553" s="119">
        <f t="shared" si="2516"/>
        <v>4.4802696295450609E-4</v>
      </c>
      <c r="R5553" s="58"/>
      <c r="S5553" s="64">
        <f t="shared" si="2497"/>
        <v>0.96638461067607784</v>
      </c>
      <c r="T5553" s="62">
        <f t="shared" si="2498"/>
        <v>0</v>
      </c>
      <c r="U5553" s="62">
        <f t="shared" si="2517"/>
        <v>0</v>
      </c>
      <c r="V5553" s="62">
        <f t="shared" si="2518"/>
        <v>0.96638461067607784</v>
      </c>
      <c r="W5553" s="66">
        <f t="shared" si="2519"/>
        <v>0.96638461067607784</v>
      </c>
      <c r="X5553" s="64">
        <f t="shared" si="2499"/>
        <v>1.0627895334455935</v>
      </c>
      <c r="Y5553" s="62">
        <f t="shared" si="2500"/>
        <v>0</v>
      </c>
      <c r="Z5553" s="62">
        <f t="shared" si="2520"/>
        <v>0</v>
      </c>
      <c r="AA5553" s="62">
        <f t="shared" si="2521"/>
        <v>1.0627895334455935</v>
      </c>
      <c r="AB5553" s="66">
        <f t="shared" si="2522"/>
        <v>1.0627895334455935</v>
      </c>
      <c r="AC5553" s="64">
        <f t="shared" si="2501"/>
        <v>0.66186512662784813</v>
      </c>
      <c r="AD5553" s="62">
        <f t="shared" si="2502"/>
        <v>0</v>
      </c>
      <c r="AE5553" s="62">
        <f t="shared" si="2523"/>
        <v>0</v>
      </c>
      <c r="AF5553" s="62">
        <f t="shared" si="2524"/>
        <v>0.66186512662784813</v>
      </c>
      <c r="AG5553" s="62">
        <f t="shared" si="2525"/>
        <v>0.66186512662784813</v>
      </c>
      <c r="AH5553" s="159"/>
      <c r="AI5553" s="54"/>
      <c r="AJ5553" s="43">
        <v>5548</v>
      </c>
      <c r="AK5553" s="43">
        <v>8</v>
      </c>
      <c r="AL5553" s="43">
        <v>3</v>
      </c>
      <c r="AM5553" s="44">
        <v>0.22709302681290047</v>
      </c>
      <c r="AN5553" s="45">
        <v>0.24974744977197166</v>
      </c>
      <c r="AO5553" s="45">
        <v>0.15553326624548489</v>
      </c>
      <c r="AP5553" s="170">
        <f t="shared" si="2503"/>
        <v>0.1467332440715875</v>
      </c>
      <c r="AQ5553" s="170">
        <f t="shared" si="2504"/>
        <v>0.16137110865072804</v>
      </c>
      <c r="AR5553" s="171">
        <f t="shared" si="2505"/>
        <v>0.10049582339687012</v>
      </c>
      <c r="AS5553" s="162">
        <v>5.3100000000000001E-2</v>
      </c>
      <c r="AT5553" s="177">
        <f t="shared" si="2506"/>
        <v>0.117065322</v>
      </c>
    </row>
    <row r="5554" spans="1:46">
      <c r="A5554" s="2">
        <v>5549</v>
      </c>
      <c r="B5554" s="2">
        <v>8</v>
      </c>
      <c r="C5554" s="2">
        <v>4</v>
      </c>
      <c r="D5554" s="50">
        <v>6968433.5999999996</v>
      </c>
      <c r="E5554" s="50">
        <v>0</v>
      </c>
      <c r="F5554" s="50">
        <v>0</v>
      </c>
      <c r="G5554" s="58"/>
      <c r="H5554" s="73">
        <f t="shared" si="2507"/>
        <v>6.6048006679717641</v>
      </c>
      <c r="I5554" s="73">
        <f t="shared" si="2508"/>
        <v>0</v>
      </c>
      <c r="J5554" s="73">
        <f t="shared" si="2509"/>
        <v>0</v>
      </c>
      <c r="K5554" s="74">
        <f t="shared" si="2510"/>
        <v>6.6048006679717641</v>
      </c>
      <c r="L5554" s="76">
        <f t="shared" si="2511"/>
        <v>6.6048006679717641</v>
      </c>
      <c r="M5554" s="119">
        <f t="shared" si="2512"/>
        <v>4.4930616788923567E-4</v>
      </c>
      <c r="N5554" s="119">
        <f t="shared" si="2513"/>
        <v>0</v>
      </c>
      <c r="O5554" s="119">
        <f t="shared" si="2514"/>
        <v>0</v>
      </c>
      <c r="P5554" s="119">
        <f t="shared" si="2515"/>
        <v>4.4930616788923567E-4</v>
      </c>
      <c r="Q5554" s="119">
        <f t="shared" si="2516"/>
        <v>4.4930616788923567E-4</v>
      </c>
      <c r="R5554" s="58"/>
      <c r="S5554" s="64">
        <f t="shared" si="2497"/>
        <v>0.96938757567009459</v>
      </c>
      <c r="T5554" s="62">
        <f t="shared" si="2498"/>
        <v>0</v>
      </c>
      <c r="U5554" s="62">
        <f t="shared" si="2517"/>
        <v>0</v>
      </c>
      <c r="V5554" s="62">
        <f t="shared" si="2518"/>
        <v>0.96938757567009459</v>
      </c>
      <c r="W5554" s="66">
        <f t="shared" si="2519"/>
        <v>0.96938757567009459</v>
      </c>
      <c r="X5554" s="64">
        <f t="shared" si="2499"/>
        <v>1.066006512655461</v>
      </c>
      <c r="Y5554" s="62">
        <f t="shared" si="2500"/>
        <v>0</v>
      </c>
      <c r="Z5554" s="62">
        <f t="shared" si="2520"/>
        <v>0</v>
      </c>
      <c r="AA5554" s="62">
        <f t="shared" si="2521"/>
        <v>1.066006512655461</v>
      </c>
      <c r="AB5554" s="66">
        <f t="shared" si="2522"/>
        <v>1.066006512655461</v>
      </c>
      <c r="AC5554" s="64">
        <f t="shared" si="2501"/>
        <v>0.66384551183511387</v>
      </c>
      <c r="AD5554" s="62">
        <f t="shared" si="2502"/>
        <v>0</v>
      </c>
      <c r="AE5554" s="62">
        <f t="shared" si="2523"/>
        <v>0</v>
      </c>
      <c r="AF5554" s="62">
        <f t="shared" si="2524"/>
        <v>0.66384551183511387</v>
      </c>
      <c r="AG5554" s="62">
        <f t="shared" si="2525"/>
        <v>0.66384551183511387</v>
      </c>
      <c r="AH5554" s="159"/>
      <c r="AI5554" s="54"/>
      <c r="AJ5554" s="43">
        <v>5549</v>
      </c>
      <c r="AK5554" s="43">
        <v>8</v>
      </c>
      <c r="AL5554" s="43">
        <v>4</v>
      </c>
      <c r="AM5554" s="44">
        <v>0.22715014247583706</v>
      </c>
      <c r="AN5554" s="45">
        <v>0.24979021529389325</v>
      </c>
      <c r="AO5554" s="45">
        <v>0.15555450304905638</v>
      </c>
      <c r="AP5554" s="170">
        <f t="shared" si="2503"/>
        <v>0.14677014862399762</v>
      </c>
      <c r="AQ5554" s="170">
        <f t="shared" si="2504"/>
        <v>0.16139874104373475</v>
      </c>
      <c r="AR5554" s="171">
        <f t="shared" si="2505"/>
        <v>0.10050954528488003</v>
      </c>
      <c r="AS5554" s="162">
        <v>5.3100000000000001E-2</v>
      </c>
      <c r="AT5554" s="177">
        <f t="shared" si="2506"/>
        <v>0.117065322</v>
      </c>
    </row>
    <row r="5555" spans="1:46">
      <c r="A5555" s="2">
        <v>5550</v>
      </c>
      <c r="B5555" s="2">
        <v>8</v>
      </c>
      <c r="C5555" s="2">
        <v>5</v>
      </c>
      <c r="D5555" s="50">
        <v>7689859.2000000002</v>
      </c>
      <c r="E5555" s="50">
        <v>0</v>
      </c>
      <c r="F5555" s="50">
        <v>0</v>
      </c>
      <c r="G5555" s="58"/>
      <c r="H5555" s="73">
        <f t="shared" si="2507"/>
        <v>7.2885802026970339</v>
      </c>
      <c r="I5555" s="73">
        <f t="shared" si="2508"/>
        <v>0</v>
      </c>
      <c r="J5555" s="73">
        <f t="shared" si="2509"/>
        <v>0</v>
      </c>
      <c r="K5555" s="74">
        <f t="shared" si="2510"/>
        <v>7.2885802026970339</v>
      </c>
      <c r="L5555" s="76">
        <f t="shared" si="2511"/>
        <v>7.2885802026970339</v>
      </c>
      <c r="M5555" s="119">
        <f t="shared" si="2512"/>
        <v>4.9582178249639691E-4</v>
      </c>
      <c r="N5555" s="119">
        <f t="shared" si="2513"/>
        <v>0</v>
      </c>
      <c r="O5555" s="119">
        <f t="shared" si="2514"/>
        <v>0</v>
      </c>
      <c r="P5555" s="119">
        <f t="shared" si="2515"/>
        <v>4.9582178249639691E-4</v>
      </c>
      <c r="Q5555" s="119">
        <f t="shared" si="2516"/>
        <v>4.9582178249639691E-4</v>
      </c>
      <c r="R5555" s="58"/>
      <c r="S5555" s="64">
        <f t="shared" si="2497"/>
        <v>1.1038394699959992</v>
      </c>
      <c r="T5555" s="62">
        <f t="shared" si="2498"/>
        <v>0</v>
      </c>
      <c r="U5555" s="62">
        <f t="shared" si="2517"/>
        <v>0</v>
      </c>
      <c r="V5555" s="62">
        <f t="shared" si="2518"/>
        <v>1.1038394699959992</v>
      </c>
      <c r="W5555" s="66">
        <f t="shared" si="2519"/>
        <v>1.1038394699959992</v>
      </c>
      <c r="X5555" s="64">
        <f t="shared" si="2499"/>
        <v>1.1766369656008948</v>
      </c>
      <c r="Y5555" s="62">
        <f t="shared" si="2500"/>
        <v>0</v>
      </c>
      <c r="Z5555" s="62">
        <f t="shared" si="2520"/>
        <v>0</v>
      </c>
      <c r="AA5555" s="62">
        <f t="shared" si="2521"/>
        <v>1.1766369656008948</v>
      </c>
      <c r="AB5555" s="66">
        <f t="shared" si="2522"/>
        <v>1.1766369656008948</v>
      </c>
      <c r="AC5555" s="64">
        <f t="shared" si="2501"/>
        <v>0.73733593710762513</v>
      </c>
      <c r="AD5555" s="62">
        <f t="shared" si="2502"/>
        <v>0</v>
      </c>
      <c r="AE5555" s="62">
        <f t="shared" si="2523"/>
        <v>0</v>
      </c>
      <c r="AF5555" s="62">
        <f t="shared" si="2524"/>
        <v>0.73733593710762513</v>
      </c>
      <c r="AG5555" s="62">
        <f t="shared" si="2525"/>
        <v>0.73733593710762513</v>
      </c>
      <c r="AH5555" s="159"/>
      <c r="AI5555" s="54"/>
      <c r="AJ5555" s="43">
        <v>5550</v>
      </c>
      <c r="AK5555" s="43">
        <v>8</v>
      </c>
      <c r="AL5555" s="43">
        <v>5</v>
      </c>
      <c r="AM5555" s="44">
        <v>0.23438955880365825</v>
      </c>
      <c r="AN5555" s="45">
        <v>0.24984739786507953</v>
      </c>
      <c r="AO5555" s="45">
        <v>0.15656610375543517</v>
      </c>
      <c r="AP5555" s="170">
        <f t="shared" si="2503"/>
        <v>0.15144780455150089</v>
      </c>
      <c r="AQ5555" s="170">
        <f t="shared" si="2504"/>
        <v>0.16143568882805148</v>
      </c>
      <c r="AR5555" s="171">
        <f t="shared" si="2505"/>
        <v>0.10116317809534217</v>
      </c>
      <c r="AS5555" s="162">
        <v>5.3100000000000001E-2</v>
      </c>
      <c r="AT5555" s="177">
        <f t="shared" si="2506"/>
        <v>0.117065322</v>
      </c>
    </row>
    <row r="5556" spans="1:46">
      <c r="A5556" s="2">
        <v>5551</v>
      </c>
      <c r="B5556" s="2">
        <v>8</v>
      </c>
      <c r="C5556" s="2">
        <v>6</v>
      </c>
      <c r="D5556" s="50">
        <v>11463476.4</v>
      </c>
      <c r="E5556" s="50">
        <v>0</v>
      </c>
      <c r="F5556" s="50">
        <v>6562330.5207836526</v>
      </c>
      <c r="G5556" s="58"/>
      <c r="H5556" s="73">
        <f t="shared" si="2507"/>
        <v>10.865279190433638</v>
      </c>
      <c r="I5556" s="73">
        <f t="shared" si="2508"/>
        <v>0</v>
      </c>
      <c r="J5556" s="73">
        <f t="shared" si="2509"/>
        <v>6.2198892168712581</v>
      </c>
      <c r="K5556" s="74">
        <f t="shared" si="2510"/>
        <v>10.865279190433638</v>
      </c>
      <c r="L5556" s="76">
        <f t="shared" si="2511"/>
        <v>4.6453899735623798</v>
      </c>
      <c r="M5556" s="119">
        <f t="shared" si="2512"/>
        <v>7.3913463880500934E-4</v>
      </c>
      <c r="N5556" s="119">
        <f t="shared" si="2513"/>
        <v>0</v>
      </c>
      <c r="O5556" s="119">
        <f t="shared" si="2514"/>
        <v>4.2312171543341893E-4</v>
      </c>
      <c r="P5556" s="119">
        <f t="shared" si="2515"/>
        <v>7.3913463880500934E-4</v>
      </c>
      <c r="Q5556" s="119">
        <f t="shared" si="2516"/>
        <v>3.1601292337159046E-4</v>
      </c>
      <c r="R5556" s="58"/>
      <c r="S5556" s="64">
        <f t="shared" si="2497"/>
        <v>1.6142569024393236</v>
      </c>
      <c r="T5556" s="62">
        <f t="shared" si="2498"/>
        <v>0</v>
      </c>
      <c r="U5556" s="62">
        <f t="shared" si="2517"/>
        <v>0.92409029945429566</v>
      </c>
      <c r="V5556" s="62">
        <f t="shared" si="2518"/>
        <v>1.6142569024393236</v>
      </c>
      <c r="W5556" s="66">
        <f t="shared" si="2519"/>
        <v>0.69016660298502797</v>
      </c>
      <c r="X5556" s="64">
        <f t="shared" si="2499"/>
        <v>1.6682093941449962</v>
      </c>
      <c r="Y5556" s="62">
        <f t="shared" si="2500"/>
        <v>0</v>
      </c>
      <c r="Z5556" s="62">
        <f t="shared" si="2520"/>
        <v>0.95497570198301385</v>
      </c>
      <c r="AA5556" s="62">
        <f t="shared" si="2521"/>
        <v>1.6682093941449962</v>
      </c>
      <c r="AB5556" s="66">
        <f t="shared" si="2522"/>
        <v>0.7132336921619824</v>
      </c>
      <c r="AC5556" s="64">
        <f t="shared" si="2501"/>
        <v>1.0904198546268098</v>
      </c>
      <c r="AD5556" s="62">
        <f t="shared" si="2502"/>
        <v>0</v>
      </c>
      <c r="AE5556" s="62">
        <f t="shared" si="2523"/>
        <v>0.62421688175551937</v>
      </c>
      <c r="AF5556" s="62">
        <f t="shared" si="2524"/>
        <v>1.0904198546268098</v>
      </c>
      <c r="AG5556" s="62">
        <f t="shared" si="2525"/>
        <v>0.46620297287129042</v>
      </c>
      <c r="AH5556" s="159"/>
      <c r="AI5556" s="54"/>
      <c r="AJ5556" s="43">
        <v>5551</v>
      </c>
      <c r="AK5556" s="43">
        <v>8</v>
      </c>
      <c r="AL5556" s="43">
        <v>6</v>
      </c>
      <c r="AM5556" s="44">
        <v>0.22993603669777352</v>
      </c>
      <c r="AN5556" s="45">
        <v>0.23762107251457915</v>
      </c>
      <c r="AO5556" s="45">
        <v>0.1553202710984693</v>
      </c>
      <c r="AP5556" s="170">
        <f t="shared" si="2503"/>
        <v>0.14857021841285037</v>
      </c>
      <c r="AQ5556" s="170">
        <f t="shared" si="2504"/>
        <v>0.15353580565272315</v>
      </c>
      <c r="AR5556" s="171">
        <f t="shared" si="2505"/>
        <v>0.10035819931685444</v>
      </c>
      <c r="AS5556" s="162">
        <v>5.3100000000000001E-2</v>
      </c>
      <c r="AT5556" s="177">
        <f t="shared" si="2506"/>
        <v>0.117065322</v>
      </c>
    </row>
    <row r="5557" spans="1:46">
      <c r="A5557" s="2">
        <v>5552</v>
      </c>
      <c r="B5557" s="2">
        <v>8</v>
      </c>
      <c r="C5557" s="2">
        <v>7</v>
      </c>
      <c r="D5557" s="50">
        <v>16321053.6</v>
      </c>
      <c r="E5557" s="50">
        <v>0</v>
      </c>
      <c r="F5557" s="50">
        <v>23048185.243727949</v>
      </c>
      <c r="G5557" s="58"/>
      <c r="H5557" s="73">
        <f t="shared" si="2507"/>
        <v>15.469374023924539</v>
      </c>
      <c r="I5557" s="73">
        <f t="shared" si="2508"/>
        <v>0</v>
      </c>
      <c r="J5557" s="73">
        <f t="shared" si="2509"/>
        <v>21.845464566572222</v>
      </c>
      <c r="K5557" s="74">
        <f t="shared" si="2510"/>
        <v>15.469374023924539</v>
      </c>
      <c r="L5557" s="76">
        <f t="shared" si="2511"/>
        <v>-6.3760905426476828</v>
      </c>
      <c r="M5557" s="119">
        <f t="shared" si="2512"/>
        <v>1.0523383689744585E-3</v>
      </c>
      <c r="N5557" s="119">
        <f t="shared" si="2513"/>
        <v>0</v>
      </c>
      <c r="O5557" s="119">
        <f t="shared" si="2514"/>
        <v>1.4860860249368859E-3</v>
      </c>
      <c r="P5557" s="119">
        <f t="shared" si="2515"/>
        <v>1.0523383689744585E-3</v>
      </c>
      <c r="Q5557" s="119">
        <f t="shared" si="2516"/>
        <v>-4.3374765596242739E-4</v>
      </c>
      <c r="R5557" s="58"/>
      <c r="S5557" s="64">
        <f t="shared" si="2497"/>
        <v>1.647517613688761</v>
      </c>
      <c r="T5557" s="62">
        <f t="shared" si="2498"/>
        <v>0</v>
      </c>
      <c r="U5557" s="62">
        <f t="shared" si="2517"/>
        <v>2.3265833250252412</v>
      </c>
      <c r="V5557" s="62">
        <f t="shared" si="2518"/>
        <v>1.647517613688761</v>
      </c>
      <c r="W5557" s="66">
        <f t="shared" si="2519"/>
        <v>-0.67906571133648019</v>
      </c>
      <c r="X5557" s="64">
        <f t="shared" si="2499"/>
        <v>0.43352748568512994</v>
      </c>
      <c r="Y5557" s="62">
        <f t="shared" si="2500"/>
        <v>0</v>
      </c>
      <c r="Z5557" s="62">
        <f t="shared" si="2520"/>
        <v>0.61221671365128605</v>
      </c>
      <c r="AA5557" s="62">
        <f t="shared" si="2521"/>
        <v>0.43352748568512994</v>
      </c>
      <c r="AB5557" s="66">
        <f t="shared" si="2522"/>
        <v>-0.17868922796615611</v>
      </c>
      <c r="AC5557" s="64">
        <f t="shared" si="2501"/>
        <v>0.75801602873085705</v>
      </c>
      <c r="AD5557" s="62">
        <f t="shared" si="2502"/>
        <v>0</v>
      </c>
      <c r="AE5557" s="62">
        <f t="shared" si="2523"/>
        <v>1.070451349286899</v>
      </c>
      <c r="AF5557" s="62">
        <f t="shared" si="2524"/>
        <v>0.75801602873085705</v>
      </c>
      <c r="AG5557" s="62">
        <f t="shared" si="2525"/>
        <v>-0.31243532055604195</v>
      </c>
      <c r="AH5557" s="159"/>
      <c r="AI5557" s="54"/>
      <c r="AJ5557" s="43">
        <v>5552</v>
      </c>
      <c r="AK5557" s="43">
        <v>8</v>
      </c>
      <c r="AL5557" s="43">
        <v>7</v>
      </c>
      <c r="AM5557" s="44">
        <v>0.16482861362482332</v>
      </c>
      <c r="AN5557" s="45">
        <v>4.3372971457186958E-2</v>
      </c>
      <c r="AO5557" s="45">
        <v>7.5836962277663886E-2</v>
      </c>
      <c r="AP5557" s="170">
        <f t="shared" si="2503"/>
        <v>0.10650189278123035</v>
      </c>
      <c r="AQ5557" s="170">
        <f t="shared" si="2504"/>
        <v>2.8024888726243698E-2</v>
      </c>
      <c r="AR5557" s="171">
        <f t="shared" si="2505"/>
        <v>4.9001079653160418E-2</v>
      </c>
      <c r="AS5557" s="162">
        <v>5.3100000000000001E-2</v>
      </c>
      <c r="AT5557" s="177">
        <f t="shared" si="2506"/>
        <v>0.117065322</v>
      </c>
    </row>
    <row r="5558" spans="1:46">
      <c r="A5558" s="2">
        <v>5553</v>
      </c>
      <c r="B5558" s="2">
        <v>8</v>
      </c>
      <c r="C5558" s="2">
        <v>8</v>
      </c>
      <c r="D5558" s="50">
        <v>17683228.800000001</v>
      </c>
      <c r="E5558" s="50">
        <v>0</v>
      </c>
      <c r="F5558" s="50">
        <v>25449037.873282947</v>
      </c>
      <c r="G5558" s="58"/>
      <c r="H5558" s="73">
        <f t="shared" si="2507"/>
        <v>16.760466999375232</v>
      </c>
      <c r="I5558" s="73">
        <f t="shared" si="2508"/>
        <v>0</v>
      </c>
      <c r="J5558" s="73">
        <f t="shared" si="2509"/>
        <v>24.121033792256831</v>
      </c>
      <c r="K5558" s="74">
        <f t="shared" si="2510"/>
        <v>16.760466999375232</v>
      </c>
      <c r="L5558" s="76">
        <f t="shared" si="2511"/>
        <v>-7.360566792881599</v>
      </c>
      <c r="M5558" s="119">
        <f t="shared" si="2512"/>
        <v>1.1401678230867505E-3</v>
      </c>
      <c r="N5558" s="119">
        <f t="shared" si="2513"/>
        <v>0</v>
      </c>
      <c r="O5558" s="119">
        <f t="shared" si="2514"/>
        <v>1.6408866525344783E-3</v>
      </c>
      <c r="P5558" s="119">
        <f t="shared" si="2515"/>
        <v>1.1401678230867505E-3</v>
      </c>
      <c r="Q5558" s="119">
        <f t="shared" si="2516"/>
        <v>-5.0071882944772777E-4</v>
      </c>
      <c r="R5558" s="58"/>
      <c r="S5558" s="64">
        <f t="shared" si="2497"/>
        <v>0.92407348920260979</v>
      </c>
      <c r="T5558" s="62">
        <f t="shared" si="2498"/>
        <v>0</v>
      </c>
      <c r="U5558" s="62">
        <f t="shared" si="2517"/>
        <v>1.3298918138984852</v>
      </c>
      <c r="V5558" s="62">
        <f t="shared" si="2518"/>
        <v>0.92407348920260979</v>
      </c>
      <c r="W5558" s="66">
        <f t="shared" si="2519"/>
        <v>-0.40581832469587542</v>
      </c>
      <c r="X5558" s="64">
        <f t="shared" si="2499"/>
        <v>0</v>
      </c>
      <c r="Y5558" s="62">
        <f t="shared" si="2500"/>
        <v>0</v>
      </c>
      <c r="Z5558" s="62">
        <f t="shared" si="2520"/>
        <v>0</v>
      </c>
      <c r="AA5558" s="62">
        <f t="shared" si="2521"/>
        <v>0</v>
      </c>
      <c r="AB5558" s="66">
        <f t="shared" si="2522"/>
        <v>0</v>
      </c>
      <c r="AC5558" s="64">
        <f t="shared" si="2501"/>
        <v>0</v>
      </c>
      <c r="AD5558" s="62">
        <f t="shared" si="2502"/>
        <v>0</v>
      </c>
      <c r="AE5558" s="62">
        <f t="shared" si="2523"/>
        <v>0</v>
      </c>
      <c r="AF5558" s="62">
        <f t="shared" si="2524"/>
        <v>0</v>
      </c>
      <c r="AG5558" s="62">
        <f t="shared" si="2525"/>
        <v>0</v>
      </c>
      <c r="AH5558" s="159"/>
      <c r="AI5558" s="54"/>
      <c r="AJ5558" s="43">
        <v>5553</v>
      </c>
      <c r="AK5558" s="43">
        <v>8</v>
      </c>
      <c r="AL5558" s="43">
        <v>8</v>
      </c>
      <c r="AM5558" s="44">
        <v>8.5328807290541167E-2</v>
      </c>
      <c r="AN5558" s="45">
        <v>0</v>
      </c>
      <c r="AO5558" s="45">
        <v>0</v>
      </c>
      <c r="AP5558" s="170">
        <f t="shared" si="2503"/>
        <v>5.5134113460982667E-2</v>
      </c>
      <c r="AQ5558" s="170">
        <f t="shared" si="2504"/>
        <v>0</v>
      </c>
      <c r="AR5558" s="171">
        <f t="shared" si="2505"/>
        <v>0</v>
      </c>
      <c r="AS5558" s="162">
        <v>5.3100000000000001E-2</v>
      </c>
      <c r="AT5558" s="177">
        <f t="shared" si="2506"/>
        <v>0.117065322</v>
      </c>
    </row>
    <row r="5559" spans="1:46">
      <c r="A5559" s="2">
        <v>5554</v>
      </c>
      <c r="B5559" s="2">
        <v>8</v>
      </c>
      <c r="C5559" s="2">
        <v>9</v>
      </c>
      <c r="D5559" s="50">
        <v>17092310.399999999</v>
      </c>
      <c r="E5559" s="50">
        <v>0</v>
      </c>
      <c r="F5559" s="50">
        <v>33932050.497710593</v>
      </c>
      <c r="G5559" s="58"/>
      <c r="H5559" s="73">
        <f t="shared" si="2507"/>
        <v>16.200384423136459</v>
      </c>
      <c r="I5559" s="73">
        <f t="shared" si="2508"/>
        <v>0</v>
      </c>
      <c r="J5559" s="73">
        <f t="shared" si="2509"/>
        <v>32.161378389675775</v>
      </c>
      <c r="K5559" s="74">
        <f t="shared" si="2510"/>
        <v>16.200384423136459</v>
      </c>
      <c r="L5559" s="76">
        <f t="shared" si="2511"/>
        <v>-15.960993966539316</v>
      </c>
      <c r="M5559" s="119">
        <f t="shared" si="2512"/>
        <v>1.1020669675603034E-3</v>
      </c>
      <c r="N5559" s="119">
        <f t="shared" si="2513"/>
        <v>0</v>
      </c>
      <c r="O5559" s="119">
        <f t="shared" si="2514"/>
        <v>2.1878488700459711E-3</v>
      </c>
      <c r="P5559" s="119">
        <f t="shared" si="2515"/>
        <v>1.1020669675603034E-3</v>
      </c>
      <c r="Q5559" s="119">
        <f t="shared" si="2516"/>
        <v>-1.0857819024856679E-3</v>
      </c>
      <c r="R5559" s="58"/>
      <c r="S5559" s="64">
        <f t="shared" si="2497"/>
        <v>0.23571719789803872</v>
      </c>
      <c r="T5559" s="62">
        <f t="shared" si="2498"/>
        <v>0</v>
      </c>
      <c r="U5559" s="62">
        <f t="shared" si="2517"/>
        <v>0.46795124094254059</v>
      </c>
      <c r="V5559" s="62">
        <f t="shared" si="2518"/>
        <v>0.23571719789803872</v>
      </c>
      <c r="W5559" s="66">
        <f t="shared" si="2519"/>
        <v>-0.23223404304450188</v>
      </c>
      <c r="X5559" s="64">
        <f t="shared" si="2499"/>
        <v>0</v>
      </c>
      <c r="Y5559" s="62">
        <f t="shared" si="2500"/>
        <v>0</v>
      </c>
      <c r="Z5559" s="62">
        <f t="shared" si="2520"/>
        <v>0</v>
      </c>
      <c r="AA5559" s="62">
        <f t="shared" si="2521"/>
        <v>0</v>
      </c>
      <c r="AB5559" s="66">
        <f t="shared" si="2522"/>
        <v>0</v>
      </c>
      <c r="AC5559" s="64">
        <f t="shared" si="2501"/>
        <v>0</v>
      </c>
      <c r="AD5559" s="62">
        <f t="shared" si="2502"/>
        <v>0</v>
      </c>
      <c r="AE5559" s="62">
        <f t="shared" si="2523"/>
        <v>0</v>
      </c>
      <c r="AF5559" s="62">
        <f t="shared" si="2524"/>
        <v>0</v>
      </c>
      <c r="AG5559" s="62">
        <f t="shared" si="2525"/>
        <v>0</v>
      </c>
      <c r="AH5559" s="159"/>
      <c r="AI5559" s="54"/>
      <c r="AJ5559" s="43">
        <v>5554</v>
      </c>
      <c r="AK5559" s="43">
        <v>8</v>
      </c>
      <c r="AL5559" s="43">
        <v>9</v>
      </c>
      <c r="AM5559" s="44">
        <v>2.2518591837202409E-2</v>
      </c>
      <c r="AN5559" s="45">
        <v>0</v>
      </c>
      <c r="AO5559" s="45">
        <v>0</v>
      </c>
      <c r="AP5559" s="170">
        <f t="shared" si="2503"/>
        <v>1.455009904341535E-2</v>
      </c>
      <c r="AQ5559" s="170">
        <f t="shared" si="2504"/>
        <v>0</v>
      </c>
      <c r="AR5559" s="171">
        <f t="shared" si="2505"/>
        <v>0</v>
      </c>
      <c r="AS5559" s="162">
        <v>5.3100000000000001E-2</v>
      </c>
      <c r="AT5559" s="177">
        <f t="shared" si="2506"/>
        <v>0.117065322</v>
      </c>
    </row>
    <row r="5560" spans="1:46">
      <c r="A5560" s="2">
        <v>5555</v>
      </c>
      <c r="B5560" s="2">
        <v>8</v>
      </c>
      <c r="C5560" s="2">
        <v>10</v>
      </c>
      <c r="D5560" s="50">
        <v>16690006.800000001</v>
      </c>
      <c r="E5560" s="50">
        <v>0</v>
      </c>
      <c r="F5560" s="50">
        <v>46416484.171396561</v>
      </c>
      <c r="G5560" s="58"/>
      <c r="H5560" s="73">
        <f t="shared" si="2507"/>
        <v>15.819074183485553</v>
      </c>
      <c r="I5560" s="73">
        <f t="shared" si="2508"/>
        <v>0</v>
      </c>
      <c r="J5560" s="73">
        <f t="shared" si="2509"/>
        <v>43.994338363235727</v>
      </c>
      <c r="K5560" s="74">
        <f t="shared" si="2510"/>
        <v>15.819074183485553</v>
      </c>
      <c r="L5560" s="76">
        <f t="shared" si="2511"/>
        <v>-28.175264179750172</v>
      </c>
      <c r="M5560" s="119">
        <f t="shared" si="2512"/>
        <v>1.0761274954752076E-3</v>
      </c>
      <c r="N5560" s="119">
        <f t="shared" si="2513"/>
        <v>0</v>
      </c>
      <c r="O5560" s="119">
        <f t="shared" si="2514"/>
        <v>2.9928121335534509E-3</v>
      </c>
      <c r="P5560" s="119">
        <f t="shared" si="2515"/>
        <v>1.0761274954752076E-3</v>
      </c>
      <c r="Q5560" s="119">
        <f t="shared" si="2516"/>
        <v>-1.9166846380782431E-3</v>
      </c>
      <c r="R5560" s="58"/>
      <c r="S5560" s="64">
        <f t="shared" si="2497"/>
        <v>0.23019996696184736</v>
      </c>
      <c r="T5560" s="62">
        <f t="shared" si="2498"/>
        <v>0</v>
      </c>
      <c r="U5560" s="62">
        <f t="shared" si="2517"/>
        <v>0.64020783519037272</v>
      </c>
      <c r="V5560" s="62">
        <f t="shared" si="2518"/>
        <v>0.23019996696184736</v>
      </c>
      <c r="W5560" s="66">
        <f t="shared" si="2519"/>
        <v>-0.41000786822852536</v>
      </c>
      <c r="X5560" s="64">
        <f t="shared" si="2499"/>
        <v>0</v>
      </c>
      <c r="Y5560" s="62">
        <f t="shared" si="2500"/>
        <v>0</v>
      </c>
      <c r="Z5560" s="62">
        <f t="shared" si="2520"/>
        <v>0</v>
      </c>
      <c r="AA5560" s="62">
        <f t="shared" si="2521"/>
        <v>0</v>
      </c>
      <c r="AB5560" s="66">
        <f t="shared" si="2522"/>
        <v>0</v>
      </c>
      <c r="AC5560" s="64">
        <f t="shared" si="2501"/>
        <v>0</v>
      </c>
      <c r="AD5560" s="62">
        <f t="shared" si="2502"/>
        <v>0</v>
      </c>
      <c r="AE5560" s="62">
        <f t="shared" si="2523"/>
        <v>0</v>
      </c>
      <c r="AF5560" s="62">
        <f t="shared" si="2524"/>
        <v>0</v>
      </c>
      <c r="AG5560" s="62">
        <f t="shared" si="2525"/>
        <v>0</v>
      </c>
      <c r="AH5560" s="159"/>
      <c r="AI5560" s="54"/>
      <c r="AJ5560" s="43">
        <v>5555</v>
      </c>
      <c r="AK5560" s="43">
        <v>8</v>
      </c>
      <c r="AL5560" s="43">
        <v>10</v>
      </c>
      <c r="AM5560" s="44">
        <v>2.2521612083357505E-2</v>
      </c>
      <c r="AN5560" s="45">
        <v>0</v>
      </c>
      <c r="AO5560" s="45">
        <v>0</v>
      </c>
      <c r="AP5560" s="170">
        <f t="shared" si="2503"/>
        <v>1.4552050536697428E-2</v>
      </c>
      <c r="AQ5560" s="170">
        <f t="shared" si="2504"/>
        <v>0</v>
      </c>
      <c r="AR5560" s="171">
        <f t="shared" si="2505"/>
        <v>0</v>
      </c>
      <c r="AS5560" s="162">
        <v>5.3100000000000001E-2</v>
      </c>
      <c r="AT5560" s="177">
        <f t="shared" si="2506"/>
        <v>0.117065322</v>
      </c>
    </row>
    <row r="5561" spans="1:46">
      <c r="A5561" s="2">
        <v>5556</v>
      </c>
      <c r="B5561" s="2">
        <v>8</v>
      </c>
      <c r="C5561" s="2">
        <v>11</v>
      </c>
      <c r="D5561" s="50">
        <v>18752947.199999999</v>
      </c>
      <c r="E5561" s="50">
        <v>0</v>
      </c>
      <c r="F5561" s="50">
        <v>51218189.43050655</v>
      </c>
      <c r="G5561" s="58"/>
      <c r="H5561" s="73">
        <f t="shared" si="2507"/>
        <v>17.774364412828618</v>
      </c>
      <c r="I5561" s="73">
        <f t="shared" si="2508"/>
        <v>0</v>
      </c>
      <c r="J5561" s="73">
        <f t="shared" si="2509"/>
        <v>48.545476814604939</v>
      </c>
      <c r="K5561" s="74">
        <f t="shared" si="2510"/>
        <v>17.774364412828618</v>
      </c>
      <c r="L5561" s="76">
        <f t="shared" si="2511"/>
        <v>-30.771112401776321</v>
      </c>
      <c r="M5561" s="119">
        <f t="shared" si="2512"/>
        <v>1.2091404362468447E-3</v>
      </c>
      <c r="N5561" s="119">
        <f t="shared" si="2513"/>
        <v>0</v>
      </c>
      <c r="O5561" s="119">
        <f t="shared" si="2514"/>
        <v>3.3024133887486354E-3</v>
      </c>
      <c r="P5561" s="119">
        <f t="shared" si="2515"/>
        <v>1.2091404362468447E-3</v>
      </c>
      <c r="Q5561" s="119">
        <f t="shared" si="2516"/>
        <v>-2.0932729525017907E-3</v>
      </c>
      <c r="R5561" s="58"/>
      <c r="S5561" s="64">
        <f t="shared" si="2497"/>
        <v>0.25990931557821678</v>
      </c>
      <c r="T5561" s="62">
        <f t="shared" si="2498"/>
        <v>0</v>
      </c>
      <c r="U5561" s="62">
        <f t="shared" si="2517"/>
        <v>0.70986626358327387</v>
      </c>
      <c r="V5561" s="62">
        <f t="shared" si="2518"/>
        <v>0.25990931557821678</v>
      </c>
      <c r="W5561" s="66">
        <f t="shared" si="2519"/>
        <v>-0.44995694800505709</v>
      </c>
      <c r="X5561" s="64">
        <f t="shared" si="2499"/>
        <v>0</v>
      </c>
      <c r="Y5561" s="62">
        <f t="shared" si="2500"/>
        <v>0</v>
      </c>
      <c r="Z5561" s="62">
        <f t="shared" si="2520"/>
        <v>0</v>
      </c>
      <c r="AA5561" s="62">
        <f t="shared" si="2521"/>
        <v>0</v>
      </c>
      <c r="AB5561" s="66">
        <f t="shared" si="2522"/>
        <v>0</v>
      </c>
      <c r="AC5561" s="64">
        <f t="shared" si="2501"/>
        <v>0</v>
      </c>
      <c r="AD5561" s="62">
        <f t="shared" si="2502"/>
        <v>0</v>
      </c>
      <c r="AE5561" s="62">
        <f t="shared" si="2523"/>
        <v>0</v>
      </c>
      <c r="AF5561" s="62">
        <f t="shared" si="2524"/>
        <v>0</v>
      </c>
      <c r="AG5561" s="62">
        <f t="shared" si="2525"/>
        <v>0</v>
      </c>
      <c r="AH5561" s="159"/>
      <c r="AI5561" s="54"/>
      <c r="AJ5561" s="43">
        <v>5556</v>
      </c>
      <c r="AK5561" s="43">
        <v>8</v>
      </c>
      <c r="AL5561" s="43">
        <v>11</v>
      </c>
      <c r="AM5561" s="44">
        <v>2.2630963555920675E-2</v>
      </c>
      <c r="AN5561" s="45">
        <v>0</v>
      </c>
      <c r="AO5561" s="45">
        <v>0</v>
      </c>
      <c r="AP5561" s="170">
        <f t="shared" si="2503"/>
        <v>1.4622706586944267E-2</v>
      </c>
      <c r="AQ5561" s="170">
        <f t="shared" si="2504"/>
        <v>0</v>
      </c>
      <c r="AR5561" s="171">
        <f t="shared" si="2505"/>
        <v>0</v>
      </c>
      <c r="AS5561" s="162">
        <v>5.3100000000000001E-2</v>
      </c>
      <c r="AT5561" s="177">
        <f t="shared" si="2506"/>
        <v>0.117065322</v>
      </c>
    </row>
    <row r="5562" spans="1:46">
      <c r="A5562" s="2">
        <v>5557</v>
      </c>
      <c r="B5562" s="2">
        <v>8</v>
      </c>
      <c r="C5562" s="2">
        <v>12</v>
      </c>
      <c r="D5562" s="50">
        <v>19839366</v>
      </c>
      <c r="E5562" s="50">
        <v>0</v>
      </c>
      <c r="F5562" s="50">
        <v>48017052.591099896</v>
      </c>
      <c r="G5562" s="58"/>
      <c r="H5562" s="73">
        <f t="shared" si="2507"/>
        <v>18.804090751318391</v>
      </c>
      <c r="I5562" s="73">
        <f t="shared" si="2508"/>
        <v>0</v>
      </c>
      <c r="J5562" s="73">
        <f t="shared" si="2509"/>
        <v>45.511384513692136</v>
      </c>
      <c r="K5562" s="74">
        <f t="shared" si="2510"/>
        <v>18.804090751318391</v>
      </c>
      <c r="L5562" s="76">
        <f t="shared" si="2511"/>
        <v>-26.707293762373745</v>
      </c>
      <c r="M5562" s="119">
        <f t="shared" si="2512"/>
        <v>1.2791898470284619E-3</v>
      </c>
      <c r="N5562" s="119">
        <f t="shared" si="2513"/>
        <v>0</v>
      </c>
      <c r="O5562" s="119">
        <f t="shared" si="2514"/>
        <v>3.0960125519518458E-3</v>
      </c>
      <c r="P5562" s="119">
        <f t="shared" si="2515"/>
        <v>1.2791898470284619E-3</v>
      </c>
      <c r="Q5562" s="119">
        <f t="shared" si="2516"/>
        <v>-1.816822704923384E-3</v>
      </c>
      <c r="R5562" s="58"/>
      <c r="S5562" s="64">
        <f t="shared" si="2497"/>
        <v>0.2824937790217103</v>
      </c>
      <c r="T5562" s="62">
        <f t="shared" si="2498"/>
        <v>0</v>
      </c>
      <c r="U5562" s="62">
        <f t="shared" si="2517"/>
        <v>0.68371734479539392</v>
      </c>
      <c r="V5562" s="62">
        <f t="shared" si="2518"/>
        <v>0.2824937790217103</v>
      </c>
      <c r="W5562" s="66">
        <f t="shared" si="2519"/>
        <v>-0.40122356577368362</v>
      </c>
      <c r="X5562" s="64">
        <f t="shared" si="2499"/>
        <v>0</v>
      </c>
      <c r="Y5562" s="62">
        <f t="shared" si="2500"/>
        <v>0</v>
      </c>
      <c r="Z5562" s="62">
        <f t="shared" si="2520"/>
        <v>0</v>
      </c>
      <c r="AA5562" s="62">
        <f t="shared" si="2521"/>
        <v>0</v>
      </c>
      <c r="AB5562" s="66">
        <f t="shared" si="2522"/>
        <v>0</v>
      </c>
      <c r="AC5562" s="64">
        <f t="shared" si="2501"/>
        <v>0</v>
      </c>
      <c r="AD5562" s="62">
        <f t="shared" si="2502"/>
        <v>0</v>
      </c>
      <c r="AE5562" s="62">
        <f t="shared" si="2523"/>
        <v>0</v>
      </c>
      <c r="AF5562" s="62">
        <f t="shared" si="2524"/>
        <v>0</v>
      </c>
      <c r="AG5562" s="62">
        <f t="shared" si="2525"/>
        <v>0</v>
      </c>
      <c r="AH5562" s="159"/>
      <c r="AI5562" s="54"/>
      <c r="AJ5562" s="43">
        <v>5557</v>
      </c>
      <c r="AK5562" s="43">
        <v>8</v>
      </c>
      <c r="AL5562" s="43">
        <v>12</v>
      </c>
      <c r="AM5562" s="44">
        <v>2.3250474979343693E-2</v>
      </c>
      <c r="AN5562" s="45">
        <v>0</v>
      </c>
      <c r="AO5562" s="45">
        <v>0</v>
      </c>
      <c r="AP5562" s="170">
        <f t="shared" si="2503"/>
        <v>1.5022995940492582E-2</v>
      </c>
      <c r="AQ5562" s="170">
        <f t="shared" si="2504"/>
        <v>0</v>
      </c>
      <c r="AR5562" s="171">
        <f t="shared" si="2505"/>
        <v>0</v>
      </c>
      <c r="AS5562" s="162">
        <v>5.3100000000000001E-2</v>
      </c>
      <c r="AT5562" s="177">
        <f t="shared" si="2506"/>
        <v>0.117065322</v>
      </c>
    </row>
    <row r="5563" spans="1:46">
      <c r="A5563" s="2">
        <v>5558</v>
      </c>
      <c r="B5563" s="2">
        <v>8</v>
      </c>
      <c r="C5563" s="2">
        <v>13</v>
      </c>
      <c r="D5563" s="50">
        <v>14592805.199999999</v>
      </c>
      <c r="E5563" s="50">
        <v>0</v>
      </c>
      <c r="F5563" s="50">
        <v>45296086.277604237</v>
      </c>
      <c r="G5563" s="58"/>
      <c r="H5563" s="73">
        <f t="shared" si="2507"/>
        <v>13.831310602219389</v>
      </c>
      <c r="I5563" s="73">
        <f t="shared" si="2508"/>
        <v>0</v>
      </c>
      <c r="J5563" s="73">
        <f t="shared" si="2509"/>
        <v>42.932406057916246</v>
      </c>
      <c r="K5563" s="74">
        <f t="shared" si="2510"/>
        <v>13.831310602219389</v>
      </c>
      <c r="L5563" s="76">
        <f t="shared" si="2511"/>
        <v>-29.101095455696857</v>
      </c>
      <c r="M5563" s="119">
        <f t="shared" si="2512"/>
        <v>9.4090548314417616E-4</v>
      </c>
      <c r="N5563" s="119">
        <f t="shared" si="2513"/>
        <v>0</v>
      </c>
      <c r="O5563" s="119">
        <f t="shared" si="2514"/>
        <v>2.9205718406745745E-3</v>
      </c>
      <c r="P5563" s="119">
        <f t="shared" si="2515"/>
        <v>9.4090548314417616E-4</v>
      </c>
      <c r="Q5563" s="119">
        <f t="shared" si="2516"/>
        <v>-1.9796663575303982E-3</v>
      </c>
      <c r="R5563" s="58"/>
      <c r="S5563" s="64">
        <f t="shared" si="2497"/>
        <v>0.21362629433637045</v>
      </c>
      <c r="T5563" s="62">
        <f t="shared" si="2498"/>
        <v>0</v>
      </c>
      <c r="U5563" s="62">
        <f t="shared" si="2517"/>
        <v>0.66309629483885069</v>
      </c>
      <c r="V5563" s="62">
        <f t="shared" si="2518"/>
        <v>0.21362629433637045</v>
      </c>
      <c r="W5563" s="66">
        <f t="shared" si="2519"/>
        <v>-0.4494700005024802</v>
      </c>
      <c r="X5563" s="64">
        <f t="shared" si="2499"/>
        <v>0</v>
      </c>
      <c r="Y5563" s="62">
        <f t="shared" si="2500"/>
        <v>0</v>
      </c>
      <c r="Z5563" s="62">
        <f t="shared" si="2520"/>
        <v>0</v>
      </c>
      <c r="AA5563" s="62">
        <f t="shared" si="2521"/>
        <v>0</v>
      </c>
      <c r="AB5563" s="66">
        <f t="shared" si="2522"/>
        <v>0</v>
      </c>
      <c r="AC5563" s="64">
        <f t="shared" si="2501"/>
        <v>0</v>
      </c>
      <c r="AD5563" s="62">
        <f t="shared" si="2502"/>
        <v>0</v>
      </c>
      <c r="AE5563" s="62">
        <f t="shared" si="2523"/>
        <v>0</v>
      </c>
      <c r="AF5563" s="62">
        <f t="shared" si="2524"/>
        <v>0</v>
      </c>
      <c r="AG5563" s="62">
        <f t="shared" si="2525"/>
        <v>0</v>
      </c>
      <c r="AH5563" s="159"/>
      <c r="AI5563" s="54"/>
      <c r="AJ5563" s="43">
        <v>5558</v>
      </c>
      <c r="AK5563" s="43">
        <v>8</v>
      </c>
      <c r="AL5563" s="43">
        <v>13</v>
      </c>
      <c r="AM5563" s="44">
        <v>2.3903783818394572E-2</v>
      </c>
      <c r="AN5563" s="45">
        <v>0</v>
      </c>
      <c r="AO5563" s="45">
        <v>0</v>
      </c>
      <c r="AP5563" s="170">
        <f t="shared" si="2503"/>
        <v>1.544512306028987E-2</v>
      </c>
      <c r="AQ5563" s="170">
        <f t="shared" si="2504"/>
        <v>0</v>
      </c>
      <c r="AR5563" s="171">
        <f t="shared" si="2505"/>
        <v>0</v>
      </c>
      <c r="AS5563" s="162">
        <v>5.3100000000000001E-2</v>
      </c>
      <c r="AT5563" s="177">
        <f t="shared" si="2506"/>
        <v>0.117065322</v>
      </c>
    </row>
    <row r="5564" spans="1:46">
      <c r="A5564" s="2">
        <v>5559</v>
      </c>
      <c r="B5564" s="2">
        <v>8</v>
      </c>
      <c r="C5564" s="2">
        <v>14</v>
      </c>
      <c r="D5564" s="50">
        <v>14110261.199999999</v>
      </c>
      <c r="E5564" s="50">
        <v>0</v>
      </c>
      <c r="F5564" s="50">
        <v>54739439.953853875</v>
      </c>
      <c r="G5564" s="58"/>
      <c r="H5564" s="73">
        <f t="shared" si="2507"/>
        <v>13.373947137706251</v>
      </c>
      <c r="I5564" s="73">
        <f t="shared" si="2508"/>
        <v>0</v>
      </c>
      <c r="J5564" s="73">
        <f t="shared" si="2509"/>
        <v>51.882978345609025</v>
      </c>
      <c r="K5564" s="74">
        <f t="shared" si="2510"/>
        <v>13.373947137706251</v>
      </c>
      <c r="L5564" s="76">
        <f t="shared" si="2511"/>
        <v>-38.509031207902773</v>
      </c>
      <c r="M5564" s="119">
        <f t="shared" si="2512"/>
        <v>9.097923222929422E-4</v>
      </c>
      <c r="N5564" s="119">
        <f t="shared" si="2513"/>
        <v>0</v>
      </c>
      <c r="O5564" s="119">
        <f t="shared" si="2514"/>
        <v>3.5294543092251039E-3</v>
      </c>
      <c r="P5564" s="119">
        <f t="shared" si="2515"/>
        <v>9.097923222929422E-4</v>
      </c>
      <c r="Q5564" s="119">
        <f t="shared" si="2516"/>
        <v>-2.6196619869321616E-3</v>
      </c>
      <c r="R5564" s="58"/>
      <c r="S5564" s="64">
        <f t="shared" si="2497"/>
        <v>0.21202743574983623</v>
      </c>
      <c r="T5564" s="62">
        <f t="shared" si="2498"/>
        <v>0</v>
      </c>
      <c r="U5564" s="62">
        <f t="shared" si="2517"/>
        <v>0.82254062651921511</v>
      </c>
      <c r="V5564" s="62">
        <f t="shared" si="2518"/>
        <v>0.21202743574983623</v>
      </c>
      <c r="W5564" s="66">
        <f t="shared" si="2519"/>
        <v>-0.61051319076937882</v>
      </c>
      <c r="X5564" s="64">
        <f t="shared" si="2499"/>
        <v>0</v>
      </c>
      <c r="Y5564" s="62">
        <f t="shared" si="2500"/>
        <v>0</v>
      </c>
      <c r="Z5564" s="62">
        <f t="shared" si="2520"/>
        <v>0</v>
      </c>
      <c r="AA5564" s="62">
        <f t="shared" si="2521"/>
        <v>0</v>
      </c>
      <c r="AB5564" s="66">
        <f t="shared" si="2522"/>
        <v>0</v>
      </c>
      <c r="AC5564" s="64">
        <f t="shared" si="2501"/>
        <v>0</v>
      </c>
      <c r="AD5564" s="62">
        <f t="shared" si="2502"/>
        <v>0</v>
      </c>
      <c r="AE5564" s="62">
        <f t="shared" si="2523"/>
        <v>0</v>
      </c>
      <c r="AF5564" s="62">
        <f t="shared" si="2524"/>
        <v>0</v>
      </c>
      <c r="AG5564" s="62">
        <f t="shared" si="2525"/>
        <v>0</v>
      </c>
      <c r="AH5564" s="159"/>
      <c r="AI5564" s="54"/>
      <c r="AJ5564" s="43">
        <v>5559</v>
      </c>
      <c r="AK5564" s="43">
        <v>8</v>
      </c>
      <c r="AL5564" s="43">
        <v>14</v>
      </c>
      <c r="AM5564" s="44">
        <v>2.4536224593186259E-2</v>
      </c>
      <c r="AN5564" s="45">
        <v>0</v>
      </c>
      <c r="AO5564" s="45">
        <v>0</v>
      </c>
      <c r="AP5564" s="170">
        <f t="shared" si="2503"/>
        <v>1.5853766548250377E-2</v>
      </c>
      <c r="AQ5564" s="170">
        <f t="shared" si="2504"/>
        <v>0</v>
      </c>
      <c r="AR5564" s="171">
        <f t="shared" si="2505"/>
        <v>0</v>
      </c>
      <c r="AS5564" s="162">
        <v>5.3100000000000001E-2</v>
      </c>
      <c r="AT5564" s="177">
        <f t="shared" si="2506"/>
        <v>0.117065322</v>
      </c>
    </row>
    <row r="5565" spans="1:46">
      <c r="A5565" s="2">
        <v>5560</v>
      </c>
      <c r="B5565" s="2">
        <v>8</v>
      </c>
      <c r="C5565" s="2">
        <v>15</v>
      </c>
      <c r="D5565" s="50">
        <v>15109347.6</v>
      </c>
      <c r="E5565" s="50">
        <v>0</v>
      </c>
      <c r="F5565" s="50">
        <v>68824442.047243178</v>
      </c>
      <c r="G5565" s="58"/>
      <c r="H5565" s="73">
        <f t="shared" si="2507"/>
        <v>14.3208983323164</v>
      </c>
      <c r="I5565" s="73">
        <f t="shared" si="2508"/>
        <v>0</v>
      </c>
      <c r="J5565" s="73">
        <f t="shared" si="2509"/>
        <v>65.232984469625393</v>
      </c>
      <c r="K5565" s="74">
        <f t="shared" si="2510"/>
        <v>14.3208983323164</v>
      </c>
      <c r="L5565" s="76">
        <f t="shared" si="2511"/>
        <v>-50.912086137308989</v>
      </c>
      <c r="M5565" s="119">
        <f t="shared" si="2512"/>
        <v>9.7421077090587753E-4</v>
      </c>
      <c r="N5565" s="119">
        <f t="shared" si="2513"/>
        <v>0</v>
      </c>
      <c r="O5565" s="119">
        <f t="shared" si="2514"/>
        <v>4.437617991130979E-3</v>
      </c>
      <c r="P5565" s="119">
        <f t="shared" si="2515"/>
        <v>9.7421077090587753E-4</v>
      </c>
      <c r="Q5565" s="119">
        <f t="shared" si="2516"/>
        <v>-3.4634072202251011E-3</v>
      </c>
      <c r="R5565" s="58"/>
      <c r="S5565" s="64">
        <f t="shared" si="2497"/>
        <v>0.8766778933245859</v>
      </c>
      <c r="T5565" s="62">
        <f t="shared" si="2498"/>
        <v>0</v>
      </c>
      <c r="U5565" s="62">
        <f t="shared" si="2517"/>
        <v>3.9933469306919123</v>
      </c>
      <c r="V5565" s="62">
        <f t="shared" si="2518"/>
        <v>0.8766778933245859</v>
      </c>
      <c r="W5565" s="66">
        <f t="shared" si="2519"/>
        <v>-3.1166690373673265</v>
      </c>
      <c r="X5565" s="64">
        <f t="shared" si="2499"/>
        <v>0</v>
      </c>
      <c r="Y5565" s="62">
        <f t="shared" si="2500"/>
        <v>0</v>
      </c>
      <c r="Z5565" s="62">
        <f t="shared" si="2520"/>
        <v>0</v>
      </c>
      <c r="AA5565" s="62">
        <f t="shared" si="2521"/>
        <v>0</v>
      </c>
      <c r="AB5565" s="66">
        <f t="shared" si="2522"/>
        <v>0</v>
      </c>
      <c r="AC5565" s="64">
        <f t="shared" si="2501"/>
        <v>0</v>
      </c>
      <c r="AD5565" s="62">
        <f t="shared" si="2502"/>
        <v>0</v>
      </c>
      <c r="AE5565" s="62">
        <f t="shared" si="2523"/>
        <v>0</v>
      </c>
      <c r="AF5565" s="62">
        <f t="shared" si="2524"/>
        <v>0</v>
      </c>
      <c r="AG5565" s="62">
        <f t="shared" si="2525"/>
        <v>0</v>
      </c>
      <c r="AH5565" s="159"/>
      <c r="AI5565" s="54"/>
      <c r="AJ5565" s="43">
        <v>5560</v>
      </c>
      <c r="AK5565" s="43">
        <v>8</v>
      </c>
      <c r="AL5565" s="43">
        <v>15</v>
      </c>
      <c r="AM5565" s="44">
        <v>9.4742550805973921E-2</v>
      </c>
      <c r="AN5565" s="45">
        <v>0</v>
      </c>
      <c r="AO5565" s="45">
        <v>0</v>
      </c>
      <c r="AP5565" s="170">
        <f t="shared" si="2503"/>
        <v>6.1216682988823622E-2</v>
      </c>
      <c r="AQ5565" s="170">
        <f t="shared" si="2504"/>
        <v>0</v>
      </c>
      <c r="AR5565" s="171">
        <f t="shared" si="2505"/>
        <v>0</v>
      </c>
      <c r="AS5565" s="162">
        <v>5.3100000000000001E-2</v>
      </c>
      <c r="AT5565" s="177">
        <f t="shared" si="2506"/>
        <v>0.117065322</v>
      </c>
    </row>
    <row r="5566" spans="1:46">
      <c r="A5566" s="2">
        <v>5561</v>
      </c>
      <c r="B5566" s="2">
        <v>8</v>
      </c>
      <c r="C5566" s="2">
        <v>16</v>
      </c>
      <c r="D5566" s="50">
        <v>15733533.6</v>
      </c>
      <c r="E5566" s="50">
        <v>0</v>
      </c>
      <c r="F5566" s="50">
        <v>33451879.97179959</v>
      </c>
      <c r="G5566" s="58"/>
      <c r="H5566" s="73">
        <f t="shared" si="2507"/>
        <v>14.912512509387504</v>
      </c>
      <c r="I5566" s="73">
        <f t="shared" si="2508"/>
        <v>0</v>
      </c>
      <c r="J5566" s="73">
        <f t="shared" si="2509"/>
        <v>31.70626454453885</v>
      </c>
      <c r="K5566" s="74">
        <f t="shared" si="2510"/>
        <v>14.912512509387504</v>
      </c>
      <c r="L5566" s="76">
        <f t="shared" si="2511"/>
        <v>-16.793752035151346</v>
      </c>
      <c r="M5566" s="119">
        <f t="shared" si="2512"/>
        <v>1.0144566332916669E-3</v>
      </c>
      <c r="N5566" s="119">
        <f t="shared" si="2513"/>
        <v>0</v>
      </c>
      <c r="O5566" s="119">
        <f t="shared" si="2514"/>
        <v>2.1568887445264522E-3</v>
      </c>
      <c r="P5566" s="119">
        <f t="shared" si="2515"/>
        <v>1.0144566332916669E-3</v>
      </c>
      <c r="Q5566" s="119">
        <f t="shared" si="2516"/>
        <v>-1.1424321112347854E-3</v>
      </c>
      <c r="R5566" s="58"/>
      <c r="S5566" s="64">
        <f t="shared" si="2497"/>
        <v>1.8887962051886156</v>
      </c>
      <c r="T5566" s="62">
        <f t="shared" si="2498"/>
        <v>0</v>
      </c>
      <c r="U5566" s="62">
        <f t="shared" si="2517"/>
        <v>4.0158673539909762</v>
      </c>
      <c r="V5566" s="62">
        <f t="shared" si="2518"/>
        <v>1.8887962051886156</v>
      </c>
      <c r="W5566" s="66">
        <f t="shared" si="2519"/>
        <v>-2.1270711488023606</v>
      </c>
      <c r="X5566" s="64">
        <f t="shared" si="2499"/>
        <v>0</v>
      </c>
      <c r="Y5566" s="62">
        <f t="shared" si="2500"/>
        <v>0</v>
      </c>
      <c r="Z5566" s="62">
        <f t="shared" si="2520"/>
        <v>0</v>
      </c>
      <c r="AA5566" s="62">
        <f t="shared" si="2521"/>
        <v>0</v>
      </c>
      <c r="AB5566" s="66">
        <f t="shared" si="2522"/>
        <v>0</v>
      </c>
      <c r="AC5566" s="64">
        <f t="shared" si="2501"/>
        <v>0</v>
      </c>
      <c r="AD5566" s="62">
        <f t="shared" si="2502"/>
        <v>0</v>
      </c>
      <c r="AE5566" s="62">
        <f t="shared" si="2523"/>
        <v>0</v>
      </c>
      <c r="AF5566" s="62">
        <f t="shared" si="2524"/>
        <v>0</v>
      </c>
      <c r="AG5566" s="62">
        <f t="shared" si="2525"/>
        <v>0</v>
      </c>
      <c r="AH5566" s="159"/>
      <c r="AI5566" s="54"/>
      <c r="AJ5566" s="43">
        <v>5561</v>
      </c>
      <c r="AK5566" s="43">
        <v>8</v>
      </c>
      <c r="AL5566" s="43">
        <v>16</v>
      </c>
      <c r="AM5566" s="44">
        <v>0.19602414130394402</v>
      </c>
      <c r="AN5566" s="45">
        <v>0</v>
      </c>
      <c r="AO5566" s="45">
        <v>0</v>
      </c>
      <c r="AP5566" s="170">
        <f t="shared" si="2503"/>
        <v>0.12665848253267908</v>
      </c>
      <c r="AQ5566" s="170">
        <f t="shared" si="2504"/>
        <v>0</v>
      </c>
      <c r="AR5566" s="171">
        <f t="shared" si="2505"/>
        <v>0</v>
      </c>
      <c r="AS5566" s="162">
        <v>5.3100000000000001E-2</v>
      </c>
      <c r="AT5566" s="177">
        <f t="shared" si="2506"/>
        <v>0.117065322</v>
      </c>
    </row>
    <row r="5567" spans="1:46">
      <c r="A5567" s="2">
        <v>5562</v>
      </c>
      <c r="B5567" s="2">
        <v>8</v>
      </c>
      <c r="C5567" s="2">
        <v>17</v>
      </c>
      <c r="D5567" s="50">
        <v>20205079.199999999</v>
      </c>
      <c r="E5567" s="50">
        <v>0</v>
      </c>
      <c r="F5567" s="50">
        <v>32651595.761947934</v>
      </c>
      <c r="G5567" s="58"/>
      <c r="H5567" s="73">
        <f t="shared" si="2507"/>
        <v>19.150719983409527</v>
      </c>
      <c r="I5567" s="73">
        <f t="shared" si="2508"/>
        <v>0</v>
      </c>
      <c r="J5567" s="73">
        <f t="shared" si="2509"/>
        <v>30.947741469310657</v>
      </c>
      <c r="K5567" s="74">
        <f t="shared" si="2510"/>
        <v>19.150719983409527</v>
      </c>
      <c r="L5567" s="76">
        <f t="shared" si="2511"/>
        <v>-11.79702148590113</v>
      </c>
      <c r="M5567" s="119">
        <f t="shared" si="2512"/>
        <v>1.3027700668986073E-3</v>
      </c>
      <c r="N5567" s="119">
        <f t="shared" si="2513"/>
        <v>0</v>
      </c>
      <c r="O5567" s="119">
        <f t="shared" si="2514"/>
        <v>2.1052885353272555E-3</v>
      </c>
      <c r="P5567" s="119">
        <f t="shared" si="2515"/>
        <v>1.3027700668986073E-3</v>
      </c>
      <c r="Q5567" s="119">
        <f t="shared" si="2516"/>
        <v>-8.025184684286483E-4</v>
      </c>
      <c r="R5567" s="58"/>
      <c r="S5567" s="64">
        <f t="shared" si="2497"/>
        <v>3.0424386782748676</v>
      </c>
      <c r="T5567" s="62">
        <f t="shared" si="2498"/>
        <v>0</v>
      </c>
      <c r="U5567" s="62">
        <f t="shared" si="2517"/>
        <v>4.916609178822033</v>
      </c>
      <c r="V5567" s="62">
        <f t="shared" si="2518"/>
        <v>3.0424386782748676</v>
      </c>
      <c r="W5567" s="66">
        <f t="shared" si="2519"/>
        <v>-1.8741705005471654</v>
      </c>
      <c r="X5567" s="64">
        <f t="shared" si="2499"/>
        <v>3.1753246240653108</v>
      </c>
      <c r="Y5567" s="62">
        <f t="shared" si="2500"/>
        <v>0</v>
      </c>
      <c r="Z5567" s="62">
        <f t="shared" si="2520"/>
        <v>5.131354102187327</v>
      </c>
      <c r="AA5567" s="62">
        <f t="shared" si="2521"/>
        <v>3.1753246240653108</v>
      </c>
      <c r="AB5567" s="66">
        <f t="shared" si="2522"/>
        <v>-1.9560294781220162</v>
      </c>
      <c r="AC5567" s="64">
        <f t="shared" si="2501"/>
        <v>1.712798155460894</v>
      </c>
      <c r="AD5567" s="62">
        <f t="shared" si="2502"/>
        <v>0</v>
      </c>
      <c r="AE5567" s="62">
        <f t="shared" si="2523"/>
        <v>2.7678977370165008</v>
      </c>
      <c r="AF5567" s="62">
        <f t="shared" si="2524"/>
        <v>1.712798155460894</v>
      </c>
      <c r="AG5567" s="62">
        <f t="shared" si="2525"/>
        <v>-1.0550995815556068</v>
      </c>
      <c r="AH5567" s="159"/>
      <c r="AI5567" s="54"/>
      <c r="AJ5567" s="43">
        <v>5562</v>
      </c>
      <c r="AK5567" s="43">
        <v>8</v>
      </c>
      <c r="AL5567" s="43">
        <v>17</v>
      </c>
      <c r="AM5567" s="44">
        <v>0.24587366050672793</v>
      </c>
      <c r="AN5567" s="45">
        <v>0.25661279360896727</v>
      </c>
      <c r="AO5567" s="45">
        <v>0.13841920798585597</v>
      </c>
      <c r="AP5567" s="170">
        <f t="shared" si="2503"/>
        <v>0.15886810944500074</v>
      </c>
      <c r="AQ5567" s="170">
        <f t="shared" si="2504"/>
        <v>0.16580706244027005</v>
      </c>
      <c r="AR5567" s="171">
        <f t="shared" si="2505"/>
        <v>8.9437794346359262E-2</v>
      </c>
      <c r="AS5567" s="162">
        <v>5.3100000000000001E-2</v>
      </c>
      <c r="AT5567" s="177">
        <f t="shared" si="2506"/>
        <v>0.117065322</v>
      </c>
    </row>
    <row r="5568" spans="1:46">
      <c r="A5568" s="2">
        <v>5563</v>
      </c>
      <c r="B5568" s="2">
        <v>8</v>
      </c>
      <c r="C5568" s="2">
        <v>18</v>
      </c>
      <c r="D5568" s="50">
        <v>17747528.399999999</v>
      </c>
      <c r="E5568" s="50">
        <v>0</v>
      </c>
      <c r="F5568" s="50">
        <v>480170.52591099899</v>
      </c>
      <c r="G5568" s="58"/>
      <c r="H5568" s="73">
        <f t="shared" si="2507"/>
        <v>16.821411261085682</v>
      </c>
      <c r="I5568" s="73">
        <f t="shared" si="2508"/>
        <v>0</v>
      </c>
      <c r="J5568" s="73">
        <f t="shared" si="2509"/>
        <v>0.45511384513692138</v>
      </c>
      <c r="K5568" s="74">
        <f t="shared" si="2510"/>
        <v>16.821411261085682</v>
      </c>
      <c r="L5568" s="76">
        <f t="shared" si="2511"/>
        <v>16.366297415948761</v>
      </c>
      <c r="M5568" s="119">
        <f t="shared" si="2512"/>
        <v>1.1443136912303185E-3</v>
      </c>
      <c r="N5568" s="119">
        <f t="shared" si="2513"/>
        <v>0</v>
      </c>
      <c r="O5568" s="119">
        <f t="shared" si="2514"/>
        <v>3.096012551951846E-5</v>
      </c>
      <c r="P5568" s="119">
        <f t="shared" si="2515"/>
        <v>1.1443136912303185E-3</v>
      </c>
      <c r="Q5568" s="119">
        <f t="shared" si="2516"/>
        <v>1.1133535657108001E-3</v>
      </c>
      <c r="R5568" s="58"/>
      <c r="S5568" s="64">
        <f t="shared" si="2497"/>
        <v>3.926342449021905</v>
      </c>
      <c r="T5568" s="62">
        <f t="shared" si="2498"/>
        <v>0</v>
      </c>
      <c r="U5568" s="62">
        <f t="shared" si="2517"/>
        <v>0.10622966061310983</v>
      </c>
      <c r="V5568" s="62">
        <f t="shared" si="2518"/>
        <v>3.926342449021905</v>
      </c>
      <c r="W5568" s="66">
        <f t="shared" si="2519"/>
        <v>3.8201127884087951</v>
      </c>
      <c r="X5568" s="64">
        <f t="shared" si="2499"/>
        <v>2.8181892944587865</v>
      </c>
      <c r="Y5568" s="62">
        <f t="shared" si="2500"/>
        <v>0</v>
      </c>
      <c r="Z5568" s="62">
        <f t="shared" si="2520"/>
        <v>7.6247881121126862E-2</v>
      </c>
      <c r="AA5568" s="62">
        <f t="shared" si="2521"/>
        <v>2.8181892944587865</v>
      </c>
      <c r="AB5568" s="66">
        <f t="shared" si="2522"/>
        <v>2.7419414133376598</v>
      </c>
      <c r="AC5568" s="64">
        <f t="shared" si="2501"/>
        <v>1.7540911020235397</v>
      </c>
      <c r="AD5568" s="62">
        <f t="shared" si="2502"/>
        <v>0</v>
      </c>
      <c r="AE5568" s="62">
        <f t="shared" si="2523"/>
        <v>4.7458036295039654E-2</v>
      </c>
      <c r="AF5568" s="62">
        <f t="shared" si="2524"/>
        <v>1.7540911020235397</v>
      </c>
      <c r="AG5568" s="62">
        <f t="shared" si="2525"/>
        <v>1.7066330657285</v>
      </c>
      <c r="AH5568" s="159"/>
      <c r="AI5568" s="54"/>
      <c r="AJ5568" s="43">
        <v>5563</v>
      </c>
      <c r="AK5568" s="43">
        <v>8</v>
      </c>
      <c r="AL5568" s="43">
        <v>18</v>
      </c>
      <c r="AM5568" s="44">
        <v>0.36124431900852394</v>
      </c>
      <c r="AN5568" s="45">
        <v>0.25928835442448112</v>
      </c>
      <c r="AO5568" s="45">
        <v>0.16138567989332042</v>
      </c>
      <c r="AP5568" s="170">
        <f t="shared" si="2503"/>
        <v>0.23341337941751816</v>
      </c>
      <c r="AQ5568" s="170">
        <f t="shared" si="2504"/>
        <v>0.16753584171491778</v>
      </c>
      <c r="AR5568" s="171">
        <f t="shared" si="2505"/>
        <v>0.10427728534771748</v>
      </c>
      <c r="AS5568" s="162">
        <v>5.3100000000000001E-2</v>
      </c>
      <c r="AT5568" s="177">
        <f t="shared" si="2506"/>
        <v>0.117065322</v>
      </c>
    </row>
    <row r="5569" spans="1:46">
      <c r="A5569" s="2">
        <v>5564</v>
      </c>
      <c r="B5569" s="2">
        <v>8</v>
      </c>
      <c r="C5569" s="2">
        <v>19</v>
      </c>
      <c r="D5569" s="50">
        <v>16283509.199999999</v>
      </c>
      <c r="E5569" s="50">
        <v>0</v>
      </c>
      <c r="F5569" s="50">
        <v>0</v>
      </c>
      <c r="G5569" s="58"/>
      <c r="H5569" s="73">
        <f t="shared" si="2507"/>
        <v>15.433788798831973</v>
      </c>
      <c r="I5569" s="73">
        <f t="shared" si="2508"/>
        <v>0</v>
      </c>
      <c r="J5569" s="73">
        <f t="shared" si="2509"/>
        <v>0</v>
      </c>
      <c r="K5569" s="74">
        <f t="shared" si="2510"/>
        <v>15.433788798831973</v>
      </c>
      <c r="L5569" s="76">
        <f t="shared" si="2511"/>
        <v>15.433788798831973</v>
      </c>
      <c r="M5569" s="119">
        <f t="shared" si="2512"/>
        <v>1.0499176053627192E-3</v>
      </c>
      <c r="N5569" s="119">
        <f t="shared" si="2513"/>
        <v>0</v>
      </c>
      <c r="O5569" s="119">
        <f t="shared" si="2514"/>
        <v>0</v>
      </c>
      <c r="P5569" s="119">
        <f t="shared" si="2515"/>
        <v>1.0499176053627192E-3</v>
      </c>
      <c r="Q5569" s="119">
        <f t="shared" si="2516"/>
        <v>1.0499176053627192E-3</v>
      </c>
      <c r="R5569" s="58"/>
      <c r="S5569" s="64">
        <f t="shared" si="2497"/>
        <v>3.6011352474610243</v>
      </c>
      <c r="T5569" s="62">
        <f t="shared" si="2498"/>
        <v>0</v>
      </c>
      <c r="U5569" s="62">
        <f t="shared" si="2517"/>
        <v>0</v>
      </c>
      <c r="V5569" s="62">
        <f t="shared" si="2518"/>
        <v>3.6011352474610243</v>
      </c>
      <c r="W5569" s="66">
        <f t="shared" si="2519"/>
        <v>3.6011352474610243</v>
      </c>
      <c r="X5569" s="64">
        <f t="shared" si="2499"/>
        <v>2.5684286540434313</v>
      </c>
      <c r="Y5569" s="62">
        <f t="shared" si="2500"/>
        <v>0</v>
      </c>
      <c r="Z5569" s="62">
        <f t="shared" si="2520"/>
        <v>0</v>
      </c>
      <c r="AA5569" s="62">
        <f t="shared" si="2521"/>
        <v>2.5684286540434313</v>
      </c>
      <c r="AB5569" s="66">
        <f t="shared" si="2522"/>
        <v>2.5684286540434313</v>
      </c>
      <c r="AC5569" s="64">
        <f t="shared" si="2501"/>
        <v>1.60927310821945</v>
      </c>
      <c r="AD5569" s="62">
        <f t="shared" si="2502"/>
        <v>0</v>
      </c>
      <c r="AE5569" s="62">
        <f t="shared" si="2523"/>
        <v>0</v>
      </c>
      <c r="AF5569" s="62">
        <f t="shared" si="2524"/>
        <v>1.60927310821945</v>
      </c>
      <c r="AG5569" s="62">
        <f t="shared" si="2525"/>
        <v>1.60927310821945</v>
      </c>
      <c r="AH5569" s="159"/>
      <c r="AI5569" s="54"/>
      <c r="AJ5569" s="43">
        <v>5564</v>
      </c>
      <c r="AK5569" s="43">
        <v>8</v>
      </c>
      <c r="AL5569" s="43">
        <v>19</v>
      </c>
      <c r="AM5569" s="44">
        <v>0.36111219829312818</v>
      </c>
      <c r="AN5569" s="45">
        <v>0.25755514683171371</v>
      </c>
      <c r="AO5569" s="45">
        <v>0.16137359744343518</v>
      </c>
      <c r="AP5569" s="170">
        <f t="shared" si="2503"/>
        <v>0.23332801131330486</v>
      </c>
      <c r="AQ5569" s="170">
        <f t="shared" si="2504"/>
        <v>0.16641595187811625</v>
      </c>
      <c r="AR5569" s="171">
        <f t="shared" si="2505"/>
        <v>0.10426947842782711</v>
      </c>
      <c r="AS5569" s="162">
        <v>5.3100000000000001E-2</v>
      </c>
      <c r="AT5569" s="177">
        <f t="shared" si="2506"/>
        <v>0.117065322</v>
      </c>
    </row>
    <row r="5570" spans="1:46">
      <c r="A5570" s="2">
        <v>5565</v>
      </c>
      <c r="B5570" s="2">
        <v>8</v>
      </c>
      <c r="C5570" s="2">
        <v>20</v>
      </c>
      <c r="D5570" s="50">
        <v>19384995.600000001</v>
      </c>
      <c r="E5570" s="50">
        <v>0</v>
      </c>
      <c r="F5570" s="50">
        <v>0</v>
      </c>
      <c r="G5570" s="58"/>
      <c r="H5570" s="73">
        <f t="shared" si="2507"/>
        <v>18.373430707226618</v>
      </c>
      <c r="I5570" s="73">
        <f t="shared" si="2508"/>
        <v>0</v>
      </c>
      <c r="J5570" s="73">
        <f t="shared" si="2509"/>
        <v>0</v>
      </c>
      <c r="K5570" s="74">
        <f t="shared" si="2510"/>
        <v>18.373430707226618</v>
      </c>
      <c r="L5570" s="76">
        <f t="shared" si="2511"/>
        <v>18.373430707226618</v>
      </c>
      <c r="M5570" s="119">
        <f t="shared" si="2512"/>
        <v>1.2498932453895658E-3</v>
      </c>
      <c r="N5570" s="119">
        <f t="shared" si="2513"/>
        <v>0</v>
      </c>
      <c r="O5570" s="119">
        <f t="shared" si="2514"/>
        <v>0</v>
      </c>
      <c r="P5570" s="119">
        <f t="shared" si="2515"/>
        <v>1.2498932453895658E-3</v>
      </c>
      <c r="Q5570" s="119">
        <f t="shared" si="2516"/>
        <v>1.2498932453895658E-3</v>
      </c>
      <c r="R5570" s="58"/>
      <c r="S5570" s="64">
        <f t="shared" si="2497"/>
        <v>4.2827983331174559</v>
      </c>
      <c r="T5570" s="62">
        <f t="shared" si="2498"/>
        <v>0</v>
      </c>
      <c r="U5570" s="62">
        <f t="shared" si="2517"/>
        <v>0</v>
      </c>
      <c r="V5570" s="62">
        <f t="shared" si="2518"/>
        <v>4.2827983331174559</v>
      </c>
      <c r="W5570" s="66">
        <f t="shared" si="2519"/>
        <v>4.2827983331174559</v>
      </c>
      <c r="X5570" s="64">
        <f t="shared" si="2499"/>
        <v>2.9752110158788931</v>
      </c>
      <c r="Y5570" s="62">
        <f t="shared" si="2500"/>
        <v>0</v>
      </c>
      <c r="Z5570" s="62">
        <f t="shared" si="2520"/>
        <v>0</v>
      </c>
      <c r="AA5570" s="62">
        <f t="shared" si="2521"/>
        <v>2.9752110158788931</v>
      </c>
      <c r="AB5570" s="66">
        <f t="shared" si="2522"/>
        <v>2.9752110158788931</v>
      </c>
      <c r="AC5570" s="64">
        <f t="shared" si="2501"/>
        <v>1.8967362497499132</v>
      </c>
      <c r="AD5570" s="62">
        <f t="shared" si="2502"/>
        <v>0</v>
      </c>
      <c r="AE5570" s="62">
        <f t="shared" si="2523"/>
        <v>0</v>
      </c>
      <c r="AF5570" s="62">
        <f t="shared" si="2524"/>
        <v>1.8967362497499132</v>
      </c>
      <c r="AG5570" s="62">
        <f t="shared" si="2525"/>
        <v>1.8967362497499132</v>
      </c>
      <c r="AH5570" s="159"/>
      <c r="AI5570" s="54"/>
      <c r="AJ5570" s="43">
        <v>5565</v>
      </c>
      <c r="AK5570" s="43">
        <v>8</v>
      </c>
      <c r="AL5570" s="43">
        <v>20</v>
      </c>
      <c r="AM5570" s="44">
        <v>0.36075524059765302</v>
      </c>
      <c r="AN5570" s="45">
        <v>0.2506125393676672</v>
      </c>
      <c r="AO5570" s="45">
        <v>0.15976879808644828</v>
      </c>
      <c r="AP5570" s="170">
        <f t="shared" si="2503"/>
        <v>0.23309736768065586</v>
      </c>
      <c r="AQ5570" s="170">
        <f t="shared" si="2504"/>
        <v>0.16193007518779204</v>
      </c>
      <c r="AR5570" s="171">
        <f t="shared" si="2505"/>
        <v>0.10323255792419272</v>
      </c>
      <c r="AS5570" s="162">
        <v>5.3100000000000001E-2</v>
      </c>
      <c r="AT5570" s="177">
        <f t="shared" si="2506"/>
        <v>0.117065322</v>
      </c>
    </row>
    <row r="5571" spans="1:46">
      <c r="A5571" s="2">
        <v>5566</v>
      </c>
      <c r="B5571" s="2">
        <v>8</v>
      </c>
      <c r="C5571" s="2">
        <v>21</v>
      </c>
      <c r="D5571" s="50">
        <v>18391590</v>
      </c>
      <c r="E5571" s="50">
        <v>0</v>
      </c>
      <c r="F5571" s="50">
        <v>0</v>
      </c>
      <c r="G5571" s="58"/>
      <c r="H5571" s="73">
        <f t="shared" si="2507"/>
        <v>17.431863872113645</v>
      </c>
      <c r="I5571" s="73">
        <f t="shared" si="2508"/>
        <v>0</v>
      </c>
      <c r="J5571" s="73">
        <f t="shared" si="2509"/>
        <v>0</v>
      </c>
      <c r="K5571" s="74">
        <f t="shared" si="2510"/>
        <v>17.431863872113645</v>
      </c>
      <c r="L5571" s="76">
        <f t="shared" si="2511"/>
        <v>17.431863872113645</v>
      </c>
      <c r="M5571" s="119">
        <f t="shared" si="2512"/>
        <v>1.1858410797356222E-3</v>
      </c>
      <c r="N5571" s="119">
        <f t="shared" si="2513"/>
        <v>0</v>
      </c>
      <c r="O5571" s="119">
        <f t="shared" si="2514"/>
        <v>0</v>
      </c>
      <c r="P5571" s="119">
        <f t="shared" si="2515"/>
        <v>1.1858410797356222E-3</v>
      </c>
      <c r="Q5571" s="119">
        <f t="shared" si="2516"/>
        <v>1.1858410797356222E-3</v>
      </c>
      <c r="R5571" s="58"/>
      <c r="S5571" s="64">
        <f t="shared" si="2497"/>
        <v>2.9759390877012195</v>
      </c>
      <c r="T5571" s="62">
        <f t="shared" si="2498"/>
        <v>0</v>
      </c>
      <c r="U5571" s="62">
        <f t="shared" si="2517"/>
        <v>0</v>
      </c>
      <c r="V5571" s="62">
        <f t="shared" si="2518"/>
        <v>2.9759390877012195</v>
      </c>
      <c r="W5571" s="66">
        <f t="shared" si="2519"/>
        <v>2.9759390877012195</v>
      </c>
      <c r="X5571" s="64">
        <f t="shared" si="2499"/>
        <v>2.8232182887404287</v>
      </c>
      <c r="Y5571" s="62">
        <f t="shared" si="2500"/>
        <v>0</v>
      </c>
      <c r="Z5571" s="62">
        <f t="shared" si="2520"/>
        <v>0</v>
      </c>
      <c r="AA5571" s="62">
        <f t="shared" si="2521"/>
        <v>2.8232182887404287</v>
      </c>
      <c r="AB5571" s="66">
        <f t="shared" si="2522"/>
        <v>2.8232182887404287</v>
      </c>
      <c r="AC5571" s="64">
        <f t="shared" si="2501"/>
        <v>1.7725359861889194</v>
      </c>
      <c r="AD5571" s="62">
        <f t="shared" si="2502"/>
        <v>0</v>
      </c>
      <c r="AE5571" s="62">
        <f t="shared" si="2523"/>
        <v>0</v>
      </c>
      <c r="AF5571" s="62">
        <f t="shared" si="2524"/>
        <v>1.7725359861889194</v>
      </c>
      <c r="AG5571" s="62">
        <f t="shared" si="2525"/>
        <v>1.7725359861889194</v>
      </c>
      <c r="AH5571" s="159"/>
      <c r="AI5571" s="54"/>
      <c r="AJ5571" s="43">
        <v>5566</v>
      </c>
      <c r="AK5571" s="43">
        <v>8</v>
      </c>
      <c r="AL5571" s="43">
        <v>21</v>
      </c>
      <c r="AM5571" s="44">
        <v>0.26421379647849697</v>
      </c>
      <c r="AN5571" s="45">
        <v>0.25065473464775589</v>
      </c>
      <c r="AO5571" s="45">
        <v>0.15737165597280217</v>
      </c>
      <c r="AP5571" s="170">
        <f t="shared" si="2503"/>
        <v>0.17071835286999529</v>
      </c>
      <c r="AQ5571" s="170">
        <f t="shared" si="2504"/>
        <v>0.16195733912635862</v>
      </c>
      <c r="AR5571" s="171">
        <f t="shared" si="2505"/>
        <v>0.1016836753196832</v>
      </c>
      <c r="AS5571" s="162">
        <v>5.3100000000000001E-2</v>
      </c>
      <c r="AT5571" s="177">
        <f t="shared" si="2506"/>
        <v>0.117065322</v>
      </c>
    </row>
    <row r="5572" spans="1:46">
      <c r="A5572" s="2">
        <v>5567</v>
      </c>
      <c r="B5572" s="2">
        <v>8</v>
      </c>
      <c r="C5572" s="2">
        <v>22</v>
      </c>
      <c r="D5572" s="50">
        <v>16742235.6</v>
      </c>
      <c r="E5572" s="50">
        <v>0</v>
      </c>
      <c r="F5572" s="50">
        <v>0</v>
      </c>
      <c r="G5572" s="58"/>
      <c r="H5572" s="73">
        <f t="shared" si="2507"/>
        <v>15.868577534299911</v>
      </c>
      <c r="I5572" s="73">
        <f t="shared" si="2508"/>
        <v>0</v>
      </c>
      <c r="J5572" s="73">
        <f t="shared" si="2509"/>
        <v>0</v>
      </c>
      <c r="K5572" s="74">
        <f t="shared" si="2510"/>
        <v>15.868577534299911</v>
      </c>
      <c r="L5572" s="76">
        <f t="shared" si="2511"/>
        <v>15.868577534299911</v>
      </c>
      <c r="M5572" s="119">
        <f t="shared" si="2512"/>
        <v>1.0794950703605381E-3</v>
      </c>
      <c r="N5572" s="119">
        <f t="shared" si="2513"/>
        <v>0</v>
      </c>
      <c r="O5572" s="119">
        <f t="shared" si="2514"/>
        <v>0</v>
      </c>
      <c r="P5572" s="119">
        <f t="shared" si="2515"/>
        <v>1.0794950703605381E-3</v>
      </c>
      <c r="Q5572" s="119">
        <f t="shared" si="2516"/>
        <v>1.0794950703605381E-3</v>
      </c>
      <c r="R5572" s="58"/>
      <c r="S5572" s="64">
        <f t="shared" si="2497"/>
        <v>2.4444510836619138</v>
      </c>
      <c r="T5572" s="62">
        <f t="shared" si="2498"/>
        <v>0</v>
      </c>
      <c r="U5572" s="62">
        <f t="shared" si="2517"/>
        <v>0</v>
      </c>
      <c r="V5572" s="62">
        <f t="shared" si="2518"/>
        <v>2.4444510836619138</v>
      </c>
      <c r="W5572" s="66">
        <f t="shared" si="2519"/>
        <v>2.4444510836619138</v>
      </c>
      <c r="X5572" s="64">
        <f t="shared" si="2499"/>
        <v>2.5656351351726374</v>
      </c>
      <c r="Y5572" s="62">
        <f t="shared" si="2500"/>
        <v>0</v>
      </c>
      <c r="Z5572" s="62">
        <f t="shared" si="2520"/>
        <v>0</v>
      </c>
      <c r="AA5572" s="62">
        <f t="shared" si="2521"/>
        <v>2.5656351351726374</v>
      </c>
      <c r="AB5572" s="66">
        <f t="shared" si="2522"/>
        <v>2.5656351351726374</v>
      </c>
      <c r="AC5572" s="64">
        <f t="shared" si="2501"/>
        <v>1.602697861193809</v>
      </c>
      <c r="AD5572" s="62">
        <f t="shared" si="2502"/>
        <v>0</v>
      </c>
      <c r="AE5572" s="62">
        <f t="shared" si="2523"/>
        <v>0</v>
      </c>
      <c r="AF5572" s="62">
        <f t="shared" si="2524"/>
        <v>1.602697861193809</v>
      </c>
      <c r="AG5572" s="62">
        <f t="shared" si="2525"/>
        <v>1.602697861193809</v>
      </c>
      <c r="AH5572" s="159"/>
      <c r="AI5572" s="54"/>
      <c r="AJ5572" s="43">
        <v>5567</v>
      </c>
      <c r="AK5572" s="43">
        <v>8</v>
      </c>
      <c r="AL5572" s="43">
        <v>22</v>
      </c>
      <c r="AM5572" s="44">
        <v>0.23840679661483566</v>
      </c>
      <c r="AN5572" s="45">
        <v>0.25022585149982784</v>
      </c>
      <c r="AO5572" s="45">
        <v>0.15631078305574761</v>
      </c>
      <c r="AP5572" s="170">
        <f t="shared" si="2503"/>
        <v>0.15404349119372771</v>
      </c>
      <c r="AQ5572" s="170">
        <f t="shared" si="2504"/>
        <v>0.16168022178591748</v>
      </c>
      <c r="AR5572" s="171">
        <f t="shared" si="2505"/>
        <v>0.10099820590280253</v>
      </c>
      <c r="AS5572" s="162">
        <v>5.3100000000000001E-2</v>
      </c>
      <c r="AT5572" s="177">
        <f t="shared" si="2506"/>
        <v>0.117065322</v>
      </c>
    </row>
    <row r="5573" spans="1:46">
      <c r="A5573" s="2">
        <v>5568</v>
      </c>
      <c r="B5573" s="2">
        <v>8</v>
      </c>
      <c r="C5573" s="2">
        <v>23</v>
      </c>
      <c r="D5573" s="50">
        <v>25770787.199999999</v>
      </c>
      <c r="E5573" s="50">
        <v>0</v>
      </c>
      <c r="F5573" s="50">
        <v>0</v>
      </c>
      <c r="G5573" s="58"/>
      <c r="H5573" s="73">
        <f t="shared" si="2507"/>
        <v>24.42599331257432</v>
      </c>
      <c r="I5573" s="73">
        <f t="shared" si="2508"/>
        <v>0</v>
      </c>
      <c r="J5573" s="73">
        <f t="shared" si="2509"/>
        <v>0</v>
      </c>
      <c r="K5573" s="74">
        <f t="shared" si="2510"/>
        <v>24.42599331257432</v>
      </c>
      <c r="L5573" s="76">
        <f t="shared" si="2511"/>
        <v>24.42599331257432</v>
      </c>
      <c r="M5573" s="119">
        <f t="shared" si="2512"/>
        <v>1.6616321981343075E-3</v>
      </c>
      <c r="N5573" s="119">
        <f t="shared" si="2513"/>
        <v>0</v>
      </c>
      <c r="O5573" s="119">
        <f t="shared" si="2514"/>
        <v>0</v>
      </c>
      <c r="P5573" s="119">
        <f t="shared" si="2515"/>
        <v>1.6616321981343075E-3</v>
      </c>
      <c r="Q5573" s="119">
        <f t="shared" si="2516"/>
        <v>1.6616321981343075E-3</v>
      </c>
      <c r="R5573" s="58"/>
      <c r="S5573" s="64">
        <f t="shared" si="2497"/>
        <v>3.7032393828320602</v>
      </c>
      <c r="T5573" s="62">
        <f t="shared" si="2498"/>
        <v>0</v>
      </c>
      <c r="U5573" s="62">
        <f t="shared" si="2517"/>
        <v>0</v>
      </c>
      <c r="V5573" s="62">
        <f t="shared" si="2518"/>
        <v>3.7032393828320602</v>
      </c>
      <c r="W5573" s="66">
        <f t="shared" si="2519"/>
        <v>3.7032393828320602</v>
      </c>
      <c r="X5573" s="64">
        <f t="shared" si="2499"/>
        <v>3.9438641195288167</v>
      </c>
      <c r="Y5573" s="62">
        <f t="shared" si="2500"/>
        <v>0</v>
      </c>
      <c r="Z5573" s="62">
        <f t="shared" si="2520"/>
        <v>0</v>
      </c>
      <c r="AA5573" s="62">
        <f t="shared" si="2521"/>
        <v>3.9438641195288167</v>
      </c>
      <c r="AB5573" s="66">
        <f t="shared" si="2522"/>
        <v>3.9438641195288167</v>
      </c>
      <c r="AC5573" s="64">
        <f t="shared" si="2501"/>
        <v>2.468499607670557</v>
      </c>
      <c r="AD5573" s="62">
        <f t="shared" si="2502"/>
        <v>0</v>
      </c>
      <c r="AE5573" s="62">
        <f t="shared" si="2523"/>
        <v>0</v>
      </c>
      <c r="AF5573" s="62">
        <f t="shared" si="2524"/>
        <v>2.468499607670557</v>
      </c>
      <c r="AG5573" s="62">
        <f t="shared" si="2525"/>
        <v>2.468499607670557</v>
      </c>
      <c r="AH5573" s="159"/>
      <c r="AI5573" s="54"/>
      <c r="AJ5573" s="43">
        <v>5568</v>
      </c>
      <c r="AK5573" s="43">
        <v>8</v>
      </c>
      <c r="AL5573" s="43">
        <v>23</v>
      </c>
      <c r="AM5573" s="44">
        <v>0.23464150311324186</v>
      </c>
      <c r="AN5573" s="45">
        <v>0.24988776295982421</v>
      </c>
      <c r="AO5573" s="45">
        <v>0.15640697197795331</v>
      </c>
      <c r="AP5573" s="170">
        <f t="shared" si="2503"/>
        <v>0.15161059513291769</v>
      </c>
      <c r="AQ5573" s="170">
        <f t="shared" si="2504"/>
        <v>0.16146177021585217</v>
      </c>
      <c r="AR5573" s="171">
        <f t="shared" si="2505"/>
        <v>0.10106035714010417</v>
      </c>
      <c r="AS5573" s="162">
        <v>5.3100000000000001E-2</v>
      </c>
      <c r="AT5573" s="177">
        <f t="shared" si="2506"/>
        <v>0.117065322</v>
      </c>
    </row>
    <row r="5574" spans="1:46">
      <c r="A5574" s="2">
        <v>5569</v>
      </c>
      <c r="B5574" s="2">
        <v>8</v>
      </c>
      <c r="C5574" s="2">
        <v>0</v>
      </c>
      <c r="D5574" s="50">
        <v>9090986.4000000004</v>
      </c>
      <c r="E5574" s="50">
        <v>0</v>
      </c>
      <c r="F5574" s="50">
        <v>0</v>
      </c>
      <c r="G5574" s="58"/>
      <c r="H5574" s="73">
        <f t="shared" si="2507"/>
        <v>8.6165925506188685</v>
      </c>
      <c r="I5574" s="73">
        <f t="shared" si="2508"/>
        <v>0</v>
      </c>
      <c r="J5574" s="73">
        <f t="shared" si="2509"/>
        <v>0</v>
      </c>
      <c r="K5574" s="74">
        <f t="shared" si="2510"/>
        <v>8.6165925506188685</v>
      </c>
      <c r="L5574" s="76">
        <f t="shared" si="2511"/>
        <v>8.6165925506188685</v>
      </c>
      <c r="M5574" s="119">
        <f t="shared" si="2512"/>
        <v>5.8616275854550125E-4</v>
      </c>
      <c r="N5574" s="119">
        <f t="shared" si="2513"/>
        <v>0</v>
      </c>
      <c r="O5574" s="119">
        <f t="shared" si="2514"/>
        <v>0</v>
      </c>
      <c r="P5574" s="119">
        <f t="shared" si="2515"/>
        <v>5.8616275854550125E-4</v>
      </c>
      <c r="Q5574" s="119">
        <f t="shared" si="2516"/>
        <v>5.8616275854550125E-4</v>
      </c>
      <c r="R5574" s="58"/>
      <c r="S5574" s="64">
        <f t="shared" ref="S5574:S5637" si="2526">$H5574*AP5574</f>
        <v>1.35292888991865</v>
      </c>
      <c r="T5574" s="62">
        <f t="shared" ref="T5574:T5637" si="2527">$I5574*$AT5574</f>
        <v>0</v>
      </c>
      <c r="U5574" s="62">
        <f t="shared" si="2517"/>
        <v>0</v>
      </c>
      <c r="V5574" s="62">
        <f t="shared" si="2518"/>
        <v>1.35292888991865</v>
      </c>
      <c r="W5574" s="66">
        <f t="shared" si="2519"/>
        <v>1.35292888991865</v>
      </c>
      <c r="X5574" s="64">
        <f t="shared" ref="X5574:X5637" si="2528">$H5574*AQ5574</f>
        <v>1.4201475033542743</v>
      </c>
      <c r="Y5574" s="62">
        <f t="shared" ref="Y5574:Y5637" si="2529">$I5574*$AT5574</f>
        <v>0</v>
      </c>
      <c r="Z5574" s="62">
        <f t="shared" si="2520"/>
        <v>0</v>
      </c>
      <c r="AA5574" s="62">
        <f t="shared" si="2521"/>
        <v>1.4201475033542743</v>
      </c>
      <c r="AB5574" s="66">
        <f t="shared" si="2522"/>
        <v>1.4201475033542743</v>
      </c>
      <c r="AC5574" s="64">
        <f t="shared" ref="AC5574:AC5637" si="2530">$H5574*AR5574</f>
        <v>0.8676278119487042</v>
      </c>
      <c r="AD5574" s="62">
        <f t="shared" ref="AD5574:AD5637" si="2531">$I5574*$AT5574</f>
        <v>0</v>
      </c>
      <c r="AE5574" s="62">
        <f t="shared" si="2523"/>
        <v>0</v>
      </c>
      <c r="AF5574" s="62">
        <f t="shared" si="2524"/>
        <v>0.8676278119487042</v>
      </c>
      <c r="AG5574" s="62">
        <f t="shared" si="2525"/>
        <v>0.8676278119487042</v>
      </c>
      <c r="AH5574" s="159"/>
      <c r="AI5574" s="54"/>
      <c r="AJ5574" s="43">
        <v>5569</v>
      </c>
      <c r="AK5574" s="43">
        <v>8</v>
      </c>
      <c r="AL5574" s="43">
        <v>0</v>
      </c>
      <c r="AM5574" s="44">
        <v>0.24300471096955253</v>
      </c>
      <c r="AN5574" s="45">
        <v>0.25507810215176024</v>
      </c>
      <c r="AO5574" s="45">
        <v>0.15583793593499029</v>
      </c>
      <c r="AP5574" s="170">
        <f t="shared" ref="AP5574:AP5637" si="2532">AM5574*$AU$8/$AU$6</f>
        <v>0.15701437453039122</v>
      </c>
      <c r="AQ5574" s="170">
        <f t="shared" ref="AQ5574:AQ5637" si="2533">AN5574*$AU$8/$AU$6</f>
        <v>0.16481544125610015</v>
      </c>
      <c r="AR5574" s="171">
        <f t="shared" ref="AR5574:AR5637" si="2534">AO5574*$AU$8/$AU$6</f>
        <v>0.10069268180568532</v>
      </c>
      <c r="AS5574" s="162">
        <v>5.3100000000000001E-2</v>
      </c>
      <c r="AT5574" s="177">
        <f t="shared" ref="AT5574:AT5637" si="2535">AS5574*$AU$8/$AU$7</f>
        <v>0.117065322</v>
      </c>
    </row>
    <row r="5575" spans="1:46">
      <c r="A5575" s="2">
        <v>5570</v>
      </c>
      <c r="B5575" s="2">
        <v>8</v>
      </c>
      <c r="C5575" s="2">
        <v>1</v>
      </c>
      <c r="D5575" s="50">
        <v>8087227.2000000002</v>
      </c>
      <c r="E5575" s="50">
        <v>0</v>
      </c>
      <c r="F5575" s="50">
        <v>0</v>
      </c>
      <c r="G5575" s="58"/>
      <c r="H5575" s="73">
        <f t="shared" ref="H5575:H5638" si="2536">D5575/1055055.8526</f>
        <v>7.665212396168835</v>
      </c>
      <c r="I5575" s="73">
        <f t="shared" ref="I5575:I5638" si="2537">E5575/1055055.8526</f>
        <v>0</v>
      </c>
      <c r="J5575" s="73">
        <f t="shared" ref="J5575:J5638" si="2538">F5575/1055055.8526</f>
        <v>0</v>
      </c>
      <c r="K5575" s="74">
        <f t="shared" ref="K5575:K5638" si="2539">H5575+I5575</f>
        <v>7.665212396168835</v>
      </c>
      <c r="L5575" s="76">
        <f t="shared" ref="L5575:L5638" si="2540">K5575-J5575</f>
        <v>7.665212396168835</v>
      </c>
      <c r="M5575" s="119">
        <f t="shared" ref="M5575:M5638" si="2541">H5575/$D$1</f>
        <v>5.2144302014753979E-4</v>
      </c>
      <c r="N5575" s="119">
        <f t="shared" ref="N5575:N5638" si="2542">I5575/$D$1</f>
        <v>0</v>
      </c>
      <c r="O5575" s="119">
        <f t="shared" ref="O5575:O5638" si="2543">J5575/$D$1</f>
        <v>0</v>
      </c>
      <c r="P5575" s="119">
        <f t="shared" ref="P5575:P5638" si="2544">K5575/$D$1</f>
        <v>5.2144302014753979E-4</v>
      </c>
      <c r="Q5575" s="119">
        <f t="shared" ref="Q5575:Q5638" si="2545">L5575/$D$1</f>
        <v>5.2144302014753979E-4</v>
      </c>
      <c r="R5575" s="58"/>
      <c r="S5575" s="64">
        <f t="shared" si="2526"/>
        <v>1.2043721370165315</v>
      </c>
      <c r="T5575" s="62">
        <f t="shared" si="2527"/>
        <v>0</v>
      </c>
      <c r="U5575" s="62">
        <f t="shared" ref="U5575:U5638" si="2546">$J5575*AP5575</f>
        <v>0</v>
      </c>
      <c r="V5575" s="62">
        <f t="shared" ref="V5575:V5638" si="2547">S5575+T5575</f>
        <v>1.2043721370165315</v>
      </c>
      <c r="W5575" s="66">
        <f t="shared" ref="W5575:W5638" si="2548">V5575-U5575</f>
        <v>1.2043721370165315</v>
      </c>
      <c r="X5575" s="64">
        <f t="shared" si="2528"/>
        <v>1.2639138900858171</v>
      </c>
      <c r="Y5575" s="62">
        <f t="shared" si="2529"/>
        <v>0</v>
      </c>
      <c r="Z5575" s="62">
        <f t="shared" ref="Z5575:Z5638" si="2549">$J5575*AQ5575</f>
        <v>0</v>
      </c>
      <c r="AA5575" s="62">
        <f t="shared" ref="AA5575:AA5638" si="2550">X5575+Y5575</f>
        <v>1.2639138900858171</v>
      </c>
      <c r="AB5575" s="66">
        <f t="shared" ref="AB5575:AB5638" si="2551">AA5575-Z5575</f>
        <v>1.2639138900858171</v>
      </c>
      <c r="AC5575" s="64">
        <f t="shared" si="2530"/>
        <v>0.76889522923573228</v>
      </c>
      <c r="AD5575" s="62">
        <f t="shared" si="2531"/>
        <v>0</v>
      </c>
      <c r="AE5575" s="62">
        <f t="shared" ref="AE5575:AE5638" si="2552">$J5575*AR5575</f>
        <v>0</v>
      </c>
      <c r="AF5575" s="62">
        <f t="shared" ref="AF5575:AF5638" si="2553">AC5575+AD5575</f>
        <v>0.76889522923573228</v>
      </c>
      <c r="AG5575" s="62">
        <f t="shared" ref="AG5575:AG5638" si="2554">AF5575-AE5575</f>
        <v>0.76889522923573228</v>
      </c>
      <c r="AH5575" s="159"/>
      <c r="AI5575" s="54"/>
      <c r="AJ5575" s="43">
        <v>5570</v>
      </c>
      <c r="AK5575" s="43">
        <v>8</v>
      </c>
      <c r="AL5575" s="43">
        <v>1</v>
      </c>
      <c r="AM5575" s="44">
        <v>0.24317100287506185</v>
      </c>
      <c r="AN5575" s="45">
        <v>0.25519289159349767</v>
      </c>
      <c r="AO5575" s="45">
        <v>0.15524522550170652</v>
      </c>
      <c r="AP5575" s="170">
        <f t="shared" si="2532"/>
        <v>0.1571218219104393</v>
      </c>
      <c r="AQ5575" s="170">
        <f t="shared" si="2533"/>
        <v>0.16488961098032148</v>
      </c>
      <c r="AR5575" s="171">
        <f t="shared" si="2534"/>
        <v>0.10030970956786994</v>
      </c>
      <c r="AS5575" s="162">
        <v>5.3100000000000001E-2</v>
      </c>
      <c r="AT5575" s="177">
        <f t="shared" si="2535"/>
        <v>0.117065322</v>
      </c>
    </row>
    <row r="5576" spans="1:46">
      <c r="A5576" s="2">
        <v>5571</v>
      </c>
      <c r="B5576" s="2">
        <v>8</v>
      </c>
      <c r="C5576" s="2">
        <v>2</v>
      </c>
      <c r="D5576" s="50">
        <v>7402093.2000000002</v>
      </c>
      <c r="E5576" s="50">
        <v>0</v>
      </c>
      <c r="F5576" s="50">
        <v>0</v>
      </c>
      <c r="G5576" s="58"/>
      <c r="H5576" s="73">
        <f t="shared" si="2536"/>
        <v>7.0158306612477812</v>
      </c>
      <c r="I5576" s="73">
        <f t="shared" si="2537"/>
        <v>0</v>
      </c>
      <c r="J5576" s="73">
        <f t="shared" si="2538"/>
        <v>0</v>
      </c>
      <c r="K5576" s="74">
        <f t="shared" si="2539"/>
        <v>7.0158306612477812</v>
      </c>
      <c r="L5576" s="76">
        <f t="shared" si="2540"/>
        <v>7.0158306612477812</v>
      </c>
      <c r="M5576" s="119">
        <f t="shared" si="2541"/>
        <v>4.772673919216178E-4</v>
      </c>
      <c r="N5576" s="119">
        <f t="shared" si="2542"/>
        <v>0</v>
      </c>
      <c r="O5576" s="119">
        <f t="shared" si="2543"/>
        <v>0</v>
      </c>
      <c r="P5576" s="119">
        <f t="shared" si="2544"/>
        <v>4.772673919216178E-4</v>
      </c>
      <c r="Q5576" s="119">
        <f t="shared" si="2545"/>
        <v>4.772673919216178E-4</v>
      </c>
      <c r="R5576" s="58"/>
      <c r="S5576" s="64">
        <f t="shared" si="2526"/>
        <v>1.1030866420649108</v>
      </c>
      <c r="T5576" s="62">
        <f t="shared" si="2527"/>
        <v>0</v>
      </c>
      <c r="U5576" s="62">
        <f t="shared" si="2546"/>
        <v>0</v>
      </c>
      <c r="V5576" s="62">
        <f t="shared" si="2547"/>
        <v>1.1030866420649108</v>
      </c>
      <c r="W5576" s="66">
        <f t="shared" si="2548"/>
        <v>1.1030866420649108</v>
      </c>
      <c r="X5576" s="64">
        <f t="shared" si="2528"/>
        <v>1.1573843820834191</v>
      </c>
      <c r="Y5576" s="62">
        <f t="shared" si="2529"/>
        <v>0</v>
      </c>
      <c r="Z5576" s="62">
        <f t="shared" si="2549"/>
        <v>0</v>
      </c>
      <c r="AA5576" s="62">
        <f t="shared" si="2550"/>
        <v>1.1573843820834191</v>
      </c>
      <c r="AB5576" s="66">
        <f t="shared" si="2551"/>
        <v>1.1573843820834191</v>
      </c>
      <c r="AC5576" s="64">
        <f t="shared" si="2530"/>
        <v>0.70410962150679435</v>
      </c>
      <c r="AD5576" s="62">
        <f t="shared" si="2531"/>
        <v>0</v>
      </c>
      <c r="AE5576" s="62">
        <f t="shared" si="2552"/>
        <v>0</v>
      </c>
      <c r="AF5576" s="62">
        <f t="shared" si="2553"/>
        <v>0.70410962150679435</v>
      </c>
      <c r="AG5576" s="62">
        <f t="shared" si="2554"/>
        <v>0.70410962150679435</v>
      </c>
      <c r="AH5576" s="159"/>
      <c r="AI5576" s="54"/>
      <c r="AJ5576" s="43">
        <v>5571</v>
      </c>
      <c r="AK5576" s="43">
        <v>8</v>
      </c>
      <c r="AL5576" s="43">
        <v>2</v>
      </c>
      <c r="AM5576" s="44">
        <v>0.2433356874641755</v>
      </c>
      <c r="AN5576" s="45">
        <v>0.25531351168152044</v>
      </c>
      <c r="AO5576" s="45">
        <v>0.15532324684738053</v>
      </c>
      <c r="AP5576" s="170">
        <f t="shared" si="2532"/>
        <v>0.15722823074363149</v>
      </c>
      <c r="AQ5576" s="170">
        <f t="shared" si="2533"/>
        <v>0.16496754810179179</v>
      </c>
      <c r="AR5576" s="171">
        <f t="shared" si="2534"/>
        <v>0.10036012205881362</v>
      </c>
      <c r="AS5576" s="162">
        <v>5.3100000000000001E-2</v>
      </c>
      <c r="AT5576" s="177">
        <f t="shared" si="2535"/>
        <v>0.117065322</v>
      </c>
    </row>
    <row r="5577" spans="1:46">
      <c r="A5577" s="2">
        <v>5572</v>
      </c>
      <c r="B5577" s="2">
        <v>8</v>
      </c>
      <c r="C5577" s="2">
        <v>3</v>
      </c>
      <c r="D5577" s="50">
        <v>6789222</v>
      </c>
      <c r="E5577" s="50">
        <v>0</v>
      </c>
      <c r="F5577" s="50">
        <v>0</v>
      </c>
      <c r="G5577" s="58"/>
      <c r="H5577" s="73">
        <f t="shared" si="2536"/>
        <v>6.4349408453298027</v>
      </c>
      <c r="I5577" s="73">
        <f t="shared" si="2537"/>
        <v>0</v>
      </c>
      <c r="J5577" s="73">
        <f t="shared" si="2538"/>
        <v>0</v>
      </c>
      <c r="K5577" s="74">
        <f t="shared" si="2539"/>
        <v>6.4349408453298027</v>
      </c>
      <c r="L5577" s="76">
        <f t="shared" si="2540"/>
        <v>6.4349408453298027</v>
      </c>
      <c r="M5577" s="119">
        <f t="shared" si="2541"/>
        <v>4.3775107791359203E-4</v>
      </c>
      <c r="N5577" s="119">
        <f t="shared" si="2542"/>
        <v>0</v>
      </c>
      <c r="O5577" s="119">
        <f t="shared" si="2543"/>
        <v>0</v>
      </c>
      <c r="P5577" s="119">
        <f t="shared" si="2544"/>
        <v>4.3775107791359203E-4</v>
      </c>
      <c r="Q5577" s="119">
        <f t="shared" si="2545"/>
        <v>4.3775107791359203E-4</v>
      </c>
      <c r="R5577" s="58"/>
      <c r="S5577" s="64">
        <f t="shared" si="2526"/>
        <v>1.0138426095734485</v>
      </c>
      <c r="T5577" s="62">
        <f t="shared" si="2527"/>
        <v>0</v>
      </c>
      <c r="U5577" s="62">
        <f t="shared" si="2546"/>
        <v>0</v>
      </c>
      <c r="V5577" s="62">
        <f t="shared" si="2547"/>
        <v>1.0138426095734485</v>
      </c>
      <c r="W5577" s="66">
        <f t="shared" si="2548"/>
        <v>1.0138426095734485</v>
      </c>
      <c r="X5577" s="64">
        <f t="shared" si="2528"/>
        <v>1.0630661073395113</v>
      </c>
      <c r="Y5577" s="62">
        <f t="shared" si="2529"/>
        <v>0</v>
      </c>
      <c r="Z5577" s="62">
        <f t="shared" si="2549"/>
        <v>0</v>
      </c>
      <c r="AA5577" s="62">
        <f t="shared" si="2550"/>
        <v>1.0630661073395113</v>
      </c>
      <c r="AB5577" s="66">
        <f t="shared" si="2551"/>
        <v>1.0630661073395113</v>
      </c>
      <c r="AC5577" s="64">
        <f t="shared" si="2530"/>
        <v>0.64678526668944103</v>
      </c>
      <c r="AD5577" s="62">
        <f t="shared" si="2531"/>
        <v>0</v>
      </c>
      <c r="AE5577" s="62">
        <f t="shared" si="2552"/>
        <v>0</v>
      </c>
      <c r="AF5577" s="62">
        <f t="shared" si="2553"/>
        <v>0.64678526668944103</v>
      </c>
      <c r="AG5577" s="62">
        <f t="shared" si="2554"/>
        <v>0.64678526668944103</v>
      </c>
      <c r="AH5577" s="159"/>
      <c r="AI5577" s="54"/>
      <c r="AJ5577" s="43">
        <v>5572</v>
      </c>
      <c r="AK5577" s="43">
        <v>8</v>
      </c>
      <c r="AL5577" s="43">
        <v>3</v>
      </c>
      <c r="AM5577" s="44">
        <v>0.24383792859880424</v>
      </c>
      <c r="AN5577" s="45">
        <v>0.25567660614138105</v>
      </c>
      <c r="AO5577" s="45">
        <v>0.15555745851334038</v>
      </c>
      <c r="AP5577" s="170">
        <f t="shared" si="2532"/>
        <v>0.15755274740547942</v>
      </c>
      <c r="AQ5577" s="170">
        <f t="shared" si="2533"/>
        <v>0.16520215692597051</v>
      </c>
      <c r="AR5577" s="171">
        <f t="shared" si="2534"/>
        <v>0.1005114549201877</v>
      </c>
      <c r="AS5577" s="162">
        <v>5.3100000000000001E-2</v>
      </c>
      <c r="AT5577" s="177">
        <f t="shared" si="2535"/>
        <v>0.117065322</v>
      </c>
    </row>
    <row r="5578" spans="1:46">
      <c r="A5578" s="2">
        <v>5573</v>
      </c>
      <c r="B5578" s="2">
        <v>8</v>
      </c>
      <c r="C5578" s="2">
        <v>4</v>
      </c>
      <c r="D5578" s="50">
        <v>7431375.5999999996</v>
      </c>
      <c r="E5578" s="50">
        <v>0</v>
      </c>
      <c r="F5578" s="50">
        <v>0</v>
      </c>
      <c r="G5578" s="58"/>
      <c r="H5578" s="73">
        <f t="shared" si="2536"/>
        <v>7.0435850212921691</v>
      </c>
      <c r="I5578" s="73">
        <f t="shared" si="2537"/>
        <v>0</v>
      </c>
      <c r="J5578" s="73">
        <f t="shared" si="2538"/>
        <v>0</v>
      </c>
      <c r="K5578" s="74">
        <f t="shared" si="2539"/>
        <v>7.0435850212921691</v>
      </c>
      <c r="L5578" s="76">
        <f t="shared" si="2540"/>
        <v>7.0435850212921691</v>
      </c>
      <c r="M5578" s="119">
        <f t="shared" si="2541"/>
        <v>4.7915544362531762E-4</v>
      </c>
      <c r="N5578" s="119">
        <f t="shared" si="2542"/>
        <v>0</v>
      </c>
      <c r="O5578" s="119">
        <f t="shared" si="2543"/>
        <v>0</v>
      </c>
      <c r="P5578" s="119">
        <f t="shared" si="2544"/>
        <v>4.7915544362531762E-4</v>
      </c>
      <c r="Q5578" s="119">
        <f t="shared" si="2545"/>
        <v>4.7915544362531762E-4</v>
      </c>
      <c r="R5578" s="58"/>
      <c r="S5578" s="64">
        <f t="shared" si="2526"/>
        <v>1.1050532466474436</v>
      </c>
      <c r="T5578" s="62">
        <f t="shared" si="2527"/>
        <v>0</v>
      </c>
      <c r="U5578" s="62">
        <f t="shared" si="2546"/>
        <v>0</v>
      </c>
      <c r="V5578" s="62">
        <f t="shared" si="2547"/>
        <v>1.1050532466474436</v>
      </c>
      <c r="W5578" s="66">
        <f t="shared" si="2548"/>
        <v>1.1050532466474436</v>
      </c>
      <c r="X5578" s="64">
        <f t="shared" si="2528"/>
        <v>1.160461629137461</v>
      </c>
      <c r="Y5578" s="62">
        <f t="shared" si="2529"/>
        <v>0</v>
      </c>
      <c r="Z5578" s="62">
        <f t="shared" si="2549"/>
        <v>0</v>
      </c>
      <c r="AA5578" s="62">
        <f t="shared" si="2550"/>
        <v>1.160461629137461</v>
      </c>
      <c r="AB5578" s="66">
        <f t="shared" si="2551"/>
        <v>1.160461629137461</v>
      </c>
      <c r="AC5578" s="64">
        <f t="shared" si="2530"/>
        <v>0.70635284275291721</v>
      </c>
      <c r="AD5578" s="62">
        <f t="shared" si="2531"/>
        <v>0</v>
      </c>
      <c r="AE5578" s="62">
        <f t="shared" si="2552"/>
        <v>0</v>
      </c>
      <c r="AF5578" s="62">
        <f t="shared" si="2553"/>
        <v>0.70635284275291721</v>
      </c>
      <c r="AG5578" s="62">
        <f t="shared" si="2554"/>
        <v>0.70635284275291721</v>
      </c>
      <c r="AH5578" s="159"/>
      <c r="AI5578" s="54"/>
      <c r="AJ5578" s="43">
        <v>5573</v>
      </c>
      <c r="AK5578" s="43">
        <v>8</v>
      </c>
      <c r="AL5578" s="43">
        <v>4</v>
      </c>
      <c r="AM5578" s="44">
        <v>0.24280896804857102</v>
      </c>
      <c r="AN5578" s="45">
        <v>0.25498363222376602</v>
      </c>
      <c r="AO5578" s="45">
        <v>0.15520410925658187</v>
      </c>
      <c r="AP5578" s="170">
        <f t="shared" si="2532"/>
        <v>0.15688789775475984</v>
      </c>
      <c r="AQ5578" s="170">
        <f t="shared" si="2533"/>
        <v>0.16475440072484146</v>
      </c>
      <c r="AR5578" s="171">
        <f t="shared" si="2534"/>
        <v>0.10028314283389377</v>
      </c>
      <c r="AS5578" s="162">
        <v>5.3100000000000001E-2</v>
      </c>
      <c r="AT5578" s="177">
        <f t="shared" si="2535"/>
        <v>0.117065322</v>
      </c>
    </row>
    <row r="5579" spans="1:46">
      <c r="A5579" s="2">
        <v>5574</v>
      </c>
      <c r="B5579" s="2">
        <v>8</v>
      </c>
      <c r="C5579" s="2">
        <v>5</v>
      </c>
      <c r="D5579" s="50">
        <v>8107185.5999999996</v>
      </c>
      <c r="E5579" s="50">
        <v>0</v>
      </c>
      <c r="F5579" s="50">
        <v>0</v>
      </c>
      <c r="G5579" s="58"/>
      <c r="H5579" s="73">
        <f t="shared" si="2536"/>
        <v>7.6841293093832546</v>
      </c>
      <c r="I5579" s="73">
        <f t="shared" si="2537"/>
        <v>0</v>
      </c>
      <c r="J5579" s="73">
        <f t="shared" si="2538"/>
        <v>0</v>
      </c>
      <c r="K5579" s="74">
        <f t="shared" si="2539"/>
        <v>7.6841293093832546</v>
      </c>
      <c r="L5579" s="76">
        <f t="shared" si="2540"/>
        <v>7.6841293093832546</v>
      </c>
      <c r="M5579" s="119">
        <f t="shared" si="2541"/>
        <v>5.2272988499205814E-4</v>
      </c>
      <c r="N5579" s="119">
        <f t="shared" si="2542"/>
        <v>0</v>
      </c>
      <c r="O5579" s="119">
        <f t="shared" si="2543"/>
        <v>0</v>
      </c>
      <c r="P5579" s="119">
        <f t="shared" si="2544"/>
        <v>5.2272988499205814E-4</v>
      </c>
      <c r="Q5579" s="119">
        <f t="shared" si="2545"/>
        <v>5.2272988499205814E-4</v>
      </c>
      <c r="R5579" s="58"/>
      <c r="S5579" s="64">
        <f t="shared" si="2526"/>
        <v>1.2062549353389771</v>
      </c>
      <c r="T5579" s="62">
        <f t="shared" si="2527"/>
        <v>0</v>
      </c>
      <c r="U5579" s="62">
        <f t="shared" si="2546"/>
        <v>0</v>
      </c>
      <c r="V5579" s="62">
        <f t="shared" si="2547"/>
        <v>1.2062549353389771</v>
      </c>
      <c r="W5579" s="66">
        <f t="shared" si="2548"/>
        <v>1.2062549353389771</v>
      </c>
      <c r="X5579" s="64">
        <f t="shared" si="2528"/>
        <v>1.2665000536810043</v>
      </c>
      <c r="Y5579" s="62">
        <f t="shared" si="2529"/>
        <v>0</v>
      </c>
      <c r="Z5579" s="62">
        <f t="shared" si="2549"/>
        <v>0</v>
      </c>
      <c r="AA5579" s="62">
        <f t="shared" si="2550"/>
        <v>1.2665000536810043</v>
      </c>
      <c r="AB5579" s="66">
        <f t="shared" si="2551"/>
        <v>1.2665000536810043</v>
      </c>
      <c r="AC5579" s="64">
        <f t="shared" si="2530"/>
        <v>0.77545725240988028</v>
      </c>
      <c r="AD5579" s="62">
        <f t="shared" si="2531"/>
        <v>0</v>
      </c>
      <c r="AE5579" s="62">
        <f t="shared" si="2552"/>
        <v>0</v>
      </c>
      <c r="AF5579" s="62">
        <f t="shared" si="2553"/>
        <v>0.77545725240988028</v>
      </c>
      <c r="AG5579" s="62">
        <f t="shared" si="2554"/>
        <v>0.77545725240988028</v>
      </c>
      <c r="AH5579" s="159"/>
      <c r="AI5579" s="54"/>
      <c r="AJ5579" s="43">
        <v>5574</v>
      </c>
      <c r="AK5579" s="43">
        <v>8</v>
      </c>
      <c r="AL5579" s="43">
        <v>5</v>
      </c>
      <c r="AM5579" s="44">
        <v>0.24295157463437556</v>
      </c>
      <c r="AN5579" s="45">
        <v>0.25508553233803188</v>
      </c>
      <c r="AO5579" s="45">
        <v>0.15618469613281524</v>
      </c>
      <c r="AP5579" s="170">
        <f t="shared" si="2532"/>
        <v>0.15698004116953021</v>
      </c>
      <c r="AQ5579" s="170">
        <f t="shared" si="2533"/>
        <v>0.16482024217557792</v>
      </c>
      <c r="AR5579" s="171">
        <f t="shared" si="2534"/>
        <v>0.1009167364561334</v>
      </c>
      <c r="AS5579" s="162">
        <v>5.3100000000000001E-2</v>
      </c>
      <c r="AT5579" s="177">
        <f t="shared" si="2535"/>
        <v>0.117065322</v>
      </c>
    </row>
    <row r="5580" spans="1:46">
      <c r="A5580" s="2">
        <v>5575</v>
      </c>
      <c r="B5580" s="2">
        <v>8</v>
      </c>
      <c r="C5580" s="2">
        <v>6</v>
      </c>
      <c r="D5580" s="50">
        <v>12724948.800000001</v>
      </c>
      <c r="E5580" s="50">
        <v>0</v>
      </c>
      <c r="F5580" s="50">
        <v>10723808.412012311</v>
      </c>
      <c r="G5580" s="58"/>
      <c r="H5580" s="73">
        <f t="shared" si="2536"/>
        <v>12.060924327979032</v>
      </c>
      <c r="I5580" s="73">
        <f t="shared" si="2537"/>
        <v>0</v>
      </c>
      <c r="J5580" s="73">
        <f t="shared" si="2538"/>
        <v>10.16420920805791</v>
      </c>
      <c r="K5580" s="74">
        <f t="shared" si="2539"/>
        <v>12.060924327979032</v>
      </c>
      <c r="L5580" s="76">
        <f t="shared" si="2540"/>
        <v>1.8967151199211223</v>
      </c>
      <c r="M5580" s="119">
        <f t="shared" si="2541"/>
        <v>8.2047104271966204E-4</v>
      </c>
      <c r="N5580" s="119">
        <f t="shared" si="2542"/>
        <v>0</v>
      </c>
      <c r="O5580" s="119">
        <f t="shared" si="2543"/>
        <v>6.9144280326924562E-4</v>
      </c>
      <c r="P5580" s="119">
        <f t="shared" si="2544"/>
        <v>8.2047104271966204E-4</v>
      </c>
      <c r="Q5580" s="119">
        <f t="shared" si="2545"/>
        <v>1.2902823945041647E-4</v>
      </c>
      <c r="R5580" s="58"/>
      <c r="S5580" s="64">
        <f t="shared" si="2526"/>
        <v>1.70973560848666</v>
      </c>
      <c r="T5580" s="62">
        <f t="shared" si="2527"/>
        <v>0</v>
      </c>
      <c r="U5580" s="62">
        <f t="shared" si="2546"/>
        <v>1.4408605793845102</v>
      </c>
      <c r="V5580" s="62">
        <f t="shared" si="2547"/>
        <v>1.70973560848666</v>
      </c>
      <c r="W5580" s="66">
        <f t="shared" si="2548"/>
        <v>0.26887502910214978</v>
      </c>
      <c r="X5580" s="64">
        <f t="shared" si="2528"/>
        <v>1.6337750844971255</v>
      </c>
      <c r="Y5580" s="62">
        <f t="shared" si="2529"/>
        <v>0</v>
      </c>
      <c r="Z5580" s="62">
        <f t="shared" si="2549"/>
        <v>1.3768456965788654</v>
      </c>
      <c r="AA5580" s="62">
        <f t="shared" si="2550"/>
        <v>1.6337750844971255</v>
      </c>
      <c r="AB5580" s="66">
        <f t="shared" si="2551"/>
        <v>0.25692938791826014</v>
      </c>
      <c r="AC5580" s="64">
        <f t="shared" si="2530"/>
        <v>1.2090558362739676</v>
      </c>
      <c r="AD5580" s="62">
        <f t="shared" si="2531"/>
        <v>0</v>
      </c>
      <c r="AE5580" s="62">
        <f t="shared" si="2552"/>
        <v>1.0189182959720318</v>
      </c>
      <c r="AF5580" s="62">
        <f t="shared" si="2553"/>
        <v>1.2090558362739676</v>
      </c>
      <c r="AG5580" s="62">
        <f t="shared" si="2554"/>
        <v>0.19013754030193586</v>
      </c>
      <c r="AH5580" s="159"/>
      <c r="AI5580" s="54"/>
      <c r="AJ5580" s="43">
        <v>5575</v>
      </c>
      <c r="AK5580" s="43">
        <v>8</v>
      </c>
      <c r="AL5580" s="43">
        <v>6</v>
      </c>
      <c r="AM5580" s="44">
        <v>0.21939344299798141</v>
      </c>
      <c r="AN5580" s="45">
        <v>0.20964618101941992</v>
      </c>
      <c r="AO5580" s="45">
        <v>0.15514616492765124</v>
      </c>
      <c r="AP5580" s="170">
        <f t="shared" si="2532"/>
        <v>0.14175825682948703</v>
      </c>
      <c r="AQ5580" s="170">
        <f t="shared" si="2533"/>
        <v>0.1354601886280872</v>
      </c>
      <c r="AR5580" s="171">
        <f t="shared" si="2534"/>
        <v>0.10024570284958922</v>
      </c>
      <c r="AS5580" s="162">
        <v>5.3100000000000001E-2</v>
      </c>
      <c r="AT5580" s="177">
        <f t="shared" si="2535"/>
        <v>0.117065322</v>
      </c>
    </row>
    <row r="5581" spans="1:46">
      <c r="A5581" s="2">
        <v>5576</v>
      </c>
      <c r="B5581" s="2">
        <v>8</v>
      </c>
      <c r="C5581" s="2">
        <v>7</v>
      </c>
      <c r="D5581" s="50">
        <v>13918744.800000001</v>
      </c>
      <c r="E5581" s="50">
        <v>0</v>
      </c>
      <c r="F5581" s="50">
        <v>32011368.394066598</v>
      </c>
      <c r="G5581" s="58"/>
      <c r="H5581" s="73">
        <f t="shared" si="2536"/>
        <v>13.192424614962038</v>
      </c>
      <c r="I5581" s="73">
        <f t="shared" si="2537"/>
        <v>0</v>
      </c>
      <c r="J5581" s="73">
        <f t="shared" si="2538"/>
        <v>30.34092300912809</v>
      </c>
      <c r="K5581" s="74">
        <f t="shared" si="2539"/>
        <v>13.192424614962038</v>
      </c>
      <c r="L5581" s="76">
        <f t="shared" si="2540"/>
        <v>-17.148498394166054</v>
      </c>
      <c r="M5581" s="119">
        <f t="shared" si="2541"/>
        <v>8.9744385135796171E-4</v>
      </c>
      <c r="N5581" s="119">
        <f t="shared" si="2542"/>
        <v>0</v>
      </c>
      <c r="O5581" s="119">
        <f t="shared" si="2543"/>
        <v>2.0640083679678975E-3</v>
      </c>
      <c r="P5581" s="119">
        <f t="shared" si="2544"/>
        <v>8.9744385135796171E-4</v>
      </c>
      <c r="Q5581" s="119">
        <f t="shared" si="2545"/>
        <v>-1.1665645166099357E-3</v>
      </c>
      <c r="R5581" s="58"/>
      <c r="S5581" s="64">
        <f t="shared" si="2526"/>
        <v>1.2878714476516302</v>
      </c>
      <c r="T5581" s="62">
        <f t="shared" si="2527"/>
        <v>0</v>
      </c>
      <c r="U5581" s="62">
        <f t="shared" si="2546"/>
        <v>2.9619429012719731</v>
      </c>
      <c r="V5581" s="62">
        <f t="shared" si="2547"/>
        <v>1.2878714476516302</v>
      </c>
      <c r="W5581" s="66">
        <f t="shared" si="2548"/>
        <v>-1.6740714536203429</v>
      </c>
      <c r="X5581" s="64">
        <f t="shared" si="2528"/>
        <v>0.29610152018495378</v>
      </c>
      <c r="Y5581" s="62">
        <f t="shared" si="2529"/>
        <v>0</v>
      </c>
      <c r="Z5581" s="62">
        <f t="shared" si="2549"/>
        <v>0.68099638156191367</v>
      </c>
      <c r="AA5581" s="62">
        <f t="shared" si="2550"/>
        <v>0.29610152018495378</v>
      </c>
      <c r="AB5581" s="66">
        <f t="shared" si="2551"/>
        <v>-0.38489486137695988</v>
      </c>
      <c r="AC5581" s="64">
        <f t="shared" si="2530"/>
        <v>0.46350025376719373</v>
      </c>
      <c r="AD5581" s="62">
        <f t="shared" si="2531"/>
        <v>0</v>
      </c>
      <c r="AE5581" s="62">
        <f t="shared" si="2552"/>
        <v>1.0659924861963841</v>
      </c>
      <c r="AF5581" s="62">
        <f t="shared" si="2553"/>
        <v>0.46350025376719373</v>
      </c>
      <c r="AG5581" s="62">
        <f t="shared" si="2554"/>
        <v>-0.60249223242919037</v>
      </c>
      <c r="AH5581" s="159"/>
      <c r="AI5581" s="54"/>
      <c r="AJ5581" s="43">
        <v>5576</v>
      </c>
      <c r="AK5581" s="43">
        <v>8</v>
      </c>
      <c r="AL5581" s="43">
        <v>7</v>
      </c>
      <c r="AM5581" s="44">
        <v>0.15108563467161426</v>
      </c>
      <c r="AN5581" s="45">
        <v>3.4736918957205452E-2</v>
      </c>
      <c r="AO5581" s="45">
        <v>5.4375170859299458E-2</v>
      </c>
      <c r="AP5581" s="170">
        <f t="shared" si="2532"/>
        <v>9.7622043349863491E-2</v>
      </c>
      <c r="AQ5581" s="170">
        <f t="shared" si="2533"/>
        <v>2.2444814264781444E-2</v>
      </c>
      <c r="AR5581" s="171">
        <f t="shared" si="2534"/>
        <v>3.513381863418194E-2</v>
      </c>
      <c r="AS5581" s="162">
        <v>5.3100000000000001E-2</v>
      </c>
      <c r="AT5581" s="177">
        <f t="shared" si="2535"/>
        <v>0.117065322</v>
      </c>
    </row>
    <row r="5582" spans="1:46">
      <c r="A5582" s="2">
        <v>5577</v>
      </c>
      <c r="B5582" s="2">
        <v>8</v>
      </c>
      <c r="C5582" s="2">
        <v>8</v>
      </c>
      <c r="D5582" s="50">
        <v>14618037.6</v>
      </c>
      <c r="E5582" s="50">
        <v>0</v>
      </c>
      <c r="F5582" s="50">
        <v>118922233.5839574</v>
      </c>
      <c r="G5582" s="58"/>
      <c r="H5582" s="73">
        <f t="shared" si="2536"/>
        <v>13.855226302926438</v>
      </c>
      <c r="I5582" s="73">
        <f t="shared" si="2537"/>
        <v>0</v>
      </c>
      <c r="J5582" s="73">
        <f t="shared" si="2538"/>
        <v>112.71652897891084</v>
      </c>
      <c r="K5582" s="74">
        <f t="shared" si="2539"/>
        <v>13.855226302926438</v>
      </c>
      <c r="L5582" s="76">
        <f t="shared" si="2540"/>
        <v>-98.861302675984405</v>
      </c>
      <c r="M5582" s="119">
        <f t="shared" si="2541"/>
        <v>9.4253240155962165E-4</v>
      </c>
      <c r="N5582" s="119">
        <f t="shared" si="2542"/>
        <v>0</v>
      </c>
      <c r="O5582" s="119">
        <f t="shared" si="2543"/>
        <v>7.6677910870007375E-3</v>
      </c>
      <c r="P5582" s="119">
        <f t="shared" si="2544"/>
        <v>9.4253240155962165E-4</v>
      </c>
      <c r="Q5582" s="119">
        <f t="shared" si="2545"/>
        <v>-6.7252586854411158E-3</v>
      </c>
      <c r="R5582" s="58"/>
      <c r="S5582" s="64">
        <f t="shared" si="2526"/>
        <v>0.93578530871006294</v>
      </c>
      <c r="T5582" s="62">
        <f t="shared" si="2527"/>
        <v>0</v>
      </c>
      <c r="U5582" s="62">
        <f t="shared" si="2546"/>
        <v>7.6129014107101343</v>
      </c>
      <c r="V5582" s="62">
        <f t="shared" si="2547"/>
        <v>0.93578530871006294</v>
      </c>
      <c r="W5582" s="66">
        <f t="shared" si="2548"/>
        <v>-6.6771161020000713</v>
      </c>
      <c r="X5582" s="64">
        <f t="shared" si="2528"/>
        <v>0</v>
      </c>
      <c r="Y5582" s="62">
        <f t="shared" si="2529"/>
        <v>0</v>
      </c>
      <c r="Z5582" s="62">
        <f t="shared" si="2549"/>
        <v>0</v>
      </c>
      <c r="AA5582" s="62">
        <f t="shared" si="2550"/>
        <v>0</v>
      </c>
      <c r="AB5582" s="66">
        <f t="shared" si="2551"/>
        <v>0</v>
      </c>
      <c r="AC5582" s="64">
        <f t="shared" si="2530"/>
        <v>0</v>
      </c>
      <c r="AD5582" s="62">
        <f t="shared" si="2531"/>
        <v>0</v>
      </c>
      <c r="AE5582" s="62">
        <f t="shared" si="2552"/>
        <v>0</v>
      </c>
      <c r="AF5582" s="62">
        <f t="shared" si="2553"/>
        <v>0</v>
      </c>
      <c r="AG5582" s="62">
        <f t="shared" si="2554"/>
        <v>0</v>
      </c>
      <c r="AH5582" s="159"/>
      <c r="AI5582" s="54"/>
      <c r="AJ5582" s="43">
        <v>5577</v>
      </c>
      <c r="AK5582" s="43">
        <v>8</v>
      </c>
      <c r="AL5582" s="43">
        <v>8</v>
      </c>
      <c r="AM5582" s="44">
        <v>0.1045292606539576</v>
      </c>
      <c r="AN5582" s="45">
        <v>0</v>
      </c>
      <c r="AO5582" s="45">
        <v>0</v>
      </c>
      <c r="AP5582" s="170">
        <f t="shared" si="2532"/>
        <v>6.7540239924656492E-2</v>
      </c>
      <c r="AQ5582" s="170">
        <f t="shared" si="2533"/>
        <v>0</v>
      </c>
      <c r="AR5582" s="171">
        <f t="shared" si="2534"/>
        <v>0</v>
      </c>
      <c r="AS5582" s="162">
        <v>5.3100000000000001E-2</v>
      </c>
      <c r="AT5582" s="177">
        <f t="shared" si="2535"/>
        <v>0.117065322</v>
      </c>
    </row>
    <row r="5583" spans="1:46">
      <c r="A5583" s="2">
        <v>5578</v>
      </c>
      <c r="B5583" s="2">
        <v>8</v>
      </c>
      <c r="C5583" s="2">
        <v>9</v>
      </c>
      <c r="D5583" s="50">
        <v>16403511.6</v>
      </c>
      <c r="E5583" s="50">
        <v>0</v>
      </c>
      <c r="F5583" s="50">
        <v>180704174.58450592</v>
      </c>
      <c r="G5583" s="58"/>
      <c r="H5583" s="73">
        <f t="shared" si="2536"/>
        <v>15.547529128032817</v>
      </c>
      <c r="I5583" s="73">
        <f t="shared" si="2537"/>
        <v>0</v>
      </c>
      <c r="J5583" s="73">
        <f t="shared" si="2538"/>
        <v>171.27451038652805</v>
      </c>
      <c r="K5583" s="74">
        <f t="shared" si="2539"/>
        <v>15.547529128032817</v>
      </c>
      <c r="L5583" s="76">
        <f t="shared" si="2540"/>
        <v>-155.72698125849524</v>
      </c>
      <c r="M5583" s="119">
        <f t="shared" si="2541"/>
        <v>1.057655042723321E-3</v>
      </c>
      <c r="N5583" s="119">
        <f t="shared" si="2542"/>
        <v>0</v>
      </c>
      <c r="O5583" s="119">
        <f t="shared" si="2543"/>
        <v>1.165132723717878E-2</v>
      </c>
      <c r="P5583" s="119">
        <f t="shared" si="2544"/>
        <v>1.057655042723321E-3</v>
      </c>
      <c r="Q5583" s="119">
        <f t="shared" si="2545"/>
        <v>-1.0593672194455459E-2</v>
      </c>
      <c r="R5583" s="58"/>
      <c r="S5583" s="64">
        <f t="shared" si="2526"/>
        <v>0.57255301347904353</v>
      </c>
      <c r="T5583" s="62">
        <f t="shared" si="2527"/>
        <v>0</v>
      </c>
      <c r="U5583" s="62">
        <f t="shared" si="2546"/>
        <v>6.3073518786429883</v>
      </c>
      <c r="V5583" s="62">
        <f t="shared" si="2547"/>
        <v>0.57255301347904353</v>
      </c>
      <c r="W5583" s="66">
        <f t="shared" si="2548"/>
        <v>-5.7347988651639445</v>
      </c>
      <c r="X5583" s="64">
        <f t="shared" si="2528"/>
        <v>0</v>
      </c>
      <c r="Y5583" s="62">
        <f t="shared" si="2529"/>
        <v>0</v>
      </c>
      <c r="Z5583" s="62">
        <f t="shared" si="2549"/>
        <v>0</v>
      </c>
      <c r="AA5583" s="62">
        <f t="shared" si="2550"/>
        <v>0</v>
      </c>
      <c r="AB5583" s="66">
        <f t="shared" si="2551"/>
        <v>0</v>
      </c>
      <c r="AC5583" s="64">
        <f t="shared" si="2530"/>
        <v>0</v>
      </c>
      <c r="AD5583" s="62">
        <f t="shared" si="2531"/>
        <v>0</v>
      </c>
      <c r="AE5583" s="62">
        <f t="shared" si="2552"/>
        <v>0</v>
      </c>
      <c r="AF5583" s="62">
        <f t="shared" si="2553"/>
        <v>0</v>
      </c>
      <c r="AG5583" s="62">
        <f t="shared" si="2554"/>
        <v>0</v>
      </c>
      <c r="AH5583" s="159"/>
      <c r="AI5583" s="54"/>
      <c r="AJ5583" s="43">
        <v>5578</v>
      </c>
      <c r="AK5583" s="43">
        <v>8</v>
      </c>
      <c r="AL5583" s="43">
        <v>9</v>
      </c>
      <c r="AM5583" s="44">
        <v>5.6994061306817251E-2</v>
      </c>
      <c r="AN5583" s="45">
        <v>0</v>
      </c>
      <c r="AO5583" s="45">
        <v>0</v>
      </c>
      <c r="AP5583" s="170">
        <f t="shared" si="2532"/>
        <v>3.6825981078029146E-2</v>
      </c>
      <c r="AQ5583" s="170">
        <f t="shared" si="2533"/>
        <v>0</v>
      </c>
      <c r="AR5583" s="171">
        <f t="shared" si="2534"/>
        <v>0</v>
      </c>
      <c r="AS5583" s="162">
        <v>5.3100000000000001E-2</v>
      </c>
      <c r="AT5583" s="177">
        <f t="shared" si="2535"/>
        <v>0.117065322</v>
      </c>
    </row>
    <row r="5584" spans="1:46">
      <c r="A5584" s="2">
        <v>5579</v>
      </c>
      <c r="B5584" s="2">
        <v>8</v>
      </c>
      <c r="C5584" s="2">
        <v>10</v>
      </c>
      <c r="D5584" s="50">
        <v>16914780</v>
      </c>
      <c r="E5584" s="50">
        <v>0</v>
      </c>
      <c r="F5584" s="50">
        <v>216877020.86980119</v>
      </c>
      <c r="G5584" s="58"/>
      <c r="H5584" s="73">
        <f t="shared" si="2536"/>
        <v>16.0321180706372</v>
      </c>
      <c r="I5584" s="73">
        <f t="shared" si="2537"/>
        <v>0</v>
      </c>
      <c r="J5584" s="73">
        <f t="shared" si="2538"/>
        <v>205.5597533868428</v>
      </c>
      <c r="K5584" s="74">
        <f t="shared" si="2539"/>
        <v>16.0321180706372</v>
      </c>
      <c r="L5584" s="76">
        <f t="shared" si="2540"/>
        <v>-189.52763531620559</v>
      </c>
      <c r="M5584" s="119">
        <f t="shared" si="2541"/>
        <v>1.0906202769140952E-3</v>
      </c>
      <c r="N5584" s="119">
        <f t="shared" si="2542"/>
        <v>0</v>
      </c>
      <c r="O5584" s="119">
        <f t="shared" si="2543"/>
        <v>1.3983656692982504E-2</v>
      </c>
      <c r="P5584" s="119">
        <f t="shared" si="2544"/>
        <v>1.0906202769140952E-3</v>
      </c>
      <c r="Q5584" s="119">
        <f t="shared" si="2545"/>
        <v>-1.2893036416068407E-2</v>
      </c>
      <c r="R5584" s="58"/>
      <c r="S5584" s="64">
        <f t="shared" si="2526"/>
        <v>0.36783383101037587</v>
      </c>
      <c r="T5584" s="62">
        <f t="shared" si="2527"/>
        <v>0</v>
      </c>
      <c r="U5584" s="62">
        <f t="shared" si="2546"/>
        <v>4.7162721267823882</v>
      </c>
      <c r="V5584" s="62">
        <f t="shared" si="2547"/>
        <v>0.36783383101037587</v>
      </c>
      <c r="W5584" s="66">
        <f t="shared" si="2548"/>
        <v>-4.348438295772012</v>
      </c>
      <c r="X5584" s="64">
        <f t="shared" si="2528"/>
        <v>0</v>
      </c>
      <c r="Y5584" s="62">
        <f t="shared" si="2529"/>
        <v>0</v>
      </c>
      <c r="Z5584" s="62">
        <f t="shared" si="2549"/>
        <v>0</v>
      </c>
      <c r="AA5584" s="62">
        <f t="shared" si="2550"/>
        <v>0</v>
      </c>
      <c r="AB5584" s="66">
        <f t="shared" si="2551"/>
        <v>0</v>
      </c>
      <c r="AC5584" s="64">
        <f t="shared" si="2530"/>
        <v>0</v>
      </c>
      <c r="AD5584" s="62">
        <f t="shared" si="2531"/>
        <v>0</v>
      </c>
      <c r="AE5584" s="62">
        <f t="shared" si="2552"/>
        <v>0</v>
      </c>
      <c r="AF5584" s="62">
        <f t="shared" si="2553"/>
        <v>0</v>
      </c>
      <c r="AG5584" s="62">
        <f t="shared" si="2554"/>
        <v>0</v>
      </c>
      <c r="AH5584" s="159"/>
      <c r="AI5584" s="54"/>
      <c r="AJ5584" s="43">
        <v>5579</v>
      </c>
      <c r="AK5584" s="43">
        <v>8</v>
      </c>
      <c r="AL5584" s="43">
        <v>10</v>
      </c>
      <c r="AM5584" s="44">
        <v>3.550880420991305E-2</v>
      </c>
      <c r="AN5584" s="45">
        <v>0</v>
      </c>
      <c r="AO5584" s="45">
        <v>0</v>
      </c>
      <c r="AP5584" s="170">
        <f t="shared" si="2532"/>
        <v>2.2943558012092174E-2</v>
      </c>
      <c r="AQ5584" s="170">
        <f t="shared" si="2533"/>
        <v>0</v>
      </c>
      <c r="AR5584" s="171">
        <f t="shared" si="2534"/>
        <v>0</v>
      </c>
      <c r="AS5584" s="162">
        <v>5.3100000000000001E-2</v>
      </c>
      <c r="AT5584" s="177">
        <f t="shared" si="2535"/>
        <v>0.117065322</v>
      </c>
    </row>
    <row r="5585" spans="1:46">
      <c r="A5585" s="2">
        <v>5580</v>
      </c>
      <c r="B5585" s="2">
        <v>8</v>
      </c>
      <c r="C5585" s="2">
        <v>11</v>
      </c>
      <c r="D5585" s="50">
        <v>17078745.600000001</v>
      </c>
      <c r="E5585" s="50">
        <v>0</v>
      </c>
      <c r="F5585" s="50">
        <v>242486115.58505449</v>
      </c>
      <c r="G5585" s="58"/>
      <c r="H5585" s="73">
        <f t="shared" si="2536"/>
        <v>16.187527473462595</v>
      </c>
      <c r="I5585" s="73">
        <f t="shared" si="2537"/>
        <v>0</v>
      </c>
      <c r="J5585" s="73">
        <f t="shared" si="2538"/>
        <v>229.83249179414528</v>
      </c>
      <c r="K5585" s="74">
        <f t="shared" si="2539"/>
        <v>16.187527473462595</v>
      </c>
      <c r="L5585" s="76">
        <f t="shared" si="2540"/>
        <v>-213.64496432068267</v>
      </c>
      <c r="M5585" s="119">
        <f t="shared" si="2541"/>
        <v>1.1011923451335098E-3</v>
      </c>
      <c r="N5585" s="119">
        <f t="shared" si="2542"/>
        <v>0</v>
      </c>
      <c r="O5585" s="119">
        <f t="shared" si="2543"/>
        <v>1.5634863387356823E-2</v>
      </c>
      <c r="P5585" s="119">
        <f t="shared" si="2544"/>
        <v>1.1011923451335098E-3</v>
      </c>
      <c r="Q5585" s="119">
        <f t="shared" si="2545"/>
        <v>-1.4533671042223311E-2</v>
      </c>
      <c r="R5585" s="58"/>
      <c r="S5585" s="64">
        <f t="shared" si="2526"/>
        <v>0.37719593643964983</v>
      </c>
      <c r="T5585" s="62">
        <f t="shared" si="2527"/>
        <v>0</v>
      </c>
      <c r="U5585" s="62">
        <f t="shared" si="2546"/>
        <v>5.3554739665258424</v>
      </c>
      <c r="V5585" s="62">
        <f t="shared" si="2547"/>
        <v>0.37719593643964983</v>
      </c>
      <c r="W5585" s="66">
        <f t="shared" si="2548"/>
        <v>-4.9782780300861926</v>
      </c>
      <c r="X5585" s="64">
        <f t="shared" si="2528"/>
        <v>0</v>
      </c>
      <c r="Y5585" s="62">
        <f t="shared" si="2529"/>
        <v>0</v>
      </c>
      <c r="Z5585" s="62">
        <f t="shared" si="2549"/>
        <v>0</v>
      </c>
      <c r="AA5585" s="62">
        <f t="shared" si="2550"/>
        <v>0</v>
      </c>
      <c r="AB5585" s="66">
        <f t="shared" si="2551"/>
        <v>0</v>
      </c>
      <c r="AC5585" s="64">
        <f t="shared" si="2530"/>
        <v>3.5270313362304663E-2</v>
      </c>
      <c r="AD5585" s="62">
        <f t="shared" si="2531"/>
        <v>0</v>
      </c>
      <c r="AE5585" s="62">
        <f t="shared" si="2552"/>
        <v>0.50077221612182676</v>
      </c>
      <c r="AF5585" s="62">
        <f t="shared" si="2553"/>
        <v>3.5270313362304663E-2</v>
      </c>
      <c r="AG5585" s="62">
        <f t="shared" si="2554"/>
        <v>-0.46550190275952208</v>
      </c>
      <c r="AH5585" s="159"/>
      <c r="AI5585" s="54"/>
      <c r="AJ5585" s="43">
        <v>5580</v>
      </c>
      <c r="AK5585" s="43">
        <v>8</v>
      </c>
      <c r="AL5585" s="43">
        <v>11</v>
      </c>
      <c r="AM5585" s="44">
        <v>3.6062992905465677E-2</v>
      </c>
      <c r="AN5585" s="45">
        <v>0</v>
      </c>
      <c r="AO5585" s="45">
        <v>3.3721282168739718E-3</v>
      </c>
      <c r="AP5585" s="170">
        <f t="shared" si="2532"/>
        <v>2.3301639923577883E-2</v>
      </c>
      <c r="AQ5585" s="170">
        <f t="shared" si="2533"/>
        <v>0</v>
      </c>
      <c r="AR5585" s="171">
        <f t="shared" si="2534"/>
        <v>2.1788573591690198E-3</v>
      </c>
      <c r="AS5585" s="162">
        <v>5.3100000000000001E-2</v>
      </c>
      <c r="AT5585" s="177">
        <f t="shared" si="2535"/>
        <v>0.117065322</v>
      </c>
    </row>
    <row r="5586" spans="1:46">
      <c r="A5586" s="2">
        <v>5581</v>
      </c>
      <c r="B5586" s="2">
        <v>8</v>
      </c>
      <c r="C5586" s="2">
        <v>12</v>
      </c>
      <c r="D5586" s="50">
        <v>17131129.199999999</v>
      </c>
      <c r="E5586" s="50">
        <v>0</v>
      </c>
      <c r="F5586" s="50">
        <v>248568275.57992712</v>
      </c>
      <c r="G5586" s="58"/>
      <c r="H5586" s="73">
        <f t="shared" si="2536"/>
        <v>16.237177546367178</v>
      </c>
      <c r="I5586" s="73">
        <f t="shared" si="2537"/>
        <v>0</v>
      </c>
      <c r="J5586" s="73">
        <f t="shared" si="2538"/>
        <v>235.5972671658796</v>
      </c>
      <c r="K5586" s="74">
        <f t="shared" si="2539"/>
        <v>16.237177546367178</v>
      </c>
      <c r="L5586" s="76">
        <f t="shared" si="2540"/>
        <v>-219.36008961951242</v>
      </c>
      <c r="M5586" s="119">
        <f t="shared" si="2541"/>
        <v>1.1045699011134134E-3</v>
      </c>
      <c r="N5586" s="119">
        <f t="shared" si="2542"/>
        <v>0</v>
      </c>
      <c r="O5586" s="119">
        <f t="shared" si="2543"/>
        <v>1.602702497727072E-2</v>
      </c>
      <c r="P5586" s="119">
        <f t="shared" si="2544"/>
        <v>1.1045699011134134E-3</v>
      </c>
      <c r="Q5586" s="119">
        <f t="shared" si="2545"/>
        <v>-1.4922455076157307E-2</v>
      </c>
      <c r="R5586" s="58"/>
      <c r="S5586" s="64">
        <f t="shared" si="2526"/>
        <v>0.37886291952538081</v>
      </c>
      <c r="T5586" s="62">
        <f t="shared" si="2527"/>
        <v>0</v>
      </c>
      <c r="U5586" s="62">
        <f t="shared" si="2546"/>
        <v>5.497203452741493</v>
      </c>
      <c r="V5586" s="62">
        <f t="shared" si="2547"/>
        <v>0.37886291952538081</v>
      </c>
      <c r="W5586" s="66">
        <f t="shared" si="2548"/>
        <v>-5.118340533216112</v>
      </c>
      <c r="X5586" s="64">
        <f t="shared" si="2528"/>
        <v>0</v>
      </c>
      <c r="Y5586" s="62">
        <f t="shared" si="2529"/>
        <v>0</v>
      </c>
      <c r="Z5586" s="62">
        <f t="shared" si="2549"/>
        <v>0</v>
      </c>
      <c r="AA5586" s="62">
        <f t="shared" si="2550"/>
        <v>0</v>
      </c>
      <c r="AB5586" s="66">
        <f t="shared" si="2551"/>
        <v>0</v>
      </c>
      <c r="AC5586" s="64">
        <f t="shared" si="2530"/>
        <v>1.3316712482652605E-2</v>
      </c>
      <c r="AD5586" s="62">
        <f t="shared" si="2531"/>
        <v>0</v>
      </c>
      <c r="AE5586" s="62">
        <f t="shared" si="2552"/>
        <v>0.19322207074397921</v>
      </c>
      <c r="AF5586" s="62">
        <f t="shared" si="2553"/>
        <v>1.3316712482652605E-2</v>
      </c>
      <c r="AG5586" s="62">
        <f t="shared" si="2554"/>
        <v>-0.17990535826132661</v>
      </c>
      <c r="AH5586" s="159"/>
      <c r="AI5586" s="54"/>
      <c r="AJ5586" s="43">
        <v>5581</v>
      </c>
      <c r="AK5586" s="43">
        <v>8</v>
      </c>
      <c r="AL5586" s="43">
        <v>12</v>
      </c>
      <c r="AM5586" s="44">
        <v>3.6111609184863433E-2</v>
      </c>
      <c r="AN5586" s="45">
        <v>0</v>
      </c>
      <c r="AO5586" s="45">
        <v>1.269292643901847E-3</v>
      </c>
      <c r="AP5586" s="170">
        <f t="shared" si="2532"/>
        <v>2.3333052708421339E-2</v>
      </c>
      <c r="AQ5586" s="170">
        <f t="shared" si="2533"/>
        <v>0</v>
      </c>
      <c r="AR5586" s="171">
        <f t="shared" si="2534"/>
        <v>8.2013714788947527E-4</v>
      </c>
      <c r="AS5586" s="162">
        <v>5.3100000000000001E-2</v>
      </c>
      <c r="AT5586" s="177">
        <f t="shared" si="2535"/>
        <v>0.117065322</v>
      </c>
    </row>
    <row r="5587" spans="1:46">
      <c r="A5587" s="2">
        <v>5582</v>
      </c>
      <c r="B5587" s="2">
        <v>8</v>
      </c>
      <c r="C5587" s="2">
        <v>13</v>
      </c>
      <c r="D5587" s="50">
        <v>16742552.4</v>
      </c>
      <c r="E5587" s="50">
        <v>0</v>
      </c>
      <c r="F5587" s="50">
        <v>234963444.01244885</v>
      </c>
      <c r="G5587" s="58"/>
      <c r="H5587" s="73">
        <f t="shared" si="2536"/>
        <v>15.868877802763633</v>
      </c>
      <c r="I5587" s="73">
        <f t="shared" si="2537"/>
        <v>0</v>
      </c>
      <c r="J5587" s="73">
        <f t="shared" si="2538"/>
        <v>222.70237488700019</v>
      </c>
      <c r="K5587" s="74">
        <f t="shared" si="2539"/>
        <v>15.868877802763633</v>
      </c>
      <c r="L5587" s="76">
        <f t="shared" si="2540"/>
        <v>-206.83349708423657</v>
      </c>
      <c r="M5587" s="119">
        <f t="shared" si="2541"/>
        <v>1.0795154967866416E-3</v>
      </c>
      <c r="N5587" s="119">
        <f t="shared" si="2542"/>
        <v>0</v>
      </c>
      <c r="O5587" s="119">
        <f t="shared" si="2543"/>
        <v>1.5149821420884366E-2</v>
      </c>
      <c r="P5587" s="119">
        <f t="shared" si="2544"/>
        <v>1.0795154967866416E-3</v>
      </c>
      <c r="Q5587" s="119">
        <f t="shared" si="2545"/>
        <v>-1.4070305924097725E-2</v>
      </c>
      <c r="R5587" s="58"/>
      <c r="S5587" s="64">
        <f t="shared" si="2526"/>
        <v>0.38117718149078883</v>
      </c>
      <c r="T5587" s="62">
        <f t="shared" si="2527"/>
        <v>0</v>
      </c>
      <c r="U5587" s="62">
        <f t="shared" si="2546"/>
        <v>5.3494055865719732</v>
      </c>
      <c r="V5587" s="62">
        <f t="shared" si="2547"/>
        <v>0.38117718149078883</v>
      </c>
      <c r="W5587" s="66">
        <f t="shared" si="2548"/>
        <v>-4.9682284050811845</v>
      </c>
      <c r="X5587" s="64">
        <f t="shared" si="2528"/>
        <v>0</v>
      </c>
      <c r="Y5587" s="62">
        <f t="shared" si="2529"/>
        <v>0</v>
      </c>
      <c r="Z5587" s="62">
        <f t="shared" si="2549"/>
        <v>0</v>
      </c>
      <c r="AA5587" s="62">
        <f t="shared" si="2550"/>
        <v>0</v>
      </c>
      <c r="AB5587" s="66">
        <f t="shared" si="2551"/>
        <v>0</v>
      </c>
      <c r="AC5587" s="64">
        <f t="shared" si="2530"/>
        <v>0</v>
      </c>
      <c r="AD5587" s="62">
        <f t="shared" si="2531"/>
        <v>0</v>
      </c>
      <c r="AE5587" s="62">
        <f t="shared" si="2552"/>
        <v>0</v>
      </c>
      <c r="AF5587" s="62">
        <f t="shared" si="2553"/>
        <v>0</v>
      </c>
      <c r="AG5587" s="62">
        <f t="shared" si="2554"/>
        <v>0</v>
      </c>
      <c r="AH5587" s="159"/>
      <c r="AI5587" s="54"/>
      <c r="AJ5587" s="43">
        <v>5582</v>
      </c>
      <c r="AK5587" s="43">
        <v>8</v>
      </c>
      <c r="AL5587" s="43">
        <v>13</v>
      </c>
      <c r="AM5587" s="44">
        <v>3.71754263614167E-2</v>
      </c>
      <c r="AN5587" s="45">
        <v>0</v>
      </c>
      <c r="AO5587" s="45">
        <v>0</v>
      </c>
      <c r="AP5587" s="170">
        <f t="shared" si="2532"/>
        <v>2.40204245207815E-2</v>
      </c>
      <c r="AQ5587" s="170">
        <f t="shared" si="2533"/>
        <v>0</v>
      </c>
      <c r="AR5587" s="171">
        <f t="shared" si="2534"/>
        <v>0</v>
      </c>
      <c r="AS5587" s="162">
        <v>5.3100000000000001E-2</v>
      </c>
      <c r="AT5587" s="177">
        <f t="shared" si="2535"/>
        <v>0.117065322</v>
      </c>
    </row>
    <row r="5588" spans="1:46">
      <c r="A5588" s="2">
        <v>5583</v>
      </c>
      <c r="B5588" s="2">
        <v>8</v>
      </c>
      <c r="C5588" s="2">
        <v>14</v>
      </c>
      <c r="D5588" s="50">
        <v>14734818</v>
      </c>
      <c r="E5588" s="50">
        <v>0</v>
      </c>
      <c r="F5588" s="50">
        <v>202952075.61838222</v>
      </c>
      <c r="G5588" s="58"/>
      <c r="H5588" s="73">
        <f t="shared" si="2536"/>
        <v>13.965912765365573</v>
      </c>
      <c r="I5588" s="73">
        <f t="shared" si="2537"/>
        <v>0</v>
      </c>
      <c r="J5588" s="73">
        <f t="shared" si="2538"/>
        <v>192.36145187787207</v>
      </c>
      <c r="K5588" s="74">
        <f t="shared" si="2539"/>
        <v>13.965912765365573</v>
      </c>
      <c r="L5588" s="76">
        <f t="shared" si="2540"/>
        <v>-178.3955391125065</v>
      </c>
      <c r="M5588" s="119">
        <f t="shared" si="2541"/>
        <v>9.5006209288201176E-4</v>
      </c>
      <c r="N5588" s="119">
        <f t="shared" si="2542"/>
        <v>0</v>
      </c>
      <c r="O5588" s="119">
        <f t="shared" si="2543"/>
        <v>1.3085813052916468E-2</v>
      </c>
      <c r="P5588" s="119">
        <f t="shared" si="2544"/>
        <v>9.5006209288201176E-4</v>
      </c>
      <c r="Q5588" s="119">
        <f t="shared" si="2545"/>
        <v>-1.2135750960034455E-2</v>
      </c>
      <c r="R5588" s="58"/>
      <c r="S5588" s="64">
        <f t="shared" si="2526"/>
        <v>0.78474760617941919</v>
      </c>
      <c r="T5588" s="62">
        <f t="shared" si="2527"/>
        <v>0</v>
      </c>
      <c r="U5588" s="62">
        <f t="shared" si="2546"/>
        <v>10.808830859714041</v>
      </c>
      <c r="V5588" s="62">
        <f t="shared" si="2547"/>
        <v>0.78474760617941919</v>
      </c>
      <c r="W5588" s="66">
        <f t="shared" si="2548"/>
        <v>-10.024083253534622</v>
      </c>
      <c r="X5588" s="64">
        <f t="shared" si="2528"/>
        <v>0</v>
      </c>
      <c r="Y5588" s="62">
        <f t="shared" si="2529"/>
        <v>0</v>
      </c>
      <c r="Z5588" s="62">
        <f t="shared" si="2549"/>
        <v>0</v>
      </c>
      <c r="AA5588" s="62">
        <f t="shared" si="2550"/>
        <v>0</v>
      </c>
      <c r="AB5588" s="66">
        <f t="shared" si="2551"/>
        <v>0</v>
      </c>
      <c r="AC5588" s="64">
        <f t="shared" si="2530"/>
        <v>0</v>
      </c>
      <c r="AD5588" s="62">
        <f t="shared" si="2531"/>
        <v>0</v>
      </c>
      <c r="AE5588" s="62">
        <f t="shared" si="2552"/>
        <v>0</v>
      </c>
      <c r="AF5588" s="62">
        <f t="shared" si="2553"/>
        <v>0</v>
      </c>
      <c r="AG5588" s="62">
        <f t="shared" si="2554"/>
        <v>0</v>
      </c>
      <c r="AH5588" s="159"/>
      <c r="AI5588" s="54"/>
      <c r="AJ5588" s="43">
        <v>5583</v>
      </c>
      <c r="AK5588" s="43">
        <v>8</v>
      </c>
      <c r="AL5588" s="43">
        <v>14</v>
      </c>
      <c r="AM5588" s="44">
        <v>8.6963288495743599E-2</v>
      </c>
      <c r="AN5588" s="45">
        <v>0</v>
      </c>
      <c r="AO5588" s="45">
        <v>0</v>
      </c>
      <c r="AP5588" s="170">
        <f t="shared" si="2532"/>
        <v>5.6190212509814257E-2</v>
      </c>
      <c r="AQ5588" s="170">
        <f t="shared" si="2533"/>
        <v>0</v>
      </c>
      <c r="AR5588" s="171">
        <f t="shared" si="2534"/>
        <v>0</v>
      </c>
      <c r="AS5588" s="162">
        <v>5.3100000000000001E-2</v>
      </c>
      <c r="AT5588" s="177">
        <f t="shared" si="2535"/>
        <v>0.117065322</v>
      </c>
    </row>
    <row r="5589" spans="1:46">
      <c r="A5589" s="2">
        <v>5584</v>
      </c>
      <c r="B5589" s="2">
        <v>8</v>
      </c>
      <c r="C5589" s="2">
        <v>15</v>
      </c>
      <c r="D5589" s="50">
        <v>17136219.600000001</v>
      </c>
      <c r="E5589" s="50">
        <v>0</v>
      </c>
      <c r="F5589" s="50">
        <v>153974681.97546035</v>
      </c>
      <c r="G5589" s="58"/>
      <c r="H5589" s="73">
        <f t="shared" si="2536"/>
        <v>16.242002314636512</v>
      </c>
      <c r="I5589" s="73">
        <f t="shared" si="2537"/>
        <v>0</v>
      </c>
      <c r="J5589" s="73">
        <f t="shared" si="2538"/>
        <v>145.93983967390614</v>
      </c>
      <c r="K5589" s="74">
        <f t="shared" si="2539"/>
        <v>16.242002314636512</v>
      </c>
      <c r="L5589" s="76">
        <f t="shared" si="2540"/>
        <v>-129.69783735926961</v>
      </c>
      <c r="M5589" s="119">
        <f t="shared" si="2541"/>
        <v>1.1048981166419396E-3</v>
      </c>
      <c r="N5589" s="119">
        <f t="shared" si="2542"/>
        <v>0</v>
      </c>
      <c r="O5589" s="119">
        <f t="shared" si="2543"/>
        <v>9.9278802499255872E-3</v>
      </c>
      <c r="P5589" s="119">
        <f t="shared" si="2544"/>
        <v>1.1048981166419396E-3</v>
      </c>
      <c r="Q5589" s="119">
        <f t="shared" si="2545"/>
        <v>-8.8229821332836463E-3</v>
      </c>
      <c r="R5589" s="58"/>
      <c r="S5589" s="64">
        <f t="shared" si="2526"/>
        <v>1.5067147911813576</v>
      </c>
      <c r="T5589" s="62">
        <f t="shared" si="2527"/>
        <v>0</v>
      </c>
      <c r="U5589" s="62">
        <f t="shared" si="2546"/>
        <v>13.53833787236665</v>
      </c>
      <c r="V5589" s="62">
        <f t="shared" si="2547"/>
        <v>1.5067147911813576</v>
      </c>
      <c r="W5589" s="66">
        <f t="shared" si="2548"/>
        <v>-12.031623081185293</v>
      </c>
      <c r="X5589" s="64">
        <f t="shared" si="2528"/>
        <v>0</v>
      </c>
      <c r="Y5589" s="62">
        <f t="shared" si="2529"/>
        <v>0</v>
      </c>
      <c r="Z5589" s="62">
        <f t="shared" si="2549"/>
        <v>0</v>
      </c>
      <c r="AA5589" s="62">
        <f t="shared" si="2550"/>
        <v>0</v>
      </c>
      <c r="AB5589" s="66">
        <f t="shared" si="2551"/>
        <v>0</v>
      </c>
      <c r="AC5589" s="64">
        <f t="shared" si="2530"/>
        <v>0</v>
      </c>
      <c r="AD5589" s="62">
        <f t="shared" si="2531"/>
        <v>0</v>
      </c>
      <c r="AE5589" s="62">
        <f t="shared" si="2552"/>
        <v>0</v>
      </c>
      <c r="AF5589" s="62">
        <f t="shared" si="2553"/>
        <v>0</v>
      </c>
      <c r="AG5589" s="62">
        <f t="shared" si="2554"/>
        <v>0</v>
      </c>
      <c r="AH5589" s="159"/>
      <c r="AI5589" s="54"/>
      <c r="AJ5589" s="43">
        <v>5584</v>
      </c>
      <c r="AK5589" s="43">
        <v>8</v>
      </c>
      <c r="AL5589" s="43">
        <v>15</v>
      </c>
      <c r="AM5589" s="44">
        <v>0.14357101251254842</v>
      </c>
      <c r="AN5589" s="45">
        <v>0</v>
      </c>
      <c r="AO5589" s="45">
        <v>0</v>
      </c>
      <c r="AP5589" s="170">
        <f t="shared" si="2532"/>
        <v>9.2766566707331313E-2</v>
      </c>
      <c r="AQ5589" s="170">
        <f t="shared" si="2533"/>
        <v>0</v>
      </c>
      <c r="AR5589" s="171">
        <f t="shared" si="2534"/>
        <v>0</v>
      </c>
      <c r="AS5589" s="162">
        <v>5.3100000000000001E-2</v>
      </c>
      <c r="AT5589" s="177">
        <f t="shared" si="2535"/>
        <v>0.117065322</v>
      </c>
    </row>
    <row r="5590" spans="1:46">
      <c r="A5590" s="2">
        <v>5585</v>
      </c>
      <c r="B5590" s="2">
        <v>8</v>
      </c>
      <c r="C5590" s="2">
        <v>16</v>
      </c>
      <c r="D5590" s="50">
        <v>18005670</v>
      </c>
      <c r="E5590" s="50">
        <v>0</v>
      </c>
      <c r="F5590" s="50">
        <v>105317402.01647909</v>
      </c>
      <c r="G5590" s="58"/>
      <c r="H5590" s="73">
        <f t="shared" si="2536"/>
        <v>17.066082289035396</v>
      </c>
      <c r="I5590" s="73">
        <f t="shared" si="2537"/>
        <v>0</v>
      </c>
      <c r="J5590" s="73">
        <f t="shared" si="2538"/>
        <v>99.821636700031405</v>
      </c>
      <c r="K5590" s="74">
        <f t="shared" si="2539"/>
        <v>17.066082289035396</v>
      </c>
      <c r="L5590" s="76">
        <f t="shared" si="2540"/>
        <v>-82.755554410996012</v>
      </c>
      <c r="M5590" s="119">
        <f t="shared" si="2541"/>
        <v>1.1609579788459453E-3</v>
      </c>
      <c r="N5590" s="119">
        <f t="shared" si="2542"/>
        <v>0</v>
      </c>
      <c r="O5590" s="119">
        <f t="shared" si="2543"/>
        <v>6.7905875306143813E-3</v>
      </c>
      <c r="P5590" s="119">
        <f t="shared" si="2544"/>
        <v>1.1609579788459453E-3</v>
      </c>
      <c r="Q5590" s="119">
        <f t="shared" si="2545"/>
        <v>-5.6296295517684362E-3</v>
      </c>
      <c r="R5590" s="58"/>
      <c r="S5590" s="64">
        <f t="shared" si="2526"/>
        <v>2.2890043112715905</v>
      </c>
      <c r="T5590" s="62">
        <f t="shared" si="2527"/>
        <v>0</v>
      </c>
      <c r="U5590" s="62">
        <f t="shared" si="2546"/>
        <v>13.388670750249446</v>
      </c>
      <c r="V5590" s="62">
        <f t="shared" si="2547"/>
        <v>2.2890043112715905</v>
      </c>
      <c r="W5590" s="66">
        <f t="shared" si="2548"/>
        <v>-11.099666438977856</v>
      </c>
      <c r="X5590" s="64">
        <f t="shared" si="2528"/>
        <v>0.10141779337078864</v>
      </c>
      <c r="Y5590" s="62">
        <f t="shared" si="2529"/>
        <v>0</v>
      </c>
      <c r="Z5590" s="62">
        <f t="shared" si="2549"/>
        <v>0.59320528011762708</v>
      </c>
      <c r="AA5590" s="62">
        <f t="shared" si="2550"/>
        <v>0.10141779337078864</v>
      </c>
      <c r="AB5590" s="66">
        <f t="shared" si="2551"/>
        <v>-0.49178748674683842</v>
      </c>
      <c r="AC5590" s="64">
        <f t="shared" si="2530"/>
        <v>0</v>
      </c>
      <c r="AD5590" s="62">
        <f t="shared" si="2531"/>
        <v>0</v>
      </c>
      <c r="AE5590" s="62">
        <f t="shared" si="2552"/>
        <v>0</v>
      </c>
      <c r="AF5590" s="62">
        <f t="shared" si="2553"/>
        <v>0</v>
      </c>
      <c r="AG5590" s="62">
        <f t="shared" si="2554"/>
        <v>0</v>
      </c>
      <c r="AH5590" s="159"/>
      <c r="AI5590" s="54"/>
      <c r="AJ5590" s="43">
        <v>5585</v>
      </c>
      <c r="AK5590" s="43">
        <v>8</v>
      </c>
      <c r="AL5590" s="43">
        <v>16</v>
      </c>
      <c r="AM5590" s="44">
        <v>0.20758121749269556</v>
      </c>
      <c r="AN5590" s="45">
        <v>9.1971993760185909E-3</v>
      </c>
      <c r="AO5590" s="45">
        <v>0</v>
      </c>
      <c r="AP5590" s="170">
        <f t="shared" si="2532"/>
        <v>0.13412593895332547</v>
      </c>
      <c r="AQ5590" s="170">
        <f t="shared" si="2533"/>
        <v>5.9426523119455168E-3</v>
      </c>
      <c r="AR5590" s="171">
        <f t="shared" si="2534"/>
        <v>0</v>
      </c>
      <c r="AS5590" s="162">
        <v>5.3100000000000001E-2</v>
      </c>
      <c r="AT5590" s="177">
        <f t="shared" si="2535"/>
        <v>0.117065322</v>
      </c>
    </row>
    <row r="5591" spans="1:46">
      <c r="A5591" s="2">
        <v>5586</v>
      </c>
      <c r="B5591" s="2">
        <v>8</v>
      </c>
      <c r="C5591" s="2">
        <v>17</v>
      </c>
      <c r="D5591" s="50">
        <v>21475944</v>
      </c>
      <c r="E5591" s="50">
        <v>0</v>
      </c>
      <c r="F5591" s="50">
        <v>46416484.171396561</v>
      </c>
      <c r="G5591" s="58"/>
      <c r="H5591" s="73">
        <f t="shared" si="2536"/>
        <v>20.355267398475924</v>
      </c>
      <c r="I5591" s="73">
        <f t="shared" si="2537"/>
        <v>0</v>
      </c>
      <c r="J5591" s="73">
        <f t="shared" si="2538"/>
        <v>43.994338363235727</v>
      </c>
      <c r="K5591" s="74">
        <f t="shared" si="2539"/>
        <v>20.355267398475924</v>
      </c>
      <c r="L5591" s="76">
        <f t="shared" si="2540"/>
        <v>-23.639070964759803</v>
      </c>
      <c r="M5591" s="119">
        <f t="shared" si="2541"/>
        <v>1.3847120679235322E-3</v>
      </c>
      <c r="N5591" s="119">
        <f t="shared" si="2542"/>
        <v>0</v>
      </c>
      <c r="O5591" s="119">
        <f t="shared" si="2543"/>
        <v>2.9928121335534509E-3</v>
      </c>
      <c r="P5591" s="119">
        <f t="shared" si="2544"/>
        <v>1.3847120679235322E-3</v>
      </c>
      <c r="Q5591" s="119">
        <f t="shared" si="2545"/>
        <v>-1.6081000656299185E-3</v>
      </c>
      <c r="R5591" s="58"/>
      <c r="S5591" s="64">
        <f t="shared" si="2526"/>
        <v>3.4250120251286869</v>
      </c>
      <c r="T5591" s="62">
        <f t="shared" si="2527"/>
        <v>0</v>
      </c>
      <c r="U5591" s="62">
        <f t="shared" si="2546"/>
        <v>7.4025624415498834</v>
      </c>
      <c r="V5591" s="62">
        <f t="shared" si="2547"/>
        <v>3.4250120251286869</v>
      </c>
      <c r="W5591" s="66">
        <f t="shared" si="2548"/>
        <v>-3.9775504164211966</v>
      </c>
      <c r="X5591" s="64">
        <f t="shared" si="2528"/>
        <v>3.1713473227198956</v>
      </c>
      <c r="Y5591" s="62">
        <f t="shared" si="2529"/>
        <v>0</v>
      </c>
      <c r="Z5591" s="62">
        <f t="shared" si="2549"/>
        <v>6.8543107025716257</v>
      </c>
      <c r="AA5591" s="62">
        <f t="shared" si="2550"/>
        <v>3.1713473227198956</v>
      </c>
      <c r="AB5591" s="66">
        <f t="shared" si="2551"/>
        <v>-3.6829633798517301</v>
      </c>
      <c r="AC5591" s="64">
        <f t="shared" si="2530"/>
        <v>1.8508806312285544</v>
      </c>
      <c r="AD5591" s="62">
        <f t="shared" si="2531"/>
        <v>0</v>
      </c>
      <c r="AE5591" s="62">
        <f t="shared" si="2552"/>
        <v>4.0003536758414278</v>
      </c>
      <c r="AF5591" s="62">
        <f t="shared" si="2553"/>
        <v>1.8508806312285544</v>
      </c>
      <c r="AG5591" s="62">
        <f t="shared" si="2554"/>
        <v>-2.1494730446128734</v>
      </c>
      <c r="AH5591" s="159"/>
      <c r="AI5591" s="54"/>
      <c r="AJ5591" s="43">
        <v>5586</v>
      </c>
      <c r="AK5591" s="43">
        <v>8</v>
      </c>
      <c r="AL5591" s="43">
        <v>17</v>
      </c>
      <c r="AM5591" s="44">
        <v>0.26041174532305283</v>
      </c>
      <c r="AN5591" s="45">
        <v>0.24112501949655174</v>
      </c>
      <c r="AO5591" s="45">
        <v>0.14072682140283924</v>
      </c>
      <c r="AP5591" s="170">
        <f t="shared" si="2532"/>
        <v>0.16826170632300957</v>
      </c>
      <c r="AQ5591" s="170">
        <f t="shared" si="2533"/>
        <v>0.15579983601479716</v>
      </c>
      <c r="AR5591" s="171">
        <f t="shared" si="2534"/>
        <v>9.0928829132804062E-2</v>
      </c>
      <c r="AS5591" s="162">
        <v>5.3100000000000001E-2</v>
      </c>
      <c r="AT5591" s="177">
        <f t="shared" si="2535"/>
        <v>0.117065322</v>
      </c>
    </row>
    <row r="5592" spans="1:46">
      <c r="A5592" s="2">
        <v>5587</v>
      </c>
      <c r="B5592" s="2">
        <v>8</v>
      </c>
      <c r="C5592" s="2">
        <v>18</v>
      </c>
      <c r="D5592" s="50">
        <v>18410803.199999999</v>
      </c>
      <c r="E5592" s="50">
        <v>0</v>
      </c>
      <c r="F5592" s="50">
        <v>0</v>
      </c>
      <c r="G5592" s="58"/>
      <c r="H5592" s="73">
        <f t="shared" si="2536"/>
        <v>17.450074472009991</v>
      </c>
      <c r="I5592" s="73">
        <f t="shared" si="2537"/>
        <v>0</v>
      </c>
      <c r="J5592" s="73">
        <f t="shared" si="2538"/>
        <v>0</v>
      </c>
      <c r="K5592" s="74">
        <f t="shared" si="2539"/>
        <v>17.450074472009991</v>
      </c>
      <c r="L5592" s="76">
        <f t="shared" si="2540"/>
        <v>17.450074472009991</v>
      </c>
      <c r="M5592" s="119">
        <f t="shared" si="2541"/>
        <v>1.1870798960551014E-3</v>
      </c>
      <c r="N5592" s="119">
        <f t="shared" si="2542"/>
        <v>0</v>
      </c>
      <c r="O5592" s="119">
        <f t="shared" si="2543"/>
        <v>0</v>
      </c>
      <c r="P5592" s="119">
        <f t="shared" si="2544"/>
        <v>1.1870798960551014E-3</v>
      </c>
      <c r="Q5592" s="119">
        <f t="shared" si="2545"/>
        <v>1.1870798960551014E-3</v>
      </c>
      <c r="R5592" s="58"/>
      <c r="S5592" s="64">
        <f t="shared" si="2526"/>
        <v>4.0624076400120757</v>
      </c>
      <c r="T5592" s="62">
        <f t="shared" si="2527"/>
        <v>0</v>
      </c>
      <c r="U5592" s="62">
        <f t="shared" si="2546"/>
        <v>0</v>
      </c>
      <c r="V5592" s="62">
        <f t="shared" si="2547"/>
        <v>4.0624076400120757</v>
      </c>
      <c r="W5592" s="66">
        <f t="shared" si="2548"/>
        <v>4.0624076400120757</v>
      </c>
      <c r="X5592" s="64">
        <f t="shared" si="2528"/>
        <v>2.978626623167012</v>
      </c>
      <c r="Y5592" s="62">
        <f t="shared" si="2529"/>
        <v>0</v>
      </c>
      <c r="Z5592" s="62">
        <f t="shared" si="2549"/>
        <v>0</v>
      </c>
      <c r="AA5592" s="62">
        <f t="shared" si="2550"/>
        <v>2.978626623167012</v>
      </c>
      <c r="AB5592" s="66">
        <f t="shared" si="2551"/>
        <v>2.978626623167012</v>
      </c>
      <c r="AC5592" s="64">
        <f t="shared" si="2530"/>
        <v>1.8174202112927003</v>
      </c>
      <c r="AD5592" s="62">
        <f t="shared" si="2531"/>
        <v>0</v>
      </c>
      <c r="AE5592" s="62">
        <f t="shared" si="2552"/>
        <v>0</v>
      </c>
      <c r="AF5592" s="62">
        <f t="shared" si="2553"/>
        <v>1.8174202112927003</v>
      </c>
      <c r="AG5592" s="62">
        <f t="shared" si="2554"/>
        <v>1.8174202112927003</v>
      </c>
      <c r="AH5592" s="159"/>
      <c r="AI5592" s="54"/>
      <c r="AJ5592" s="43">
        <v>5587</v>
      </c>
      <c r="AK5592" s="43">
        <v>8</v>
      </c>
      <c r="AL5592" s="43">
        <v>18</v>
      </c>
      <c r="AM5592" s="44">
        <v>0.36029770441566317</v>
      </c>
      <c r="AN5592" s="45">
        <v>0.26417642682339548</v>
      </c>
      <c r="AO5592" s="45">
        <v>0.1611882381368904</v>
      </c>
      <c r="AP5592" s="170">
        <f t="shared" si="2532"/>
        <v>0.23280173655007597</v>
      </c>
      <c r="AQ5592" s="170">
        <f t="shared" si="2533"/>
        <v>0.17069420694706744</v>
      </c>
      <c r="AR5592" s="171">
        <f t="shared" si="2534"/>
        <v>0.10414971089136907</v>
      </c>
      <c r="AS5592" s="162">
        <v>5.3100000000000001E-2</v>
      </c>
      <c r="AT5592" s="177">
        <f t="shared" si="2535"/>
        <v>0.117065322</v>
      </c>
    </row>
    <row r="5593" spans="1:46">
      <c r="A5593" s="2">
        <v>5588</v>
      </c>
      <c r="B5593" s="2">
        <v>8</v>
      </c>
      <c r="C5593" s="2">
        <v>19</v>
      </c>
      <c r="D5593" s="50">
        <v>17210944.800000001</v>
      </c>
      <c r="E5593" s="50">
        <v>0</v>
      </c>
      <c r="F5593" s="50">
        <v>0</v>
      </c>
      <c r="G5593" s="58"/>
      <c r="H5593" s="73">
        <f t="shared" si="2536"/>
        <v>16.312828138516693</v>
      </c>
      <c r="I5593" s="73">
        <f t="shared" si="2537"/>
        <v>0</v>
      </c>
      <c r="J5593" s="73">
        <f t="shared" si="2538"/>
        <v>0</v>
      </c>
      <c r="K5593" s="74">
        <f t="shared" si="2539"/>
        <v>16.312828138516693</v>
      </c>
      <c r="L5593" s="76">
        <f t="shared" si="2540"/>
        <v>16.312828138516693</v>
      </c>
      <c r="M5593" s="119">
        <f t="shared" si="2541"/>
        <v>1.1097161998990948E-3</v>
      </c>
      <c r="N5593" s="119">
        <f t="shared" si="2542"/>
        <v>0</v>
      </c>
      <c r="O5593" s="119">
        <f t="shared" si="2543"/>
        <v>0</v>
      </c>
      <c r="P5593" s="119">
        <f t="shared" si="2544"/>
        <v>1.1097161998990948E-3</v>
      </c>
      <c r="Q5593" s="119">
        <f t="shared" si="2545"/>
        <v>1.1097161998990948E-3</v>
      </c>
      <c r="R5593" s="58"/>
      <c r="S5593" s="64">
        <f t="shared" si="2526"/>
        <v>3.7911085246883505</v>
      </c>
      <c r="T5593" s="62">
        <f t="shared" si="2527"/>
        <v>0</v>
      </c>
      <c r="U5593" s="62">
        <f t="shared" si="2546"/>
        <v>0</v>
      </c>
      <c r="V5593" s="62">
        <f t="shared" si="2547"/>
        <v>3.7911085246883505</v>
      </c>
      <c r="W5593" s="66">
        <f t="shared" si="2548"/>
        <v>3.7911085246883505</v>
      </c>
      <c r="X5593" s="64">
        <f t="shared" si="2528"/>
        <v>2.7522781752377048</v>
      </c>
      <c r="Y5593" s="62">
        <f t="shared" si="2529"/>
        <v>0</v>
      </c>
      <c r="Z5593" s="62">
        <f t="shared" si="2549"/>
        <v>0</v>
      </c>
      <c r="AA5593" s="62">
        <f t="shared" si="2550"/>
        <v>2.7522781752377048</v>
      </c>
      <c r="AB5593" s="66">
        <f t="shared" si="2551"/>
        <v>2.7522781752377048</v>
      </c>
      <c r="AC5593" s="64">
        <f t="shared" si="2530"/>
        <v>1.6923264631190882</v>
      </c>
      <c r="AD5593" s="62">
        <f t="shared" si="2531"/>
        <v>0</v>
      </c>
      <c r="AE5593" s="62">
        <f t="shared" si="2552"/>
        <v>0</v>
      </c>
      <c r="AF5593" s="62">
        <f t="shared" si="2553"/>
        <v>1.6923264631190882</v>
      </c>
      <c r="AG5593" s="62">
        <f t="shared" si="2554"/>
        <v>1.6923264631190882</v>
      </c>
      <c r="AH5593" s="159"/>
      <c r="AI5593" s="54"/>
      <c r="AJ5593" s="43">
        <v>5588</v>
      </c>
      <c r="AK5593" s="43">
        <v>8</v>
      </c>
      <c r="AL5593" s="43">
        <v>19</v>
      </c>
      <c r="AM5593" s="44">
        <v>0.3596766425114008</v>
      </c>
      <c r="AN5593" s="45">
        <v>0.26111892257378205</v>
      </c>
      <c r="AO5593" s="45">
        <v>0.16055733997694122</v>
      </c>
      <c r="AP5593" s="170">
        <f t="shared" si="2532"/>
        <v>0.2324004453732369</v>
      </c>
      <c r="AQ5593" s="170">
        <f t="shared" si="2533"/>
        <v>0.16871863982550156</v>
      </c>
      <c r="AR5593" s="171">
        <f t="shared" si="2534"/>
        <v>0.10374206414418644</v>
      </c>
      <c r="AS5593" s="162">
        <v>5.3100000000000001E-2</v>
      </c>
      <c r="AT5593" s="177">
        <f t="shared" si="2535"/>
        <v>0.117065322</v>
      </c>
    </row>
    <row r="5594" spans="1:46">
      <c r="A5594" s="2">
        <v>5589</v>
      </c>
      <c r="B5594" s="2">
        <v>8</v>
      </c>
      <c r="C5594" s="2">
        <v>20</v>
      </c>
      <c r="D5594" s="50">
        <v>16523640</v>
      </c>
      <c r="E5594" s="50">
        <v>0</v>
      </c>
      <c r="F5594" s="50">
        <v>0</v>
      </c>
      <c r="G5594" s="58"/>
      <c r="H5594" s="73">
        <f t="shared" si="2536"/>
        <v>15.661388882190822</v>
      </c>
      <c r="I5594" s="73">
        <f t="shared" si="2537"/>
        <v>0</v>
      </c>
      <c r="J5594" s="73">
        <f t="shared" si="2538"/>
        <v>0</v>
      </c>
      <c r="K5594" s="74">
        <f t="shared" si="2539"/>
        <v>15.661388882190822</v>
      </c>
      <c r="L5594" s="76">
        <f t="shared" si="2540"/>
        <v>15.661388882190822</v>
      </c>
      <c r="M5594" s="119">
        <f t="shared" si="2541"/>
        <v>1.0654006042306681E-3</v>
      </c>
      <c r="N5594" s="119">
        <f t="shared" si="2542"/>
        <v>0</v>
      </c>
      <c r="O5594" s="119">
        <f t="shared" si="2543"/>
        <v>0</v>
      </c>
      <c r="P5594" s="119">
        <f t="shared" si="2544"/>
        <v>1.0654006042306681E-3</v>
      </c>
      <c r="Q5594" s="119">
        <f t="shared" si="2545"/>
        <v>1.0654006042306681E-3</v>
      </c>
      <c r="R5594" s="58"/>
      <c r="S5594" s="64">
        <f t="shared" si="2526"/>
        <v>3.6306976191071483</v>
      </c>
      <c r="T5594" s="62">
        <f t="shared" si="2527"/>
        <v>0</v>
      </c>
      <c r="U5594" s="62">
        <f t="shared" si="2546"/>
        <v>0</v>
      </c>
      <c r="V5594" s="62">
        <f t="shared" si="2547"/>
        <v>3.6306976191071483</v>
      </c>
      <c r="W5594" s="66">
        <f t="shared" si="2548"/>
        <v>3.6306976191071483</v>
      </c>
      <c r="X5594" s="64">
        <f t="shared" si="2528"/>
        <v>2.5841710872192336</v>
      </c>
      <c r="Y5594" s="62">
        <f t="shared" si="2529"/>
        <v>0</v>
      </c>
      <c r="Z5594" s="62">
        <f t="shared" si="2549"/>
        <v>0</v>
      </c>
      <c r="AA5594" s="62">
        <f t="shared" si="2550"/>
        <v>2.5841710872192336</v>
      </c>
      <c r="AB5594" s="66">
        <f t="shared" si="2551"/>
        <v>2.5841710872192336</v>
      </c>
      <c r="AC5594" s="64">
        <f t="shared" si="2530"/>
        <v>1.6204577600663863</v>
      </c>
      <c r="AD5594" s="62">
        <f t="shared" si="2531"/>
        <v>0</v>
      </c>
      <c r="AE5594" s="62">
        <f t="shared" si="2552"/>
        <v>0</v>
      </c>
      <c r="AF5594" s="62">
        <f t="shared" si="2553"/>
        <v>1.6204577600663863</v>
      </c>
      <c r="AG5594" s="62">
        <f t="shared" si="2554"/>
        <v>1.6204577600663863</v>
      </c>
      <c r="AH5594" s="159"/>
      <c r="AI5594" s="54"/>
      <c r="AJ5594" s="43">
        <v>5589</v>
      </c>
      <c r="AK5594" s="43">
        <v>8</v>
      </c>
      <c r="AL5594" s="43">
        <v>20</v>
      </c>
      <c r="AM5594" s="44">
        <v>0.35878566799870409</v>
      </c>
      <c r="AN5594" s="45">
        <v>0.25536787885378781</v>
      </c>
      <c r="AO5594" s="45">
        <v>0.1601336935495272</v>
      </c>
      <c r="AP5594" s="170">
        <f t="shared" si="2532"/>
        <v>0.23182475362933849</v>
      </c>
      <c r="AQ5594" s="170">
        <f t="shared" si="2533"/>
        <v>0.16500267675223848</v>
      </c>
      <c r="AR5594" s="171">
        <f t="shared" si="2534"/>
        <v>0.10346833044348143</v>
      </c>
      <c r="AS5594" s="162">
        <v>5.3100000000000001E-2</v>
      </c>
      <c r="AT5594" s="177">
        <f t="shared" si="2535"/>
        <v>0.117065322</v>
      </c>
    </row>
    <row r="5595" spans="1:46">
      <c r="A5595" s="2">
        <v>5590</v>
      </c>
      <c r="B5595" s="2">
        <v>8</v>
      </c>
      <c r="C5595" s="2">
        <v>21</v>
      </c>
      <c r="D5595" s="50">
        <v>20978704.800000001</v>
      </c>
      <c r="E5595" s="50">
        <v>0</v>
      </c>
      <c r="F5595" s="50">
        <v>0</v>
      </c>
      <c r="G5595" s="58"/>
      <c r="H5595" s="73">
        <f t="shared" si="2536"/>
        <v>19.883975571816091</v>
      </c>
      <c r="I5595" s="73">
        <f t="shared" si="2537"/>
        <v>0</v>
      </c>
      <c r="J5595" s="73">
        <f t="shared" si="2538"/>
        <v>0</v>
      </c>
      <c r="K5595" s="74">
        <f t="shared" si="2539"/>
        <v>19.883975571816091</v>
      </c>
      <c r="L5595" s="76">
        <f t="shared" si="2540"/>
        <v>19.883975571816091</v>
      </c>
      <c r="M5595" s="119">
        <f t="shared" si="2541"/>
        <v>1.3526513994432715E-3</v>
      </c>
      <c r="N5595" s="119">
        <f t="shared" si="2542"/>
        <v>0</v>
      </c>
      <c r="O5595" s="119">
        <f t="shared" si="2543"/>
        <v>0</v>
      </c>
      <c r="P5595" s="119">
        <f t="shared" si="2544"/>
        <v>1.3526513994432715E-3</v>
      </c>
      <c r="Q5595" s="119">
        <f t="shared" si="2545"/>
        <v>1.3526513994432715E-3</v>
      </c>
      <c r="R5595" s="58"/>
      <c r="S5595" s="64">
        <f t="shared" si="2526"/>
        <v>3.5154272239865145</v>
      </c>
      <c r="T5595" s="62">
        <f t="shared" si="2527"/>
        <v>0</v>
      </c>
      <c r="U5595" s="62">
        <f t="shared" si="2546"/>
        <v>0</v>
      </c>
      <c r="V5595" s="62">
        <f t="shared" si="2547"/>
        <v>3.5154272239865145</v>
      </c>
      <c r="W5595" s="66">
        <f t="shared" si="2548"/>
        <v>3.5154272239865145</v>
      </c>
      <c r="X5595" s="64">
        <f t="shared" si="2528"/>
        <v>3.2793257904539086</v>
      </c>
      <c r="Y5595" s="62">
        <f t="shared" si="2529"/>
        <v>0</v>
      </c>
      <c r="Z5595" s="62">
        <f t="shared" si="2549"/>
        <v>0</v>
      </c>
      <c r="AA5595" s="62">
        <f t="shared" si="2550"/>
        <v>3.2793257904539086</v>
      </c>
      <c r="AB5595" s="66">
        <f t="shared" si="2551"/>
        <v>3.2793257904539086</v>
      </c>
      <c r="AC5595" s="64">
        <f t="shared" si="2530"/>
        <v>2.011472203101631</v>
      </c>
      <c r="AD5595" s="62">
        <f t="shared" si="2531"/>
        <v>0</v>
      </c>
      <c r="AE5595" s="62">
        <f t="shared" si="2552"/>
        <v>0</v>
      </c>
      <c r="AF5595" s="62">
        <f t="shared" si="2553"/>
        <v>2.011472203101631</v>
      </c>
      <c r="AG5595" s="62">
        <f t="shared" si="2554"/>
        <v>2.011472203101631</v>
      </c>
      <c r="AH5595" s="159"/>
      <c r="AI5595" s="54"/>
      <c r="AJ5595" s="43">
        <v>5590</v>
      </c>
      <c r="AK5595" s="43">
        <v>8</v>
      </c>
      <c r="AL5595" s="43">
        <v>21</v>
      </c>
      <c r="AM5595" s="44">
        <v>0.27362146905610674</v>
      </c>
      <c r="AN5595" s="45">
        <v>0.25524463546710557</v>
      </c>
      <c r="AO5595" s="45">
        <v>0.15656190389117355</v>
      </c>
      <c r="AP5595" s="170">
        <f t="shared" si="2532"/>
        <v>0.17679699973929486</v>
      </c>
      <c r="AQ5595" s="170">
        <f t="shared" si="2533"/>
        <v>0.16492304462001475</v>
      </c>
      <c r="AR5595" s="171">
        <f t="shared" si="2534"/>
        <v>0.10116046440696337</v>
      </c>
      <c r="AS5595" s="162">
        <v>5.3100000000000001E-2</v>
      </c>
      <c r="AT5595" s="177">
        <f t="shared" si="2535"/>
        <v>0.117065322</v>
      </c>
    </row>
    <row r="5596" spans="1:46">
      <c r="A5596" s="2">
        <v>5591</v>
      </c>
      <c r="B5596" s="2">
        <v>8</v>
      </c>
      <c r="C5596" s="2">
        <v>22</v>
      </c>
      <c r="D5596" s="50">
        <v>36325465.200000003</v>
      </c>
      <c r="E5596" s="50">
        <v>0</v>
      </c>
      <c r="F5596" s="50">
        <v>0</v>
      </c>
      <c r="G5596" s="58"/>
      <c r="H5596" s="73">
        <f t="shared" si="2536"/>
        <v>34.429897820558281</v>
      </c>
      <c r="I5596" s="73">
        <f t="shared" si="2537"/>
        <v>0</v>
      </c>
      <c r="J5596" s="73">
        <f t="shared" si="2538"/>
        <v>0</v>
      </c>
      <c r="K5596" s="74">
        <f t="shared" si="2539"/>
        <v>34.429897820558281</v>
      </c>
      <c r="L5596" s="76">
        <f t="shared" si="2540"/>
        <v>34.429897820558281</v>
      </c>
      <c r="M5596" s="119">
        <f t="shared" si="2541"/>
        <v>2.3421699197658697E-3</v>
      </c>
      <c r="N5596" s="119">
        <f t="shared" si="2542"/>
        <v>0</v>
      </c>
      <c r="O5596" s="119">
        <f t="shared" si="2543"/>
        <v>0</v>
      </c>
      <c r="P5596" s="119">
        <f t="shared" si="2544"/>
        <v>2.3421699197658697E-3</v>
      </c>
      <c r="Q5596" s="119">
        <f t="shared" si="2545"/>
        <v>2.3421699197658697E-3</v>
      </c>
      <c r="R5596" s="58"/>
      <c r="S5596" s="64">
        <f t="shared" si="2526"/>
        <v>5.5990048408574991</v>
      </c>
      <c r="T5596" s="62">
        <f t="shared" si="2527"/>
        <v>0</v>
      </c>
      <c r="U5596" s="62">
        <f t="shared" si="2546"/>
        <v>0</v>
      </c>
      <c r="V5596" s="62">
        <f t="shared" si="2547"/>
        <v>5.5990048408574991</v>
      </c>
      <c r="W5596" s="66">
        <f t="shared" si="2548"/>
        <v>5.5990048408574991</v>
      </c>
      <c r="X5596" s="64">
        <f t="shared" si="2528"/>
        <v>5.678396583319457</v>
      </c>
      <c r="Y5596" s="62">
        <f t="shared" si="2529"/>
        <v>0</v>
      </c>
      <c r="Z5596" s="62">
        <f t="shared" si="2549"/>
        <v>0</v>
      </c>
      <c r="AA5596" s="62">
        <f t="shared" si="2550"/>
        <v>5.678396583319457</v>
      </c>
      <c r="AB5596" s="66">
        <f t="shared" si="2551"/>
        <v>5.678396583319457</v>
      </c>
      <c r="AC5596" s="64">
        <f t="shared" si="2530"/>
        <v>3.4827840307050408</v>
      </c>
      <c r="AD5596" s="62">
        <f t="shared" si="2531"/>
        <v>0</v>
      </c>
      <c r="AE5596" s="62">
        <f t="shared" si="2552"/>
        <v>0</v>
      </c>
      <c r="AF5596" s="62">
        <f t="shared" si="2553"/>
        <v>3.4827840307050408</v>
      </c>
      <c r="AG5596" s="62">
        <f t="shared" si="2554"/>
        <v>3.4827840307050408</v>
      </c>
      <c r="AH5596" s="159"/>
      <c r="AI5596" s="54"/>
      <c r="AJ5596" s="43">
        <v>5591</v>
      </c>
      <c r="AK5596" s="43">
        <v>8</v>
      </c>
      <c r="AL5596" s="43">
        <v>22</v>
      </c>
      <c r="AM5596" s="44">
        <v>0.25168097556723629</v>
      </c>
      <c r="AN5596" s="45">
        <v>0.25524971532773777</v>
      </c>
      <c r="AO5596" s="45">
        <v>0.15655469274493261</v>
      </c>
      <c r="AP5596" s="170">
        <f t="shared" si="2532"/>
        <v>0.16262043152257927</v>
      </c>
      <c r="AQ5596" s="170">
        <f t="shared" si="2533"/>
        <v>0.16492632690675182</v>
      </c>
      <c r="AR5596" s="171">
        <f t="shared" si="2534"/>
        <v>0.10115580501738961</v>
      </c>
      <c r="AS5596" s="162">
        <v>5.3100000000000001E-2</v>
      </c>
      <c r="AT5596" s="177">
        <f t="shared" si="2535"/>
        <v>0.117065322</v>
      </c>
    </row>
    <row r="5597" spans="1:46">
      <c r="A5597" s="2">
        <v>5592</v>
      </c>
      <c r="B5597" s="2">
        <v>8</v>
      </c>
      <c r="C5597" s="2">
        <v>23</v>
      </c>
      <c r="D5597" s="50">
        <v>13409668.800000001</v>
      </c>
      <c r="E5597" s="50">
        <v>0</v>
      </c>
      <c r="F5597" s="50">
        <v>0</v>
      </c>
      <c r="G5597" s="58"/>
      <c r="H5597" s="73">
        <f t="shared" si="2536"/>
        <v>12.70991366661227</v>
      </c>
      <c r="I5597" s="73">
        <f t="shared" si="2537"/>
        <v>0</v>
      </c>
      <c r="J5597" s="73">
        <f t="shared" si="2538"/>
        <v>0</v>
      </c>
      <c r="K5597" s="74">
        <f t="shared" si="2539"/>
        <v>12.70991366661227</v>
      </c>
      <c r="L5597" s="76">
        <f t="shared" si="2540"/>
        <v>12.70991366661227</v>
      </c>
      <c r="M5597" s="119">
        <f t="shared" si="2541"/>
        <v>8.6461997732056254E-4</v>
      </c>
      <c r="N5597" s="119">
        <f t="shared" si="2542"/>
        <v>0</v>
      </c>
      <c r="O5597" s="119">
        <f t="shared" si="2543"/>
        <v>0</v>
      </c>
      <c r="P5597" s="119">
        <f t="shared" si="2544"/>
        <v>8.6461997732056254E-4</v>
      </c>
      <c r="Q5597" s="119">
        <f t="shared" si="2545"/>
        <v>8.6461997732056254E-4</v>
      </c>
      <c r="R5597" s="58"/>
      <c r="S5597" s="64">
        <f t="shared" si="2526"/>
        <v>2.0070581242357641</v>
      </c>
      <c r="T5597" s="62">
        <f t="shared" si="2527"/>
        <v>0</v>
      </c>
      <c r="U5597" s="62">
        <f t="shared" si="2546"/>
        <v>0</v>
      </c>
      <c r="V5597" s="62">
        <f t="shared" si="2547"/>
        <v>2.0070581242357641</v>
      </c>
      <c r="W5597" s="66">
        <f t="shared" si="2548"/>
        <v>2.0070581242357641</v>
      </c>
      <c r="X5597" s="64">
        <f t="shared" si="2528"/>
        <v>2.0918296608651197</v>
      </c>
      <c r="Y5597" s="62">
        <f t="shared" si="2529"/>
        <v>0</v>
      </c>
      <c r="Z5597" s="62">
        <f t="shared" si="2549"/>
        <v>0</v>
      </c>
      <c r="AA5597" s="62">
        <f t="shared" si="2550"/>
        <v>2.0918296608651197</v>
      </c>
      <c r="AB5597" s="66">
        <f t="shared" si="2551"/>
        <v>2.0918296608651197</v>
      </c>
      <c r="AC5597" s="64">
        <f t="shared" si="2530"/>
        <v>1.2855622209095499</v>
      </c>
      <c r="AD5597" s="62">
        <f t="shared" si="2531"/>
        <v>0</v>
      </c>
      <c r="AE5597" s="62">
        <f t="shared" si="2552"/>
        <v>0</v>
      </c>
      <c r="AF5597" s="62">
        <f t="shared" si="2553"/>
        <v>1.2855622209095499</v>
      </c>
      <c r="AG5597" s="62">
        <f t="shared" si="2554"/>
        <v>1.2855622209095499</v>
      </c>
      <c r="AH5597" s="159"/>
      <c r="AI5597" s="54"/>
      <c r="AJ5597" s="43">
        <v>5592</v>
      </c>
      <c r="AK5597" s="43">
        <v>8</v>
      </c>
      <c r="AL5597" s="43">
        <v>23</v>
      </c>
      <c r="AM5597" s="44">
        <v>0.2443951756882953</v>
      </c>
      <c r="AN5597" s="45">
        <v>0.25471762441946338</v>
      </c>
      <c r="AO5597" s="45">
        <v>0.15654016246144248</v>
      </c>
      <c r="AP5597" s="170">
        <f t="shared" si="2532"/>
        <v>0.1579128054589477</v>
      </c>
      <c r="AQ5597" s="170">
        <f t="shared" si="2533"/>
        <v>0.16458252319684566</v>
      </c>
      <c r="AR5597" s="171">
        <f t="shared" si="2534"/>
        <v>0.10114641646123837</v>
      </c>
      <c r="AS5597" s="162">
        <v>5.3100000000000001E-2</v>
      </c>
      <c r="AT5597" s="177">
        <f t="shared" si="2535"/>
        <v>0.117065322</v>
      </c>
    </row>
    <row r="5598" spans="1:46">
      <c r="A5598" s="2">
        <v>5593</v>
      </c>
      <c r="B5598" s="2">
        <v>8</v>
      </c>
      <c r="C5598" s="2">
        <v>0</v>
      </c>
      <c r="D5598" s="50">
        <v>8520138</v>
      </c>
      <c r="E5598" s="50">
        <v>0</v>
      </c>
      <c r="F5598" s="50">
        <v>0</v>
      </c>
      <c r="G5598" s="58"/>
      <c r="H5598" s="73">
        <f t="shared" si="2536"/>
        <v>8.0755326639851468</v>
      </c>
      <c r="I5598" s="73">
        <f t="shared" si="2537"/>
        <v>0</v>
      </c>
      <c r="J5598" s="73">
        <f t="shared" si="2538"/>
        <v>0</v>
      </c>
      <c r="K5598" s="74">
        <f t="shared" si="2539"/>
        <v>8.0755326639851468</v>
      </c>
      <c r="L5598" s="76">
        <f t="shared" si="2540"/>
        <v>8.0755326639851468</v>
      </c>
      <c r="M5598" s="119">
        <f t="shared" si="2541"/>
        <v>5.493559635364046E-4</v>
      </c>
      <c r="N5598" s="119">
        <f t="shared" si="2542"/>
        <v>0</v>
      </c>
      <c r="O5598" s="119">
        <f t="shared" si="2543"/>
        <v>0</v>
      </c>
      <c r="P5598" s="119">
        <f t="shared" si="2544"/>
        <v>5.493559635364046E-4</v>
      </c>
      <c r="Q5598" s="119">
        <f t="shared" si="2545"/>
        <v>5.493559635364046E-4</v>
      </c>
      <c r="R5598" s="58"/>
      <c r="S5598" s="64">
        <f t="shared" si="2526"/>
        <v>1.4962290467220505</v>
      </c>
      <c r="T5598" s="62">
        <f t="shared" si="2527"/>
        <v>0</v>
      </c>
      <c r="U5598" s="62">
        <f t="shared" si="2546"/>
        <v>0</v>
      </c>
      <c r="V5598" s="62">
        <f t="shared" si="2547"/>
        <v>1.4962290467220505</v>
      </c>
      <c r="W5598" s="66">
        <f t="shared" si="2548"/>
        <v>1.4962290467220505</v>
      </c>
      <c r="X5598" s="64">
        <f t="shared" si="2528"/>
        <v>1.3695422718100061</v>
      </c>
      <c r="Y5598" s="62">
        <f t="shared" si="2529"/>
        <v>0</v>
      </c>
      <c r="Z5598" s="62">
        <f t="shared" si="2549"/>
        <v>0</v>
      </c>
      <c r="AA5598" s="62">
        <f t="shared" si="2550"/>
        <v>1.3695422718100061</v>
      </c>
      <c r="AB5598" s="66">
        <f t="shared" si="2551"/>
        <v>1.3695422718100061</v>
      </c>
      <c r="AC5598" s="64">
        <f t="shared" si="2530"/>
        <v>0.77965901893339051</v>
      </c>
      <c r="AD5598" s="62">
        <f t="shared" si="2531"/>
        <v>0</v>
      </c>
      <c r="AE5598" s="62">
        <f t="shared" si="2552"/>
        <v>0</v>
      </c>
      <c r="AF5598" s="62">
        <f t="shared" si="2553"/>
        <v>0.77965901893339051</v>
      </c>
      <c r="AG5598" s="62">
        <f t="shared" si="2554"/>
        <v>0.77965901893339051</v>
      </c>
      <c r="AH5598" s="159"/>
      <c r="AI5598" s="54"/>
      <c r="AJ5598" s="43">
        <v>5593</v>
      </c>
      <c r="AK5598" s="43">
        <v>8</v>
      </c>
      <c r="AL5598" s="43">
        <v>0</v>
      </c>
      <c r="AM5598" s="44">
        <v>0.28674917891339358</v>
      </c>
      <c r="AN5598" s="45">
        <v>0.26246992249553369</v>
      </c>
      <c r="AO5598" s="45">
        <v>0.14942002629969187</v>
      </c>
      <c r="AP5598" s="170">
        <f t="shared" si="2532"/>
        <v>0.18527930094256906</v>
      </c>
      <c r="AQ5598" s="170">
        <f t="shared" si="2533"/>
        <v>0.16959157108209363</v>
      </c>
      <c r="AR5598" s="171">
        <f t="shared" si="2534"/>
        <v>9.6545831881836658E-2</v>
      </c>
      <c r="AS5598" s="162">
        <v>5.3100000000000001E-2</v>
      </c>
      <c r="AT5598" s="177">
        <f t="shared" si="2535"/>
        <v>0.117065322</v>
      </c>
    </row>
    <row r="5599" spans="1:46">
      <c r="A5599" s="2">
        <v>5594</v>
      </c>
      <c r="B5599" s="2">
        <v>8</v>
      </c>
      <c r="C5599" s="2">
        <v>1</v>
      </c>
      <c r="D5599" s="50">
        <v>8267421.5999999996</v>
      </c>
      <c r="E5599" s="50">
        <v>0</v>
      </c>
      <c r="F5599" s="50">
        <v>0</v>
      </c>
      <c r="G5599" s="58"/>
      <c r="H5599" s="73">
        <f t="shared" si="2536"/>
        <v>7.8360037334766579</v>
      </c>
      <c r="I5599" s="73">
        <f t="shared" si="2537"/>
        <v>0</v>
      </c>
      <c r="J5599" s="73">
        <f t="shared" si="2538"/>
        <v>0</v>
      </c>
      <c r="K5599" s="74">
        <f t="shared" si="2539"/>
        <v>7.8360037334766579</v>
      </c>
      <c r="L5599" s="76">
        <f t="shared" si="2540"/>
        <v>7.8360037334766579</v>
      </c>
      <c r="M5599" s="119">
        <f t="shared" si="2541"/>
        <v>5.3306147846779982E-4</v>
      </c>
      <c r="N5599" s="119">
        <f t="shared" si="2542"/>
        <v>0</v>
      </c>
      <c r="O5599" s="119">
        <f t="shared" si="2543"/>
        <v>0</v>
      </c>
      <c r="P5599" s="119">
        <f t="shared" si="2544"/>
        <v>5.3306147846779982E-4</v>
      </c>
      <c r="Q5599" s="119">
        <f t="shared" si="2545"/>
        <v>5.3306147846779982E-4</v>
      </c>
      <c r="R5599" s="58"/>
      <c r="S5599" s="64">
        <f t="shared" si="2526"/>
        <v>1.3962455049995226</v>
      </c>
      <c r="T5599" s="62">
        <f t="shared" si="2527"/>
        <v>0</v>
      </c>
      <c r="U5599" s="62">
        <f t="shared" si="2546"/>
        <v>0</v>
      </c>
      <c r="V5599" s="62">
        <f t="shared" si="2547"/>
        <v>1.3962455049995226</v>
      </c>
      <c r="W5599" s="66">
        <f t="shared" si="2548"/>
        <v>1.3962455049995226</v>
      </c>
      <c r="X5599" s="64">
        <f t="shared" si="2528"/>
        <v>1.3264775678827863</v>
      </c>
      <c r="Y5599" s="62">
        <f t="shared" si="2529"/>
        <v>0</v>
      </c>
      <c r="Z5599" s="62">
        <f t="shared" si="2549"/>
        <v>0</v>
      </c>
      <c r="AA5599" s="62">
        <f t="shared" si="2550"/>
        <v>1.3264775678827863</v>
      </c>
      <c r="AB5599" s="66">
        <f t="shared" si="2551"/>
        <v>1.3264775678827863</v>
      </c>
      <c r="AC5599" s="64">
        <f t="shared" si="2530"/>
        <v>0.75535652916170426</v>
      </c>
      <c r="AD5599" s="62">
        <f t="shared" si="2531"/>
        <v>0</v>
      </c>
      <c r="AE5599" s="62">
        <f t="shared" si="2552"/>
        <v>0</v>
      </c>
      <c r="AF5599" s="62">
        <f t="shared" si="2553"/>
        <v>0.75535652916170426</v>
      </c>
      <c r="AG5599" s="62">
        <f t="shared" si="2554"/>
        <v>0.75535652916170426</v>
      </c>
      <c r="AH5599" s="159"/>
      <c r="AI5599" s="54"/>
      <c r="AJ5599" s="43">
        <v>5594</v>
      </c>
      <c r="AK5599" s="43">
        <v>8</v>
      </c>
      <c r="AL5599" s="43">
        <v>1</v>
      </c>
      <c r="AM5599" s="44">
        <v>0.27576708808294703</v>
      </c>
      <c r="AN5599" s="45">
        <v>0.26198749073323663</v>
      </c>
      <c r="AO5599" s="45">
        <v>0.14918756749117418</v>
      </c>
      <c r="AP5599" s="170">
        <f t="shared" si="2532"/>
        <v>0.17818336393007816</v>
      </c>
      <c r="AQ5599" s="170">
        <f t="shared" si="2533"/>
        <v>0.16927985399188397</v>
      </c>
      <c r="AR5599" s="171">
        <f t="shared" si="2534"/>
        <v>9.6395631606797316E-2</v>
      </c>
      <c r="AS5599" s="162">
        <v>5.3100000000000001E-2</v>
      </c>
      <c r="AT5599" s="177">
        <f t="shared" si="2535"/>
        <v>0.117065322</v>
      </c>
    </row>
    <row r="5600" spans="1:46">
      <c r="A5600" s="2">
        <v>5595</v>
      </c>
      <c r="B5600" s="2">
        <v>8</v>
      </c>
      <c r="C5600" s="2">
        <v>2</v>
      </c>
      <c r="D5600" s="50">
        <v>7684315.2000000002</v>
      </c>
      <c r="E5600" s="50">
        <v>0</v>
      </c>
      <c r="F5600" s="50">
        <v>0</v>
      </c>
      <c r="G5600" s="58"/>
      <c r="H5600" s="73">
        <f t="shared" si="2536"/>
        <v>7.2833255045819172</v>
      </c>
      <c r="I5600" s="73">
        <f t="shared" si="2537"/>
        <v>0</v>
      </c>
      <c r="J5600" s="73">
        <f t="shared" si="2538"/>
        <v>0</v>
      </c>
      <c r="K5600" s="74">
        <f t="shared" si="2539"/>
        <v>7.2833255045819172</v>
      </c>
      <c r="L5600" s="76">
        <f t="shared" si="2540"/>
        <v>7.2833255045819172</v>
      </c>
      <c r="M5600" s="119">
        <f t="shared" si="2541"/>
        <v>4.9546432003958623E-4</v>
      </c>
      <c r="N5600" s="119">
        <f t="shared" si="2542"/>
        <v>0</v>
      </c>
      <c r="O5600" s="119">
        <f t="shared" si="2543"/>
        <v>0</v>
      </c>
      <c r="P5600" s="119">
        <f t="shared" si="2544"/>
        <v>4.9546432003958623E-4</v>
      </c>
      <c r="Q5600" s="119">
        <f t="shared" si="2545"/>
        <v>4.9546432003958623E-4</v>
      </c>
      <c r="R5600" s="58"/>
      <c r="S5600" s="64">
        <f t="shared" si="2526"/>
        <v>1.179765301473487</v>
      </c>
      <c r="T5600" s="62">
        <f t="shared" si="2527"/>
        <v>0</v>
      </c>
      <c r="U5600" s="62">
        <f t="shared" si="2546"/>
        <v>0</v>
      </c>
      <c r="V5600" s="62">
        <f t="shared" si="2547"/>
        <v>1.179765301473487</v>
      </c>
      <c r="W5600" s="66">
        <f t="shared" si="2548"/>
        <v>1.179765301473487</v>
      </c>
      <c r="X5600" s="64">
        <f t="shared" si="2528"/>
        <v>1.2335763785382339</v>
      </c>
      <c r="Y5600" s="62">
        <f t="shared" si="2529"/>
        <v>0</v>
      </c>
      <c r="Z5600" s="62">
        <f t="shared" si="2549"/>
        <v>0</v>
      </c>
      <c r="AA5600" s="62">
        <f t="shared" si="2550"/>
        <v>1.2335763785382339</v>
      </c>
      <c r="AB5600" s="66">
        <f t="shared" si="2551"/>
        <v>1.2335763785382339</v>
      </c>
      <c r="AC5600" s="64">
        <f t="shared" si="2530"/>
        <v>0.69817049176169865</v>
      </c>
      <c r="AD5600" s="62">
        <f t="shared" si="2531"/>
        <v>0</v>
      </c>
      <c r="AE5600" s="62">
        <f t="shared" si="2552"/>
        <v>0</v>
      </c>
      <c r="AF5600" s="62">
        <f t="shared" si="2553"/>
        <v>0.69817049176169865</v>
      </c>
      <c r="AG5600" s="62">
        <f t="shared" si="2554"/>
        <v>0.69817049176169865</v>
      </c>
      <c r="AH5600" s="159"/>
      <c r="AI5600" s="54"/>
      <c r="AJ5600" s="43">
        <v>5595</v>
      </c>
      <c r="AK5600" s="43">
        <v>8</v>
      </c>
      <c r="AL5600" s="43">
        <v>2</v>
      </c>
      <c r="AM5600" s="44">
        <v>0.25069240607415627</v>
      </c>
      <c r="AN5600" s="45">
        <v>0.26212690780594528</v>
      </c>
      <c r="AO5600" s="45">
        <v>0.14835666060962763</v>
      </c>
      <c r="AP5600" s="170">
        <f t="shared" si="2532"/>
        <v>0.1619816800349374</v>
      </c>
      <c r="AQ5600" s="170">
        <f t="shared" si="2533"/>
        <v>0.16936993654371135</v>
      </c>
      <c r="AR5600" s="171">
        <f t="shared" si="2534"/>
        <v>9.5858751791675634E-2</v>
      </c>
      <c r="AS5600" s="162">
        <v>5.3100000000000001E-2</v>
      </c>
      <c r="AT5600" s="177">
        <f t="shared" si="2535"/>
        <v>0.117065322</v>
      </c>
    </row>
    <row r="5601" spans="1:46">
      <c r="A5601" s="2">
        <v>5596</v>
      </c>
      <c r="B5601" s="2">
        <v>8</v>
      </c>
      <c r="C5601" s="2">
        <v>3</v>
      </c>
      <c r="D5601" s="50">
        <v>7688732.4000000004</v>
      </c>
      <c r="E5601" s="50">
        <v>0</v>
      </c>
      <c r="F5601" s="50">
        <v>0</v>
      </c>
      <c r="G5601" s="58"/>
      <c r="H5601" s="73">
        <f t="shared" si="2536"/>
        <v>7.2875122023658445</v>
      </c>
      <c r="I5601" s="73">
        <f t="shared" si="2537"/>
        <v>0</v>
      </c>
      <c r="J5601" s="73">
        <f t="shared" si="2538"/>
        <v>0</v>
      </c>
      <c r="K5601" s="74">
        <f t="shared" si="2539"/>
        <v>7.2875122023658445</v>
      </c>
      <c r="L5601" s="76">
        <f t="shared" si="2540"/>
        <v>7.2875122023658445</v>
      </c>
      <c r="M5601" s="119">
        <f t="shared" si="2541"/>
        <v>4.9574912941264247E-4</v>
      </c>
      <c r="N5601" s="119">
        <f t="shared" si="2542"/>
        <v>0</v>
      </c>
      <c r="O5601" s="119">
        <f t="shared" si="2543"/>
        <v>0</v>
      </c>
      <c r="P5601" s="119">
        <f t="shared" si="2544"/>
        <v>4.9574912941264247E-4</v>
      </c>
      <c r="Q5601" s="119">
        <f t="shared" si="2545"/>
        <v>4.9574912941264247E-4</v>
      </c>
      <c r="R5601" s="58"/>
      <c r="S5601" s="64">
        <f t="shared" si="2526"/>
        <v>1.1994314175526719</v>
      </c>
      <c r="T5601" s="62">
        <f t="shared" si="2527"/>
        <v>0</v>
      </c>
      <c r="U5601" s="62">
        <f t="shared" si="2546"/>
        <v>0</v>
      </c>
      <c r="V5601" s="62">
        <f t="shared" si="2547"/>
        <v>1.1994314175526719</v>
      </c>
      <c r="W5601" s="66">
        <f t="shared" si="2548"/>
        <v>1.1994314175526719</v>
      </c>
      <c r="X5601" s="64">
        <f t="shared" si="2528"/>
        <v>1.2343100838627745</v>
      </c>
      <c r="Y5601" s="62">
        <f t="shared" si="2529"/>
        <v>0</v>
      </c>
      <c r="Z5601" s="62">
        <f t="shared" si="2549"/>
        <v>0</v>
      </c>
      <c r="AA5601" s="62">
        <f t="shared" si="2550"/>
        <v>1.2343100838627745</v>
      </c>
      <c r="AB5601" s="66">
        <f t="shared" si="2551"/>
        <v>1.2343100838627745</v>
      </c>
      <c r="AC5601" s="64">
        <f t="shared" si="2530"/>
        <v>0.69864085486814897</v>
      </c>
      <c r="AD5601" s="62">
        <f t="shared" si="2531"/>
        <v>0</v>
      </c>
      <c r="AE5601" s="62">
        <f t="shared" si="2552"/>
        <v>0</v>
      </c>
      <c r="AF5601" s="62">
        <f t="shared" si="2553"/>
        <v>0.69864085486814897</v>
      </c>
      <c r="AG5601" s="62">
        <f t="shared" si="2554"/>
        <v>0.69864085486814897</v>
      </c>
      <c r="AH5601" s="159"/>
      <c r="AI5601" s="54"/>
      <c r="AJ5601" s="43">
        <v>5596</v>
      </c>
      <c r="AK5601" s="43">
        <v>8</v>
      </c>
      <c r="AL5601" s="43">
        <v>3</v>
      </c>
      <c r="AM5601" s="44">
        <v>0.25472490269653575</v>
      </c>
      <c r="AN5601" s="45">
        <v>0.26213213311589045</v>
      </c>
      <c r="AO5601" s="45">
        <v>0.14837132092073022</v>
      </c>
      <c r="AP5601" s="170">
        <f t="shared" si="2532"/>
        <v>0.1645872259621444</v>
      </c>
      <c r="AQ5601" s="170">
        <f t="shared" si="2533"/>
        <v>0.16937331281065485</v>
      </c>
      <c r="AR5601" s="171">
        <f t="shared" si="2534"/>
        <v>9.5868224363499482E-2</v>
      </c>
      <c r="AS5601" s="162">
        <v>5.3100000000000001E-2</v>
      </c>
      <c r="AT5601" s="177">
        <f t="shared" si="2535"/>
        <v>0.117065322</v>
      </c>
    </row>
    <row r="5602" spans="1:46">
      <c r="A5602" s="2">
        <v>5597</v>
      </c>
      <c r="B5602" s="2">
        <v>8</v>
      </c>
      <c r="C5602" s="2">
        <v>4</v>
      </c>
      <c r="D5602" s="50">
        <v>8331588</v>
      </c>
      <c r="E5602" s="50">
        <v>0</v>
      </c>
      <c r="F5602" s="50">
        <v>0</v>
      </c>
      <c r="G5602" s="58"/>
      <c r="H5602" s="73">
        <f t="shared" si="2536"/>
        <v>7.8968217459466841</v>
      </c>
      <c r="I5602" s="73">
        <f t="shared" si="2537"/>
        <v>0</v>
      </c>
      <c r="J5602" s="73">
        <f t="shared" si="2538"/>
        <v>0</v>
      </c>
      <c r="K5602" s="74">
        <f t="shared" si="2539"/>
        <v>7.8968217459466841</v>
      </c>
      <c r="L5602" s="76">
        <f t="shared" si="2540"/>
        <v>7.8968217459466841</v>
      </c>
      <c r="M5602" s="119">
        <f t="shared" si="2541"/>
        <v>5.3719875822766557E-4</v>
      </c>
      <c r="N5602" s="119">
        <f t="shared" si="2542"/>
        <v>0</v>
      </c>
      <c r="O5602" s="119">
        <f t="shared" si="2543"/>
        <v>0</v>
      </c>
      <c r="P5602" s="119">
        <f t="shared" si="2544"/>
        <v>5.3719875822766557E-4</v>
      </c>
      <c r="Q5602" s="119">
        <f t="shared" si="2545"/>
        <v>5.3719875822766557E-4</v>
      </c>
      <c r="R5602" s="58"/>
      <c r="S5602" s="64">
        <f t="shared" si="2526"/>
        <v>1.4603834202176738</v>
      </c>
      <c r="T5602" s="62">
        <f t="shared" si="2527"/>
        <v>0</v>
      </c>
      <c r="U5602" s="62">
        <f t="shared" si="2546"/>
        <v>0</v>
      </c>
      <c r="V5602" s="62">
        <f t="shared" si="2547"/>
        <v>1.4603834202176738</v>
      </c>
      <c r="W5602" s="66">
        <f t="shared" si="2548"/>
        <v>1.4603834202176738</v>
      </c>
      <c r="X5602" s="64">
        <f t="shared" si="2528"/>
        <v>1.33760614353195</v>
      </c>
      <c r="Y5602" s="62">
        <f t="shared" si="2529"/>
        <v>0</v>
      </c>
      <c r="Z5602" s="62">
        <f t="shared" si="2549"/>
        <v>0</v>
      </c>
      <c r="AA5602" s="62">
        <f t="shared" si="2550"/>
        <v>1.33760614353195</v>
      </c>
      <c r="AB5602" s="66">
        <f t="shared" si="2551"/>
        <v>1.33760614353195</v>
      </c>
      <c r="AC5602" s="64">
        <f t="shared" si="2530"/>
        <v>0.76190903183080694</v>
      </c>
      <c r="AD5602" s="62">
        <f t="shared" si="2531"/>
        <v>0</v>
      </c>
      <c r="AE5602" s="62">
        <f t="shared" si="2552"/>
        <v>0</v>
      </c>
      <c r="AF5602" s="62">
        <f t="shared" si="2553"/>
        <v>0.76190903183080694</v>
      </c>
      <c r="AG5602" s="62">
        <f t="shared" si="2554"/>
        <v>0.76190903183080694</v>
      </c>
      <c r="AH5602" s="159"/>
      <c r="AI5602" s="54"/>
      <c r="AJ5602" s="43">
        <v>5597</v>
      </c>
      <c r="AK5602" s="43">
        <v>8</v>
      </c>
      <c r="AL5602" s="43">
        <v>4</v>
      </c>
      <c r="AM5602" s="44">
        <v>0.28621331805106115</v>
      </c>
      <c r="AN5602" s="45">
        <v>0.26215080730559104</v>
      </c>
      <c r="AO5602" s="45">
        <v>0.14932277991821025</v>
      </c>
      <c r="AP5602" s="170">
        <f t="shared" si="2532"/>
        <v>0.1849330613252434</v>
      </c>
      <c r="AQ5602" s="170">
        <f t="shared" si="2533"/>
        <v>0.16938537889860847</v>
      </c>
      <c r="AR5602" s="171">
        <f t="shared" si="2534"/>
        <v>9.6482997380798546E-2</v>
      </c>
      <c r="AS5602" s="162">
        <v>5.3100000000000001E-2</v>
      </c>
      <c r="AT5602" s="177">
        <f t="shared" si="2535"/>
        <v>0.117065322</v>
      </c>
    </row>
    <row r="5603" spans="1:46">
      <c r="A5603" s="2">
        <v>5598</v>
      </c>
      <c r="B5603" s="2">
        <v>8</v>
      </c>
      <c r="C5603" s="2">
        <v>5</v>
      </c>
      <c r="D5603" s="50">
        <v>8769135.5999999996</v>
      </c>
      <c r="E5603" s="50">
        <v>0</v>
      </c>
      <c r="F5603" s="50">
        <v>0</v>
      </c>
      <c r="G5603" s="58"/>
      <c r="H5603" s="73">
        <f t="shared" si="2536"/>
        <v>8.3115368521865474</v>
      </c>
      <c r="I5603" s="73">
        <f t="shared" si="2537"/>
        <v>0</v>
      </c>
      <c r="J5603" s="73">
        <f t="shared" si="2538"/>
        <v>0</v>
      </c>
      <c r="K5603" s="74">
        <f t="shared" si="2539"/>
        <v>8.3115368521865474</v>
      </c>
      <c r="L5603" s="76">
        <f t="shared" si="2540"/>
        <v>8.3115368521865474</v>
      </c>
      <c r="M5603" s="119">
        <f t="shared" si="2541"/>
        <v>5.6541067021677197E-4</v>
      </c>
      <c r="N5603" s="119">
        <f t="shared" si="2542"/>
        <v>0</v>
      </c>
      <c r="O5603" s="119">
        <f t="shared" si="2543"/>
        <v>0</v>
      </c>
      <c r="P5603" s="119">
        <f t="shared" si="2544"/>
        <v>5.6541067021677197E-4</v>
      </c>
      <c r="Q5603" s="119">
        <f t="shared" si="2545"/>
        <v>5.6541067021677197E-4</v>
      </c>
      <c r="R5603" s="58"/>
      <c r="S5603" s="64">
        <f t="shared" si="2526"/>
        <v>1.5383167420356068</v>
      </c>
      <c r="T5603" s="62">
        <f t="shared" si="2527"/>
        <v>0</v>
      </c>
      <c r="U5603" s="62">
        <f t="shared" si="2546"/>
        <v>0</v>
      </c>
      <c r="V5603" s="62">
        <f t="shared" si="2547"/>
        <v>1.5383167420356068</v>
      </c>
      <c r="W5603" s="66">
        <f t="shared" si="2548"/>
        <v>1.5383167420356068</v>
      </c>
      <c r="X5603" s="64">
        <f t="shared" si="2528"/>
        <v>1.4087965201123687</v>
      </c>
      <c r="Y5603" s="62">
        <f t="shared" si="2529"/>
        <v>0</v>
      </c>
      <c r="Z5603" s="62">
        <f t="shared" si="2549"/>
        <v>0</v>
      </c>
      <c r="AA5603" s="62">
        <f t="shared" si="2550"/>
        <v>1.4087965201123687</v>
      </c>
      <c r="AB5603" s="66">
        <f t="shared" si="2551"/>
        <v>1.4087965201123687</v>
      </c>
      <c r="AC5603" s="64">
        <f t="shared" si="2530"/>
        <v>0.80250029821709545</v>
      </c>
      <c r="AD5603" s="62">
        <f t="shared" si="2531"/>
        <v>0</v>
      </c>
      <c r="AE5603" s="62">
        <f t="shared" si="2552"/>
        <v>0</v>
      </c>
      <c r="AF5603" s="62">
        <f t="shared" si="2553"/>
        <v>0.80250029821709545</v>
      </c>
      <c r="AG5603" s="62">
        <f t="shared" si="2554"/>
        <v>0.80250029821709545</v>
      </c>
      <c r="AH5603" s="159"/>
      <c r="AI5603" s="54"/>
      <c r="AJ5603" s="43">
        <v>5598</v>
      </c>
      <c r="AK5603" s="43">
        <v>8</v>
      </c>
      <c r="AL5603" s="43">
        <v>5</v>
      </c>
      <c r="AM5603" s="44">
        <v>0.28644398788839742</v>
      </c>
      <c r="AN5603" s="45">
        <v>0.26232653023738794</v>
      </c>
      <c r="AO5603" s="45">
        <v>0.14943046475510063</v>
      </c>
      <c r="AP5603" s="170">
        <f t="shared" si="2532"/>
        <v>0.18508210567951894</v>
      </c>
      <c r="AQ5603" s="170">
        <f t="shared" si="2533"/>
        <v>0.16949892001522573</v>
      </c>
      <c r="AR5603" s="171">
        <f t="shared" si="2534"/>
        <v>9.6552576555800101E-2</v>
      </c>
      <c r="AS5603" s="162">
        <v>5.3100000000000001E-2</v>
      </c>
      <c r="AT5603" s="177">
        <f t="shared" si="2535"/>
        <v>0.117065322</v>
      </c>
    </row>
    <row r="5604" spans="1:46">
      <c r="A5604" s="2">
        <v>5599</v>
      </c>
      <c r="B5604" s="2">
        <v>8</v>
      </c>
      <c r="C5604" s="2">
        <v>6</v>
      </c>
      <c r="D5604" s="50">
        <v>14319306</v>
      </c>
      <c r="E5604" s="50">
        <v>0</v>
      </c>
      <c r="F5604" s="50">
        <v>11203978.937923308</v>
      </c>
      <c r="G5604" s="58"/>
      <c r="H5604" s="73">
        <f t="shared" si="2536"/>
        <v>13.57208337806248</v>
      </c>
      <c r="I5604" s="73">
        <f t="shared" si="2537"/>
        <v>0</v>
      </c>
      <c r="J5604" s="73">
        <f t="shared" si="2538"/>
        <v>10.619323053194831</v>
      </c>
      <c r="K5604" s="74">
        <f t="shared" si="2539"/>
        <v>13.57208337806248</v>
      </c>
      <c r="L5604" s="76">
        <f t="shared" si="2540"/>
        <v>2.9527603248676488</v>
      </c>
      <c r="M5604" s="119">
        <f t="shared" si="2541"/>
        <v>9.2327097809948846E-4</v>
      </c>
      <c r="N5604" s="119">
        <f t="shared" si="2542"/>
        <v>0</v>
      </c>
      <c r="O5604" s="119">
        <f t="shared" si="2543"/>
        <v>7.2240292878876402E-4</v>
      </c>
      <c r="P5604" s="119">
        <f t="shared" si="2544"/>
        <v>9.2327097809948846E-4</v>
      </c>
      <c r="Q5604" s="119">
        <f t="shared" si="2545"/>
        <v>2.0086804931072441E-4</v>
      </c>
      <c r="R5604" s="58"/>
      <c r="S5604" s="64">
        <f t="shared" si="2526"/>
        <v>2.0815390381963992</v>
      </c>
      <c r="T5604" s="62">
        <f t="shared" si="2527"/>
        <v>0</v>
      </c>
      <c r="U5604" s="62">
        <f t="shared" si="2546"/>
        <v>1.628676665085417</v>
      </c>
      <c r="V5604" s="62">
        <f t="shared" si="2547"/>
        <v>2.0815390381963992</v>
      </c>
      <c r="W5604" s="66">
        <f t="shared" si="2548"/>
        <v>0.45286237311098221</v>
      </c>
      <c r="X5604" s="64">
        <f t="shared" si="2528"/>
        <v>2.1373254076219328</v>
      </c>
      <c r="Y5604" s="62">
        <f t="shared" si="2529"/>
        <v>0</v>
      </c>
      <c r="Z5604" s="62">
        <f t="shared" si="2549"/>
        <v>1.6723260785462988</v>
      </c>
      <c r="AA5604" s="62">
        <f t="shared" si="2550"/>
        <v>2.1373254076219328</v>
      </c>
      <c r="AB5604" s="66">
        <f t="shared" si="2551"/>
        <v>0.46499932907563402</v>
      </c>
      <c r="AC5604" s="64">
        <f t="shared" si="2530"/>
        <v>1.2981429534918087</v>
      </c>
      <c r="AD5604" s="62">
        <f t="shared" si="2531"/>
        <v>0</v>
      </c>
      <c r="AE5604" s="62">
        <f t="shared" si="2552"/>
        <v>1.0157172637651422</v>
      </c>
      <c r="AF5604" s="62">
        <f t="shared" si="2553"/>
        <v>1.2981429534918087</v>
      </c>
      <c r="AG5604" s="62">
        <f t="shared" si="2554"/>
        <v>0.2824256897266666</v>
      </c>
      <c r="AH5604" s="159"/>
      <c r="AI5604" s="54"/>
      <c r="AJ5604" s="43">
        <v>5599</v>
      </c>
      <c r="AK5604" s="43">
        <v>8</v>
      </c>
      <c r="AL5604" s="43">
        <v>6</v>
      </c>
      <c r="AM5604" s="44">
        <v>0.23736316312956657</v>
      </c>
      <c r="AN5604" s="45">
        <v>0.24372462398299008</v>
      </c>
      <c r="AO5604" s="45">
        <v>0.14803052548183843</v>
      </c>
      <c r="AP5604" s="170">
        <f t="shared" si="2532"/>
        <v>0.15336916081439186</v>
      </c>
      <c r="AQ5604" s="170">
        <f t="shared" si="2533"/>
        <v>0.15747953708246762</v>
      </c>
      <c r="AR5604" s="171">
        <f t="shared" si="2534"/>
        <v>9.5648023765466189E-2</v>
      </c>
      <c r="AS5604" s="162">
        <v>5.3100000000000001E-2</v>
      </c>
      <c r="AT5604" s="177">
        <f t="shared" si="2535"/>
        <v>0.117065322</v>
      </c>
    </row>
    <row r="5605" spans="1:46">
      <c r="A5605" s="2">
        <v>5600</v>
      </c>
      <c r="B5605" s="2">
        <v>8</v>
      </c>
      <c r="C5605" s="2">
        <v>7</v>
      </c>
      <c r="D5605" s="50">
        <v>19729123.199999999</v>
      </c>
      <c r="E5605" s="50">
        <v>0</v>
      </c>
      <c r="F5605" s="50">
        <v>28009947.344808273</v>
      </c>
      <c r="G5605" s="58"/>
      <c r="H5605" s="73">
        <f t="shared" si="2536"/>
        <v>18.699600738085131</v>
      </c>
      <c r="I5605" s="73">
        <f t="shared" si="2537"/>
        <v>0</v>
      </c>
      <c r="J5605" s="73">
        <f t="shared" si="2538"/>
        <v>26.548307632987079</v>
      </c>
      <c r="K5605" s="74">
        <f t="shared" si="2539"/>
        <v>18.699600738085131</v>
      </c>
      <c r="L5605" s="76">
        <f t="shared" si="2540"/>
        <v>-7.8487068949019481</v>
      </c>
      <c r="M5605" s="119">
        <f t="shared" si="2541"/>
        <v>1.2720816828629342E-3</v>
      </c>
      <c r="N5605" s="119">
        <f t="shared" si="2542"/>
        <v>0</v>
      </c>
      <c r="O5605" s="119">
        <f t="shared" si="2543"/>
        <v>1.8060073219719102E-3</v>
      </c>
      <c r="P5605" s="119">
        <f t="shared" si="2544"/>
        <v>1.2720816828629342E-3</v>
      </c>
      <c r="Q5605" s="119">
        <f t="shared" si="2545"/>
        <v>-5.3392563910897601E-4</v>
      </c>
      <c r="R5605" s="58"/>
      <c r="S5605" s="64">
        <f t="shared" si="2526"/>
        <v>2.4748508102754072</v>
      </c>
      <c r="T5605" s="62">
        <f t="shared" si="2527"/>
        <v>0</v>
      </c>
      <c r="U5605" s="62">
        <f t="shared" si="2546"/>
        <v>3.5136098132364166</v>
      </c>
      <c r="V5605" s="62">
        <f t="shared" si="2547"/>
        <v>2.4748508102754072</v>
      </c>
      <c r="W5605" s="66">
        <f t="shared" si="2548"/>
        <v>-1.0387590029610094</v>
      </c>
      <c r="X5605" s="64">
        <f t="shared" si="2528"/>
        <v>0.443808297715099</v>
      </c>
      <c r="Y5605" s="62">
        <f t="shared" si="2529"/>
        <v>0</v>
      </c>
      <c r="Z5605" s="62">
        <f t="shared" si="2549"/>
        <v>0.63008613835352378</v>
      </c>
      <c r="AA5605" s="62">
        <f t="shared" si="2550"/>
        <v>0.443808297715099</v>
      </c>
      <c r="AB5605" s="66">
        <f t="shared" si="2551"/>
        <v>-0.18627784063842479</v>
      </c>
      <c r="AC5605" s="64">
        <f t="shared" si="2530"/>
        <v>2.3339032551561244E-2</v>
      </c>
      <c r="AD5605" s="62">
        <f t="shared" si="2531"/>
        <v>0</v>
      </c>
      <c r="AE5605" s="62">
        <f t="shared" si="2552"/>
        <v>3.3135029175954296E-2</v>
      </c>
      <c r="AF5605" s="62">
        <f t="shared" si="2553"/>
        <v>2.3339032551561244E-2</v>
      </c>
      <c r="AG5605" s="62">
        <f t="shared" si="2554"/>
        <v>-9.7959966243930524E-3</v>
      </c>
      <c r="AH5605" s="159"/>
      <c r="AI5605" s="54"/>
      <c r="AJ5605" s="43">
        <v>5600</v>
      </c>
      <c r="AK5605" s="43">
        <v>8</v>
      </c>
      <c r="AL5605" s="43">
        <v>7</v>
      </c>
      <c r="AM5605" s="44">
        <v>0.20482924748704293</v>
      </c>
      <c r="AN5605" s="45">
        <v>3.6731474589118011E-2</v>
      </c>
      <c r="AO5605" s="45">
        <v>1.9316382445210515E-3</v>
      </c>
      <c r="AP5605" s="170">
        <f t="shared" si="2532"/>
        <v>0.1323477888613378</v>
      </c>
      <c r="AQ5605" s="170">
        <f t="shared" si="2533"/>
        <v>2.37335707821399E-2</v>
      </c>
      <c r="AR5605" s="171">
        <f t="shared" si="2534"/>
        <v>1.248103255168816E-3</v>
      </c>
      <c r="AS5605" s="162">
        <v>5.3100000000000001E-2</v>
      </c>
      <c r="AT5605" s="177">
        <f t="shared" si="2535"/>
        <v>0.117065322</v>
      </c>
    </row>
    <row r="5606" spans="1:46">
      <c r="A5606" s="2">
        <v>5601</v>
      </c>
      <c r="B5606" s="2">
        <v>8</v>
      </c>
      <c r="C5606" s="2">
        <v>8</v>
      </c>
      <c r="D5606" s="50">
        <v>16147342.800000001</v>
      </c>
      <c r="E5606" s="50">
        <v>0</v>
      </c>
      <c r="F5606" s="50">
        <v>93313138.868704125</v>
      </c>
      <c r="G5606" s="58"/>
      <c r="H5606" s="73">
        <f t="shared" si="2536"/>
        <v>15.304727953698098</v>
      </c>
      <c r="I5606" s="73">
        <f t="shared" si="2537"/>
        <v>0</v>
      </c>
      <c r="J5606" s="73">
        <f t="shared" si="2538"/>
        <v>88.443790571608375</v>
      </c>
      <c r="K5606" s="74">
        <f t="shared" si="2539"/>
        <v>15.304727953698098</v>
      </c>
      <c r="L5606" s="76">
        <f t="shared" si="2540"/>
        <v>-73.13906261791027</v>
      </c>
      <c r="M5606" s="119">
        <f t="shared" si="2541"/>
        <v>1.0411379560338841E-3</v>
      </c>
      <c r="N5606" s="119">
        <f t="shared" si="2542"/>
        <v>0</v>
      </c>
      <c r="O5606" s="119">
        <f t="shared" si="2543"/>
        <v>6.0165843926264203E-3</v>
      </c>
      <c r="P5606" s="119">
        <f t="shared" si="2544"/>
        <v>1.0411379560338841E-3</v>
      </c>
      <c r="Q5606" s="119">
        <f t="shared" si="2545"/>
        <v>-4.9754464365925353E-3</v>
      </c>
      <c r="R5606" s="58"/>
      <c r="S5606" s="64">
        <f t="shared" si="2526"/>
        <v>1.2291669235046092</v>
      </c>
      <c r="T5606" s="62">
        <f t="shared" si="2527"/>
        <v>0</v>
      </c>
      <c r="U5606" s="62">
        <f t="shared" si="2546"/>
        <v>7.1031763706535918</v>
      </c>
      <c r="V5606" s="62">
        <f t="shared" si="2547"/>
        <v>1.2291669235046092</v>
      </c>
      <c r="W5606" s="66">
        <f t="shared" si="2548"/>
        <v>-5.8740094471489828</v>
      </c>
      <c r="X5606" s="64">
        <f t="shared" si="2528"/>
        <v>2.8648932267172408E-2</v>
      </c>
      <c r="Y5606" s="62">
        <f t="shared" si="2529"/>
        <v>0</v>
      </c>
      <c r="Z5606" s="62">
        <f t="shared" si="2549"/>
        <v>0.165558000978759</v>
      </c>
      <c r="AA5606" s="62">
        <f t="shared" si="2550"/>
        <v>2.8648932267172408E-2</v>
      </c>
      <c r="AB5606" s="66">
        <f t="shared" si="2551"/>
        <v>-0.13690906871158659</v>
      </c>
      <c r="AC5606" s="64">
        <f t="shared" si="2530"/>
        <v>0</v>
      </c>
      <c r="AD5606" s="62">
        <f t="shared" si="2531"/>
        <v>0</v>
      </c>
      <c r="AE5606" s="62">
        <f t="shared" si="2552"/>
        <v>0</v>
      </c>
      <c r="AF5606" s="62">
        <f t="shared" si="2553"/>
        <v>0</v>
      </c>
      <c r="AG5606" s="62">
        <f t="shared" si="2554"/>
        <v>0</v>
      </c>
      <c r="AH5606" s="159"/>
      <c r="AI5606" s="54"/>
      <c r="AJ5606" s="43">
        <v>5601</v>
      </c>
      <c r="AK5606" s="43">
        <v>8</v>
      </c>
      <c r="AL5606" s="43">
        <v>8</v>
      </c>
      <c r="AM5606" s="44">
        <v>0.12429696666394165</v>
      </c>
      <c r="AN5606" s="45">
        <v>2.8970641097444873E-3</v>
      </c>
      <c r="AO5606" s="45">
        <v>0</v>
      </c>
      <c r="AP5606" s="170">
        <f t="shared" si="2532"/>
        <v>8.0312889404061852E-2</v>
      </c>
      <c r="AQ5606" s="170">
        <f t="shared" si="2533"/>
        <v>1.871900784766967E-3</v>
      </c>
      <c r="AR5606" s="171">
        <f t="shared" si="2534"/>
        <v>0</v>
      </c>
      <c r="AS5606" s="162">
        <v>5.3100000000000001E-2</v>
      </c>
      <c r="AT5606" s="177">
        <f t="shared" si="2535"/>
        <v>0.117065322</v>
      </c>
    </row>
    <row r="5607" spans="1:46">
      <c r="A5607" s="2">
        <v>5602</v>
      </c>
      <c r="B5607" s="2">
        <v>8</v>
      </c>
      <c r="C5607" s="2">
        <v>9</v>
      </c>
      <c r="D5607" s="50">
        <v>16623302.4</v>
      </c>
      <c r="E5607" s="50">
        <v>0</v>
      </c>
      <c r="F5607" s="50">
        <v>45296086.277604237</v>
      </c>
      <c r="G5607" s="58"/>
      <c r="H5607" s="73">
        <f t="shared" si="2536"/>
        <v>15.755850611164126</v>
      </c>
      <c r="I5607" s="73">
        <f t="shared" si="2537"/>
        <v>0</v>
      </c>
      <c r="J5607" s="73">
        <f t="shared" si="2538"/>
        <v>42.932406057916246</v>
      </c>
      <c r="K5607" s="74">
        <f t="shared" si="2539"/>
        <v>15.755850611164126</v>
      </c>
      <c r="L5607" s="76">
        <f t="shared" si="2540"/>
        <v>-27.176555446752118</v>
      </c>
      <c r="M5607" s="119">
        <f t="shared" si="2541"/>
        <v>1.0718265721880358E-3</v>
      </c>
      <c r="N5607" s="119">
        <f t="shared" si="2542"/>
        <v>0</v>
      </c>
      <c r="O5607" s="119">
        <f t="shared" si="2543"/>
        <v>2.9205718406745745E-3</v>
      </c>
      <c r="P5607" s="119">
        <f t="shared" si="2544"/>
        <v>1.0718265721880358E-3</v>
      </c>
      <c r="Q5607" s="119">
        <f t="shared" si="2545"/>
        <v>-1.8487452684865387E-3</v>
      </c>
      <c r="R5607" s="58"/>
      <c r="S5607" s="64">
        <f t="shared" si="2526"/>
        <v>1.1439843233377196</v>
      </c>
      <c r="T5607" s="62">
        <f t="shared" si="2527"/>
        <v>0</v>
      </c>
      <c r="U5607" s="62">
        <f t="shared" si="2546"/>
        <v>3.1171912393371395</v>
      </c>
      <c r="V5607" s="62">
        <f t="shared" si="2547"/>
        <v>1.1439843233377196</v>
      </c>
      <c r="W5607" s="66">
        <f t="shared" si="2548"/>
        <v>-1.9732069159994199</v>
      </c>
      <c r="X5607" s="64">
        <f t="shared" si="2528"/>
        <v>1.8379851275469716E-2</v>
      </c>
      <c r="Y5607" s="62">
        <f t="shared" si="2529"/>
        <v>0</v>
      </c>
      <c r="Z5607" s="62">
        <f t="shared" si="2549"/>
        <v>5.0082427011807866E-2</v>
      </c>
      <c r="AA5607" s="62">
        <f t="shared" si="2550"/>
        <v>1.8379851275469716E-2</v>
      </c>
      <c r="AB5607" s="66">
        <f t="shared" si="2551"/>
        <v>-3.1702575736338154E-2</v>
      </c>
      <c r="AC5607" s="64">
        <f t="shared" si="2530"/>
        <v>0</v>
      </c>
      <c r="AD5607" s="62">
        <f t="shared" si="2531"/>
        <v>0</v>
      </c>
      <c r="AE5607" s="62">
        <f t="shared" si="2552"/>
        <v>0</v>
      </c>
      <c r="AF5607" s="62">
        <f t="shared" si="2553"/>
        <v>0</v>
      </c>
      <c r="AG5607" s="62">
        <f t="shared" si="2554"/>
        <v>0</v>
      </c>
      <c r="AH5607" s="159"/>
      <c r="AI5607" s="54"/>
      <c r="AJ5607" s="43">
        <v>5602</v>
      </c>
      <c r="AK5607" s="43">
        <v>8</v>
      </c>
      <c r="AL5607" s="43">
        <v>9</v>
      </c>
      <c r="AM5607" s="44">
        <v>0.11237080660180269</v>
      </c>
      <c r="AN5607" s="45">
        <v>1.8054082306125992E-3</v>
      </c>
      <c r="AO5607" s="45">
        <v>0</v>
      </c>
      <c r="AP5607" s="170">
        <f t="shared" si="2532"/>
        <v>7.2606954176572758E-2</v>
      </c>
      <c r="AQ5607" s="170">
        <f t="shared" si="2533"/>
        <v>1.1665413521023296E-3</v>
      </c>
      <c r="AR5607" s="171">
        <f t="shared" si="2534"/>
        <v>0</v>
      </c>
      <c r="AS5607" s="162">
        <v>5.3100000000000001E-2</v>
      </c>
      <c r="AT5607" s="177">
        <f t="shared" si="2535"/>
        <v>0.117065322</v>
      </c>
    </row>
    <row r="5608" spans="1:46">
      <c r="A5608" s="2">
        <v>5603</v>
      </c>
      <c r="B5608" s="2">
        <v>8</v>
      </c>
      <c r="C5608" s="2">
        <v>10</v>
      </c>
      <c r="D5608" s="50">
        <v>19058266.800000001</v>
      </c>
      <c r="E5608" s="50">
        <v>0</v>
      </c>
      <c r="F5608" s="50">
        <v>68984498.889213502</v>
      </c>
      <c r="G5608" s="58"/>
      <c r="H5608" s="73">
        <f t="shared" si="2536"/>
        <v>18.063751556881321</v>
      </c>
      <c r="I5608" s="73">
        <f t="shared" si="2537"/>
        <v>0</v>
      </c>
      <c r="J5608" s="73">
        <f t="shared" si="2538"/>
        <v>65.384689084671024</v>
      </c>
      <c r="K5608" s="74">
        <f t="shared" si="2539"/>
        <v>18.063751556881321</v>
      </c>
      <c r="L5608" s="76">
        <f t="shared" si="2540"/>
        <v>-47.320937527789702</v>
      </c>
      <c r="M5608" s="119">
        <f t="shared" si="2541"/>
        <v>1.2288266365225388E-3</v>
      </c>
      <c r="N5608" s="119">
        <f t="shared" si="2542"/>
        <v>0</v>
      </c>
      <c r="O5608" s="119">
        <f t="shared" si="2543"/>
        <v>4.4479380329708182E-3</v>
      </c>
      <c r="P5608" s="119">
        <f t="shared" si="2544"/>
        <v>1.2288266365225388E-3</v>
      </c>
      <c r="Q5608" s="119">
        <f t="shared" si="2545"/>
        <v>-3.2191113964482789E-3</v>
      </c>
      <c r="R5608" s="58"/>
      <c r="S5608" s="64">
        <f t="shared" si="2526"/>
        <v>1.3385173768981327</v>
      </c>
      <c r="T5608" s="62">
        <f t="shared" si="2527"/>
        <v>0</v>
      </c>
      <c r="U5608" s="62">
        <f t="shared" si="2546"/>
        <v>4.8449815226546313</v>
      </c>
      <c r="V5608" s="62">
        <f t="shared" si="2547"/>
        <v>1.3385173768981327</v>
      </c>
      <c r="W5608" s="66">
        <f t="shared" si="2548"/>
        <v>-3.5064641457564987</v>
      </c>
      <c r="X5608" s="64">
        <f t="shared" si="2528"/>
        <v>1.8378508236619046E-2</v>
      </c>
      <c r="Y5608" s="62">
        <f t="shared" si="2529"/>
        <v>0</v>
      </c>
      <c r="Z5608" s="62">
        <f t="shared" si="2549"/>
        <v>6.6524002121454595E-2</v>
      </c>
      <c r="AA5608" s="62">
        <f t="shared" si="2550"/>
        <v>1.8378508236619046E-2</v>
      </c>
      <c r="AB5608" s="66">
        <f t="shared" si="2551"/>
        <v>-4.814549388483555E-2</v>
      </c>
      <c r="AC5608" s="64">
        <f t="shared" si="2530"/>
        <v>0</v>
      </c>
      <c r="AD5608" s="62">
        <f t="shared" si="2531"/>
        <v>0</v>
      </c>
      <c r="AE5608" s="62">
        <f t="shared" si="2552"/>
        <v>0</v>
      </c>
      <c r="AF5608" s="62">
        <f t="shared" si="2553"/>
        <v>0</v>
      </c>
      <c r="AG5608" s="62">
        <f t="shared" si="2554"/>
        <v>0</v>
      </c>
      <c r="AH5608" s="159"/>
      <c r="AI5608" s="54"/>
      <c r="AJ5608" s="43">
        <v>5603</v>
      </c>
      <c r="AK5608" s="43">
        <v>8</v>
      </c>
      <c r="AL5608" s="43">
        <v>10</v>
      </c>
      <c r="AM5608" s="44">
        <v>0.11468096579227809</v>
      </c>
      <c r="AN5608" s="45">
        <v>1.5746266061043544E-3</v>
      </c>
      <c r="AO5608" s="45">
        <v>0</v>
      </c>
      <c r="AP5608" s="170">
        <f t="shared" si="2532"/>
        <v>7.4099633881879276E-2</v>
      </c>
      <c r="AQ5608" s="170">
        <f t="shared" si="2533"/>
        <v>1.0174247679805926E-3</v>
      </c>
      <c r="AR5608" s="171">
        <f t="shared" si="2534"/>
        <v>0</v>
      </c>
      <c r="AS5608" s="162">
        <v>5.3100000000000001E-2</v>
      </c>
      <c r="AT5608" s="177">
        <f t="shared" si="2535"/>
        <v>0.117065322</v>
      </c>
    </row>
    <row r="5609" spans="1:46">
      <c r="A5609" s="2">
        <v>5604</v>
      </c>
      <c r="B5609" s="2">
        <v>8</v>
      </c>
      <c r="C5609" s="2">
        <v>11</v>
      </c>
      <c r="D5609" s="50">
        <v>18599144.399999999</v>
      </c>
      <c r="E5609" s="50">
        <v>0</v>
      </c>
      <c r="F5609" s="50">
        <v>127245189.36641471</v>
      </c>
      <c r="G5609" s="58"/>
      <c r="H5609" s="73">
        <f t="shared" si="2536"/>
        <v>17.62858748583373</v>
      </c>
      <c r="I5609" s="73">
        <f t="shared" si="2537"/>
        <v>0</v>
      </c>
      <c r="J5609" s="73">
        <f t="shared" si="2538"/>
        <v>120.60516896128415</v>
      </c>
      <c r="K5609" s="74">
        <f t="shared" si="2539"/>
        <v>17.62858748583373</v>
      </c>
      <c r="L5609" s="76">
        <f t="shared" si="2540"/>
        <v>-102.97658147545042</v>
      </c>
      <c r="M5609" s="119">
        <f t="shared" si="2541"/>
        <v>1.1992236384920905E-3</v>
      </c>
      <c r="N5609" s="119">
        <f t="shared" si="2542"/>
        <v>0</v>
      </c>
      <c r="O5609" s="119">
        <f t="shared" si="2543"/>
        <v>8.2044332626723913E-3</v>
      </c>
      <c r="P5609" s="119">
        <f t="shared" si="2544"/>
        <v>1.1992236384920905E-3</v>
      </c>
      <c r="Q5609" s="119">
        <f t="shared" si="2545"/>
        <v>-7.0052096241803004E-3</v>
      </c>
      <c r="R5609" s="58"/>
      <c r="S5609" s="64">
        <f t="shared" si="2526"/>
        <v>1.3162392661862072</v>
      </c>
      <c r="T5609" s="62">
        <f t="shared" si="2527"/>
        <v>0</v>
      </c>
      <c r="U5609" s="62">
        <f t="shared" si="2546"/>
        <v>9.0049902874765948</v>
      </c>
      <c r="V5609" s="62">
        <f t="shared" si="2547"/>
        <v>1.3162392661862072</v>
      </c>
      <c r="W5609" s="66">
        <f t="shared" si="2548"/>
        <v>-7.688751021290388</v>
      </c>
      <c r="X5609" s="64">
        <f t="shared" si="2528"/>
        <v>2.0981763536389478E-2</v>
      </c>
      <c r="Y5609" s="62">
        <f t="shared" si="2529"/>
        <v>0</v>
      </c>
      <c r="Z5609" s="62">
        <f t="shared" si="2549"/>
        <v>0.14354576839723954</v>
      </c>
      <c r="AA5609" s="62">
        <f t="shared" si="2550"/>
        <v>2.0981763536389478E-2</v>
      </c>
      <c r="AB5609" s="66">
        <f t="shared" si="2551"/>
        <v>-0.12256400486085006</v>
      </c>
      <c r="AC5609" s="64">
        <f t="shared" si="2530"/>
        <v>0</v>
      </c>
      <c r="AD5609" s="62">
        <f t="shared" si="2531"/>
        <v>0</v>
      </c>
      <c r="AE5609" s="62">
        <f t="shared" si="2552"/>
        <v>0</v>
      </c>
      <c r="AF5609" s="62">
        <f t="shared" si="2553"/>
        <v>0</v>
      </c>
      <c r="AG5609" s="62">
        <f t="shared" si="2554"/>
        <v>0</v>
      </c>
      <c r="AH5609" s="159"/>
      <c r="AI5609" s="54"/>
      <c r="AJ5609" s="43">
        <v>5604</v>
      </c>
      <c r="AK5609" s="43">
        <v>8</v>
      </c>
      <c r="AL5609" s="43">
        <v>11</v>
      </c>
      <c r="AM5609" s="44">
        <v>0.1155560283720851</v>
      </c>
      <c r="AN5609" s="45">
        <v>1.8420429513036588E-3</v>
      </c>
      <c r="AO5609" s="45">
        <v>0</v>
      </c>
      <c r="AP5609" s="170">
        <f t="shared" si="2532"/>
        <v>7.4665044334603234E-2</v>
      </c>
      <c r="AQ5609" s="170">
        <f t="shared" si="2533"/>
        <v>1.190212406595273E-3</v>
      </c>
      <c r="AR5609" s="171">
        <f t="shared" si="2534"/>
        <v>0</v>
      </c>
      <c r="AS5609" s="162">
        <v>5.3100000000000001E-2</v>
      </c>
      <c r="AT5609" s="177">
        <f t="shared" si="2535"/>
        <v>0.117065322</v>
      </c>
    </row>
    <row r="5610" spans="1:46">
      <c r="A5610" s="2">
        <v>5605</v>
      </c>
      <c r="B5610" s="2">
        <v>8</v>
      </c>
      <c r="C5610" s="2">
        <v>12</v>
      </c>
      <c r="D5610" s="50">
        <v>16983003.600000001</v>
      </c>
      <c r="E5610" s="50">
        <v>0</v>
      </c>
      <c r="F5610" s="50">
        <v>182784913.53012025</v>
      </c>
      <c r="G5610" s="58"/>
      <c r="H5610" s="73">
        <f t="shared" si="2536"/>
        <v>16.096781566727834</v>
      </c>
      <c r="I5610" s="73">
        <f t="shared" si="2537"/>
        <v>0</v>
      </c>
      <c r="J5610" s="73">
        <f t="shared" si="2538"/>
        <v>173.24667038212138</v>
      </c>
      <c r="K5610" s="74">
        <f t="shared" si="2539"/>
        <v>16.096781566727834</v>
      </c>
      <c r="L5610" s="76">
        <f t="shared" si="2540"/>
        <v>-157.14988881539355</v>
      </c>
      <c r="M5610" s="119">
        <f t="shared" si="2541"/>
        <v>1.0950191541991723E-3</v>
      </c>
      <c r="N5610" s="119">
        <f t="shared" si="2542"/>
        <v>0</v>
      </c>
      <c r="O5610" s="119">
        <f t="shared" si="2543"/>
        <v>1.1785487781096693E-2</v>
      </c>
      <c r="P5610" s="119">
        <f t="shared" si="2544"/>
        <v>1.0950191541991723E-3</v>
      </c>
      <c r="Q5610" s="119">
        <f t="shared" si="2545"/>
        <v>-1.069046862689752E-2</v>
      </c>
      <c r="R5610" s="58"/>
      <c r="S5610" s="64">
        <f t="shared" si="2526"/>
        <v>1.2081824049806009</v>
      </c>
      <c r="T5610" s="62">
        <f t="shared" si="2527"/>
        <v>0</v>
      </c>
      <c r="U5610" s="62">
        <f t="shared" si="2546"/>
        <v>13.003442831690377</v>
      </c>
      <c r="V5610" s="62">
        <f t="shared" si="2547"/>
        <v>1.2081824049806009</v>
      </c>
      <c r="W5610" s="66">
        <f t="shared" si="2548"/>
        <v>-11.795260426709776</v>
      </c>
      <c r="X5610" s="64">
        <f t="shared" si="2528"/>
        <v>2.2597858379837441E-2</v>
      </c>
      <c r="Y5610" s="62">
        <f t="shared" si="2529"/>
        <v>0</v>
      </c>
      <c r="Z5610" s="62">
        <f t="shared" si="2549"/>
        <v>0.24321655269062595</v>
      </c>
      <c r="AA5610" s="62">
        <f t="shared" si="2550"/>
        <v>2.2597858379837441E-2</v>
      </c>
      <c r="AB5610" s="66">
        <f t="shared" si="2551"/>
        <v>-0.22061869431078851</v>
      </c>
      <c r="AC5610" s="64">
        <f t="shared" si="2530"/>
        <v>0</v>
      </c>
      <c r="AD5610" s="62">
        <f t="shared" si="2531"/>
        <v>0</v>
      </c>
      <c r="AE5610" s="62">
        <f t="shared" si="2552"/>
        <v>0</v>
      </c>
      <c r="AF5610" s="62">
        <f t="shared" si="2553"/>
        <v>0</v>
      </c>
      <c r="AG5610" s="62">
        <f t="shared" si="2554"/>
        <v>0</v>
      </c>
      <c r="AH5610" s="159"/>
      <c r="AI5610" s="54"/>
      <c r="AJ5610" s="43">
        <v>5605</v>
      </c>
      <c r="AK5610" s="43">
        <v>8</v>
      </c>
      <c r="AL5610" s="43">
        <v>12</v>
      </c>
      <c r="AM5610" s="44">
        <v>0.1161632450194509</v>
      </c>
      <c r="AN5610" s="45">
        <v>2.172718746002643E-3</v>
      </c>
      <c r="AO5610" s="45">
        <v>0</v>
      </c>
      <c r="AP5610" s="170">
        <f t="shared" si="2532"/>
        <v>7.505738957643078E-2</v>
      </c>
      <c r="AQ5610" s="170">
        <f t="shared" si="2533"/>
        <v>1.4038743264397264E-3</v>
      </c>
      <c r="AR5610" s="171">
        <f t="shared" si="2534"/>
        <v>0</v>
      </c>
      <c r="AS5610" s="162">
        <v>5.3100000000000001E-2</v>
      </c>
      <c r="AT5610" s="177">
        <f t="shared" si="2535"/>
        <v>0.117065322</v>
      </c>
    </row>
    <row r="5611" spans="1:46">
      <c r="A5611" s="2">
        <v>5606</v>
      </c>
      <c r="B5611" s="2">
        <v>8</v>
      </c>
      <c r="C5611" s="2">
        <v>13</v>
      </c>
      <c r="D5611" s="50">
        <v>14735329.199999999</v>
      </c>
      <c r="E5611" s="50">
        <v>0</v>
      </c>
      <c r="F5611" s="50">
        <v>217197134.55374184</v>
      </c>
      <c r="G5611" s="58"/>
      <c r="H5611" s="73">
        <f t="shared" si="2536"/>
        <v>13.966397289477486</v>
      </c>
      <c r="I5611" s="73">
        <f t="shared" si="2537"/>
        <v>0</v>
      </c>
      <c r="J5611" s="73">
        <f t="shared" si="2538"/>
        <v>205.86316261693406</v>
      </c>
      <c r="K5611" s="74">
        <f t="shared" si="2539"/>
        <v>13.966397289477486</v>
      </c>
      <c r="L5611" s="76">
        <f t="shared" si="2540"/>
        <v>-191.89676532745656</v>
      </c>
      <c r="M5611" s="119">
        <f t="shared" si="2541"/>
        <v>9.5009505370595145E-4</v>
      </c>
      <c r="N5611" s="119">
        <f t="shared" si="2542"/>
        <v>0</v>
      </c>
      <c r="O5611" s="119">
        <f t="shared" si="2543"/>
        <v>1.4004296776662182E-2</v>
      </c>
      <c r="P5611" s="119">
        <f t="shared" si="2544"/>
        <v>9.5009505370595145E-4</v>
      </c>
      <c r="Q5611" s="119">
        <f t="shared" si="2545"/>
        <v>-1.3054201722956229E-2</v>
      </c>
      <c r="R5611" s="58"/>
      <c r="S5611" s="64">
        <f t="shared" si="2526"/>
        <v>1.0508701772409639</v>
      </c>
      <c r="T5611" s="62">
        <f t="shared" si="2527"/>
        <v>0</v>
      </c>
      <c r="U5611" s="62">
        <f t="shared" si="2546"/>
        <v>15.489711033040249</v>
      </c>
      <c r="V5611" s="62">
        <f t="shared" si="2547"/>
        <v>1.0508701772409639</v>
      </c>
      <c r="W5611" s="66">
        <f t="shared" si="2548"/>
        <v>-14.438840855799285</v>
      </c>
      <c r="X5611" s="64">
        <f t="shared" si="2528"/>
        <v>2.7146689548347112E-2</v>
      </c>
      <c r="Y5611" s="62">
        <f t="shared" si="2529"/>
        <v>0</v>
      </c>
      <c r="Z5611" s="62">
        <f t="shared" si="2549"/>
        <v>0.40013922339251201</v>
      </c>
      <c r="AA5611" s="62">
        <f t="shared" si="2550"/>
        <v>2.7146689548347112E-2</v>
      </c>
      <c r="AB5611" s="66">
        <f t="shared" si="2551"/>
        <v>-0.37299253384416492</v>
      </c>
      <c r="AC5611" s="64">
        <f t="shared" si="2530"/>
        <v>0</v>
      </c>
      <c r="AD5611" s="62">
        <f t="shared" si="2531"/>
        <v>0</v>
      </c>
      <c r="AE5611" s="62">
        <f t="shared" si="2552"/>
        <v>0</v>
      </c>
      <c r="AF5611" s="62">
        <f t="shared" si="2553"/>
        <v>0</v>
      </c>
      <c r="AG5611" s="62">
        <f t="shared" si="2554"/>
        <v>0</v>
      </c>
      <c r="AH5611" s="159"/>
      <c r="AI5611" s="54"/>
      <c r="AJ5611" s="43">
        <v>5606</v>
      </c>
      <c r="AK5611" s="43">
        <v>8</v>
      </c>
      <c r="AL5611" s="43">
        <v>13</v>
      </c>
      <c r="AM5611" s="44">
        <v>0.11645012391378343</v>
      </c>
      <c r="AN5611" s="45">
        <v>3.0082073221011783E-3</v>
      </c>
      <c r="AO5611" s="45">
        <v>0</v>
      </c>
      <c r="AP5611" s="170">
        <f t="shared" si="2532"/>
        <v>7.5242752691326256E-2</v>
      </c>
      <c r="AQ5611" s="170">
        <f t="shared" si="2533"/>
        <v>1.9437145446807443E-3</v>
      </c>
      <c r="AR5611" s="171">
        <f t="shared" si="2534"/>
        <v>0</v>
      </c>
      <c r="AS5611" s="162">
        <v>5.3100000000000001E-2</v>
      </c>
      <c r="AT5611" s="177">
        <f t="shared" si="2535"/>
        <v>0.117065322</v>
      </c>
    </row>
    <row r="5612" spans="1:46">
      <c r="A5612" s="2">
        <v>5607</v>
      </c>
      <c r="B5612" s="2">
        <v>8</v>
      </c>
      <c r="C5612" s="2">
        <v>14</v>
      </c>
      <c r="D5612" s="50">
        <v>15422587.199999999</v>
      </c>
      <c r="E5612" s="50">
        <v>0</v>
      </c>
      <c r="F5612" s="50">
        <v>197190029.30745021</v>
      </c>
      <c r="G5612" s="58"/>
      <c r="H5612" s="73">
        <f t="shared" si="2536"/>
        <v>14.617792187962124</v>
      </c>
      <c r="I5612" s="73">
        <f t="shared" si="2537"/>
        <v>0</v>
      </c>
      <c r="J5612" s="73">
        <f t="shared" si="2538"/>
        <v>186.90008573622899</v>
      </c>
      <c r="K5612" s="74">
        <f t="shared" si="2539"/>
        <v>14.617792187962124</v>
      </c>
      <c r="L5612" s="76">
        <f t="shared" si="2540"/>
        <v>-172.28229354826686</v>
      </c>
      <c r="M5612" s="119">
        <f t="shared" si="2541"/>
        <v>9.9440763183415801E-4</v>
      </c>
      <c r="N5612" s="119">
        <f t="shared" si="2542"/>
        <v>0</v>
      </c>
      <c r="O5612" s="119">
        <f t="shared" si="2543"/>
        <v>1.2714291546682244E-2</v>
      </c>
      <c r="P5612" s="119">
        <f t="shared" si="2544"/>
        <v>9.9440763183415801E-4</v>
      </c>
      <c r="Q5612" s="119">
        <f t="shared" si="2545"/>
        <v>-1.1719883914848087E-2</v>
      </c>
      <c r="R5612" s="58"/>
      <c r="S5612" s="64">
        <f t="shared" si="2526"/>
        <v>1.2690114313130123</v>
      </c>
      <c r="T5612" s="62">
        <f t="shared" si="2527"/>
        <v>0</v>
      </c>
      <c r="U5612" s="62">
        <f t="shared" si="2546"/>
        <v>16.225319272767816</v>
      </c>
      <c r="V5612" s="62">
        <f t="shared" si="2547"/>
        <v>1.2690114313130123</v>
      </c>
      <c r="W5612" s="66">
        <f t="shared" si="2548"/>
        <v>-14.956307841454803</v>
      </c>
      <c r="X5612" s="64">
        <f t="shared" si="2528"/>
        <v>3.6023270156894979E-2</v>
      </c>
      <c r="Y5612" s="62">
        <f t="shared" si="2529"/>
        <v>0</v>
      </c>
      <c r="Z5612" s="62">
        <f t="shared" si="2549"/>
        <v>0.46058612643074032</v>
      </c>
      <c r="AA5612" s="62">
        <f t="shared" si="2550"/>
        <v>3.6023270156894979E-2</v>
      </c>
      <c r="AB5612" s="66">
        <f t="shared" si="2551"/>
        <v>-0.42456285627384532</v>
      </c>
      <c r="AC5612" s="64">
        <f t="shared" si="2530"/>
        <v>0</v>
      </c>
      <c r="AD5612" s="62">
        <f t="shared" si="2531"/>
        <v>0</v>
      </c>
      <c r="AE5612" s="62">
        <f t="shared" si="2552"/>
        <v>0</v>
      </c>
      <c r="AF5612" s="62">
        <f t="shared" si="2553"/>
        <v>0</v>
      </c>
      <c r="AG5612" s="62">
        <f t="shared" si="2554"/>
        <v>0</v>
      </c>
      <c r="AH5612" s="159"/>
      <c r="AI5612" s="54"/>
      <c r="AJ5612" s="43">
        <v>5607</v>
      </c>
      <c r="AK5612" s="43">
        <v>8</v>
      </c>
      <c r="AL5612" s="43">
        <v>14</v>
      </c>
      <c r="AM5612" s="44">
        <v>0.13435660778293254</v>
      </c>
      <c r="AN5612" s="45">
        <v>3.813964366357816E-3</v>
      </c>
      <c r="AO5612" s="45">
        <v>0</v>
      </c>
      <c r="AP5612" s="170">
        <f t="shared" si="2532"/>
        <v>8.6812797377024825E-2</v>
      </c>
      <c r="AQ5612" s="170">
        <f t="shared" si="2533"/>
        <v>2.4643441152871533E-3</v>
      </c>
      <c r="AR5612" s="171">
        <f t="shared" si="2534"/>
        <v>0</v>
      </c>
      <c r="AS5612" s="162">
        <v>5.3100000000000001E-2</v>
      </c>
      <c r="AT5612" s="177">
        <f t="shared" si="2535"/>
        <v>0.117065322</v>
      </c>
    </row>
    <row r="5613" spans="1:46">
      <c r="A5613" s="2">
        <v>5608</v>
      </c>
      <c r="B5613" s="2">
        <v>8</v>
      </c>
      <c r="C5613" s="2">
        <v>15</v>
      </c>
      <c r="D5613" s="50">
        <v>15773493.6</v>
      </c>
      <c r="E5613" s="50">
        <v>0</v>
      </c>
      <c r="F5613" s="50">
        <v>152694227.23969764</v>
      </c>
      <c r="G5613" s="58"/>
      <c r="H5613" s="73">
        <f t="shared" si="2536"/>
        <v>14.950387281515942</v>
      </c>
      <c r="I5613" s="73">
        <f t="shared" si="2537"/>
        <v>0</v>
      </c>
      <c r="J5613" s="73">
        <f t="shared" si="2538"/>
        <v>144.72620275354095</v>
      </c>
      <c r="K5613" s="74">
        <f t="shared" si="2539"/>
        <v>14.950387281515942</v>
      </c>
      <c r="L5613" s="76">
        <f t="shared" si="2540"/>
        <v>-129.77581547202502</v>
      </c>
      <c r="M5613" s="119">
        <f t="shared" si="2541"/>
        <v>1.0170331484024451E-3</v>
      </c>
      <c r="N5613" s="119">
        <f t="shared" si="2542"/>
        <v>0</v>
      </c>
      <c r="O5613" s="119">
        <f t="shared" si="2543"/>
        <v>9.8453199152068668E-3</v>
      </c>
      <c r="P5613" s="119">
        <f t="shared" si="2544"/>
        <v>1.0170331484024451E-3</v>
      </c>
      <c r="Q5613" s="119">
        <f t="shared" si="2545"/>
        <v>-8.8282867668044232E-3</v>
      </c>
      <c r="R5613" s="58"/>
      <c r="S5613" s="64">
        <f t="shared" si="2526"/>
        <v>2.0910424162093419</v>
      </c>
      <c r="T5613" s="62">
        <f t="shared" si="2527"/>
        <v>0</v>
      </c>
      <c r="U5613" s="62">
        <f t="shared" si="2546"/>
        <v>20.242193262025072</v>
      </c>
      <c r="V5613" s="62">
        <f t="shared" si="2547"/>
        <v>2.0910424162093419</v>
      </c>
      <c r="W5613" s="66">
        <f t="shared" si="2548"/>
        <v>-18.151150845815732</v>
      </c>
      <c r="X5613" s="64">
        <f t="shared" si="2528"/>
        <v>5.6931586882497914E-2</v>
      </c>
      <c r="Y5613" s="62">
        <f t="shared" si="2529"/>
        <v>0</v>
      </c>
      <c r="Z5613" s="62">
        <f t="shared" si="2549"/>
        <v>0.55112233757477325</v>
      </c>
      <c r="AA5613" s="62">
        <f t="shared" si="2550"/>
        <v>5.6931586882497914E-2</v>
      </c>
      <c r="AB5613" s="66">
        <f t="shared" si="2551"/>
        <v>-0.49419075069227536</v>
      </c>
      <c r="AC5613" s="64">
        <f t="shared" si="2530"/>
        <v>0</v>
      </c>
      <c r="AD5613" s="62">
        <f t="shared" si="2531"/>
        <v>0</v>
      </c>
      <c r="AE5613" s="62">
        <f t="shared" si="2552"/>
        <v>0</v>
      </c>
      <c r="AF5613" s="62">
        <f t="shared" si="2553"/>
        <v>0</v>
      </c>
      <c r="AG5613" s="62">
        <f t="shared" si="2554"/>
        <v>0</v>
      </c>
      <c r="AH5613" s="159"/>
      <c r="AI5613" s="54"/>
      <c r="AJ5613" s="43">
        <v>5608</v>
      </c>
      <c r="AK5613" s="43">
        <v>8</v>
      </c>
      <c r="AL5613" s="43">
        <v>15</v>
      </c>
      <c r="AM5613" s="44">
        <v>0.21646399979583536</v>
      </c>
      <c r="AN5613" s="45">
        <v>5.8935385125520323E-3</v>
      </c>
      <c r="AO5613" s="45">
        <v>0</v>
      </c>
      <c r="AP5613" s="170">
        <f t="shared" si="2532"/>
        <v>0.13986543470981669</v>
      </c>
      <c r="AQ5613" s="170">
        <f t="shared" si="2533"/>
        <v>3.8080342542621513E-3</v>
      </c>
      <c r="AR5613" s="171">
        <f t="shared" si="2534"/>
        <v>0</v>
      </c>
      <c r="AS5613" s="162">
        <v>5.3100000000000001E-2</v>
      </c>
      <c r="AT5613" s="177">
        <f t="shared" si="2535"/>
        <v>0.117065322</v>
      </c>
    </row>
    <row r="5614" spans="1:46">
      <c r="A5614" s="2">
        <v>5609</v>
      </c>
      <c r="B5614" s="2">
        <v>8</v>
      </c>
      <c r="C5614" s="2">
        <v>16</v>
      </c>
      <c r="D5614" s="50">
        <v>19772521.199999999</v>
      </c>
      <c r="E5614" s="50">
        <v>0</v>
      </c>
      <c r="F5614" s="50">
        <v>103396719.91283511</v>
      </c>
      <c r="G5614" s="58"/>
      <c r="H5614" s="73">
        <f t="shared" si="2536"/>
        <v>18.740734105473269</v>
      </c>
      <c r="I5614" s="73">
        <f t="shared" si="2537"/>
        <v>0</v>
      </c>
      <c r="J5614" s="73">
        <f t="shared" si="2538"/>
        <v>98.00118131948372</v>
      </c>
      <c r="K5614" s="74">
        <f t="shared" si="2539"/>
        <v>18.740734105473269</v>
      </c>
      <c r="L5614" s="76">
        <f t="shared" si="2540"/>
        <v>-79.260447214010455</v>
      </c>
      <c r="M5614" s="119">
        <f t="shared" si="2541"/>
        <v>1.2748798711206305E-3</v>
      </c>
      <c r="N5614" s="119">
        <f t="shared" si="2542"/>
        <v>0</v>
      </c>
      <c r="O5614" s="119">
        <f t="shared" si="2543"/>
        <v>6.6667470285363076E-3</v>
      </c>
      <c r="P5614" s="119">
        <f t="shared" si="2544"/>
        <v>1.2748798711206305E-3</v>
      </c>
      <c r="Q5614" s="119">
        <f t="shared" si="2545"/>
        <v>-5.3918671574156776E-3</v>
      </c>
      <c r="R5614" s="58"/>
      <c r="S5614" s="64">
        <f t="shared" si="2526"/>
        <v>3.1707783361748949</v>
      </c>
      <c r="T5614" s="62">
        <f t="shared" si="2527"/>
        <v>0</v>
      </c>
      <c r="U5614" s="62">
        <f t="shared" si="2546"/>
        <v>16.580995221345923</v>
      </c>
      <c r="V5614" s="62">
        <f t="shared" si="2547"/>
        <v>3.1707783361748949</v>
      </c>
      <c r="W5614" s="66">
        <f t="shared" si="2548"/>
        <v>-13.410216885171028</v>
      </c>
      <c r="X5614" s="64">
        <f t="shared" si="2528"/>
        <v>1.3676782008094228</v>
      </c>
      <c r="Y5614" s="62">
        <f t="shared" si="2529"/>
        <v>0</v>
      </c>
      <c r="Z5614" s="62">
        <f t="shared" si="2549"/>
        <v>7.1520186237039978</v>
      </c>
      <c r="AA5614" s="62">
        <f t="shared" si="2550"/>
        <v>1.3676782008094228</v>
      </c>
      <c r="AB5614" s="66">
        <f t="shared" si="2551"/>
        <v>-5.7843404228945747</v>
      </c>
      <c r="AC5614" s="64">
        <f t="shared" si="2530"/>
        <v>0</v>
      </c>
      <c r="AD5614" s="62">
        <f t="shared" si="2531"/>
        <v>0</v>
      </c>
      <c r="AE5614" s="62">
        <f t="shared" si="2552"/>
        <v>0</v>
      </c>
      <c r="AF5614" s="62">
        <f t="shared" si="2553"/>
        <v>0</v>
      </c>
      <c r="AG5614" s="62">
        <f t="shared" si="2554"/>
        <v>0</v>
      </c>
      <c r="AH5614" s="159"/>
      <c r="AI5614" s="54"/>
      <c r="AJ5614" s="43">
        <v>5609</v>
      </c>
      <c r="AK5614" s="43">
        <v>8</v>
      </c>
      <c r="AL5614" s="43">
        <v>16</v>
      </c>
      <c r="AM5614" s="44">
        <v>0.26185119662578321</v>
      </c>
      <c r="AN5614" s="45">
        <v>0.11294645525835706</v>
      </c>
      <c r="AO5614" s="45">
        <v>0</v>
      </c>
      <c r="AP5614" s="170">
        <f t="shared" si="2532"/>
        <v>0.16919178930396664</v>
      </c>
      <c r="AQ5614" s="170">
        <f t="shared" si="2533"/>
        <v>7.297890216637723E-2</v>
      </c>
      <c r="AR5614" s="171">
        <f t="shared" si="2534"/>
        <v>0</v>
      </c>
      <c r="AS5614" s="162">
        <v>5.3100000000000001E-2</v>
      </c>
      <c r="AT5614" s="177">
        <f t="shared" si="2535"/>
        <v>0.117065322</v>
      </c>
    </row>
    <row r="5615" spans="1:46">
      <c r="A5615" s="2">
        <v>5610</v>
      </c>
      <c r="B5615" s="2">
        <v>8</v>
      </c>
      <c r="C5615" s="2">
        <v>17</v>
      </c>
      <c r="D5615" s="50">
        <v>20842038</v>
      </c>
      <c r="E5615" s="50">
        <v>0</v>
      </c>
      <c r="F5615" s="50">
        <v>47216768.381248228</v>
      </c>
      <c r="G5615" s="58"/>
      <c r="H5615" s="73">
        <f t="shared" si="2536"/>
        <v>19.7544404389952</v>
      </c>
      <c r="I5615" s="73">
        <f t="shared" si="2537"/>
        <v>0</v>
      </c>
      <c r="J5615" s="73">
        <f t="shared" si="2538"/>
        <v>44.752861438463931</v>
      </c>
      <c r="K5615" s="74">
        <f t="shared" si="2539"/>
        <v>19.7544404389952</v>
      </c>
      <c r="L5615" s="76">
        <f t="shared" si="2540"/>
        <v>-24.998420999468731</v>
      </c>
      <c r="M5615" s="119">
        <f t="shared" si="2541"/>
        <v>1.343839485645932E-3</v>
      </c>
      <c r="N5615" s="119">
        <f t="shared" si="2542"/>
        <v>0</v>
      </c>
      <c r="O5615" s="119">
        <f t="shared" si="2543"/>
        <v>3.0444123427526486E-3</v>
      </c>
      <c r="P5615" s="119">
        <f t="shared" si="2544"/>
        <v>1.343839485645932E-3</v>
      </c>
      <c r="Q5615" s="119">
        <f t="shared" si="2545"/>
        <v>-1.7005728571067164E-3</v>
      </c>
      <c r="R5615" s="58"/>
      <c r="S5615" s="64">
        <f t="shared" si="2526"/>
        <v>3.8384924796426527</v>
      </c>
      <c r="T5615" s="62">
        <f t="shared" si="2527"/>
        <v>0</v>
      </c>
      <c r="U5615" s="62">
        <f t="shared" si="2546"/>
        <v>8.695944722126038</v>
      </c>
      <c r="V5615" s="62">
        <f t="shared" si="2547"/>
        <v>3.8384924796426527</v>
      </c>
      <c r="W5615" s="66">
        <f t="shared" si="2548"/>
        <v>-4.8574522424833848</v>
      </c>
      <c r="X5615" s="64">
        <f t="shared" si="2528"/>
        <v>3.4737582807917251</v>
      </c>
      <c r="Y5615" s="62">
        <f t="shared" si="2529"/>
        <v>0</v>
      </c>
      <c r="Z5615" s="62">
        <f t="shared" si="2549"/>
        <v>7.869654596953807</v>
      </c>
      <c r="AA5615" s="62">
        <f t="shared" si="2550"/>
        <v>3.4737582807917251</v>
      </c>
      <c r="AB5615" s="66">
        <f t="shared" si="2551"/>
        <v>-4.3958963161620819</v>
      </c>
      <c r="AC5615" s="64">
        <f t="shared" si="2530"/>
        <v>1.9983968238815353</v>
      </c>
      <c r="AD5615" s="62">
        <f t="shared" si="2531"/>
        <v>0</v>
      </c>
      <c r="AE5615" s="62">
        <f t="shared" si="2552"/>
        <v>4.5272847102109957</v>
      </c>
      <c r="AF5615" s="62">
        <f t="shared" si="2553"/>
        <v>1.9983968238815353</v>
      </c>
      <c r="AG5615" s="62">
        <f t="shared" si="2554"/>
        <v>-2.5288878863294606</v>
      </c>
      <c r="AH5615" s="159"/>
      <c r="AI5615" s="54"/>
      <c r="AJ5615" s="43">
        <v>5610</v>
      </c>
      <c r="AK5615" s="43">
        <v>8</v>
      </c>
      <c r="AL5615" s="43">
        <v>17</v>
      </c>
      <c r="AM5615" s="44">
        <v>0.30072618243705618</v>
      </c>
      <c r="AN5615" s="45">
        <v>0.27215113017203552</v>
      </c>
      <c r="AO5615" s="45">
        <v>0.1565641331922526</v>
      </c>
      <c r="AP5615" s="170">
        <f t="shared" si="2532"/>
        <v>0.19431036234595039</v>
      </c>
      <c r="AQ5615" s="170">
        <f t="shared" si="2533"/>
        <v>0.17584695914415971</v>
      </c>
      <c r="AR5615" s="171">
        <f t="shared" si="2534"/>
        <v>0.10116190484123795</v>
      </c>
      <c r="AS5615" s="162">
        <v>5.3100000000000001E-2</v>
      </c>
      <c r="AT5615" s="177">
        <f t="shared" si="2535"/>
        <v>0.117065322</v>
      </c>
    </row>
    <row r="5616" spans="1:46">
      <c r="A5616" s="2">
        <v>5611</v>
      </c>
      <c r="B5616" s="2">
        <v>8</v>
      </c>
      <c r="C5616" s="2">
        <v>18</v>
      </c>
      <c r="D5616" s="50">
        <v>19711198.800000001</v>
      </c>
      <c r="E5616" s="50">
        <v>0</v>
      </c>
      <c r="F5616" s="50">
        <v>0</v>
      </c>
      <c r="G5616" s="58"/>
      <c r="H5616" s="73">
        <f t="shared" si="2536"/>
        <v>18.682611684893466</v>
      </c>
      <c r="I5616" s="73">
        <f t="shared" si="2537"/>
        <v>0</v>
      </c>
      <c r="J5616" s="73">
        <f t="shared" si="2538"/>
        <v>0</v>
      </c>
      <c r="K5616" s="74">
        <f t="shared" si="2539"/>
        <v>18.682611684893466</v>
      </c>
      <c r="L5616" s="76">
        <f t="shared" si="2540"/>
        <v>18.682611684893466</v>
      </c>
      <c r="M5616" s="119">
        <f t="shared" si="2541"/>
        <v>1.2709259649587392E-3</v>
      </c>
      <c r="N5616" s="119">
        <f t="shared" si="2542"/>
        <v>0</v>
      </c>
      <c r="O5616" s="119">
        <f t="shared" si="2543"/>
        <v>0</v>
      </c>
      <c r="P5616" s="119">
        <f t="shared" si="2544"/>
        <v>1.2709259649587392E-3</v>
      </c>
      <c r="Q5616" s="119">
        <f t="shared" si="2545"/>
        <v>1.2709259649587392E-3</v>
      </c>
      <c r="R5616" s="58"/>
      <c r="S5616" s="64">
        <f t="shared" si="2526"/>
        <v>4.1368699194001577</v>
      </c>
      <c r="T5616" s="62">
        <f t="shared" si="2527"/>
        <v>0</v>
      </c>
      <c r="U5616" s="62">
        <f t="shared" si="2546"/>
        <v>0</v>
      </c>
      <c r="V5616" s="62">
        <f t="shared" si="2547"/>
        <v>4.1368699194001577</v>
      </c>
      <c r="W5616" s="66">
        <f t="shared" si="2548"/>
        <v>4.1368699194001577</v>
      </c>
      <c r="X5616" s="64">
        <f t="shared" si="2528"/>
        <v>3.2773183377849637</v>
      </c>
      <c r="Y5616" s="62">
        <f t="shared" si="2529"/>
        <v>0</v>
      </c>
      <c r="Z5616" s="62">
        <f t="shared" si="2549"/>
        <v>0</v>
      </c>
      <c r="AA5616" s="62">
        <f t="shared" si="2550"/>
        <v>3.2773183377849637</v>
      </c>
      <c r="AB5616" s="66">
        <f t="shared" si="2551"/>
        <v>3.2773183377849637</v>
      </c>
      <c r="AC5616" s="64">
        <f t="shared" si="2530"/>
        <v>1.9111049862998586</v>
      </c>
      <c r="AD5616" s="62">
        <f t="shared" si="2531"/>
        <v>0</v>
      </c>
      <c r="AE5616" s="62">
        <f t="shared" si="2552"/>
        <v>0</v>
      </c>
      <c r="AF5616" s="62">
        <f t="shared" si="2553"/>
        <v>1.9111049862998586</v>
      </c>
      <c r="AG5616" s="62">
        <f t="shared" si="2554"/>
        <v>1.9111049862998586</v>
      </c>
      <c r="AH5616" s="159"/>
      <c r="AI5616" s="54"/>
      <c r="AJ5616" s="43">
        <v>5611</v>
      </c>
      <c r="AK5616" s="43">
        <v>8</v>
      </c>
      <c r="AL5616" s="43">
        <v>18</v>
      </c>
      <c r="AM5616" s="44">
        <v>0.34269641201721374</v>
      </c>
      <c r="AN5616" s="45">
        <v>0.27149155213465792</v>
      </c>
      <c r="AO5616" s="45">
        <v>0.15831506297111997</v>
      </c>
      <c r="AP5616" s="170">
        <f t="shared" si="2532"/>
        <v>0.22142888741541317</v>
      </c>
      <c r="AQ5616" s="170">
        <f t="shared" si="2533"/>
        <v>0.17542078126234159</v>
      </c>
      <c r="AR5616" s="171">
        <f t="shared" si="2534"/>
        <v>0.10229324564108748</v>
      </c>
      <c r="AS5616" s="162">
        <v>5.3100000000000001E-2</v>
      </c>
      <c r="AT5616" s="177">
        <f t="shared" si="2535"/>
        <v>0.117065322</v>
      </c>
    </row>
    <row r="5617" spans="1:46">
      <c r="A5617" s="2">
        <v>5612</v>
      </c>
      <c r="B5617" s="2">
        <v>8</v>
      </c>
      <c r="C5617" s="2">
        <v>19</v>
      </c>
      <c r="D5617" s="50">
        <v>16293729.6</v>
      </c>
      <c r="E5617" s="50">
        <v>0</v>
      </c>
      <c r="F5617" s="50">
        <v>0</v>
      </c>
      <c r="G5617" s="58"/>
      <c r="H5617" s="73">
        <f t="shared" si="2536"/>
        <v>15.443475868928608</v>
      </c>
      <c r="I5617" s="73">
        <f t="shared" si="2537"/>
        <v>0</v>
      </c>
      <c r="J5617" s="73">
        <f t="shared" si="2538"/>
        <v>0</v>
      </c>
      <c r="K5617" s="74">
        <f t="shared" si="2539"/>
        <v>15.443475868928608</v>
      </c>
      <c r="L5617" s="76">
        <f t="shared" si="2540"/>
        <v>15.443475868928608</v>
      </c>
      <c r="M5617" s="119">
        <f t="shared" si="2541"/>
        <v>1.0505765897230346E-3</v>
      </c>
      <c r="N5617" s="119">
        <f t="shared" si="2542"/>
        <v>0</v>
      </c>
      <c r="O5617" s="119">
        <f t="shared" si="2543"/>
        <v>0</v>
      </c>
      <c r="P5617" s="119">
        <f t="shared" si="2544"/>
        <v>1.0505765897230346E-3</v>
      </c>
      <c r="Q5617" s="119">
        <f t="shared" si="2545"/>
        <v>1.0505765897230346E-3</v>
      </c>
      <c r="R5617" s="58"/>
      <c r="S5617" s="64">
        <f t="shared" si="2526"/>
        <v>3.3904731748841859</v>
      </c>
      <c r="T5617" s="62">
        <f t="shared" si="2527"/>
        <v>0</v>
      </c>
      <c r="U5617" s="62">
        <f t="shared" si="2546"/>
        <v>0</v>
      </c>
      <c r="V5617" s="62">
        <f t="shared" si="2547"/>
        <v>3.3904731748841859</v>
      </c>
      <c r="W5617" s="66">
        <f t="shared" si="2548"/>
        <v>3.3904731748841859</v>
      </c>
      <c r="X5617" s="64">
        <f t="shared" si="2528"/>
        <v>2.703912958401355</v>
      </c>
      <c r="Y5617" s="62">
        <f t="shared" si="2529"/>
        <v>0</v>
      </c>
      <c r="Z5617" s="62">
        <f t="shared" si="2549"/>
        <v>0</v>
      </c>
      <c r="AA5617" s="62">
        <f t="shared" si="2550"/>
        <v>2.703912958401355</v>
      </c>
      <c r="AB5617" s="66">
        <f t="shared" si="2551"/>
        <v>2.703912958401355</v>
      </c>
      <c r="AC5617" s="64">
        <f t="shared" si="2530"/>
        <v>1.5785798695417195</v>
      </c>
      <c r="AD5617" s="62">
        <f t="shared" si="2531"/>
        <v>0</v>
      </c>
      <c r="AE5617" s="62">
        <f t="shared" si="2552"/>
        <v>0</v>
      </c>
      <c r="AF5617" s="62">
        <f t="shared" si="2553"/>
        <v>1.5785798695417195</v>
      </c>
      <c r="AG5617" s="62">
        <f t="shared" si="2554"/>
        <v>1.5785798695417195</v>
      </c>
      <c r="AH5617" s="159"/>
      <c r="AI5617" s="54"/>
      <c r="AJ5617" s="43">
        <v>5612</v>
      </c>
      <c r="AK5617" s="43">
        <v>8</v>
      </c>
      <c r="AL5617" s="43">
        <v>19</v>
      </c>
      <c r="AM5617" s="44">
        <v>0.33977430933405861</v>
      </c>
      <c r="AN5617" s="45">
        <v>0.27097107411021293</v>
      </c>
      <c r="AO5617" s="45">
        <v>0.15819646911688293</v>
      </c>
      <c r="AP5617" s="170">
        <f t="shared" si="2532"/>
        <v>0.21954080827785824</v>
      </c>
      <c r="AQ5617" s="170">
        <f t="shared" si="2533"/>
        <v>0.17508448106824664</v>
      </c>
      <c r="AR5617" s="171">
        <f t="shared" si="2534"/>
        <v>0.10221661774456695</v>
      </c>
      <c r="AS5617" s="162">
        <v>5.3100000000000001E-2</v>
      </c>
      <c r="AT5617" s="177">
        <f t="shared" si="2535"/>
        <v>0.117065322</v>
      </c>
    </row>
    <row r="5618" spans="1:46">
      <c r="A5618" s="2">
        <v>5613</v>
      </c>
      <c r="B5618" s="2">
        <v>8</v>
      </c>
      <c r="C5618" s="2">
        <v>20</v>
      </c>
      <c r="D5618" s="50">
        <v>16977200.399999999</v>
      </c>
      <c r="E5618" s="50">
        <v>0</v>
      </c>
      <c r="F5618" s="50">
        <v>0</v>
      </c>
      <c r="G5618" s="58"/>
      <c r="H5618" s="73">
        <f t="shared" si="2536"/>
        <v>16.091281194415124</v>
      </c>
      <c r="I5618" s="73">
        <f t="shared" si="2537"/>
        <v>0</v>
      </c>
      <c r="J5618" s="73">
        <f t="shared" si="2538"/>
        <v>0</v>
      </c>
      <c r="K5618" s="74">
        <f t="shared" si="2539"/>
        <v>16.091281194415124</v>
      </c>
      <c r="L5618" s="76">
        <f t="shared" si="2540"/>
        <v>16.091281194415124</v>
      </c>
      <c r="M5618" s="119">
        <f t="shared" si="2541"/>
        <v>1.0946449792119132E-3</v>
      </c>
      <c r="N5618" s="119">
        <f t="shared" si="2542"/>
        <v>0</v>
      </c>
      <c r="O5618" s="119">
        <f t="shared" si="2543"/>
        <v>0</v>
      </c>
      <c r="P5618" s="119">
        <f t="shared" si="2544"/>
        <v>1.0946449792119132E-3</v>
      </c>
      <c r="Q5618" s="119">
        <f t="shared" si="2545"/>
        <v>1.0946449792119132E-3</v>
      </c>
      <c r="R5618" s="58"/>
      <c r="S5618" s="64">
        <f t="shared" si="2526"/>
        <v>3.5137314750223014</v>
      </c>
      <c r="T5618" s="62">
        <f t="shared" si="2527"/>
        <v>0</v>
      </c>
      <c r="U5618" s="62">
        <f t="shared" si="2546"/>
        <v>0</v>
      </c>
      <c r="V5618" s="62">
        <f t="shared" si="2547"/>
        <v>3.5137314750223014</v>
      </c>
      <c r="W5618" s="66">
        <f t="shared" si="2548"/>
        <v>3.5137314750223014</v>
      </c>
      <c r="X5618" s="64">
        <f t="shared" si="2528"/>
        <v>2.7394931037201706</v>
      </c>
      <c r="Y5618" s="62">
        <f t="shared" si="2529"/>
        <v>0</v>
      </c>
      <c r="Z5618" s="62">
        <f t="shared" si="2549"/>
        <v>0</v>
      </c>
      <c r="AA5618" s="62">
        <f t="shared" si="2550"/>
        <v>2.7394931037201706</v>
      </c>
      <c r="AB5618" s="66">
        <f t="shared" si="2551"/>
        <v>2.7394931037201706</v>
      </c>
      <c r="AC5618" s="64">
        <f t="shared" si="2530"/>
        <v>1.6366078348122348</v>
      </c>
      <c r="AD5618" s="62">
        <f t="shared" si="2531"/>
        <v>0</v>
      </c>
      <c r="AE5618" s="62">
        <f t="shared" si="2552"/>
        <v>0</v>
      </c>
      <c r="AF5618" s="62">
        <f t="shared" si="2553"/>
        <v>1.6366078348122348</v>
      </c>
      <c r="AG5618" s="62">
        <f t="shared" si="2554"/>
        <v>1.6366078348122348</v>
      </c>
      <c r="AH5618" s="159"/>
      <c r="AI5618" s="54"/>
      <c r="AJ5618" s="43">
        <v>5613</v>
      </c>
      <c r="AK5618" s="43">
        <v>8</v>
      </c>
      <c r="AL5618" s="43">
        <v>20</v>
      </c>
      <c r="AM5618" s="44">
        <v>0.33795060193003185</v>
      </c>
      <c r="AN5618" s="45">
        <v>0.26348437550411469</v>
      </c>
      <c r="AO5618" s="45">
        <v>0.15740889900947549</v>
      </c>
      <c r="AP5618" s="170">
        <f t="shared" si="2532"/>
        <v>0.21836244314976166</v>
      </c>
      <c r="AQ5618" s="170">
        <f t="shared" si="2533"/>
        <v>0.17024704687100858</v>
      </c>
      <c r="AR5618" s="171">
        <f t="shared" si="2534"/>
        <v>0.10170773942973912</v>
      </c>
      <c r="AS5618" s="162">
        <v>5.3100000000000001E-2</v>
      </c>
      <c r="AT5618" s="177">
        <f t="shared" si="2535"/>
        <v>0.117065322</v>
      </c>
    </row>
    <row r="5619" spans="1:46">
      <c r="A5619" s="2">
        <v>5614</v>
      </c>
      <c r="B5619" s="2">
        <v>8</v>
      </c>
      <c r="C5619" s="2">
        <v>21</v>
      </c>
      <c r="D5619" s="50">
        <v>16926613.199999999</v>
      </c>
      <c r="E5619" s="50">
        <v>0</v>
      </c>
      <c r="F5619" s="50">
        <v>0</v>
      </c>
      <c r="G5619" s="58"/>
      <c r="H5619" s="73">
        <f t="shared" si="2536"/>
        <v>16.043333780185502</v>
      </c>
      <c r="I5619" s="73">
        <f t="shared" si="2537"/>
        <v>0</v>
      </c>
      <c r="J5619" s="73">
        <f t="shared" si="2538"/>
        <v>0</v>
      </c>
      <c r="K5619" s="74">
        <f t="shared" si="2539"/>
        <v>16.043333780185502</v>
      </c>
      <c r="L5619" s="76">
        <f t="shared" si="2540"/>
        <v>16.043333780185502</v>
      </c>
      <c r="M5619" s="119">
        <f t="shared" si="2541"/>
        <v>1.0913832503527553E-3</v>
      </c>
      <c r="N5619" s="119">
        <f t="shared" si="2542"/>
        <v>0</v>
      </c>
      <c r="O5619" s="119">
        <f t="shared" si="2543"/>
        <v>0</v>
      </c>
      <c r="P5619" s="119">
        <f t="shared" si="2544"/>
        <v>1.0913832503527553E-3</v>
      </c>
      <c r="Q5619" s="119">
        <f t="shared" si="2545"/>
        <v>1.0913832503527553E-3</v>
      </c>
      <c r="R5619" s="58"/>
      <c r="S5619" s="64">
        <f t="shared" si="2526"/>
        <v>3.076440569095912</v>
      </c>
      <c r="T5619" s="62">
        <f t="shared" si="2527"/>
        <v>0</v>
      </c>
      <c r="U5619" s="62">
        <f t="shared" si="2546"/>
        <v>0</v>
      </c>
      <c r="V5619" s="62">
        <f t="shared" si="2547"/>
        <v>3.076440569095912</v>
      </c>
      <c r="W5619" s="66">
        <f t="shared" si="2548"/>
        <v>3.076440569095912</v>
      </c>
      <c r="X5619" s="64">
        <f t="shared" si="2528"/>
        <v>2.7283302675530621</v>
      </c>
      <c r="Y5619" s="62">
        <f t="shared" si="2529"/>
        <v>0</v>
      </c>
      <c r="Z5619" s="62">
        <f t="shared" si="2549"/>
        <v>0</v>
      </c>
      <c r="AA5619" s="62">
        <f t="shared" si="2550"/>
        <v>2.7283302675530621</v>
      </c>
      <c r="AB5619" s="66">
        <f t="shared" si="2551"/>
        <v>2.7283302675530621</v>
      </c>
      <c r="AC5619" s="64">
        <f t="shared" si="2530"/>
        <v>1.615213759404885</v>
      </c>
      <c r="AD5619" s="62">
        <f t="shared" si="2531"/>
        <v>0</v>
      </c>
      <c r="AE5619" s="62">
        <f t="shared" si="2552"/>
        <v>0</v>
      </c>
      <c r="AF5619" s="62">
        <f t="shared" si="2553"/>
        <v>1.615213759404885</v>
      </c>
      <c r="AG5619" s="62">
        <f t="shared" si="2554"/>
        <v>1.615213759404885</v>
      </c>
      <c r="AH5619" s="159"/>
      <c r="AI5619" s="54"/>
      <c r="AJ5619" s="43">
        <v>5614</v>
      </c>
      <c r="AK5619" s="43">
        <v>8</v>
      </c>
      <c r="AL5619" s="43">
        <v>21</v>
      </c>
      <c r="AM5619" s="44">
        <v>0.29677628237871279</v>
      </c>
      <c r="AN5619" s="45">
        <v>0.26319497995167446</v>
      </c>
      <c r="AO5619" s="45">
        <v>0.15581550301295022</v>
      </c>
      <c r="AP5619" s="170">
        <f t="shared" si="2532"/>
        <v>0.19175818512829945</v>
      </c>
      <c r="AQ5619" s="170">
        <f t="shared" si="2533"/>
        <v>0.17006005764978327</v>
      </c>
      <c r="AR5619" s="171">
        <f t="shared" si="2534"/>
        <v>0.10067818706108157</v>
      </c>
      <c r="AS5619" s="162">
        <v>5.3100000000000001E-2</v>
      </c>
      <c r="AT5619" s="177">
        <f t="shared" si="2535"/>
        <v>0.117065322</v>
      </c>
    </row>
    <row r="5620" spans="1:46">
      <c r="A5620" s="2">
        <v>5615</v>
      </c>
      <c r="B5620" s="2">
        <v>8</v>
      </c>
      <c r="C5620" s="2">
        <v>22</v>
      </c>
      <c r="D5620" s="50">
        <v>15210108</v>
      </c>
      <c r="E5620" s="50">
        <v>0</v>
      </c>
      <c r="F5620" s="50">
        <v>0</v>
      </c>
      <c r="G5620" s="58"/>
      <c r="H5620" s="73">
        <f t="shared" si="2536"/>
        <v>14.416400764487829</v>
      </c>
      <c r="I5620" s="73">
        <f t="shared" si="2537"/>
        <v>0</v>
      </c>
      <c r="J5620" s="73">
        <f t="shared" si="2538"/>
        <v>0</v>
      </c>
      <c r="K5620" s="74">
        <f t="shared" si="2539"/>
        <v>14.416400764487829</v>
      </c>
      <c r="L5620" s="76">
        <f t="shared" si="2540"/>
        <v>14.416400764487829</v>
      </c>
      <c r="M5620" s="119">
        <f t="shared" si="2541"/>
        <v>9.8070753499917207E-4</v>
      </c>
      <c r="N5620" s="119">
        <f t="shared" si="2542"/>
        <v>0</v>
      </c>
      <c r="O5620" s="119">
        <f t="shared" si="2543"/>
        <v>0</v>
      </c>
      <c r="P5620" s="119">
        <f t="shared" si="2544"/>
        <v>9.8070753499917207E-4</v>
      </c>
      <c r="Q5620" s="119">
        <f t="shared" si="2545"/>
        <v>9.8070753499917207E-4</v>
      </c>
      <c r="R5620" s="58"/>
      <c r="S5620" s="64">
        <f t="shared" si="2526"/>
        <v>2.6749996609404483</v>
      </c>
      <c r="T5620" s="62">
        <f t="shared" si="2527"/>
        <v>0</v>
      </c>
      <c r="U5620" s="62">
        <f t="shared" si="2546"/>
        <v>0</v>
      </c>
      <c r="V5620" s="62">
        <f t="shared" si="2547"/>
        <v>2.6749996609404483</v>
      </c>
      <c r="W5620" s="66">
        <f t="shared" si="2548"/>
        <v>2.6749996609404483</v>
      </c>
      <c r="X5620" s="64">
        <f t="shared" si="2528"/>
        <v>2.4454698347322217</v>
      </c>
      <c r="Y5620" s="62">
        <f t="shared" si="2529"/>
        <v>0</v>
      </c>
      <c r="Z5620" s="62">
        <f t="shared" si="2549"/>
        <v>0</v>
      </c>
      <c r="AA5620" s="62">
        <f t="shared" si="2550"/>
        <v>2.4454698347322217</v>
      </c>
      <c r="AB5620" s="66">
        <f t="shared" si="2551"/>
        <v>2.4454698347322217</v>
      </c>
      <c r="AC5620" s="64">
        <f t="shared" si="2530"/>
        <v>1.4316190442268448</v>
      </c>
      <c r="AD5620" s="62">
        <f t="shared" si="2531"/>
        <v>0</v>
      </c>
      <c r="AE5620" s="62">
        <f t="shared" si="2552"/>
        <v>0</v>
      </c>
      <c r="AF5620" s="62">
        <f t="shared" si="2553"/>
        <v>1.4316190442268448</v>
      </c>
      <c r="AG5620" s="62">
        <f t="shared" si="2554"/>
        <v>1.4316190442268448</v>
      </c>
      <c r="AH5620" s="159"/>
      <c r="AI5620" s="54"/>
      <c r="AJ5620" s="43">
        <v>5615</v>
      </c>
      <c r="AK5620" s="43">
        <v>8</v>
      </c>
      <c r="AL5620" s="43">
        <v>22</v>
      </c>
      <c r="AM5620" s="44">
        <v>0.28717204707291166</v>
      </c>
      <c r="AN5620" s="45">
        <v>0.2625310906574882</v>
      </c>
      <c r="AO5620" s="45">
        <v>0.15369010230627492</v>
      </c>
      <c r="AP5620" s="170">
        <f t="shared" si="2532"/>
        <v>0.1855525317754638</v>
      </c>
      <c r="AQ5620" s="170">
        <f t="shared" si="2533"/>
        <v>0.16963109410472205</v>
      </c>
      <c r="AR5620" s="171">
        <f t="shared" si="2534"/>
        <v>9.9304886678329374E-2</v>
      </c>
      <c r="AS5620" s="162">
        <v>5.3100000000000001E-2</v>
      </c>
      <c r="AT5620" s="177">
        <f t="shared" si="2535"/>
        <v>0.117065322</v>
      </c>
    </row>
    <row r="5621" spans="1:46">
      <c r="A5621" s="2">
        <v>5616</v>
      </c>
      <c r="B5621" s="2">
        <v>8</v>
      </c>
      <c r="C5621" s="2">
        <v>23</v>
      </c>
      <c r="D5621" s="50">
        <v>10815692.4</v>
      </c>
      <c r="E5621" s="50">
        <v>0</v>
      </c>
      <c r="F5621" s="50">
        <v>0</v>
      </c>
      <c r="G5621" s="58"/>
      <c r="H5621" s="73">
        <f t="shared" si="2536"/>
        <v>10.251298424956957</v>
      </c>
      <c r="I5621" s="73">
        <f t="shared" si="2537"/>
        <v>0</v>
      </c>
      <c r="J5621" s="73">
        <f t="shared" si="2538"/>
        <v>0</v>
      </c>
      <c r="K5621" s="74">
        <f t="shared" si="2539"/>
        <v>10.251298424956957</v>
      </c>
      <c r="L5621" s="76">
        <f t="shared" si="2540"/>
        <v>10.251298424956957</v>
      </c>
      <c r="M5621" s="119">
        <f t="shared" si="2541"/>
        <v>6.9736723979299032E-4</v>
      </c>
      <c r="N5621" s="119">
        <f t="shared" si="2542"/>
        <v>0</v>
      </c>
      <c r="O5621" s="119">
        <f t="shared" si="2543"/>
        <v>0</v>
      </c>
      <c r="P5621" s="119">
        <f t="shared" si="2544"/>
        <v>6.9736723979299032E-4</v>
      </c>
      <c r="Q5621" s="119">
        <f t="shared" si="2545"/>
        <v>6.9736723979299032E-4</v>
      </c>
      <c r="R5621" s="58"/>
      <c r="S5621" s="64">
        <f t="shared" si="2526"/>
        <v>1.8924542277566061</v>
      </c>
      <c r="T5621" s="62">
        <f t="shared" si="2527"/>
        <v>0</v>
      </c>
      <c r="U5621" s="62">
        <f t="shared" si="2546"/>
        <v>0</v>
      </c>
      <c r="V5621" s="62">
        <f t="shared" si="2547"/>
        <v>1.8924542277566061</v>
      </c>
      <c r="W5621" s="66">
        <f t="shared" si="2548"/>
        <v>1.8924542277566061</v>
      </c>
      <c r="X5621" s="64">
        <f t="shared" si="2528"/>
        <v>1.7346206959798411</v>
      </c>
      <c r="Y5621" s="62">
        <f t="shared" si="2529"/>
        <v>0</v>
      </c>
      <c r="Z5621" s="62">
        <f t="shared" si="2549"/>
        <v>0</v>
      </c>
      <c r="AA5621" s="62">
        <f t="shared" si="2550"/>
        <v>1.7346206959798411</v>
      </c>
      <c r="AB5621" s="66">
        <f t="shared" si="2551"/>
        <v>1.7346206959798411</v>
      </c>
      <c r="AC5621" s="64">
        <f t="shared" si="2530"/>
        <v>1.0169583487265972</v>
      </c>
      <c r="AD5621" s="62">
        <f t="shared" si="2531"/>
        <v>0</v>
      </c>
      <c r="AE5621" s="62">
        <f t="shared" si="2552"/>
        <v>0</v>
      </c>
      <c r="AF5621" s="62">
        <f t="shared" si="2553"/>
        <v>1.0169583487265972</v>
      </c>
      <c r="AG5621" s="62">
        <f t="shared" si="2554"/>
        <v>1.0169583487265972</v>
      </c>
      <c r="AH5621" s="159"/>
      <c r="AI5621" s="54"/>
      <c r="AJ5621" s="43">
        <v>5616</v>
      </c>
      <c r="AK5621" s="43">
        <v>8</v>
      </c>
      <c r="AL5621" s="43">
        <v>23</v>
      </c>
      <c r="AM5621" s="44">
        <v>0.28570759619891234</v>
      </c>
      <c r="AN5621" s="45">
        <v>0.26187915252924393</v>
      </c>
      <c r="AO5621" s="45">
        <v>0.15353223395713225</v>
      </c>
      <c r="AP5621" s="170">
        <f t="shared" si="2532"/>
        <v>0.18460629564245196</v>
      </c>
      <c r="AQ5621" s="170">
        <f t="shared" si="2533"/>
        <v>0.16920985265211655</v>
      </c>
      <c r="AR5621" s="171">
        <f t="shared" si="2534"/>
        <v>9.9202882071094053E-2</v>
      </c>
      <c r="AS5621" s="162">
        <v>5.3100000000000001E-2</v>
      </c>
      <c r="AT5621" s="177">
        <f t="shared" si="2535"/>
        <v>0.117065322</v>
      </c>
    </row>
    <row r="5622" spans="1:46">
      <c r="A5622" s="2">
        <v>5617</v>
      </c>
      <c r="B5622" s="2">
        <v>8</v>
      </c>
      <c r="C5622" s="2">
        <v>0</v>
      </c>
      <c r="D5622" s="50">
        <v>9143935.1999999993</v>
      </c>
      <c r="E5622" s="50">
        <v>0</v>
      </c>
      <c r="F5622" s="50">
        <v>0</v>
      </c>
      <c r="G5622" s="58"/>
      <c r="H5622" s="73">
        <f t="shared" si="2536"/>
        <v>8.6667783297598646</v>
      </c>
      <c r="I5622" s="73">
        <f t="shared" si="2537"/>
        <v>0</v>
      </c>
      <c r="J5622" s="73">
        <f t="shared" si="2538"/>
        <v>0</v>
      </c>
      <c r="K5622" s="74">
        <f t="shared" si="2539"/>
        <v>8.6667783297598646</v>
      </c>
      <c r="L5622" s="76">
        <f t="shared" si="2540"/>
        <v>8.6667783297598646</v>
      </c>
      <c r="M5622" s="119">
        <f t="shared" si="2541"/>
        <v>5.8957675712652138E-4</v>
      </c>
      <c r="N5622" s="119">
        <f t="shared" si="2542"/>
        <v>0</v>
      </c>
      <c r="O5622" s="119">
        <f t="shared" si="2543"/>
        <v>0</v>
      </c>
      <c r="P5622" s="119">
        <f t="shared" si="2544"/>
        <v>5.8957675712652138E-4</v>
      </c>
      <c r="Q5622" s="119">
        <f t="shared" si="2545"/>
        <v>5.8957675712652138E-4</v>
      </c>
      <c r="R5622" s="58"/>
      <c r="S5622" s="64">
        <f t="shared" si="2526"/>
        <v>1.2981817147484003</v>
      </c>
      <c r="T5622" s="62">
        <f t="shared" si="2527"/>
        <v>0</v>
      </c>
      <c r="U5622" s="62">
        <f t="shared" si="2546"/>
        <v>0</v>
      </c>
      <c r="V5622" s="62">
        <f t="shared" si="2547"/>
        <v>1.2981817147484003</v>
      </c>
      <c r="W5622" s="66">
        <f t="shared" si="2548"/>
        <v>1.2981817147484003</v>
      </c>
      <c r="X5622" s="64">
        <f t="shared" si="2528"/>
        <v>1.3643882201487267</v>
      </c>
      <c r="Y5622" s="62">
        <f t="shared" si="2529"/>
        <v>0</v>
      </c>
      <c r="Z5622" s="62">
        <f t="shared" si="2549"/>
        <v>0</v>
      </c>
      <c r="AA5622" s="62">
        <f t="shared" si="2550"/>
        <v>1.3643882201487267</v>
      </c>
      <c r="AB5622" s="66">
        <f t="shared" si="2551"/>
        <v>1.3643882201487267</v>
      </c>
      <c r="AC5622" s="64">
        <f t="shared" si="2530"/>
        <v>0.84677585891430995</v>
      </c>
      <c r="AD5622" s="62">
        <f t="shared" si="2531"/>
        <v>0</v>
      </c>
      <c r="AE5622" s="62">
        <f t="shared" si="2552"/>
        <v>0</v>
      </c>
      <c r="AF5622" s="62">
        <f t="shared" si="2553"/>
        <v>0.84677585891430995</v>
      </c>
      <c r="AG5622" s="62">
        <f t="shared" si="2554"/>
        <v>0.84677585891430995</v>
      </c>
      <c r="AH5622" s="159"/>
      <c r="AI5622" s="54"/>
      <c r="AJ5622" s="43">
        <v>5617</v>
      </c>
      <c r="AK5622" s="43">
        <v>8</v>
      </c>
      <c r="AL5622" s="43">
        <v>0</v>
      </c>
      <c r="AM5622" s="44">
        <v>0.23182116203974362</v>
      </c>
      <c r="AN5622" s="45">
        <v>0.2436439052213242</v>
      </c>
      <c r="AO5622" s="45">
        <v>0.15121193078794998</v>
      </c>
      <c r="AP5622" s="170">
        <f t="shared" si="2532"/>
        <v>0.14978826795312414</v>
      </c>
      <c r="AQ5622" s="170">
        <f t="shared" si="2533"/>
        <v>0.15742738169080767</v>
      </c>
      <c r="AR5622" s="171">
        <f t="shared" si="2534"/>
        <v>9.7703647964164794E-2</v>
      </c>
      <c r="AS5622" s="162">
        <v>5.3100000000000001E-2</v>
      </c>
      <c r="AT5622" s="177">
        <f t="shared" si="2535"/>
        <v>0.117065322</v>
      </c>
    </row>
    <row r="5623" spans="1:46">
      <c r="A5623" s="2">
        <v>5618</v>
      </c>
      <c r="B5623" s="2">
        <v>8</v>
      </c>
      <c r="C5623" s="2">
        <v>1</v>
      </c>
      <c r="D5623" s="50">
        <v>9496436.4000000004</v>
      </c>
      <c r="E5623" s="50">
        <v>0</v>
      </c>
      <c r="F5623" s="50">
        <v>0</v>
      </c>
      <c r="G5623" s="58"/>
      <c r="H5623" s="73">
        <f t="shared" si="2536"/>
        <v>9.0008850020571884</v>
      </c>
      <c r="I5623" s="73">
        <f t="shared" si="2537"/>
        <v>0</v>
      </c>
      <c r="J5623" s="73">
        <f t="shared" si="2538"/>
        <v>0</v>
      </c>
      <c r="K5623" s="74">
        <f t="shared" si="2539"/>
        <v>9.0008850020571884</v>
      </c>
      <c r="L5623" s="76">
        <f t="shared" si="2540"/>
        <v>9.0008850020571884</v>
      </c>
      <c r="M5623" s="119">
        <f t="shared" si="2541"/>
        <v>6.1230510218076109E-4</v>
      </c>
      <c r="N5623" s="119">
        <f t="shared" si="2542"/>
        <v>0</v>
      </c>
      <c r="O5623" s="119">
        <f t="shared" si="2543"/>
        <v>0</v>
      </c>
      <c r="P5623" s="119">
        <f t="shared" si="2544"/>
        <v>6.1230510218076109E-4</v>
      </c>
      <c r="Q5623" s="119">
        <f t="shared" si="2545"/>
        <v>6.1230510218076109E-4</v>
      </c>
      <c r="R5623" s="58"/>
      <c r="S5623" s="64">
        <f t="shared" si="2526"/>
        <v>1.3542757831452306</v>
      </c>
      <c r="T5623" s="62">
        <f t="shared" si="2527"/>
        <v>0</v>
      </c>
      <c r="U5623" s="62">
        <f t="shared" si="2546"/>
        <v>0</v>
      </c>
      <c r="V5623" s="62">
        <f t="shared" si="2547"/>
        <v>1.3542757831452306</v>
      </c>
      <c r="W5623" s="66">
        <f t="shared" si="2548"/>
        <v>1.3542757831452306</v>
      </c>
      <c r="X5623" s="64">
        <f t="shared" si="2528"/>
        <v>1.4175588549888225</v>
      </c>
      <c r="Y5623" s="62">
        <f t="shared" si="2529"/>
        <v>0</v>
      </c>
      <c r="Z5623" s="62">
        <f t="shared" si="2549"/>
        <v>0</v>
      </c>
      <c r="AA5623" s="62">
        <f t="shared" si="2550"/>
        <v>1.4175588549888225</v>
      </c>
      <c r="AB5623" s="66">
        <f t="shared" si="2551"/>
        <v>1.4175588549888225</v>
      </c>
      <c r="AC5623" s="64">
        <f t="shared" si="2530"/>
        <v>0.87543770092781026</v>
      </c>
      <c r="AD5623" s="62">
        <f t="shared" si="2531"/>
        <v>0</v>
      </c>
      <c r="AE5623" s="62">
        <f t="shared" si="2552"/>
        <v>0</v>
      </c>
      <c r="AF5623" s="62">
        <f t="shared" si="2553"/>
        <v>0.87543770092781026</v>
      </c>
      <c r="AG5623" s="62">
        <f t="shared" si="2554"/>
        <v>0.87543770092781026</v>
      </c>
      <c r="AH5623" s="159"/>
      <c r="AI5623" s="54"/>
      <c r="AJ5623" s="43">
        <v>5618</v>
      </c>
      <c r="AK5623" s="43">
        <v>8</v>
      </c>
      <c r="AL5623" s="43">
        <v>1</v>
      </c>
      <c r="AM5623" s="44">
        <v>0.2328612256750392</v>
      </c>
      <c r="AN5623" s="45">
        <v>0.24374244636685169</v>
      </c>
      <c r="AO5623" s="45">
        <v>0.15052731399120584</v>
      </c>
      <c r="AP5623" s="170">
        <f t="shared" si="2532"/>
        <v>0.15046029171972594</v>
      </c>
      <c r="AQ5623" s="170">
        <f t="shared" si="2533"/>
        <v>0.15749105278701303</v>
      </c>
      <c r="AR5623" s="171">
        <f t="shared" si="2534"/>
        <v>9.7261291609405678E-2</v>
      </c>
      <c r="AS5623" s="162">
        <v>5.3100000000000001E-2</v>
      </c>
      <c r="AT5623" s="177">
        <f t="shared" si="2535"/>
        <v>0.117065322</v>
      </c>
    </row>
    <row r="5624" spans="1:46">
      <c r="A5624" s="2">
        <v>5619</v>
      </c>
      <c r="B5624" s="2">
        <v>8</v>
      </c>
      <c r="C5624" s="2">
        <v>2</v>
      </c>
      <c r="D5624" s="50">
        <v>8183354.4000000004</v>
      </c>
      <c r="E5624" s="50">
        <v>0</v>
      </c>
      <c r="F5624" s="50">
        <v>0</v>
      </c>
      <c r="G5624" s="58"/>
      <c r="H5624" s="73">
        <f t="shared" si="2536"/>
        <v>7.7563234020583449</v>
      </c>
      <c r="I5624" s="73">
        <f t="shared" si="2537"/>
        <v>0</v>
      </c>
      <c r="J5624" s="73">
        <f t="shared" si="2538"/>
        <v>0</v>
      </c>
      <c r="K5624" s="74">
        <f t="shared" si="2539"/>
        <v>7.7563234020583449</v>
      </c>
      <c r="L5624" s="76">
        <f t="shared" si="2540"/>
        <v>7.7563234020583449</v>
      </c>
      <c r="M5624" s="119">
        <f t="shared" si="2541"/>
        <v>5.2764104775907103E-4</v>
      </c>
      <c r="N5624" s="119">
        <f t="shared" si="2542"/>
        <v>0</v>
      </c>
      <c r="O5624" s="119">
        <f t="shared" si="2543"/>
        <v>0</v>
      </c>
      <c r="P5624" s="119">
        <f t="shared" si="2544"/>
        <v>5.2764104775907103E-4</v>
      </c>
      <c r="Q5624" s="119">
        <f t="shared" si="2545"/>
        <v>5.2764104775907103E-4</v>
      </c>
      <c r="R5624" s="58"/>
      <c r="S5624" s="64">
        <f t="shared" si="2526"/>
        <v>1.2361605054441758</v>
      </c>
      <c r="T5624" s="62">
        <f t="shared" si="2527"/>
        <v>0</v>
      </c>
      <c r="U5624" s="62">
        <f t="shared" si="2546"/>
        <v>0</v>
      </c>
      <c r="V5624" s="62">
        <f t="shared" si="2547"/>
        <v>1.2361605054441758</v>
      </c>
      <c r="W5624" s="66">
        <f t="shared" si="2548"/>
        <v>1.2361605054441758</v>
      </c>
      <c r="X5624" s="64">
        <f t="shared" si="2528"/>
        <v>1.2221343740884485</v>
      </c>
      <c r="Y5624" s="62">
        <f t="shared" si="2529"/>
        <v>0</v>
      </c>
      <c r="Z5624" s="62">
        <f t="shared" si="2549"/>
        <v>0</v>
      </c>
      <c r="AA5624" s="62">
        <f t="shared" si="2550"/>
        <v>1.2221343740884485</v>
      </c>
      <c r="AB5624" s="66">
        <f t="shared" si="2551"/>
        <v>1.2221343740884485</v>
      </c>
      <c r="AC5624" s="64">
        <f t="shared" si="2530"/>
        <v>0.7537399684120536</v>
      </c>
      <c r="AD5624" s="62">
        <f t="shared" si="2531"/>
        <v>0</v>
      </c>
      <c r="AE5624" s="62">
        <f t="shared" si="2552"/>
        <v>0</v>
      </c>
      <c r="AF5624" s="62">
        <f t="shared" si="2553"/>
        <v>0.7537399684120536</v>
      </c>
      <c r="AG5624" s="62">
        <f t="shared" si="2554"/>
        <v>0.7537399684120536</v>
      </c>
      <c r="AH5624" s="159"/>
      <c r="AI5624" s="54"/>
      <c r="AJ5624" s="43">
        <v>5619</v>
      </c>
      <c r="AK5624" s="43">
        <v>8</v>
      </c>
      <c r="AL5624" s="43">
        <v>2</v>
      </c>
      <c r="AM5624" s="44">
        <v>0.24665744853208746</v>
      </c>
      <c r="AN5624" s="45">
        <v>0.2438587425729965</v>
      </c>
      <c r="AO5624" s="45">
        <v>0.15039760342316583</v>
      </c>
      <c r="AP5624" s="170">
        <f t="shared" si="2532"/>
        <v>0.1593745440160641</v>
      </c>
      <c r="AQ5624" s="170">
        <f t="shared" si="2533"/>
        <v>0.1575661960877138</v>
      </c>
      <c r="AR5624" s="171">
        <f t="shared" si="2534"/>
        <v>9.7177480790967122E-2</v>
      </c>
      <c r="AS5624" s="162">
        <v>5.3100000000000001E-2</v>
      </c>
      <c r="AT5624" s="177">
        <f t="shared" si="2535"/>
        <v>0.117065322</v>
      </c>
    </row>
    <row r="5625" spans="1:46">
      <c r="A5625" s="2">
        <v>5620</v>
      </c>
      <c r="B5625" s="2">
        <v>8</v>
      </c>
      <c r="C5625" s="2">
        <v>3</v>
      </c>
      <c r="D5625" s="50">
        <v>8166175.2000000002</v>
      </c>
      <c r="E5625" s="50">
        <v>0</v>
      </c>
      <c r="F5625" s="50">
        <v>0</v>
      </c>
      <c r="G5625" s="58"/>
      <c r="H5625" s="73">
        <f t="shared" si="2536"/>
        <v>7.7400406621847493</v>
      </c>
      <c r="I5625" s="73">
        <f t="shared" si="2537"/>
        <v>0</v>
      </c>
      <c r="J5625" s="73">
        <f t="shared" si="2538"/>
        <v>0</v>
      </c>
      <c r="K5625" s="74">
        <f t="shared" si="2539"/>
        <v>7.7400406621847493</v>
      </c>
      <c r="L5625" s="76">
        <f t="shared" si="2540"/>
        <v>7.7400406621847493</v>
      </c>
      <c r="M5625" s="119">
        <f t="shared" si="2541"/>
        <v>5.2653337837991489E-4</v>
      </c>
      <c r="N5625" s="119">
        <f t="shared" si="2542"/>
        <v>0</v>
      </c>
      <c r="O5625" s="119">
        <f t="shared" si="2543"/>
        <v>0</v>
      </c>
      <c r="P5625" s="119">
        <f t="shared" si="2544"/>
        <v>5.2653337837991489E-4</v>
      </c>
      <c r="Q5625" s="119">
        <f t="shared" si="2545"/>
        <v>5.2653337837991489E-4</v>
      </c>
      <c r="R5625" s="58"/>
      <c r="S5625" s="64">
        <f t="shared" si="2526"/>
        <v>1.3083759908403414</v>
      </c>
      <c r="T5625" s="62">
        <f t="shared" si="2527"/>
        <v>0</v>
      </c>
      <c r="U5625" s="62">
        <f t="shared" si="2546"/>
        <v>0</v>
      </c>
      <c r="V5625" s="62">
        <f t="shared" si="2547"/>
        <v>1.3083759908403414</v>
      </c>
      <c r="W5625" s="66">
        <f t="shared" si="2548"/>
        <v>1.3083759908403414</v>
      </c>
      <c r="X5625" s="64">
        <f t="shared" si="2528"/>
        <v>1.2197329563663954</v>
      </c>
      <c r="Y5625" s="62">
        <f t="shared" si="2529"/>
        <v>0</v>
      </c>
      <c r="Z5625" s="62">
        <f t="shared" si="2549"/>
        <v>0</v>
      </c>
      <c r="AA5625" s="62">
        <f t="shared" si="2550"/>
        <v>1.2197329563663954</v>
      </c>
      <c r="AB5625" s="66">
        <f t="shared" si="2551"/>
        <v>1.2197329563663954</v>
      </c>
      <c r="AC5625" s="64">
        <f t="shared" si="2530"/>
        <v>0.75216394039566747</v>
      </c>
      <c r="AD5625" s="62">
        <f t="shared" si="2531"/>
        <v>0</v>
      </c>
      <c r="AE5625" s="62">
        <f t="shared" si="2552"/>
        <v>0</v>
      </c>
      <c r="AF5625" s="62">
        <f t="shared" si="2553"/>
        <v>0.75216394039566747</v>
      </c>
      <c r="AG5625" s="62">
        <f t="shared" si="2554"/>
        <v>0.75216394039566747</v>
      </c>
      <c r="AH5625" s="159"/>
      <c r="AI5625" s="54"/>
      <c r="AJ5625" s="43">
        <v>5620</v>
      </c>
      <c r="AK5625" s="43">
        <v>8</v>
      </c>
      <c r="AL5625" s="43">
        <v>3</v>
      </c>
      <c r="AM5625" s="44">
        <v>0.26161618202503273</v>
      </c>
      <c r="AN5625" s="45">
        <v>0.24389157349924315</v>
      </c>
      <c r="AO5625" s="45">
        <v>0.15039886066453456</v>
      </c>
      <c r="AP5625" s="170">
        <f t="shared" si="2532"/>
        <v>0.1690399376365849</v>
      </c>
      <c r="AQ5625" s="170">
        <f t="shared" si="2533"/>
        <v>0.157587409369256</v>
      </c>
      <c r="AR5625" s="171">
        <f t="shared" si="2534"/>
        <v>9.7178293141338259E-2</v>
      </c>
      <c r="AS5625" s="162">
        <v>5.3100000000000001E-2</v>
      </c>
      <c r="AT5625" s="177">
        <f t="shared" si="2535"/>
        <v>0.117065322</v>
      </c>
    </row>
    <row r="5626" spans="1:46">
      <c r="A5626" s="2">
        <v>5621</v>
      </c>
      <c r="B5626" s="2">
        <v>8</v>
      </c>
      <c r="C5626" s="2">
        <v>4</v>
      </c>
      <c r="D5626" s="50">
        <v>8011821.5999999996</v>
      </c>
      <c r="E5626" s="50">
        <v>0</v>
      </c>
      <c r="F5626" s="50">
        <v>0</v>
      </c>
      <c r="G5626" s="58"/>
      <c r="H5626" s="73">
        <f t="shared" si="2536"/>
        <v>7.593741677519982</v>
      </c>
      <c r="I5626" s="73">
        <f t="shared" si="2537"/>
        <v>0</v>
      </c>
      <c r="J5626" s="73">
        <f t="shared" si="2538"/>
        <v>0</v>
      </c>
      <c r="K5626" s="74">
        <f t="shared" si="2539"/>
        <v>7.593741677519982</v>
      </c>
      <c r="L5626" s="76">
        <f t="shared" si="2540"/>
        <v>7.593741677519982</v>
      </c>
      <c r="M5626" s="119">
        <f t="shared" si="2541"/>
        <v>5.1658106649795797E-4</v>
      </c>
      <c r="N5626" s="119">
        <f t="shared" si="2542"/>
        <v>0</v>
      </c>
      <c r="O5626" s="119">
        <f t="shared" si="2543"/>
        <v>0</v>
      </c>
      <c r="P5626" s="119">
        <f t="shared" si="2544"/>
        <v>5.1658106649795797E-4</v>
      </c>
      <c r="Q5626" s="119">
        <f t="shared" si="2545"/>
        <v>5.1658106649795797E-4</v>
      </c>
      <c r="R5626" s="58"/>
      <c r="S5626" s="64">
        <f t="shared" si="2526"/>
        <v>1.3222996414839356</v>
      </c>
      <c r="T5626" s="62">
        <f t="shared" si="2527"/>
        <v>0</v>
      </c>
      <c r="U5626" s="62">
        <f t="shared" si="2546"/>
        <v>0</v>
      </c>
      <c r="V5626" s="62">
        <f t="shared" si="2547"/>
        <v>1.3222996414839356</v>
      </c>
      <c r="W5626" s="66">
        <f t="shared" si="2548"/>
        <v>1.3222996414839356</v>
      </c>
      <c r="X5626" s="64">
        <f t="shared" si="2528"/>
        <v>1.1969022975338166</v>
      </c>
      <c r="Y5626" s="62">
        <f t="shared" si="2529"/>
        <v>0</v>
      </c>
      <c r="Z5626" s="62">
        <f t="shared" si="2549"/>
        <v>0</v>
      </c>
      <c r="AA5626" s="62">
        <f t="shared" si="2550"/>
        <v>1.1969022975338166</v>
      </c>
      <c r="AB5626" s="66">
        <f t="shared" si="2551"/>
        <v>1.1969022975338166</v>
      </c>
      <c r="AC5626" s="64">
        <f t="shared" si="2530"/>
        <v>0.73808377824944593</v>
      </c>
      <c r="AD5626" s="62">
        <f t="shared" si="2531"/>
        <v>0</v>
      </c>
      <c r="AE5626" s="62">
        <f t="shared" si="2552"/>
        <v>0</v>
      </c>
      <c r="AF5626" s="62">
        <f t="shared" si="2553"/>
        <v>0.73808377824944593</v>
      </c>
      <c r="AG5626" s="62">
        <f t="shared" si="2554"/>
        <v>0.73808377824944593</v>
      </c>
      <c r="AH5626" s="159"/>
      <c r="AI5626" s="54"/>
      <c r="AJ5626" s="43">
        <v>5621</v>
      </c>
      <c r="AK5626" s="43">
        <v>8</v>
      </c>
      <c r="AL5626" s="43">
        <v>4</v>
      </c>
      <c r="AM5626" s="44">
        <v>0.26949414886554751</v>
      </c>
      <c r="AN5626" s="45">
        <v>0.24393727097067575</v>
      </c>
      <c r="AO5626" s="45">
        <v>0.15042676664993898</v>
      </c>
      <c r="AP5626" s="170">
        <f t="shared" si="2532"/>
        <v>0.174130184780763</v>
      </c>
      <c r="AQ5626" s="170">
        <f t="shared" si="2533"/>
        <v>0.15761693620380163</v>
      </c>
      <c r="AR5626" s="171">
        <f t="shared" si="2534"/>
        <v>9.719632423557692E-2</v>
      </c>
      <c r="AS5626" s="162">
        <v>5.3100000000000001E-2</v>
      </c>
      <c r="AT5626" s="177">
        <f t="shared" si="2535"/>
        <v>0.117065322</v>
      </c>
    </row>
    <row r="5627" spans="1:46">
      <c r="A5627" s="2">
        <v>5622</v>
      </c>
      <c r="B5627" s="2">
        <v>8</v>
      </c>
      <c r="C5627" s="2">
        <v>5</v>
      </c>
      <c r="D5627" s="50">
        <v>9479422.8000000007</v>
      </c>
      <c r="E5627" s="50">
        <v>0</v>
      </c>
      <c r="F5627" s="50">
        <v>0</v>
      </c>
      <c r="G5627" s="58"/>
      <c r="H5627" s="73">
        <f t="shared" si="2536"/>
        <v>8.9847592206987201</v>
      </c>
      <c r="I5627" s="73">
        <f t="shared" si="2537"/>
        <v>0</v>
      </c>
      <c r="J5627" s="73">
        <f t="shared" si="2538"/>
        <v>0</v>
      </c>
      <c r="K5627" s="74">
        <f t="shared" si="2539"/>
        <v>8.9847592206987201</v>
      </c>
      <c r="L5627" s="76">
        <f t="shared" si="2540"/>
        <v>8.9847592206987201</v>
      </c>
      <c r="M5627" s="119">
        <f t="shared" si="2541"/>
        <v>6.1120811025161363E-4</v>
      </c>
      <c r="N5627" s="119">
        <f t="shared" si="2542"/>
        <v>0</v>
      </c>
      <c r="O5627" s="119">
        <f t="shared" si="2543"/>
        <v>0</v>
      </c>
      <c r="P5627" s="119">
        <f t="shared" si="2544"/>
        <v>6.1120811025161363E-4</v>
      </c>
      <c r="Q5627" s="119">
        <f t="shared" si="2545"/>
        <v>6.1120811025161363E-4</v>
      </c>
      <c r="R5627" s="58"/>
      <c r="S5627" s="64">
        <f t="shared" si="2526"/>
        <v>1.5652176637286266</v>
      </c>
      <c r="T5627" s="62">
        <f t="shared" si="2527"/>
        <v>0</v>
      </c>
      <c r="U5627" s="62">
        <f t="shared" si="2546"/>
        <v>0</v>
      </c>
      <c r="V5627" s="62">
        <f t="shared" si="2547"/>
        <v>1.5652176637286266</v>
      </c>
      <c r="W5627" s="66">
        <f t="shared" si="2548"/>
        <v>1.5652176637286266</v>
      </c>
      <c r="X5627" s="64">
        <f t="shared" si="2528"/>
        <v>1.4177455135258452</v>
      </c>
      <c r="Y5627" s="62">
        <f t="shared" si="2529"/>
        <v>0</v>
      </c>
      <c r="Z5627" s="62">
        <f t="shared" si="2549"/>
        <v>0</v>
      </c>
      <c r="AA5627" s="62">
        <f t="shared" si="2550"/>
        <v>1.4177455135258452</v>
      </c>
      <c r="AB5627" s="66">
        <f t="shared" si="2551"/>
        <v>1.4177455135258452</v>
      </c>
      <c r="AC5627" s="64">
        <f t="shared" si="2530"/>
        <v>0.87464638570867059</v>
      </c>
      <c r="AD5627" s="62">
        <f t="shared" si="2531"/>
        <v>0</v>
      </c>
      <c r="AE5627" s="62">
        <f t="shared" si="2552"/>
        <v>0</v>
      </c>
      <c r="AF5627" s="62">
        <f t="shared" si="2553"/>
        <v>0.87464638570867059</v>
      </c>
      <c r="AG5627" s="62">
        <f t="shared" si="2554"/>
        <v>0.87464638570867059</v>
      </c>
      <c r="AH5627" s="159"/>
      <c r="AI5627" s="54"/>
      <c r="AJ5627" s="43">
        <v>5622</v>
      </c>
      <c r="AK5627" s="43">
        <v>8</v>
      </c>
      <c r="AL5627" s="43">
        <v>5</v>
      </c>
      <c r="AM5627" s="44">
        <v>0.2696147059339849</v>
      </c>
      <c r="AN5627" s="45">
        <v>0.24421206620421193</v>
      </c>
      <c r="AO5627" s="45">
        <v>0.15066117227255585</v>
      </c>
      <c r="AP5627" s="170">
        <f t="shared" si="2532"/>
        <v>0.17420808118293724</v>
      </c>
      <c r="AQ5627" s="170">
        <f t="shared" si="2533"/>
        <v>0.15779449161639203</v>
      </c>
      <c r="AR5627" s="171">
        <f t="shared" si="2534"/>
        <v>9.7347782419555121E-2</v>
      </c>
      <c r="AS5627" s="162">
        <v>5.3100000000000001E-2</v>
      </c>
      <c r="AT5627" s="177">
        <f t="shared" si="2535"/>
        <v>0.117065322</v>
      </c>
    </row>
    <row r="5628" spans="1:46">
      <c r="A5628" s="2">
        <v>5623</v>
      </c>
      <c r="B5628" s="2">
        <v>8</v>
      </c>
      <c r="C5628" s="2">
        <v>6</v>
      </c>
      <c r="D5628" s="50">
        <v>14397206.4</v>
      </c>
      <c r="E5628" s="50">
        <v>0</v>
      </c>
      <c r="F5628" s="50">
        <v>12164319.989745308</v>
      </c>
      <c r="G5628" s="58"/>
      <c r="H5628" s="73">
        <f t="shared" si="2536"/>
        <v>13.645918710863135</v>
      </c>
      <c r="I5628" s="73">
        <f t="shared" si="2537"/>
        <v>0</v>
      </c>
      <c r="J5628" s="73">
        <f t="shared" si="2538"/>
        <v>11.529550743468675</v>
      </c>
      <c r="K5628" s="74">
        <f t="shared" si="2539"/>
        <v>13.645918710863135</v>
      </c>
      <c r="L5628" s="76">
        <f t="shared" si="2540"/>
        <v>2.11636796739446</v>
      </c>
      <c r="M5628" s="119">
        <f t="shared" si="2541"/>
        <v>9.282937898546351E-4</v>
      </c>
      <c r="N5628" s="119">
        <f t="shared" si="2542"/>
        <v>0</v>
      </c>
      <c r="O5628" s="119">
        <f t="shared" si="2543"/>
        <v>7.8432317982780105E-4</v>
      </c>
      <c r="P5628" s="119">
        <f t="shared" si="2544"/>
        <v>9.282937898546351E-4</v>
      </c>
      <c r="Q5628" s="119">
        <f t="shared" si="2545"/>
        <v>1.4397061002683402E-4</v>
      </c>
      <c r="R5628" s="58"/>
      <c r="S5628" s="64">
        <f t="shared" si="2526"/>
        <v>1.9541204857363961</v>
      </c>
      <c r="T5628" s="62">
        <f t="shared" si="2527"/>
        <v>0</v>
      </c>
      <c r="U5628" s="62">
        <f t="shared" si="2546"/>
        <v>1.6510527269383353</v>
      </c>
      <c r="V5628" s="62">
        <f t="shared" si="2547"/>
        <v>1.9541204857363961</v>
      </c>
      <c r="W5628" s="66">
        <f t="shared" si="2548"/>
        <v>0.3030677587980608</v>
      </c>
      <c r="X5628" s="64">
        <f t="shared" si="2528"/>
        <v>2.1418988078447501</v>
      </c>
      <c r="Y5628" s="62">
        <f t="shared" si="2529"/>
        <v>0</v>
      </c>
      <c r="Z5628" s="62">
        <f t="shared" si="2549"/>
        <v>1.8097082003545866</v>
      </c>
      <c r="AA5628" s="62">
        <f t="shared" si="2550"/>
        <v>2.1418988078447501</v>
      </c>
      <c r="AB5628" s="66">
        <f t="shared" si="2551"/>
        <v>0.33219060749016349</v>
      </c>
      <c r="AC5628" s="64">
        <f t="shared" si="2530"/>
        <v>1.2967246989932939</v>
      </c>
      <c r="AD5628" s="62">
        <f t="shared" si="2531"/>
        <v>0</v>
      </c>
      <c r="AE5628" s="62">
        <f t="shared" si="2552"/>
        <v>1.0956135335505499</v>
      </c>
      <c r="AF5628" s="62">
        <f t="shared" si="2553"/>
        <v>1.2967246989932939</v>
      </c>
      <c r="AG5628" s="62">
        <f t="shared" si="2554"/>
        <v>0.20111116544274399</v>
      </c>
      <c r="AH5628" s="159"/>
      <c r="AI5628" s="54"/>
      <c r="AJ5628" s="43">
        <v>5623</v>
      </c>
      <c r="AK5628" s="43">
        <v>8</v>
      </c>
      <c r="AL5628" s="43">
        <v>6</v>
      </c>
      <c r="AM5628" s="44">
        <v>0.22162759683557548</v>
      </c>
      <c r="AN5628" s="45">
        <v>0.24292457343986507</v>
      </c>
      <c r="AO5628" s="45">
        <v>0.14706870988403659</v>
      </c>
      <c r="AP5628" s="170">
        <f t="shared" si="2532"/>
        <v>0.14320182665171347</v>
      </c>
      <c r="AQ5628" s="170">
        <f t="shared" si="2533"/>
        <v>0.15696259469431281</v>
      </c>
      <c r="AR5628" s="171">
        <f t="shared" si="2534"/>
        <v>9.5026558963817329E-2</v>
      </c>
      <c r="AS5628" s="162">
        <v>5.3100000000000001E-2</v>
      </c>
      <c r="AT5628" s="177">
        <f t="shared" si="2535"/>
        <v>0.117065322</v>
      </c>
    </row>
    <row r="5629" spans="1:46">
      <c r="A5629" s="2">
        <v>5624</v>
      </c>
      <c r="B5629" s="2">
        <v>8</v>
      </c>
      <c r="C5629" s="2">
        <v>7</v>
      </c>
      <c r="D5629" s="50">
        <v>15856491.6</v>
      </c>
      <c r="E5629" s="50">
        <v>0</v>
      </c>
      <c r="F5629" s="50">
        <v>57460406.267349541</v>
      </c>
      <c r="G5629" s="58"/>
      <c r="H5629" s="73">
        <f t="shared" si="2536"/>
        <v>15.029054206869198</v>
      </c>
      <c r="I5629" s="73">
        <f t="shared" si="2537"/>
        <v>0</v>
      </c>
      <c r="J5629" s="73">
        <f t="shared" si="2538"/>
        <v>54.461956801384922</v>
      </c>
      <c r="K5629" s="74">
        <f t="shared" si="2539"/>
        <v>15.029054206869198</v>
      </c>
      <c r="L5629" s="76">
        <f t="shared" si="2540"/>
        <v>-39.432902594515724</v>
      </c>
      <c r="M5629" s="119">
        <f t="shared" si="2541"/>
        <v>1.0223846399230747E-3</v>
      </c>
      <c r="N5629" s="119">
        <f t="shared" si="2542"/>
        <v>0</v>
      </c>
      <c r="O5629" s="119">
        <f t="shared" si="2543"/>
        <v>3.7048950205023756E-3</v>
      </c>
      <c r="P5629" s="119">
        <f t="shared" si="2544"/>
        <v>1.0223846399230747E-3</v>
      </c>
      <c r="Q5629" s="119">
        <f t="shared" si="2545"/>
        <v>-2.6825103805793011E-3</v>
      </c>
      <c r="R5629" s="58"/>
      <c r="S5629" s="64">
        <f t="shared" si="2526"/>
        <v>1.6488515257749099</v>
      </c>
      <c r="T5629" s="62">
        <f t="shared" si="2527"/>
        <v>0</v>
      </c>
      <c r="U5629" s="62">
        <f t="shared" si="2546"/>
        <v>5.9750719727663775</v>
      </c>
      <c r="V5629" s="62">
        <f t="shared" si="2547"/>
        <v>1.6488515257749099</v>
      </c>
      <c r="W5629" s="66">
        <f t="shared" si="2548"/>
        <v>-4.3262204469914671</v>
      </c>
      <c r="X5629" s="64">
        <f t="shared" si="2528"/>
        <v>6.7273113600317958E-2</v>
      </c>
      <c r="Y5629" s="62">
        <f t="shared" si="2529"/>
        <v>0</v>
      </c>
      <c r="Z5629" s="62">
        <f t="shared" si="2549"/>
        <v>0.24378283266292197</v>
      </c>
      <c r="AA5629" s="62">
        <f t="shared" si="2550"/>
        <v>6.7273113600317958E-2</v>
      </c>
      <c r="AB5629" s="66">
        <f t="shared" si="2551"/>
        <v>-0.17650971906260401</v>
      </c>
      <c r="AC5629" s="64">
        <f t="shared" si="2530"/>
        <v>3.0423991279244663E-2</v>
      </c>
      <c r="AD5629" s="62">
        <f t="shared" si="2531"/>
        <v>0</v>
      </c>
      <c r="AE5629" s="62">
        <f t="shared" si="2552"/>
        <v>0.11024979190098382</v>
      </c>
      <c r="AF5629" s="62">
        <f t="shared" si="2553"/>
        <v>3.0423991279244663E-2</v>
      </c>
      <c r="AG5629" s="62">
        <f t="shared" si="2554"/>
        <v>-7.9825800621739149E-2</v>
      </c>
      <c r="AH5629" s="159"/>
      <c r="AI5629" s="54"/>
      <c r="AJ5629" s="43">
        <v>5624</v>
      </c>
      <c r="AK5629" s="43">
        <v>8</v>
      </c>
      <c r="AL5629" s="43">
        <v>7</v>
      </c>
      <c r="AM5629" s="44">
        <v>0.16979511018701676</v>
      </c>
      <c r="AN5629" s="45">
        <v>6.9276375451824794E-3</v>
      </c>
      <c r="AO5629" s="45">
        <v>3.1329958282086037E-3</v>
      </c>
      <c r="AP5629" s="170">
        <f t="shared" si="2532"/>
        <v>0.10971093077974819</v>
      </c>
      <c r="AQ5629" s="170">
        <f t="shared" si="2533"/>
        <v>4.4762040694197531E-3</v>
      </c>
      <c r="AR5629" s="171">
        <f t="shared" si="2534"/>
        <v>2.0243450359862989E-3</v>
      </c>
      <c r="AS5629" s="162">
        <v>5.3100000000000001E-2</v>
      </c>
      <c r="AT5629" s="177">
        <f t="shared" si="2535"/>
        <v>0.117065322</v>
      </c>
    </row>
    <row r="5630" spans="1:46">
      <c r="A5630" s="2">
        <v>5625</v>
      </c>
      <c r="B5630" s="2">
        <v>8</v>
      </c>
      <c r="C5630" s="2">
        <v>8</v>
      </c>
      <c r="D5630" s="50">
        <v>16398608.4</v>
      </c>
      <c r="E5630" s="50">
        <v>0</v>
      </c>
      <c r="F5630" s="50">
        <v>169980366.17249361</v>
      </c>
      <c r="G5630" s="58"/>
      <c r="H5630" s="73">
        <f t="shared" si="2536"/>
        <v>15.542881791128409</v>
      </c>
      <c r="I5630" s="73">
        <f t="shared" si="2537"/>
        <v>0</v>
      </c>
      <c r="J5630" s="73">
        <f t="shared" si="2538"/>
        <v>161.11030117847014</v>
      </c>
      <c r="K5630" s="74">
        <f t="shared" si="2539"/>
        <v>15.542881791128409</v>
      </c>
      <c r="L5630" s="76">
        <f t="shared" si="2540"/>
        <v>-145.56741938734172</v>
      </c>
      <c r="M5630" s="119">
        <f t="shared" si="2541"/>
        <v>1.057338897355674E-3</v>
      </c>
      <c r="N5630" s="119">
        <f t="shared" si="2542"/>
        <v>0</v>
      </c>
      <c r="O5630" s="119">
        <f t="shared" si="2543"/>
        <v>1.0959884433909533E-2</v>
      </c>
      <c r="P5630" s="119">
        <f t="shared" si="2544"/>
        <v>1.057338897355674E-3</v>
      </c>
      <c r="Q5630" s="119">
        <f t="shared" si="2545"/>
        <v>-9.9025455365538573E-3</v>
      </c>
      <c r="R5630" s="58"/>
      <c r="S5630" s="64">
        <f t="shared" si="2526"/>
        <v>1.0579422877805065</v>
      </c>
      <c r="T5630" s="62">
        <f t="shared" si="2527"/>
        <v>0</v>
      </c>
      <c r="U5630" s="62">
        <f t="shared" si="2546"/>
        <v>10.966138899096835</v>
      </c>
      <c r="V5630" s="62">
        <f t="shared" si="2547"/>
        <v>1.0579422877805065</v>
      </c>
      <c r="W5630" s="66">
        <f t="shared" si="2548"/>
        <v>-9.9081966113163293</v>
      </c>
      <c r="X5630" s="64">
        <f t="shared" si="2528"/>
        <v>0</v>
      </c>
      <c r="Y5630" s="62">
        <f t="shared" si="2529"/>
        <v>0</v>
      </c>
      <c r="Z5630" s="62">
        <f t="shared" si="2549"/>
        <v>0</v>
      </c>
      <c r="AA5630" s="62">
        <f t="shared" si="2550"/>
        <v>0</v>
      </c>
      <c r="AB5630" s="66">
        <f t="shared" si="2551"/>
        <v>0</v>
      </c>
      <c r="AC5630" s="64">
        <f t="shared" si="2530"/>
        <v>0</v>
      </c>
      <c r="AD5630" s="62">
        <f t="shared" si="2531"/>
        <v>0</v>
      </c>
      <c r="AE5630" s="62">
        <f t="shared" si="2552"/>
        <v>0</v>
      </c>
      <c r="AF5630" s="62">
        <f t="shared" si="2553"/>
        <v>0</v>
      </c>
      <c r="AG5630" s="62">
        <f t="shared" si="2554"/>
        <v>0</v>
      </c>
      <c r="AH5630" s="159"/>
      <c r="AI5630" s="54"/>
      <c r="AJ5630" s="43">
        <v>5625</v>
      </c>
      <c r="AK5630" s="43">
        <v>8</v>
      </c>
      <c r="AL5630" s="43">
        <v>8</v>
      </c>
      <c r="AM5630" s="44">
        <v>0.10534300733718026</v>
      </c>
      <c r="AN5630" s="45">
        <v>0</v>
      </c>
      <c r="AO5630" s="45">
        <v>0</v>
      </c>
      <c r="AP5630" s="170">
        <f t="shared" si="2532"/>
        <v>6.8066031897917448E-2</v>
      </c>
      <c r="AQ5630" s="170">
        <f t="shared" si="2533"/>
        <v>0</v>
      </c>
      <c r="AR5630" s="171">
        <f t="shared" si="2534"/>
        <v>0</v>
      </c>
      <c r="AS5630" s="162">
        <v>5.3100000000000001E-2</v>
      </c>
      <c r="AT5630" s="177">
        <f t="shared" si="2535"/>
        <v>0.117065322</v>
      </c>
    </row>
    <row r="5631" spans="1:46">
      <c r="A5631" s="2">
        <v>5626</v>
      </c>
      <c r="B5631" s="2">
        <v>8</v>
      </c>
      <c r="C5631" s="2">
        <v>9</v>
      </c>
      <c r="D5631" s="50">
        <v>16026660</v>
      </c>
      <c r="E5631" s="50">
        <v>0</v>
      </c>
      <c r="F5631" s="50">
        <v>169980366.17249361</v>
      </c>
      <c r="G5631" s="58"/>
      <c r="H5631" s="73">
        <f t="shared" si="2536"/>
        <v>15.190342729728581</v>
      </c>
      <c r="I5631" s="73">
        <f t="shared" si="2537"/>
        <v>0</v>
      </c>
      <c r="J5631" s="73">
        <f t="shared" si="2538"/>
        <v>161.11030117847014</v>
      </c>
      <c r="K5631" s="74">
        <f t="shared" si="2539"/>
        <v>15.190342729728581</v>
      </c>
      <c r="L5631" s="76">
        <f t="shared" si="2540"/>
        <v>-145.91995844874157</v>
      </c>
      <c r="M5631" s="119">
        <f t="shared" si="2541"/>
        <v>1.0333566482808559E-3</v>
      </c>
      <c r="N5631" s="119">
        <f t="shared" si="2542"/>
        <v>0</v>
      </c>
      <c r="O5631" s="119">
        <f t="shared" si="2543"/>
        <v>1.0959884433909533E-2</v>
      </c>
      <c r="P5631" s="119">
        <f t="shared" si="2544"/>
        <v>1.0333566482808559E-3</v>
      </c>
      <c r="Q5631" s="119">
        <f t="shared" si="2545"/>
        <v>-9.9265277856286777E-3</v>
      </c>
      <c r="R5631" s="58"/>
      <c r="S5631" s="64">
        <f t="shared" si="2526"/>
        <v>0.5767663430252945</v>
      </c>
      <c r="T5631" s="62">
        <f t="shared" si="2527"/>
        <v>0</v>
      </c>
      <c r="U5631" s="62">
        <f t="shared" si="2546"/>
        <v>6.117241782343271</v>
      </c>
      <c r="V5631" s="62">
        <f t="shared" si="2547"/>
        <v>0.5767663430252945</v>
      </c>
      <c r="W5631" s="66">
        <f t="shared" si="2548"/>
        <v>-5.5404754393179765</v>
      </c>
      <c r="X5631" s="64">
        <f t="shared" si="2528"/>
        <v>0</v>
      </c>
      <c r="Y5631" s="62">
        <f t="shared" si="2529"/>
        <v>0</v>
      </c>
      <c r="Z5631" s="62">
        <f t="shared" si="2549"/>
        <v>0</v>
      </c>
      <c r="AA5631" s="62">
        <f t="shared" si="2550"/>
        <v>0</v>
      </c>
      <c r="AB5631" s="66">
        <f t="shared" si="2551"/>
        <v>0</v>
      </c>
      <c r="AC5631" s="64">
        <f t="shared" si="2530"/>
        <v>0</v>
      </c>
      <c r="AD5631" s="62">
        <f t="shared" si="2531"/>
        <v>0</v>
      </c>
      <c r="AE5631" s="62">
        <f t="shared" si="2552"/>
        <v>0</v>
      </c>
      <c r="AF5631" s="62">
        <f t="shared" si="2553"/>
        <v>0</v>
      </c>
      <c r="AG5631" s="62">
        <f t="shared" si="2554"/>
        <v>0</v>
      </c>
      <c r="AH5631" s="159"/>
      <c r="AI5631" s="54"/>
      <c r="AJ5631" s="43">
        <v>5626</v>
      </c>
      <c r="AK5631" s="43">
        <v>8</v>
      </c>
      <c r="AL5631" s="43">
        <v>9</v>
      </c>
      <c r="AM5631" s="44">
        <v>5.8763494780625654E-2</v>
      </c>
      <c r="AN5631" s="45">
        <v>0</v>
      </c>
      <c r="AO5631" s="45">
        <v>0</v>
      </c>
      <c r="AP5631" s="170">
        <f t="shared" si="2532"/>
        <v>3.796927780283204E-2</v>
      </c>
      <c r="AQ5631" s="170">
        <f t="shared" si="2533"/>
        <v>0</v>
      </c>
      <c r="AR5631" s="171">
        <f t="shared" si="2534"/>
        <v>0</v>
      </c>
      <c r="AS5631" s="162">
        <v>5.3100000000000001E-2</v>
      </c>
      <c r="AT5631" s="177">
        <f t="shared" si="2535"/>
        <v>0.117065322</v>
      </c>
    </row>
    <row r="5632" spans="1:46">
      <c r="A5632" s="2">
        <v>5627</v>
      </c>
      <c r="B5632" s="2">
        <v>8</v>
      </c>
      <c r="C5632" s="2">
        <v>10</v>
      </c>
      <c r="D5632" s="50">
        <v>20873991.600000001</v>
      </c>
      <c r="E5632" s="50">
        <v>0</v>
      </c>
      <c r="F5632" s="50">
        <v>211755201.92675054</v>
      </c>
      <c r="G5632" s="58"/>
      <c r="H5632" s="73">
        <f t="shared" si="2536"/>
        <v>19.784726608131418</v>
      </c>
      <c r="I5632" s="73">
        <f t="shared" si="2537"/>
        <v>0</v>
      </c>
      <c r="J5632" s="73">
        <f t="shared" si="2538"/>
        <v>200.70520570538233</v>
      </c>
      <c r="K5632" s="74">
        <f t="shared" si="2539"/>
        <v>19.784726608131418</v>
      </c>
      <c r="L5632" s="76">
        <f t="shared" si="2540"/>
        <v>-180.9204790972509</v>
      </c>
      <c r="M5632" s="119">
        <f t="shared" si="2541"/>
        <v>1.3458997692606407E-3</v>
      </c>
      <c r="N5632" s="119">
        <f t="shared" si="2542"/>
        <v>0</v>
      </c>
      <c r="O5632" s="119">
        <f t="shared" si="2543"/>
        <v>1.3653415354107641E-2</v>
      </c>
      <c r="P5632" s="119">
        <f t="shared" si="2544"/>
        <v>1.3458997692606407E-3</v>
      </c>
      <c r="Q5632" s="119">
        <f t="shared" si="2545"/>
        <v>-1.2307515584847E-2</v>
      </c>
      <c r="R5632" s="58"/>
      <c r="S5632" s="64">
        <f t="shared" si="2526"/>
        <v>0.5604926700111893</v>
      </c>
      <c r="T5632" s="62">
        <f t="shared" si="2527"/>
        <v>0</v>
      </c>
      <c r="U5632" s="62">
        <f t="shared" si="2546"/>
        <v>5.6858908823496384</v>
      </c>
      <c r="V5632" s="62">
        <f t="shared" si="2547"/>
        <v>0.5604926700111893</v>
      </c>
      <c r="W5632" s="66">
        <f t="shared" si="2548"/>
        <v>-5.1253982123384487</v>
      </c>
      <c r="X5632" s="64">
        <f t="shared" si="2528"/>
        <v>0</v>
      </c>
      <c r="Y5632" s="62">
        <f t="shared" si="2529"/>
        <v>0</v>
      </c>
      <c r="Z5632" s="62">
        <f t="shared" si="2549"/>
        <v>0</v>
      </c>
      <c r="AA5632" s="62">
        <f t="shared" si="2550"/>
        <v>0</v>
      </c>
      <c r="AB5632" s="66">
        <f t="shared" si="2551"/>
        <v>0</v>
      </c>
      <c r="AC5632" s="64">
        <f t="shared" si="2530"/>
        <v>0</v>
      </c>
      <c r="AD5632" s="62">
        <f t="shared" si="2531"/>
        <v>0</v>
      </c>
      <c r="AE5632" s="62">
        <f t="shared" si="2552"/>
        <v>0</v>
      </c>
      <c r="AF5632" s="62">
        <f t="shared" si="2553"/>
        <v>0</v>
      </c>
      <c r="AG5632" s="62">
        <f t="shared" si="2554"/>
        <v>0</v>
      </c>
      <c r="AH5632" s="159"/>
      <c r="AI5632" s="54"/>
      <c r="AJ5632" s="43">
        <v>5627</v>
      </c>
      <c r="AK5632" s="43">
        <v>8</v>
      </c>
      <c r="AL5632" s="43">
        <v>10</v>
      </c>
      <c r="AM5632" s="44">
        <v>4.3844504211680173E-2</v>
      </c>
      <c r="AN5632" s="45">
        <v>0</v>
      </c>
      <c r="AO5632" s="45">
        <v>0</v>
      </c>
      <c r="AP5632" s="170">
        <f t="shared" si="2532"/>
        <v>2.832956356247196E-2</v>
      </c>
      <c r="AQ5632" s="170">
        <f t="shared" si="2533"/>
        <v>0</v>
      </c>
      <c r="AR5632" s="171">
        <f t="shared" si="2534"/>
        <v>0</v>
      </c>
      <c r="AS5632" s="162">
        <v>5.3100000000000001E-2</v>
      </c>
      <c r="AT5632" s="177">
        <f t="shared" si="2535"/>
        <v>0.117065322</v>
      </c>
    </row>
    <row r="5633" spans="1:46">
      <c r="A5633" s="2">
        <v>5628</v>
      </c>
      <c r="B5633" s="2">
        <v>8</v>
      </c>
      <c r="C5633" s="2">
        <v>11</v>
      </c>
      <c r="D5633" s="50">
        <v>15604912.800000001</v>
      </c>
      <c r="E5633" s="50">
        <v>0</v>
      </c>
      <c r="F5633" s="50">
        <v>234963444.01244885</v>
      </c>
      <c r="G5633" s="58"/>
      <c r="H5633" s="73">
        <f t="shared" si="2536"/>
        <v>14.790603513116798</v>
      </c>
      <c r="I5633" s="73">
        <f t="shared" si="2537"/>
        <v>0</v>
      </c>
      <c r="J5633" s="73">
        <f t="shared" si="2538"/>
        <v>222.70237488700019</v>
      </c>
      <c r="K5633" s="74">
        <f t="shared" si="2539"/>
        <v>14.790603513116798</v>
      </c>
      <c r="L5633" s="76">
        <f t="shared" si="2540"/>
        <v>-207.9117713738834</v>
      </c>
      <c r="M5633" s="119">
        <f t="shared" si="2541"/>
        <v>1.0061635042936598E-3</v>
      </c>
      <c r="N5633" s="119">
        <f t="shared" si="2542"/>
        <v>0</v>
      </c>
      <c r="O5633" s="119">
        <f t="shared" si="2543"/>
        <v>1.5149821420884366E-2</v>
      </c>
      <c r="P5633" s="119">
        <f t="shared" si="2544"/>
        <v>1.0061635042936598E-3</v>
      </c>
      <c r="Q5633" s="119">
        <f t="shared" si="2545"/>
        <v>-1.4143657916590707E-2</v>
      </c>
      <c r="R5633" s="58"/>
      <c r="S5633" s="64">
        <f t="shared" si="2526"/>
        <v>0.42761634913138463</v>
      </c>
      <c r="T5633" s="62">
        <f t="shared" si="2527"/>
        <v>0</v>
      </c>
      <c r="U5633" s="62">
        <f t="shared" si="2546"/>
        <v>6.4386268219287883</v>
      </c>
      <c r="V5633" s="62">
        <f t="shared" si="2547"/>
        <v>0.42761634913138463</v>
      </c>
      <c r="W5633" s="66">
        <f t="shared" si="2548"/>
        <v>-6.0110104727974036</v>
      </c>
      <c r="X5633" s="64">
        <f t="shared" si="2528"/>
        <v>0</v>
      </c>
      <c r="Y5633" s="62">
        <f t="shared" si="2529"/>
        <v>0</v>
      </c>
      <c r="Z5633" s="62">
        <f t="shared" si="2549"/>
        <v>0</v>
      </c>
      <c r="AA5633" s="62">
        <f t="shared" si="2550"/>
        <v>0</v>
      </c>
      <c r="AB5633" s="66">
        <f t="shared" si="2551"/>
        <v>0</v>
      </c>
      <c r="AC5633" s="64">
        <f t="shared" si="2530"/>
        <v>0</v>
      </c>
      <c r="AD5633" s="62">
        <f t="shared" si="2531"/>
        <v>0</v>
      </c>
      <c r="AE5633" s="62">
        <f t="shared" si="2552"/>
        <v>0</v>
      </c>
      <c r="AF5633" s="62">
        <f t="shared" si="2553"/>
        <v>0</v>
      </c>
      <c r="AG5633" s="62">
        <f t="shared" si="2554"/>
        <v>0</v>
      </c>
      <c r="AH5633" s="159"/>
      <c r="AI5633" s="54"/>
      <c r="AJ5633" s="43">
        <v>5628</v>
      </c>
      <c r="AK5633" s="43">
        <v>8</v>
      </c>
      <c r="AL5633" s="43">
        <v>11</v>
      </c>
      <c r="AM5633" s="44">
        <v>4.474491481597357E-2</v>
      </c>
      <c r="AN5633" s="45">
        <v>0</v>
      </c>
      <c r="AO5633" s="45">
        <v>0</v>
      </c>
      <c r="AP5633" s="170">
        <f t="shared" si="2532"/>
        <v>2.8911352315824049E-2</v>
      </c>
      <c r="AQ5633" s="170">
        <f t="shared" si="2533"/>
        <v>0</v>
      </c>
      <c r="AR5633" s="171">
        <f t="shared" si="2534"/>
        <v>0</v>
      </c>
      <c r="AS5633" s="162">
        <v>5.3100000000000001E-2</v>
      </c>
      <c r="AT5633" s="177">
        <f t="shared" si="2535"/>
        <v>0.117065322</v>
      </c>
    </row>
    <row r="5634" spans="1:46">
      <c r="A5634" s="2">
        <v>5629</v>
      </c>
      <c r="B5634" s="2">
        <v>8</v>
      </c>
      <c r="C5634" s="2">
        <v>12</v>
      </c>
      <c r="D5634" s="50">
        <v>18828518.399999999</v>
      </c>
      <c r="E5634" s="50">
        <v>0</v>
      </c>
      <c r="F5634" s="50">
        <v>237684410.32594442</v>
      </c>
      <c r="G5634" s="58"/>
      <c r="H5634" s="73">
        <f t="shared" si="2536"/>
        <v>17.845992089992599</v>
      </c>
      <c r="I5634" s="73">
        <f t="shared" si="2537"/>
        <v>0</v>
      </c>
      <c r="J5634" s="73">
        <f t="shared" si="2538"/>
        <v>225.28135334277601</v>
      </c>
      <c r="K5634" s="74">
        <f t="shared" si="2539"/>
        <v>17.845992089992599</v>
      </c>
      <c r="L5634" s="76">
        <f t="shared" si="2540"/>
        <v>-207.43536125278342</v>
      </c>
      <c r="M5634" s="119">
        <f t="shared" si="2541"/>
        <v>1.2140130673464354E-3</v>
      </c>
      <c r="N5634" s="119">
        <f t="shared" si="2542"/>
        <v>0</v>
      </c>
      <c r="O5634" s="119">
        <f t="shared" si="2543"/>
        <v>1.5325262132161633E-2</v>
      </c>
      <c r="P5634" s="119">
        <f t="shared" si="2544"/>
        <v>1.2140130673464354E-3</v>
      </c>
      <c r="Q5634" s="119">
        <f t="shared" si="2545"/>
        <v>-1.4111249064815199E-2</v>
      </c>
      <c r="R5634" s="58"/>
      <c r="S5634" s="64">
        <f t="shared" si="2526"/>
        <v>0.51683462745612918</v>
      </c>
      <c r="T5634" s="62">
        <f t="shared" si="2527"/>
        <v>0</v>
      </c>
      <c r="U5634" s="62">
        <f t="shared" si="2546"/>
        <v>6.5243335164884373</v>
      </c>
      <c r="V5634" s="62">
        <f t="shared" si="2547"/>
        <v>0.51683462745612918</v>
      </c>
      <c r="W5634" s="66">
        <f t="shared" si="2548"/>
        <v>-6.0074988890323082</v>
      </c>
      <c r="X5634" s="64">
        <f t="shared" si="2528"/>
        <v>0</v>
      </c>
      <c r="Y5634" s="62">
        <f t="shared" si="2529"/>
        <v>0</v>
      </c>
      <c r="Z5634" s="62">
        <f t="shared" si="2549"/>
        <v>0</v>
      </c>
      <c r="AA5634" s="62">
        <f t="shared" si="2550"/>
        <v>0</v>
      </c>
      <c r="AB5634" s="66">
        <f t="shared" si="2551"/>
        <v>0</v>
      </c>
      <c r="AC5634" s="64">
        <f t="shared" si="2530"/>
        <v>0</v>
      </c>
      <c r="AD5634" s="62">
        <f t="shared" si="2531"/>
        <v>0</v>
      </c>
      <c r="AE5634" s="62">
        <f t="shared" si="2552"/>
        <v>0</v>
      </c>
      <c r="AF5634" s="62">
        <f t="shared" si="2553"/>
        <v>0</v>
      </c>
      <c r="AG5634" s="62">
        <f t="shared" si="2554"/>
        <v>0</v>
      </c>
      <c r="AH5634" s="159"/>
      <c r="AI5634" s="54"/>
      <c r="AJ5634" s="43">
        <v>5629</v>
      </c>
      <c r="AK5634" s="43">
        <v>8</v>
      </c>
      <c r="AL5634" s="43">
        <v>12</v>
      </c>
      <c r="AM5634" s="44">
        <v>4.4821479370576518E-2</v>
      </c>
      <c r="AN5634" s="45">
        <v>0</v>
      </c>
      <c r="AO5634" s="45">
        <v>0</v>
      </c>
      <c r="AP5634" s="170">
        <f t="shared" si="2532"/>
        <v>2.8960823519918053E-2</v>
      </c>
      <c r="AQ5634" s="170">
        <f t="shared" si="2533"/>
        <v>0</v>
      </c>
      <c r="AR5634" s="171">
        <f t="shared" si="2534"/>
        <v>0</v>
      </c>
      <c r="AS5634" s="162">
        <v>5.3100000000000001E-2</v>
      </c>
      <c r="AT5634" s="177">
        <f t="shared" si="2535"/>
        <v>0.117065322</v>
      </c>
    </row>
    <row r="5635" spans="1:46">
      <c r="A5635" s="2">
        <v>5630</v>
      </c>
      <c r="B5635" s="2">
        <v>8</v>
      </c>
      <c r="C5635" s="2">
        <v>13</v>
      </c>
      <c r="D5635" s="50">
        <v>32402566.800000001</v>
      </c>
      <c r="E5635" s="50">
        <v>0</v>
      </c>
      <c r="F5635" s="50">
        <v>218637646.13147482</v>
      </c>
      <c r="G5635" s="58"/>
      <c r="H5635" s="73">
        <f t="shared" si="2536"/>
        <v>30.711707555718078</v>
      </c>
      <c r="I5635" s="73">
        <f t="shared" si="2537"/>
        <v>0</v>
      </c>
      <c r="J5635" s="73">
        <f t="shared" si="2538"/>
        <v>207.22850415234481</v>
      </c>
      <c r="K5635" s="74">
        <f t="shared" si="2539"/>
        <v>30.711707555718078</v>
      </c>
      <c r="L5635" s="76">
        <f t="shared" si="2540"/>
        <v>-176.51679659662673</v>
      </c>
      <c r="M5635" s="119">
        <f t="shared" si="2541"/>
        <v>2.089231806511434E-3</v>
      </c>
      <c r="N5635" s="119">
        <f t="shared" si="2542"/>
        <v>0</v>
      </c>
      <c r="O5635" s="119">
        <f t="shared" si="2543"/>
        <v>1.4097177153220735E-2</v>
      </c>
      <c r="P5635" s="119">
        <f t="shared" si="2544"/>
        <v>2.089231806511434E-3</v>
      </c>
      <c r="Q5635" s="119">
        <f t="shared" si="2545"/>
        <v>-1.2007945346709301E-2</v>
      </c>
      <c r="R5635" s="58"/>
      <c r="S5635" s="64">
        <f t="shared" si="2526"/>
        <v>0.93994155428663007</v>
      </c>
      <c r="T5635" s="62">
        <f t="shared" si="2527"/>
        <v>0</v>
      </c>
      <c r="U5635" s="62">
        <f t="shared" si="2546"/>
        <v>6.3422941212912995</v>
      </c>
      <c r="V5635" s="62">
        <f t="shared" si="2547"/>
        <v>0.93994155428663007</v>
      </c>
      <c r="W5635" s="66">
        <f t="shared" si="2548"/>
        <v>-5.4023525670046695</v>
      </c>
      <c r="X5635" s="64">
        <f t="shared" si="2528"/>
        <v>0</v>
      </c>
      <c r="Y5635" s="62">
        <f t="shared" si="2529"/>
        <v>0</v>
      </c>
      <c r="Z5635" s="62">
        <f t="shared" si="2549"/>
        <v>0</v>
      </c>
      <c r="AA5635" s="62">
        <f t="shared" si="2550"/>
        <v>0</v>
      </c>
      <c r="AB5635" s="66">
        <f t="shared" si="2551"/>
        <v>0</v>
      </c>
      <c r="AC5635" s="64">
        <f t="shared" si="2530"/>
        <v>0</v>
      </c>
      <c r="AD5635" s="62">
        <f t="shared" si="2531"/>
        <v>0</v>
      </c>
      <c r="AE5635" s="62">
        <f t="shared" si="2552"/>
        <v>0</v>
      </c>
      <c r="AF5635" s="62">
        <f t="shared" si="2553"/>
        <v>0</v>
      </c>
      <c r="AG5635" s="62">
        <f t="shared" si="2554"/>
        <v>0</v>
      </c>
      <c r="AH5635" s="159"/>
      <c r="AI5635" s="54"/>
      <c r="AJ5635" s="43">
        <v>5630</v>
      </c>
      <c r="AK5635" s="43">
        <v>8</v>
      </c>
      <c r="AL5635" s="43">
        <v>13</v>
      </c>
      <c r="AM5635" s="44">
        <v>4.7366594967109724E-2</v>
      </c>
      <c r="AN5635" s="45">
        <v>0</v>
      </c>
      <c r="AO5635" s="45">
        <v>0</v>
      </c>
      <c r="AP5635" s="170">
        <f t="shared" si="2532"/>
        <v>3.0605317290852703E-2</v>
      </c>
      <c r="AQ5635" s="170">
        <f t="shared" si="2533"/>
        <v>0</v>
      </c>
      <c r="AR5635" s="171">
        <f t="shared" si="2534"/>
        <v>0</v>
      </c>
      <c r="AS5635" s="162">
        <v>5.3100000000000001E-2</v>
      </c>
      <c r="AT5635" s="177">
        <f t="shared" si="2535"/>
        <v>0.117065322</v>
      </c>
    </row>
    <row r="5636" spans="1:46">
      <c r="A5636" s="2">
        <v>5631</v>
      </c>
      <c r="B5636" s="2">
        <v>8</v>
      </c>
      <c r="C5636" s="2">
        <v>14</v>
      </c>
      <c r="D5636" s="50">
        <v>14625525.6</v>
      </c>
      <c r="E5636" s="50">
        <v>0</v>
      </c>
      <c r="F5636" s="50">
        <v>175422298.79948494</v>
      </c>
      <c r="G5636" s="58"/>
      <c r="H5636" s="73">
        <f t="shared" si="2536"/>
        <v>13.862323557523478</v>
      </c>
      <c r="I5636" s="73">
        <f t="shared" si="2537"/>
        <v>0</v>
      </c>
      <c r="J5636" s="73">
        <f t="shared" si="2538"/>
        <v>166.26825809002193</v>
      </c>
      <c r="K5636" s="74">
        <f t="shared" si="2539"/>
        <v>13.862323557523478</v>
      </c>
      <c r="L5636" s="76">
        <f t="shared" si="2540"/>
        <v>-152.40593453249846</v>
      </c>
      <c r="M5636" s="119">
        <f t="shared" si="2541"/>
        <v>9.4301520799479441E-4</v>
      </c>
      <c r="N5636" s="119">
        <f t="shared" si="2542"/>
        <v>0</v>
      </c>
      <c r="O5636" s="119">
        <f t="shared" si="2543"/>
        <v>1.1310765856464077E-2</v>
      </c>
      <c r="P5636" s="119">
        <f t="shared" si="2544"/>
        <v>9.4301520799479441E-4</v>
      </c>
      <c r="Q5636" s="119">
        <f t="shared" si="2545"/>
        <v>-1.0367750648469284E-2</v>
      </c>
      <c r="R5636" s="58"/>
      <c r="S5636" s="64">
        <f t="shared" si="2526"/>
        <v>0.85502694444052285</v>
      </c>
      <c r="T5636" s="62">
        <f t="shared" si="2527"/>
        <v>0</v>
      </c>
      <c r="U5636" s="62">
        <f t="shared" si="2546"/>
        <v>10.255412094677542</v>
      </c>
      <c r="V5636" s="62">
        <f t="shared" si="2547"/>
        <v>0.85502694444052285</v>
      </c>
      <c r="W5636" s="66">
        <f t="shared" si="2548"/>
        <v>-9.4003851502370193</v>
      </c>
      <c r="X5636" s="64">
        <f t="shared" si="2528"/>
        <v>0</v>
      </c>
      <c r="Y5636" s="62">
        <f t="shared" si="2529"/>
        <v>0</v>
      </c>
      <c r="Z5636" s="62">
        <f t="shared" si="2549"/>
        <v>0</v>
      </c>
      <c r="AA5636" s="62">
        <f t="shared" si="2550"/>
        <v>0</v>
      </c>
      <c r="AB5636" s="66">
        <f t="shared" si="2551"/>
        <v>0</v>
      </c>
      <c r="AC5636" s="64">
        <f t="shared" si="2530"/>
        <v>0</v>
      </c>
      <c r="AD5636" s="62">
        <f t="shared" si="2531"/>
        <v>0</v>
      </c>
      <c r="AE5636" s="62">
        <f t="shared" si="2552"/>
        <v>0</v>
      </c>
      <c r="AF5636" s="62">
        <f t="shared" si="2553"/>
        <v>0</v>
      </c>
      <c r="AG5636" s="62">
        <f t="shared" si="2554"/>
        <v>0</v>
      </c>
      <c r="AH5636" s="159"/>
      <c r="AI5636" s="54"/>
      <c r="AJ5636" s="43">
        <v>5631</v>
      </c>
      <c r="AK5636" s="43">
        <v>8</v>
      </c>
      <c r="AL5636" s="43">
        <v>14</v>
      </c>
      <c r="AM5636" s="44">
        <v>9.545947663788952E-2</v>
      </c>
      <c r="AN5636" s="45">
        <v>0</v>
      </c>
      <c r="AO5636" s="45">
        <v>0</v>
      </c>
      <c r="AP5636" s="170">
        <f t="shared" si="2532"/>
        <v>6.1679915411906205E-2</v>
      </c>
      <c r="AQ5636" s="170">
        <f t="shared" si="2533"/>
        <v>0</v>
      </c>
      <c r="AR5636" s="171">
        <f t="shared" si="2534"/>
        <v>0</v>
      </c>
      <c r="AS5636" s="162">
        <v>5.3100000000000001E-2</v>
      </c>
      <c r="AT5636" s="177">
        <f t="shared" si="2535"/>
        <v>0.117065322</v>
      </c>
    </row>
    <row r="5637" spans="1:46">
      <c r="A5637" s="2">
        <v>5632</v>
      </c>
      <c r="B5637" s="2">
        <v>8</v>
      </c>
      <c r="C5637" s="2">
        <v>15</v>
      </c>
      <c r="D5637" s="50">
        <v>13639600.800000001</v>
      </c>
      <c r="E5637" s="50">
        <v>0</v>
      </c>
      <c r="F5637" s="50">
        <v>135087974.62296104</v>
      </c>
      <c r="G5637" s="58"/>
      <c r="H5637" s="73">
        <f t="shared" si="2536"/>
        <v>12.927847152724281</v>
      </c>
      <c r="I5637" s="73">
        <f t="shared" si="2537"/>
        <v>0</v>
      </c>
      <c r="J5637" s="73">
        <f t="shared" si="2538"/>
        <v>128.03869509852055</v>
      </c>
      <c r="K5637" s="74">
        <f t="shared" si="2539"/>
        <v>12.927847152724281</v>
      </c>
      <c r="L5637" s="76">
        <f t="shared" si="2540"/>
        <v>-115.11084794579627</v>
      </c>
      <c r="M5637" s="119">
        <f t="shared" si="2541"/>
        <v>8.7944538453906679E-4</v>
      </c>
      <c r="N5637" s="119">
        <f t="shared" si="2542"/>
        <v>0</v>
      </c>
      <c r="O5637" s="119">
        <f t="shared" si="2543"/>
        <v>8.7101153128245276E-3</v>
      </c>
      <c r="P5637" s="119">
        <f t="shared" si="2544"/>
        <v>8.7944538453906679E-4</v>
      </c>
      <c r="Q5637" s="119">
        <f t="shared" si="2545"/>
        <v>-7.8306699282854608E-3</v>
      </c>
      <c r="R5637" s="58"/>
      <c r="S5637" s="64">
        <f t="shared" si="2526"/>
        <v>1.3091231813364856</v>
      </c>
      <c r="T5637" s="62">
        <f t="shared" si="2527"/>
        <v>0</v>
      </c>
      <c r="U5637" s="62">
        <f t="shared" si="2546"/>
        <v>12.96568731679546</v>
      </c>
      <c r="V5637" s="62">
        <f t="shared" si="2547"/>
        <v>1.3091231813364856</v>
      </c>
      <c r="W5637" s="66">
        <f t="shared" si="2548"/>
        <v>-11.656564135458975</v>
      </c>
      <c r="X5637" s="64">
        <f t="shared" si="2528"/>
        <v>0</v>
      </c>
      <c r="Y5637" s="62">
        <f t="shared" si="2529"/>
        <v>0</v>
      </c>
      <c r="Z5637" s="62">
        <f t="shared" si="2549"/>
        <v>0</v>
      </c>
      <c r="AA5637" s="62">
        <f t="shared" si="2550"/>
        <v>0</v>
      </c>
      <c r="AB5637" s="66">
        <f t="shared" si="2551"/>
        <v>0</v>
      </c>
      <c r="AC5637" s="64">
        <f t="shared" si="2530"/>
        <v>0</v>
      </c>
      <c r="AD5637" s="62">
        <f t="shared" si="2531"/>
        <v>0</v>
      </c>
      <c r="AE5637" s="62">
        <f t="shared" si="2552"/>
        <v>0</v>
      </c>
      <c r="AF5637" s="62">
        <f t="shared" si="2553"/>
        <v>0</v>
      </c>
      <c r="AG5637" s="62">
        <f t="shared" si="2554"/>
        <v>0</v>
      </c>
      <c r="AH5637" s="159"/>
      <c r="AI5637" s="54"/>
      <c r="AJ5637" s="43">
        <v>5632</v>
      </c>
      <c r="AK5637" s="43">
        <v>8</v>
      </c>
      <c r="AL5637" s="43">
        <v>15</v>
      </c>
      <c r="AM5637" s="44">
        <v>0.15672186242035083</v>
      </c>
      <c r="AN5637" s="45">
        <v>0</v>
      </c>
      <c r="AO5637" s="45">
        <v>0</v>
      </c>
      <c r="AP5637" s="170">
        <f t="shared" si="2532"/>
        <v>0.10126381955719631</v>
      </c>
      <c r="AQ5637" s="170">
        <f t="shared" si="2533"/>
        <v>0</v>
      </c>
      <c r="AR5637" s="171">
        <f t="shared" si="2534"/>
        <v>0</v>
      </c>
      <c r="AS5637" s="162">
        <v>5.3100000000000001E-2</v>
      </c>
      <c r="AT5637" s="177">
        <f t="shared" si="2535"/>
        <v>0.117065322</v>
      </c>
    </row>
    <row r="5638" spans="1:46">
      <c r="A5638" s="2">
        <v>5633</v>
      </c>
      <c r="B5638" s="2">
        <v>8</v>
      </c>
      <c r="C5638" s="2">
        <v>16</v>
      </c>
      <c r="D5638" s="50">
        <v>15900433.199999999</v>
      </c>
      <c r="E5638" s="50">
        <v>0</v>
      </c>
      <c r="F5638" s="50">
        <v>101476037.80919111</v>
      </c>
      <c r="G5638" s="58"/>
      <c r="H5638" s="73">
        <f t="shared" si="2536"/>
        <v>15.070702807643947</v>
      </c>
      <c r="I5638" s="73">
        <f t="shared" si="2537"/>
        <v>0</v>
      </c>
      <c r="J5638" s="73">
        <f t="shared" si="2538"/>
        <v>96.180725938936035</v>
      </c>
      <c r="K5638" s="74">
        <f t="shared" si="2539"/>
        <v>15.070702807643947</v>
      </c>
      <c r="L5638" s="76">
        <f t="shared" si="2540"/>
        <v>-81.110023131292081</v>
      </c>
      <c r="M5638" s="119">
        <f t="shared" si="2541"/>
        <v>1.0252178780710169E-3</v>
      </c>
      <c r="N5638" s="119">
        <f t="shared" si="2542"/>
        <v>0</v>
      </c>
      <c r="O5638" s="119">
        <f t="shared" si="2543"/>
        <v>6.542906526458234E-3</v>
      </c>
      <c r="P5638" s="119">
        <f t="shared" si="2544"/>
        <v>1.0252178780710169E-3</v>
      </c>
      <c r="Q5638" s="119">
        <f t="shared" si="2545"/>
        <v>-5.5176886483872161E-3</v>
      </c>
      <c r="R5638" s="58"/>
      <c r="S5638" s="64">
        <f t="shared" ref="S5638:S5701" si="2555">$H5638*AP5638</f>
        <v>2.2602148986072104</v>
      </c>
      <c r="T5638" s="62">
        <f t="shared" ref="T5638:T5701" si="2556">$I5638*$AT5638</f>
        <v>0</v>
      </c>
      <c r="U5638" s="62">
        <f t="shared" si="2546"/>
        <v>14.42461658893434</v>
      </c>
      <c r="V5638" s="62">
        <f t="shared" si="2547"/>
        <v>2.2602148986072104</v>
      </c>
      <c r="W5638" s="66">
        <f t="shared" si="2548"/>
        <v>-12.164401690327129</v>
      </c>
      <c r="X5638" s="64">
        <f t="shared" ref="X5638:X5701" si="2557">$H5638*AQ5638</f>
        <v>0.24956188763003986</v>
      </c>
      <c r="Y5638" s="62">
        <f t="shared" ref="Y5638:Y5701" si="2558">$I5638*$AT5638</f>
        <v>0</v>
      </c>
      <c r="Z5638" s="62">
        <f t="shared" si="2549"/>
        <v>1.5926956974278554</v>
      </c>
      <c r="AA5638" s="62">
        <f t="shared" si="2550"/>
        <v>0.24956188763003986</v>
      </c>
      <c r="AB5638" s="66">
        <f t="shared" si="2551"/>
        <v>-1.3431338097978156</v>
      </c>
      <c r="AC5638" s="64">
        <f t="shared" ref="AC5638:AC5701" si="2559">$H5638*AR5638</f>
        <v>0</v>
      </c>
      <c r="AD5638" s="62">
        <f t="shared" ref="AD5638:AD5701" si="2560">$I5638*$AT5638</f>
        <v>0</v>
      </c>
      <c r="AE5638" s="62">
        <f t="shared" si="2552"/>
        <v>0</v>
      </c>
      <c r="AF5638" s="62">
        <f t="shared" si="2553"/>
        <v>0</v>
      </c>
      <c r="AG5638" s="62">
        <f t="shared" si="2554"/>
        <v>0</v>
      </c>
      <c r="AH5638" s="159"/>
      <c r="AI5638" s="54"/>
      <c r="AJ5638" s="43">
        <v>5633</v>
      </c>
      <c r="AK5638" s="43">
        <v>8</v>
      </c>
      <c r="AL5638" s="43">
        <v>16</v>
      </c>
      <c r="AM5638" s="44">
        <v>0.23210874703190104</v>
      </c>
      <c r="AN5638" s="45">
        <v>2.5628313962720754E-2</v>
      </c>
      <c r="AO5638" s="45">
        <v>0</v>
      </c>
      <c r="AP5638" s="170">
        <f t="shared" ref="AP5638:AP5701" si="2561">AM5638*$AU$8/$AU$6</f>
        <v>0.14997408730406497</v>
      </c>
      <c r="AQ5638" s="170">
        <f t="shared" ref="AQ5638:AQ5701" si="2562">AN5638*$AU$8/$AU$6</f>
        <v>1.6559406075173921E-2</v>
      </c>
      <c r="AR5638" s="171">
        <f t="shared" ref="AR5638:AR5701" si="2563">AO5638*$AU$8/$AU$6</f>
        <v>0</v>
      </c>
      <c r="AS5638" s="162">
        <v>5.3100000000000001E-2</v>
      </c>
      <c r="AT5638" s="177">
        <f t="shared" ref="AT5638:AT5701" si="2564">AS5638*$AU$8/$AU$7</f>
        <v>0.117065322</v>
      </c>
    </row>
    <row r="5639" spans="1:46">
      <c r="A5639" s="2">
        <v>5634</v>
      </c>
      <c r="B5639" s="2">
        <v>8</v>
      </c>
      <c r="C5639" s="2">
        <v>17</v>
      </c>
      <c r="D5639" s="50">
        <v>17816738.399999999</v>
      </c>
      <c r="E5639" s="50">
        <v>0</v>
      </c>
      <c r="F5639" s="50">
        <v>45456143.119574569</v>
      </c>
      <c r="G5639" s="58"/>
      <c r="H5639" s="73">
        <f t="shared" ref="H5639:H5702" si="2565">D5639/1055055.8526</f>
        <v>16.887009683983813</v>
      </c>
      <c r="I5639" s="73">
        <f t="shared" ref="I5639:I5702" si="2566">E5639/1055055.8526</f>
        <v>0</v>
      </c>
      <c r="J5639" s="73">
        <f t="shared" ref="J5639:J5702" si="2567">F5639/1055055.8526</f>
        <v>43.084110672961891</v>
      </c>
      <c r="K5639" s="74">
        <f t="shared" ref="K5639:K5702" si="2568">H5639+I5639</f>
        <v>16.887009683983813</v>
      </c>
      <c r="L5639" s="76">
        <f t="shared" ref="L5639:L5702" si="2569">K5639-J5639</f>
        <v>-26.197100988978079</v>
      </c>
      <c r="M5639" s="119">
        <f t="shared" ref="M5639:M5702" si="2570">H5639/$D$1</f>
        <v>1.1487761689784907E-3</v>
      </c>
      <c r="N5639" s="119">
        <f t="shared" ref="N5639:N5702" si="2571">I5639/$D$1</f>
        <v>0</v>
      </c>
      <c r="O5639" s="119">
        <f t="shared" ref="O5639:O5702" si="2572">J5639/$D$1</f>
        <v>2.9308918825144145E-3</v>
      </c>
      <c r="P5639" s="119">
        <f t="shared" ref="P5639:P5702" si="2573">K5639/$D$1</f>
        <v>1.1487761689784907E-3</v>
      </c>
      <c r="Q5639" s="119">
        <f t="shared" ref="Q5639:Q5702" si="2574">L5639/$D$1</f>
        <v>-1.7821157135359238E-3</v>
      </c>
      <c r="R5639" s="58"/>
      <c r="S5639" s="64">
        <f t="shared" si="2555"/>
        <v>3.1229725860830921</v>
      </c>
      <c r="T5639" s="62">
        <f t="shared" si="2556"/>
        <v>0</v>
      </c>
      <c r="U5639" s="62">
        <f t="shared" ref="U5639:U5702" si="2575">$J5639*AP5639</f>
        <v>7.9676922702923534</v>
      </c>
      <c r="V5639" s="62">
        <f t="shared" ref="V5639:V5702" si="2576">S5639+T5639</f>
        <v>3.1229725860830921</v>
      </c>
      <c r="W5639" s="66">
        <f t="shared" ref="W5639:W5702" si="2577">V5639-U5639</f>
        <v>-4.8447196842092612</v>
      </c>
      <c r="X5639" s="64">
        <f t="shared" si="2557"/>
        <v>2.8325789138350799</v>
      </c>
      <c r="Y5639" s="62">
        <f t="shared" si="2558"/>
        <v>0</v>
      </c>
      <c r="Z5639" s="62">
        <f t="shared" ref="Z5639:Z5702" si="2578">$J5639*AQ5639</f>
        <v>7.2268060300406329</v>
      </c>
      <c r="AA5639" s="62">
        <f t="shared" ref="AA5639:AA5702" si="2579">X5639+Y5639</f>
        <v>2.8325789138350799</v>
      </c>
      <c r="AB5639" s="66">
        <f t="shared" ref="AB5639:AB5702" si="2580">AA5639-Z5639</f>
        <v>-4.3942271162055526</v>
      </c>
      <c r="AC5639" s="64">
        <f t="shared" si="2559"/>
        <v>1.5794697633509325</v>
      </c>
      <c r="AD5639" s="62">
        <f t="shared" si="2560"/>
        <v>0</v>
      </c>
      <c r="AE5639" s="62">
        <f t="shared" ref="AE5639:AE5702" si="2581">$J5639*AR5639</f>
        <v>4.0297276641790161</v>
      </c>
      <c r="AF5639" s="62">
        <f t="shared" ref="AF5639:AF5702" si="2582">AC5639+AD5639</f>
        <v>1.5794697633509325</v>
      </c>
      <c r="AG5639" s="62">
        <f t="shared" ref="AG5639:AG5702" si="2583">AF5639-AE5639</f>
        <v>-2.4502579008280838</v>
      </c>
      <c r="AH5639" s="159"/>
      <c r="AI5639" s="54"/>
      <c r="AJ5639" s="43">
        <v>5634</v>
      </c>
      <c r="AK5639" s="43">
        <v>8</v>
      </c>
      <c r="AL5639" s="43">
        <v>17</v>
      </c>
      <c r="AM5639" s="44">
        <v>0.28621388522280267</v>
      </c>
      <c r="AN5639" s="45">
        <v>0.2595999144346488</v>
      </c>
      <c r="AO5639" s="45">
        <v>0.14475508993423586</v>
      </c>
      <c r="AP5639" s="170">
        <f t="shared" si="2561"/>
        <v>0.18493342779598335</v>
      </c>
      <c r="AQ5639" s="170">
        <f t="shared" si="2562"/>
        <v>0.16773715221597757</v>
      </c>
      <c r="AR5639" s="171">
        <f t="shared" si="2563"/>
        <v>9.3531643133298661E-2</v>
      </c>
      <c r="AS5639" s="162">
        <v>5.3100000000000001E-2</v>
      </c>
      <c r="AT5639" s="177">
        <f t="shared" si="2564"/>
        <v>0.117065322</v>
      </c>
    </row>
    <row r="5640" spans="1:46">
      <c r="A5640" s="2">
        <v>5635</v>
      </c>
      <c r="B5640" s="2">
        <v>8</v>
      </c>
      <c r="C5640" s="2">
        <v>18</v>
      </c>
      <c r="D5640" s="50">
        <v>20432876.399999999</v>
      </c>
      <c r="E5640" s="50">
        <v>0</v>
      </c>
      <c r="F5640" s="50">
        <v>0</v>
      </c>
      <c r="G5640" s="58"/>
      <c r="H5640" s="73">
        <f t="shared" si="2565"/>
        <v>19.366630069533056</v>
      </c>
      <c r="I5640" s="73">
        <f t="shared" si="2566"/>
        <v>0</v>
      </c>
      <c r="J5640" s="73">
        <f t="shared" si="2567"/>
        <v>0</v>
      </c>
      <c r="K5640" s="74">
        <f t="shared" si="2568"/>
        <v>19.366630069533056</v>
      </c>
      <c r="L5640" s="76">
        <f t="shared" si="2569"/>
        <v>19.366630069533056</v>
      </c>
      <c r="M5640" s="119">
        <f t="shared" si="2570"/>
        <v>1.3174578278593915E-3</v>
      </c>
      <c r="N5640" s="119">
        <f t="shared" si="2571"/>
        <v>0</v>
      </c>
      <c r="O5640" s="119">
        <f t="shared" si="2572"/>
        <v>0</v>
      </c>
      <c r="P5640" s="119">
        <f t="shared" si="2573"/>
        <v>1.3174578278593915E-3</v>
      </c>
      <c r="Q5640" s="119">
        <f t="shared" si="2574"/>
        <v>1.3174578278593915E-3</v>
      </c>
      <c r="R5640" s="58"/>
      <c r="S5640" s="64">
        <f t="shared" si="2555"/>
        <v>4.4374813134233797</v>
      </c>
      <c r="T5640" s="62">
        <f t="shared" si="2556"/>
        <v>0</v>
      </c>
      <c r="U5640" s="62">
        <f t="shared" si="2575"/>
        <v>0</v>
      </c>
      <c r="V5640" s="62">
        <f t="shared" si="2576"/>
        <v>4.4374813134233797</v>
      </c>
      <c r="W5640" s="66">
        <f t="shared" si="2577"/>
        <v>4.4374813134233797</v>
      </c>
      <c r="X5640" s="64">
        <f t="shared" si="2557"/>
        <v>3.2401875646671692</v>
      </c>
      <c r="Y5640" s="62">
        <f t="shared" si="2558"/>
        <v>0</v>
      </c>
      <c r="Z5640" s="62">
        <f t="shared" si="2578"/>
        <v>0</v>
      </c>
      <c r="AA5640" s="62">
        <f t="shared" si="2579"/>
        <v>3.2401875646671692</v>
      </c>
      <c r="AB5640" s="66">
        <f t="shared" si="2580"/>
        <v>3.2401875646671692</v>
      </c>
      <c r="AC5640" s="64">
        <f t="shared" si="2559"/>
        <v>1.9773660491324077</v>
      </c>
      <c r="AD5640" s="62">
        <f t="shared" si="2560"/>
        <v>0</v>
      </c>
      <c r="AE5640" s="62">
        <f t="shared" si="2581"/>
        <v>0</v>
      </c>
      <c r="AF5640" s="62">
        <f t="shared" si="2582"/>
        <v>1.9773660491324077</v>
      </c>
      <c r="AG5640" s="62">
        <f t="shared" si="2583"/>
        <v>1.9773660491324077</v>
      </c>
      <c r="AH5640" s="159"/>
      <c r="AI5640" s="54"/>
      <c r="AJ5640" s="43">
        <v>5635</v>
      </c>
      <c r="AK5640" s="43">
        <v>8</v>
      </c>
      <c r="AL5640" s="43">
        <v>18</v>
      </c>
      <c r="AM5640" s="44">
        <v>0.35461553705686244</v>
      </c>
      <c r="AN5640" s="45">
        <v>0.25893536721690019</v>
      </c>
      <c r="AO5640" s="45">
        <v>0.15801863127850271</v>
      </c>
      <c r="AP5640" s="170">
        <f t="shared" si="2561"/>
        <v>0.22913027705342909</v>
      </c>
      <c r="AQ5640" s="170">
        <f t="shared" si="2562"/>
        <v>0.16730776356205232</v>
      </c>
      <c r="AR5640" s="171">
        <f t="shared" si="2563"/>
        <v>0.10210171010821004</v>
      </c>
      <c r="AS5640" s="162">
        <v>5.3100000000000001E-2</v>
      </c>
      <c r="AT5640" s="177">
        <f t="shared" si="2564"/>
        <v>0.117065322</v>
      </c>
    </row>
    <row r="5641" spans="1:46">
      <c r="A5641" s="2">
        <v>5636</v>
      </c>
      <c r="B5641" s="2">
        <v>8</v>
      </c>
      <c r="C5641" s="2">
        <v>19</v>
      </c>
      <c r="D5641" s="50">
        <v>20127999.600000001</v>
      </c>
      <c r="E5641" s="50">
        <v>0</v>
      </c>
      <c r="F5641" s="50">
        <v>0</v>
      </c>
      <c r="G5641" s="58"/>
      <c r="H5641" s="73">
        <f t="shared" si="2565"/>
        <v>19.077662618901243</v>
      </c>
      <c r="I5641" s="73">
        <f t="shared" si="2566"/>
        <v>0</v>
      </c>
      <c r="J5641" s="73">
        <f t="shared" si="2567"/>
        <v>0</v>
      </c>
      <c r="K5641" s="74">
        <f t="shared" si="2568"/>
        <v>19.077662618901243</v>
      </c>
      <c r="L5641" s="76">
        <f t="shared" si="2569"/>
        <v>19.077662618901243</v>
      </c>
      <c r="M5641" s="119">
        <f t="shared" si="2570"/>
        <v>1.2978001781565472E-3</v>
      </c>
      <c r="N5641" s="119">
        <f t="shared" si="2571"/>
        <v>0</v>
      </c>
      <c r="O5641" s="119">
        <f t="shared" si="2572"/>
        <v>0</v>
      </c>
      <c r="P5641" s="119">
        <f t="shared" si="2573"/>
        <v>1.2978001781565472E-3</v>
      </c>
      <c r="Q5641" s="119">
        <f t="shared" si="2574"/>
        <v>1.2978001781565472E-3</v>
      </c>
      <c r="R5641" s="58"/>
      <c r="S5641" s="64">
        <f t="shared" si="2555"/>
        <v>4.3671587844797077</v>
      </c>
      <c r="T5641" s="62">
        <f t="shared" si="2556"/>
        <v>0</v>
      </c>
      <c r="U5641" s="62">
        <f t="shared" si="2575"/>
        <v>0</v>
      </c>
      <c r="V5641" s="62">
        <f t="shared" si="2576"/>
        <v>4.3671587844797077</v>
      </c>
      <c r="W5641" s="66">
        <f t="shared" si="2577"/>
        <v>4.3671587844797077</v>
      </c>
      <c r="X5641" s="64">
        <f t="shared" si="2557"/>
        <v>3.1878754320046752</v>
      </c>
      <c r="Y5641" s="62">
        <f t="shared" si="2558"/>
        <v>0</v>
      </c>
      <c r="Z5641" s="62">
        <f t="shared" si="2578"/>
        <v>0</v>
      </c>
      <c r="AA5641" s="62">
        <f t="shared" si="2579"/>
        <v>3.1878754320046752</v>
      </c>
      <c r="AB5641" s="66">
        <f t="shared" si="2580"/>
        <v>3.1878754320046752</v>
      </c>
      <c r="AC5641" s="64">
        <f t="shared" si="2559"/>
        <v>1.9464543583995697</v>
      </c>
      <c r="AD5641" s="62">
        <f t="shared" si="2560"/>
        <v>0</v>
      </c>
      <c r="AE5641" s="62">
        <f t="shared" si="2581"/>
        <v>0</v>
      </c>
      <c r="AF5641" s="62">
        <f t="shared" si="2582"/>
        <v>1.9464543583995697</v>
      </c>
      <c r="AG5641" s="62">
        <f t="shared" si="2583"/>
        <v>1.9464543583995697</v>
      </c>
      <c r="AH5641" s="159"/>
      <c r="AI5641" s="54"/>
      <c r="AJ5641" s="43">
        <v>5636</v>
      </c>
      <c r="AK5641" s="43">
        <v>8</v>
      </c>
      <c r="AL5641" s="43">
        <v>19</v>
      </c>
      <c r="AM5641" s="44">
        <v>0.35428200837760793</v>
      </c>
      <c r="AN5641" s="45">
        <v>0.25861365850081075</v>
      </c>
      <c r="AO5641" s="45">
        <v>0.15790443932560244</v>
      </c>
      <c r="AP5641" s="170">
        <f t="shared" si="2561"/>
        <v>0.22891477177885167</v>
      </c>
      <c r="AQ5641" s="170">
        <f t="shared" si="2562"/>
        <v>0.1670998956049406</v>
      </c>
      <c r="AR5641" s="171">
        <f t="shared" si="2563"/>
        <v>0.10202792644373085</v>
      </c>
      <c r="AS5641" s="162">
        <v>5.3100000000000001E-2</v>
      </c>
      <c r="AT5641" s="177">
        <f t="shared" si="2564"/>
        <v>0.117065322</v>
      </c>
    </row>
    <row r="5642" spans="1:46">
      <c r="A5642" s="2">
        <v>5637</v>
      </c>
      <c r="B5642" s="2">
        <v>8</v>
      </c>
      <c r="C5642" s="2">
        <v>20</v>
      </c>
      <c r="D5642" s="50">
        <v>18571071.600000001</v>
      </c>
      <c r="E5642" s="50">
        <v>0</v>
      </c>
      <c r="F5642" s="50">
        <v>0</v>
      </c>
      <c r="G5642" s="58"/>
      <c r="H5642" s="73">
        <f t="shared" si="2565"/>
        <v>17.601979605378098</v>
      </c>
      <c r="I5642" s="73">
        <f t="shared" si="2566"/>
        <v>0</v>
      </c>
      <c r="J5642" s="73">
        <f t="shared" si="2567"/>
        <v>0</v>
      </c>
      <c r="K5642" s="74">
        <f t="shared" si="2568"/>
        <v>17.601979605378098</v>
      </c>
      <c r="L5642" s="76">
        <f t="shared" si="2569"/>
        <v>17.601979605378098</v>
      </c>
      <c r="M5642" s="119">
        <f t="shared" si="2570"/>
        <v>1.1974135785971496E-3</v>
      </c>
      <c r="N5642" s="119">
        <f t="shared" si="2571"/>
        <v>0</v>
      </c>
      <c r="O5642" s="119">
        <f t="shared" si="2572"/>
        <v>0</v>
      </c>
      <c r="P5642" s="119">
        <f t="shared" si="2573"/>
        <v>1.1974135785971496E-3</v>
      </c>
      <c r="Q5642" s="119">
        <f t="shared" si="2574"/>
        <v>1.1974135785971496E-3</v>
      </c>
      <c r="R5642" s="58"/>
      <c r="S5642" s="64">
        <f t="shared" si="2555"/>
        <v>4.027608006421957</v>
      </c>
      <c r="T5642" s="62">
        <f t="shared" si="2556"/>
        <v>0</v>
      </c>
      <c r="U5642" s="62">
        <f t="shared" si="2575"/>
        <v>0</v>
      </c>
      <c r="V5642" s="62">
        <f t="shared" si="2576"/>
        <v>4.027608006421957</v>
      </c>
      <c r="W5642" s="66">
        <f t="shared" si="2577"/>
        <v>4.027608006421957</v>
      </c>
      <c r="X5642" s="64">
        <f t="shared" si="2557"/>
        <v>2.8588906509600243</v>
      </c>
      <c r="Y5642" s="62">
        <f t="shared" si="2558"/>
        <v>0</v>
      </c>
      <c r="Z5642" s="62">
        <f t="shared" si="2578"/>
        <v>0</v>
      </c>
      <c r="AA5642" s="62">
        <f t="shared" si="2579"/>
        <v>2.8588906509600243</v>
      </c>
      <c r="AB5642" s="66">
        <f t="shared" si="2580"/>
        <v>2.8588906509600243</v>
      </c>
      <c r="AC5642" s="64">
        <f t="shared" si="2559"/>
        <v>1.7640478048385344</v>
      </c>
      <c r="AD5642" s="62">
        <f t="shared" si="2560"/>
        <v>0</v>
      </c>
      <c r="AE5642" s="62">
        <f t="shared" si="2581"/>
        <v>0</v>
      </c>
      <c r="AF5642" s="62">
        <f t="shared" si="2582"/>
        <v>1.7640478048385344</v>
      </c>
      <c r="AG5642" s="62">
        <f t="shared" si="2583"/>
        <v>1.7640478048385344</v>
      </c>
      <c r="AH5642" s="159"/>
      <c r="AI5642" s="54"/>
      <c r="AJ5642" s="43">
        <v>5637</v>
      </c>
      <c r="AK5642" s="43">
        <v>8</v>
      </c>
      <c r="AL5642" s="43">
        <v>20</v>
      </c>
      <c r="AM5642" s="44">
        <v>0.35412856664583198</v>
      </c>
      <c r="AN5642" s="45">
        <v>0.25136876448933543</v>
      </c>
      <c r="AO5642" s="45">
        <v>0.15510439934227033</v>
      </c>
      <c r="AP5642" s="170">
        <f t="shared" si="2561"/>
        <v>0.22881562737360317</v>
      </c>
      <c r="AQ5642" s="170">
        <f t="shared" si="2562"/>
        <v>0.1624187003424615</v>
      </c>
      <c r="AR5642" s="171">
        <f t="shared" si="2563"/>
        <v>0.10021871655274207</v>
      </c>
      <c r="AS5642" s="162">
        <v>5.3100000000000001E-2</v>
      </c>
      <c r="AT5642" s="177">
        <f t="shared" si="2564"/>
        <v>0.117065322</v>
      </c>
    </row>
    <row r="5643" spans="1:46">
      <c r="A5643" s="2">
        <v>5638</v>
      </c>
      <c r="B5643" s="2">
        <v>8</v>
      </c>
      <c r="C5643" s="2">
        <v>21</v>
      </c>
      <c r="D5643" s="50">
        <v>18417582</v>
      </c>
      <c r="E5643" s="50">
        <v>0</v>
      </c>
      <c r="F5643" s="50">
        <v>0</v>
      </c>
      <c r="G5643" s="58"/>
      <c r="H5643" s="73">
        <f t="shared" si="2565"/>
        <v>17.456499534705294</v>
      </c>
      <c r="I5643" s="73">
        <f t="shared" si="2566"/>
        <v>0</v>
      </c>
      <c r="J5643" s="73">
        <f t="shared" si="2567"/>
        <v>0</v>
      </c>
      <c r="K5643" s="74">
        <f t="shared" si="2568"/>
        <v>17.456499534705294</v>
      </c>
      <c r="L5643" s="76">
        <f t="shared" si="2569"/>
        <v>17.456499534705294</v>
      </c>
      <c r="M5643" s="119">
        <f t="shared" si="2570"/>
        <v>1.18751697515002E-3</v>
      </c>
      <c r="N5643" s="119">
        <f t="shared" si="2571"/>
        <v>0</v>
      </c>
      <c r="O5643" s="119">
        <f t="shared" si="2572"/>
        <v>0</v>
      </c>
      <c r="P5643" s="119">
        <f t="shared" si="2573"/>
        <v>1.18751697515002E-3</v>
      </c>
      <c r="Q5643" s="119">
        <f t="shared" si="2574"/>
        <v>1.18751697515002E-3</v>
      </c>
      <c r="R5643" s="58"/>
      <c r="S5643" s="64">
        <f t="shared" si="2555"/>
        <v>3.2035746578671382</v>
      </c>
      <c r="T5643" s="62">
        <f t="shared" si="2556"/>
        <v>0</v>
      </c>
      <c r="U5643" s="62">
        <f t="shared" si="2575"/>
        <v>0</v>
      </c>
      <c r="V5643" s="62">
        <f t="shared" si="2576"/>
        <v>3.2035746578671382</v>
      </c>
      <c r="W5643" s="66">
        <f t="shared" si="2577"/>
        <v>3.2035746578671382</v>
      </c>
      <c r="X5643" s="64">
        <f t="shared" si="2557"/>
        <v>2.8341631244149061</v>
      </c>
      <c r="Y5643" s="62">
        <f t="shared" si="2558"/>
        <v>0</v>
      </c>
      <c r="Z5643" s="62">
        <f t="shared" si="2578"/>
        <v>0</v>
      </c>
      <c r="AA5643" s="62">
        <f t="shared" si="2579"/>
        <v>2.8341631244149061</v>
      </c>
      <c r="AB5643" s="66">
        <f t="shared" si="2580"/>
        <v>2.8341631244149061</v>
      </c>
      <c r="AC5643" s="64">
        <f t="shared" si="2559"/>
        <v>1.7428384783815367</v>
      </c>
      <c r="AD5643" s="62">
        <f t="shared" si="2560"/>
        <v>0</v>
      </c>
      <c r="AE5643" s="62">
        <f t="shared" si="2581"/>
        <v>0</v>
      </c>
      <c r="AF5643" s="62">
        <f t="shared" si="2582"/>
        <v>1.7428384783815367</v>
      </c>
      <c r="AG5643" s="62">
        <f t="shared" si="2583"/>
        <v>1.7428384783815367</v>
      </c>
      <c r="AH5643" s="159"/>
      <c r="AI5643" s="54"/>
      <c r="AJ5643" s="43">
        <v>5638</v>
      </c>
      <c r="AK5643" s="43">
        <v>8</v>
      </c>
      <c r="AL5643" s="43">
        <v>21</v>
      </c>
      <c r="AM5643" s="44">
        <v>0.2840226452027223</v>
      </c>
      <c r="AN5643" s="45">
        <v>0.25127134326510775</v>
      </c>
      <c r="AO5643" s="45">
        <v>0.15451664083289204</v>
      </c>
      <c r="AP5643" s="170">
        <f t="shared" si="2561"/>
        <v>0.18351758618605674</v>
      </c>
      <c r="AQ5643" s="170">
        <f t="shared" si="2562"/>
        <v>0.16235575286902748</v>
      </c>
      <c r="AR5643" s="171">
        <f t="shared" si="2563"/>
        <v>9.9838943936990165E-2</v>
      </c>
      <c r="AS5643" s="162">
        <v>5.3100000000000001E-2</v>
      </c>
      <c r="AT5643" s="177">
        <f t="shared" si="2564"/>
        <v>0.117065322</v>
      </c>
    </row>
    <row r="5644" spans="1:46">
      <c r="A5644" s="2">
        <v>5639</v>
      </c>
      <c r="B5644" s="2">
        <v>8</v>
      </c>
      <c r="C5644" s="2">
        <v>22</v>
      </c>
      <c r="D5644" s="50">
        <v>15770844</v>
      </c>
      <c r="E5644" s="50">
        <v>0</v>
      </c>
      <c r="F5644" s="50">
        <v>0</v>
      </c>
      <c r="G5644" s="58"/>
      <c r="H5644" s="73">
        <f t="shared" si="2565"/>
        <v>14.947875945273912</v>
      </c>
      <c r="I5644" s="73">
        <f t="shared" si="2566"/>
        <v>0</v>
      </c>
      <c r="J5644" s="73">
        <f t="shared" si="2567"/>
        <v>0</v>
      </c>
      <c r="K5644" s="74">
        <f t="shared" si="2568"/>
        <v>14.947875945273912</v>
      </c>
      <c r="L5644" s="76">
        <f t="shared" si="2569"/>
        <v>14.947875945273912</v>
      </c>
      <c r="M5644" s="119">
        <f t="shared" si="2570"/>
        <v>1.0168623092023069E-3</v>
      </c>
      <c r="N5644" s="119">
        <f t="shared" si="2571"/>
        <v>0</v>
      </c>
      <c r="O5644" s="119">
        <f t="shared" si="2572"/>
        <v>0</v>
      </c>
      <c r="P5644" s="119">
        <f t="shared" si="2573"/>
        <v>1.0168623092023069E-3</v>
      </c>
      <c r="Q5644" s="119">
        <f t="shared" si="2574"/>
        <v>1.0168623092023069E-3</v>
      </c>
      <c r="R5644" s="58"/>
      <c r="S5644" s="64">
        <f t="shared" si="2555"/>
        <v>2.7144544332600371</v>
      </c>
      <c r="T5644" s="62">
        <f t="shared" si="2556"/>
        <v>0</v>
      </c>
      <c r="U5644" s="62">
        <f t="shared" si="2575"/>
        <v>0</v>
      </c>
      <c r="V5644" s="62">
        <f t="shared" si="2576"/>
        <v>2.7144544332600371</v>
      </c>
      <c r="W5644" s="66">
        <f t="shared" si="2577"/>
        <v>2.7144544332600371</v>
      </c>
      <c r="X5644" s="64">
        <f t="shared" si="2557"/>
        <v>2.4209932381805372</v>
      </c>
      <c r="Y5644" s="62">
        <f t="shared" si="2558"/>
        <v>0</v>
      </c>
      <c r="Z5644" s="62">
        <f t="shared" si="2578"/>
        <v>0</v>
      </c>
      <c r="AA5644" s="62">
        <f t="shared" si="2579"/>
        <v>2.4209932381805372</v>
      </c>
      <c r="AB5644" s="66">
        <f t="shared" si="2580"/>
        <v>2.4209932381805372</v>
      </c>
      <c r="AC5644" s="64">
        <f t="shared" si="2559"/>
        <v>1.4865258095225271</v>
      </c>
      <c r="AD5644" s="62">
        <f t="shared" si="2560"/>
        <v>0</v>
      </c>
      <c r="AE5644" s="62">
        <f t="shared" si="2581"/>
        <v>0</v>
      </c>
      <c r="AF5644" s="62">
        <f t="shared" si="2582"/>
        <v>1.4865258095225271</v>
      </c>
      <c r="AG5644" s="62">
        <f t="shared" si="2583"/>
        <v>1.4865258095225271</v>
      </c>
      <c r="AH5644" s="159"/>
      <c r="AI5644" s="54"/>
      <c r="AJ5644" s="43">
        <v>5639</v>
      </c>
      <c r="AK5644" s="43">
        <v>8</v>
      </c>
      <c r="AL5644" s="43">
        <v>22</v>
      </c>
      <c r="AM5644" s="44">
        <v>0.28104660943744547</v>
      </c>
      <c r="AN5644" s="45">
        <v>0.25066250246258615</v>
      </c>
      <c r="AO5644" s="45">
        <v>0.15391049983690688</v>
      </c>
      <c r="AP5644" s="170">
        <f t="shared" si="2561"/>
        <v>0.18159465887983031</v>
      </c>
      <c r="AQ5644" s="170">
        <f t="shared" si="2562"/>
        <v>0.16196235820019536</v>
      </c>
      <c r="AR5644" s="171">
        <f t="shared" si="2563"/>
        <v>9.9447293713494034E-2</v>
      </c>
      <c r="AS5644" s="162">
        <v>5.3100000000000001E-2</v>
      </c>
      <c r="AT5644" s="177">
        <f t="shared" si="2564"/>
        <v>0.117065322</v>
      </c>
    </row>
    <row r="5645" spans="1:46">
      <c r="A5645" s="2">
        <v>5640</v>
      </c>
      <c r="B5645" s="2">
        <v>8</v>
      </c>
      <c r="C5645" s="2">
        <v>23</v>
      </c>
      <c r="D5645" s="50">
        <v>12392564.4</v>
      </c>
      <c r="E5645" s="50">
        <v>0</v>
      </c>
      <c r="F5645" s="50">
        <v>0</v>
      </c>
      <c r="G5645" s="58"/>
      <c r="H5645" s="73">
        <f t="shared" si="2565"/>
        <v>11.74588470312799</v>
      </c>
      <c r="I5645" s="73">
        <f t="shared" si="2566"/>
        <v>0</v>
      </c>
      <c r="J5645" s="73">
        <f t="shared" si="2567"/>
        <v>0</v>
      </c>
      <c r="K5645" s="74">
        <f t="shared" si="2568"/>
        <v>11.74588470312799</v>
      </c>
      <c r="L5645" s="76">
        <f t="shared" si="2569"/>
        <v>11.74588470312799</v>
      </c>
      <c r="M5645" s="119">
        <f t="shared" si="2570"/>
        <v>7.9903977572299255E-4</v>
      </c>
      <c r="N5645" s="119">
        <f t="shared" si="2571"/>
        <v>0</v>
      </c>
      <c r="O5645" s="119">
        <f t="shared" si="2572"/>
        <v>0</v>
      </c>
      <c r="P5645" s="119">
        <f t="shared" si="2573"/>
        <v>7.9903977572299255E-4</v>
      </c>
      <c r="Q5645" s="119">
        <f t="shared" si="2574"/>
        <v>7.9903977572299255E-4</v>
      </c>
      <c r="R5645" s="58"/>
      <c r="S5645" s="64">
        <f t="shared" si="2555"/>
        <v>2.0468069214791655</v>
      </c>
      <c r="T5645" s="62">
        <f t="shared" si="2556"/>
        <v>0</v>
      </c>
      <c r="U5645" s="62">
        <f t="shared" si="2575"/>
        <v>0</v>
      </c>
      <c r="V5645" s="62">
        <f t="shared" si="2576"/>
        <v>2.0468069214791655</v>
      </c>
      <c r="W5645" s="66">
        <f t="shared" si="2577"/>
        <v>2.0468069214791655</v>
      </c>
      <c r="X5645" s="64">
        <f t="shared" si="2557"/>
        <v>1.9002889330528763</v>
      </c>
      <c r="Y5645" s="62">
        <f t="shared" si="2558"/>
        <v>0</v>
      </c>
      <c r="Z5645" s="62">
        <f t="shared" si="2578"/>
        <v>0</v>
      </c>
      <c r="AA5645" s="62">
        <f t="shared" si="2579"/>
        <v>1.9002889330528763</v>
      </c>
      <c r="AB5645" s="66">
        <f t="shared" si="2580"/>
        <v>1.9002889330528763</v>
      </c>
      <c r="AC5645" s="64">
        <f t="shared" si="2559"/>
        <v>1.1672081739680085</v>
      </c>
      <c r="AD5645" s="62">
        <f t="shared" si="2560"/>
        <v>0</v>
      </c>
      <c r="AE5645" s="62">
        <f t="shared" si="2581"/>
        <v>0</v>
      </c>
      <c r="AF5645" s="62">
        <f t="shared" si="2582"/>
        <v>1.1672081739680085</v>
      </c>
      <c r="AG5645" s="62">
        <f t="shared" si="2583"/>
        <v>1.1672081739680085</v>
      </c>
      <c r="AH5645" s="159"/>
      <c r="AI5645" s="54"/>
      <c r="AJ5645" s="43">
        <v>5640</v>
      </c>
      <c r="AK5645" s="43">
        <v>8</v>
      </c>
      <c r="AL5645" s="43">
        <v>23</v>
      </c>
      <c r="AM5645" s="44">
        <v>0.26969098094093547</v>
      </c>
      <c r="AN5645" s="45">
        <v>0.25038550585703134</v>
      </c>
      <c r="AO5645" s="45">
        <v>0.15379345950824919</v>
      </c>
      <c r="AP5645" s="170">
        <f t="shared" si="2561"/>
        <v>0.17425736529953256</v>
      </c>
      <c r="AQ5645" s="170">
        <f t="shared" si="2562"/>
        <v>0.16178338039933421</v>
      </c>
      <c r="AR5645" s="171">
        <f t="shared" si="2563"/>
        <v>9.937166960758391E-2</v>
      </c>
      <c r="AS5645" s="162">
        <v>5.3100000000000001E-2</v>
      </c>
      <c r="AT5645" s="177">
        <f t="shared" si="2564"/>
        <v>0.117065322</v>
      </c>
    </row>
    <row r="5646" spans="1:46">
      <c r="A5646" s="2">
        <v>5641</v>
      </c>
      <c r="B5646" s="2">
        <v>8</v>
      </c>
      <c r="C5646" s="2">
        <v>0</v>
      </c>
      <c r="D5646" s="50">
        <v>9384980.4000000004</v>
      </c>
      <c r="E5646" s="50">
        <v>0</v>
      </c>
      <c r="F5646" s="50">
        <v>0</v>
      </c>
      <c r="G5646" s="58"/>
      <c r="H5646" s="73">
        <f t="shared" si="2565"/>
        <v>8.8952450970935448</v>
      </c>
      <c r="I5646" s="73">
        <f t="shared" si="2566"/>
        <v>0</v>
      </c>
      <c r="J5646" s="73">
        <f t="shared" si="2567"/>
        <v>0</v>
      </c>
      <c r="K5646" s="74">
        <f t="shared" si="2568"/>
        <v>8.8952450970935448</v>
      </c>
      <c r="L5646" s="76">
        <f t="shared" si="2569"/>
        <v>8.8952450970935448</v>
      </c>
      <c r="M5646" s="119">
        <f t="shared" si="2570"/>
        <v>6.0511871408799628E-4</v>
      </c>
      <c r="N5646" s="119">
        <f t="shared" si="2571"/>
        <v>0</v>
      </c>
      <c r="O5646" s="119">
        <f t="shared" si="2572"/>
        <v>0</v>
      </c>
      <c r="P5646" s="119">
        <f t="shared" si="2573"/>
        <v>6.0511871408799628E-4</v>
      </c>
      <c r="Q5646" s="119">
        <f t="shared" si="2574"/>
        <v>6.0511871408799628E-4</v>
      </c>
      <c r="R5646" s="58"/>
      <c r="S5646" s="64">
        <f t="shared" si="2555"/>
        <v>1.421577026321976</v>
      </c>
      <c r="T5646" s="62">
        <f t="shared" si="2556"/>
        <v>0</v>
      </c>
      <c r="U5646" s="62">
        <f t="shared" si="2575"/>
        <v>0</v>
      </c>
      <c r="V5646" s="62">
        <f t="shared" si="2576"/>
        <v>1.421577026321976</v>
      </c>
      <c r="W5646" s="66">
        <f t="shared" si="2577"/>
        <v>1.421577026321976</v>
      </c>
      <c r="X5646" s="64">
        <f t="shared" si="2557"/>
        <v>1.4248190929601263</v>
      </c>
      <c r="Y5646" s="62">
        <f t="shared" si="2558"/>
        <v>0</v>
      </c>
      <c r="Z5646" s="62">
        <f t="shared" si="2578"/>
        <v>0</v>
      </c>
      <c r="AA5646" s="62">
        <f t="shared" si="2579"/>
        <v>1.4248190929601263</v>
      </c>
      <c r="AB5646" s="66">
        <f t="shared" si="2580"/>
        <v>1.4248190929601263</v>
      </c>
      <c r="AC5646" s="64">
        <f t="shared" si="2559"/>
        <v>0.88057711604053335</v>
      </c>
      <c r="AD5646" s="62">
        <f t="shared" si="2560"/>
        <v>0</v>
      </c>
      <c r="AE5646" s="62">
        <f t="shared" si="2581"/>
        <v>0</v>
      </c>
      <c r="AF5646" s="62">
        <f t="shared" si="2582"/>
        <v>0.88057711604053335</v>
      </c>
      <c r="AG5646" s="62">
        <f t="shared" si="2583"/>
        <v>0.88057711604053335</v>
      </c>
      <c r="AH5646" s="159"/>
      <c r="AI5646" s="54"/>
      <c r="AJ5646" s="43">
        <v>5641</v>
      </c>
      <c r="AK5646" s="43">
        <v>8</v>
      </c>
      <c r="AL5646" s="43">
        <v>0</v>
      </c>
      <c r="AM5646" s="44">
        <v>0.24733624143109864</v>
      </c>
      <c r="AN5646" s="45">
        <v>0.24790031960758965</v>
      </c>
      <c r="AO5646" s="45">
        <v>0.15320916850718169</v>
      </c>
      <c r="AP5646" s="170">
        <f t="shared" si="2561"/>
        <v>0.15981313733406466</v>
      </c>
      <c r="AQ5646" s="170">
        <f t="shared" si="2562"/>
        <v>0.16017760920670701</v>
      </c>
      <c r="AR5646" s="171">
        <f t="shared" si="2563"/>
        <v>9.8994137477814451E-2</v>
      </c>
      <c r="AS5646" s="162">
        <v>5.3100000000000001E-2</v>
      </c>
      <c r="AT5646" s="177">
        <f t="shared" si="2564"/>
        <v>0.117065322</v>
      </c>
    </row>
    <row r="5647" spans="1:46">
      <c r="A5647" s="2">
        <v>5642</v>
      </c>
      <c r="B5647" s="2">
        <v>8</v>
      </c>
      <c r="C5647" s="2">
        <v>1</v>
      </c>
      <c r="D5647" s="50">
        <v>8660980.8000000007</v>
      </c>
      <c r="E5647" s="50">
        <v>0</v>
      </c>
      <c r="F5647" s="50">
        <v>0</v>
      </c>
      <c r="G5647" s="58"/>
      <c r="H5647" s="73">
        <f t="shared" si="2565"/>
        <v>8.2090258811005441</v>
      </c>
      <c r="I5647" s="73">
        <f t="shared" si="2566"/>
        <v>0</v>
      </c>
      <c r="J5647" s="73">
        <f t="shared" si="2567"/>
        <v>0</v>
      </c>
      <c r="K5647" s="74">
        <f t="shared" si="2568"/>
        <v>8.2090258811005441</v>
      </c>
      <c r="L5647" s="76">
        <f t="shared" si="2569"/>
        <v>8.2090258811005441</v>
      </c>
      <c r="M5647" s="119">
        <f t="shared" si="2570"/>
        <v>5.5843713476874451E-4</v>
      </c>
      <c r="N5647" s="119">
        <f t="shared" si="2571"/>
        <v>0</v>
      </c>
      <c r="O5647" s="119">
        <f t="shared" si="2572"/>
        <v>0</v>
      </c>
      <c r="P5647" s="119">
        <f t="shared" si="2573"/>
        <v>5.5843713476874451E-4</v>
      </c>
      <c r="Q5647" s="119">
        <f t="shared" si="2574"/>
        <v>5.5843713476874451E-4</v>
      </c>
      <c r="R5647" s="58"/>
      <c r="S5647" s="64">
        <f t="shared" si="2555"/>
        <v>1.2427563658074898</v>
      </c>
      <c r="T5647" s="62">
        <f t="shared" si="2556"/>
        <v>0</v>
      </c>
      <c r="U5647" s="62">
        <f t="shared" si="2575"/>
        <v>0</v>
      </c>
      <c r="V5647" s="62">
        <f t="shared" si="2576"/>
        <v>1.2427563658074898</v>
      </c>
      <c r="W5647" s="66">
        <f t="shared" si="2577"/>
        <v>1.2427563658074898</v>
      </c>
      <c r="X5647" s="64">
        <f t="shared" si="2557"/>
        <v>1.3151317966893203</v>
      </c>
      <c r="Y5647" s="62">
        <f t="shared" si="2558"/>
        <v>0</v>
      </c>
      <c r="Z5647" s="62">
        <f t="shared" si="2578"/>
        <v>0</v>
      </c>
      <c r="AA5647" s="62">
        <f t="shared" si="2579"/>
        <v>1.3151317966893203</v>
      </c>
      <c r="AB5647" s="66">
        <f t="shared" si="2580"/>
        <v>1.3151317966893203</v>
      </c>
      <c r="AC5647" s="64">
        <f t="shared" si="2559"/>
        <v>0.80934053776093628</v>
      </c>
      <c r="AD5647" s="62">
        <f t="shared" si="2560"/>
        <v>0</v>
      </c>
      <c r="AE5647" s="62">
        <f t="shared" si="2581"/>
        <v>0</v>
      </c>
      <c r="AF5647" s="62">
        <f t="shared" si="2582"/>
        <v>0.80934053776093628</v>
      </c>
      <c r="AG5647" s="62">
        <f t="shared" si="2583"/>
        <v>0.80934053776093628</v>
      </c>
      <c r="AH5647" s="159"/>
      <c r="AI5647" s="54"/>
      <c r="AJ5647" s="43">
        <v>5642</v>
      </c>
      <c r="AK5647" s="43">
        <v>8</v>
      </c>
      <c r="AL5647" s="43">
        <v>1</v>
      </c>
      <c r="AM5647" s="44">
        <v>0.23429857706621535</v>
      </c>
      <c r="AN5647" s="45">
        <v>0.24794361718568309</v>
      </c>
      <c r="AO5647" s="45">
        <v>0.15258609135040013</v>
      </c>
      <c r="AP5647" s="170">
        <f t="shared" si="2561"/>
        <v>0.15138901786978889</v>
      </c>
      <c r="AQ5647" s="170">
        <f t="shared" si="2562"/>
        <v>0.16020558538097909</v>
      </c>
      <c r="AR5647" s="171">
        <f t="shared" si="2563"/>
        <v>9.8591544171429984E-2</v>
      </c>
      <c r="AS5647" s="162">
        <v>5.3100000000000001E-2</v>
      </c>
      <c r="AT5647" s="177">
        <f t="shared" si="2564"/>
        <v>0.117065322</v>
      </c>
    </row>
    <row r="5648" spans="1:46">
      <c r="A5648" s="2">
        <v>5643</v>
      </c>
      <c r="B5648" s="2">
        <v>8</v>
      </c>
      <c r="C5648" s="2">
        <v>2</v>
      </c>
      <c r="D5648" s="50">
        <v>8647614</v>
      </c>
      <c r="E5648" s="50">
        <v>0</v>
      </c>
      <c r="F5648" s="50">
        <v>0</v>
      </c>
      <c r="G5648" s="58"/>
      <c r="H5648" s="73">
        <f t="shared" si="2565"/>
        <v>8.1963565992164984</v>
      </c>
      <c r="I5648" s="73">
        <f t="shared" si="2566"/>
        <v>0</v>
      </c>
      <c r="J5648" s="73">
        <f t="shared" si="2567"/>
        <v>0</v>
      </c>
      <c r="K5648" s="74">
        <f t="shared" si="2568"/>
        <v>8.1963565992164984</v>
      </c>
      <c r="L5648" s="76">
        <f t="shared" si="2569"/>
        <v>8.1963565992164984</v>
      </c>
      <c r="M5648" s="119">
        <f t="shared" si="2570"/>
        <v>5.5757527885826519E-4</v>
      </c>
      <c r="N5648" s="119">
        <f t="shared" si="2571"/>
        <v>0</v>
      </c>
      <c r="O5648" s="119">
        <f t="shared" si="2572"/>
        <v>0</v>
      </c>
      <c r="P5648" s="119">
        <f t="shared" si="2573"/>
        <v>5.5757527885826519E-4</v>
      </c>
      <c r="Q5648" s="119">
        <f t="shared" si="2574"/>
        <v>5.5757527885826519E-4</v>
      </c>
      <c r="R5648" s="58"/>
      <c r="S5648" s="64">
        <f t="shared" si="2555"/>
        <v>1.2392904866994698</v>
      </c>
      <c r="T5648" s="62">
        <f t="shared" si="2556"/>
        <v>0</v>
      </c>
      <c r="U5648" s="62">
        <f t="shared" si="2575"/>
        <v>0</v>
      </c>
      <c r="V5648" s="62">
        <f t="shared" si="2576"/>
        <v>1.2392904866994698</v>
      </c>
      <c r="W5648" s="66">
        <f t="shared" si="2577"/>
        <v>1.2392904866994698</v>
      </c>
      <c r="X5648" s="64">
        <f t="shared" si="2557"/>
        <v>1.3133012595614824</v>
      </c>
      <c r="Y5648" s="62">
        <f t="shared" si="2558"/>
        <v>0</v>
      </c>
      <c r="Z5648" s="62">
        <f t="shared" si="2578"/>
        <v>0</v>
      </c>
      <c r="AA5648" s="62">
        <f t="shared" si="2579"/>
        <v>1.3133012595614824</v>
      </c>
      <c r="AB5648" s="66">
        <f t="shared" si="2580"/>
        <v>1.3133012595614824</v>
      </c>
      <c r="AC5648" s="64">
        <f t="shared" si="2559"/>
        <v>0.80834855909991499</v>
      </c>
      <c r="AD5648" s="62">
        <f t="shared" si="2560"/>
        <v>0</v>
      </c>
      <c r="AE5648" s="62">
        <f t="shared" si="2581"/>
        <v>0</v>
      </c>
      <c r="AF5648" s="62">
        <f t="shared" si="2582"/>
        <v>0.80834855909991499</v>
      </c>
      <c r="AG5648" s="62">
        <f t="shared" si="2583"/>
        <v>0.80834855909991499</v>
      </c>
      <c r="AH5648" s="159"/>
      <c r="AI5648" s="54"/>
      <c r="AJ5648" s="43">
        <v>5643</v>
      </c>
      <c r="AK5648" s="43">
        <v>8</v>
      </c>
      <c r="AL5648" s="43">
        <v>2</v>
      </c>
      <c r="AM5648" s="44">
        <v>0.23400630033669548</v>
      </c>
      <c r="AN5648" s="45">
        <v>0.24798122173597423</v>
      </c>
      <c r="AO5648" s="45">
        <v>0.15263463871270805</v>
      </c>
      <c r="AP5648" s="170">
        <f t="shared" si="2561"/>
        <v>0.15120016701297934</v>
      </c>
      <c r="AQ5648" s="170">
        <f t="shared" si="2562"/>
        <v>0.16022988307841837</v>
      </c>
      <c r="AR5648" s="171">
        <f t="shared" si="2563"/>
        <v>9.8622912426380549E-2</v>
      </c>
      <c r="AS5648" s="162">
        <v>5.3100000000000001E-2</v>
      </c>
      <c r="AT5648" s="177">
        <f t="shared" si="2564"/>
        <v>0.117065322</v>
      </c>
    </row>
    <row r="5649" spans="1:46">
      <c r="A5649" s="2">
        <v>5644</v>
      </c>
      <c r="B5649" s="2">
        <v>8</v>
      </c>
      <c r="C5649" s="2">
        <v>3</v>
      </c>
      <c r="D5649" s="50">
        <v>7611627.5999999996</v>
      </c>
      <c r="E5649" s="50">
        <v>0</v>
      </c>
      <c r="F5649" s="50">
        <v>0</v>
      </c>
      <c r="G5649" s="58"/>
      <c r="H5649" s="73">
        <f t="shared" si="2565"/>
        <v>7.2144309528661239</v>
      </c>
      <c r="I5649" s="73">
        <f t="shared" si="2566"/>
        <v>0</v>
      </c>
      <c r="J5649" s="73">
        <f t="shared" si="2567"/>
        <v>0</v>
      </c>
      <c r="K5649" s="74">
        <f t="shared" si="2568"/>
        <v>7.2144309528661239</v>
      </c>
      <c r="L5649" s="76">
        <f t="shared" si="2569"/>
        <v>7.2144309528661239</v>
      </c>
      <c r="M5649" s="119">
        <f t="shared" si="2570"/>
        <v>4.907776158412329E-4</v>
      </c>
      <c r="N5649" s="119">
        <f t="shared" si="2571"/>
        <v>0</v>
      </c>
      <c r="O5649" s="119">
        <f t="shared" si="2572"/>
        <v>0</v>
      </c>
      <c r="P5649" s="119">
        <f t="shared" si="2573"/>
        <v>4.907776158412329E-4</v>
      </c>
      <c r="Q5649" s="119">
        <f t="shared" si="2574"/>
        <v>4.907776158412329E-4</v>
      </c>
      <c r="R5649" s="58"/>
      <c r="S5649" s="64">
        <f t="shared" si="2555"/>
        <v>1.1528487930484494</v>
      </c>
      <c r="T5649" s="62">
        <f t="shared" si="2556"/>
        <v>0</v>
      </c>
      <c r="U5649" s="62">
        <f t="shared" si="2575"/>
        <v>0</v>
      </c>
      <c r="V5649" s="62">
        <f t="shared" si="2576"/>
        <v>1.1528487930484494</v>
      </c>
      <c r="W5649" s="66">
        <f t="shared" si="2577"/>
        <v>1.1528487930484494</v>
      </c>
      <c r="X5649" s="64">
        <f t="shared" si="2557"/>
        <v>1.1562348947527363</v>
      </c>
      <c r="Y5649" s="62">
        <f t="shared" si="2558"/>
        <v>0</v>
      </c>
      <c r="Z5649" s="62">
        <f t="shared" si="2578"/>
        <v>0</v>
      </c>
      <c r="AA5649" s="62">
        <f t="shared" si="2579"/>
        <v>1.1562348947527363</v>
      </c>
      <c r="AB5649" s="66">
        <f t="shared" si="2580"/>
        <v>1.1562348947527363</v>
      </c>
      <c r="AC5649" s="64">
        <f t="shared" si="2559"/>
        <v>0.71128933485259782</v>
      </c>
      <c r="AD5649" s="62">
        <f t="shared" si="2560"/>
        <v>0</v>
      </c>
      <c r="AE5649" s="62">
        <f t="shared" si="2581"/>
        <v>0</v>
      </c>
      <c r="AF5649" s="62">
        <f t="shared" si="2582"/>
        <v>0.71128933485259782</v>
      </c>
      <c r="AG5649" s="62">
        <f t="shared" si="2583"/>
        <v>0.71128933485259782</v>
      </c>
      <c r="AH5649" s="159"/>
      <c r="AI5649" s="54"/>
      <c r="AJ5649" s="43">
        <v>5644</v>
      </c>
      <c r="AK5649" s="43">
        <v>8</v>
      </c>
      <c r="AL5649" s="43">
        <v>3</v>
      </c>
      <c r="AM5649" s="44">
        <v>0.24731220382048724</v>
      </c>
      <c r="AN5649" s="45">
        <v>0.24803859940670556</v>
      </c>
      <c r="AO5649" s="45">
        <v>0.15258768887743607</v>
      </c>
      <c r="AP5649" s="170">
        <f t="shared" si="2561"/>
        <v>0.15979760574054003</v>
      </c>
      <c r="AQ5649" s="170">
        <f t="shared" si="2562"/>
        <v>0.16026695692380163</v>
      </c>
      <c r="AR5649" s="171">
        <f t="shared" si="2563"/>
        <v>9.8592576393016731E-2</v>
      </c>
      <c r="AS5649" s="162">
        <v>5.3100000000000001E-2</v>
      </c>
      <c r="AT5649" s="177">
        <f t="shared" si="2564"/>
        <v>0.117065322</v>
      </c>
    </row>
    <row r="5650" spans="1:46">
      <c r="A5650" s="2">
        <v>5645</v>
      </c>
      <c r="B5650" s="2">
        <v>8</v>
      </c>
      <c r="C5650" s="2">
        <v>4</v>
      </c>
      <c r="D5650" s="50">
        <v>9189061.1999999993</v>
      </c>
      <c r="E5650" s="50">
        <v>0</v>
      </c>
      <c r="F5650" s="50">
        <v>0</v>
      </c>
      <c r="G5650" s="58"/>
      <c r="H5650" s="73">
        <f t="shared" si="2565"/>
        <v>8.7095495251319353</v>
      </c>
      <c r="I5650" s="73">
        <f t="shared" si="2566"/>
        <v>0</v>
      </c>
      <c r="J5650" s="73">
        <f t="shared" si="2567"/>
        <v>0</v>
      </c>
      <c r="K5650" s="74">
        <f t="shared" si="2568"/>
        <v>8.7095495251319353</v>
      </c>
      <c r="L5650" s="76">
        <f t="shared" si="2569"/>
        <v>8.7095495251319353</v>
      </c>
      <c r="M5650" s="119">
        <f t="shared" si="2570"/>
        <v>5.924863622538732E-4</v>
      </c>
      <c r="N5650" s="119">
        <f t="shared" si="2571"/>
        <v>0</v>
      </c>
      <c r="O5650" s="119">
        <f t="shared" si="2572"/>
        <v>0</v>
      </c>
      <c r="P5650" s="119">
        <f t="shared" si="2573"/>
        <v>5.924863622538732E-4</v>
      </c>
      <c r="Q5650" s="119">
        <f t="shared" si="2574"/>
        <v>5.924863622538732E-4</v>
      </c>
      <c r="R5650" s="58"/>
      <c r="S5650" s="64">
        <f t="shared" si="2555"/>
        <v>1.3943788595867153</v>
      </c>
      <c r="T5650" s="62">
        <f t="shared" si="2556"/>
        <v>0</v>
      </c>
      <c r="U5650" s="62">
        <f t="shared" si="2575"/>
        <v>0</v>
      </c>
      <c r="V5650" s="62">
        <f t="shared" si="2576"/>
        <v>1.3943788595867153</v>
      </c>
      <c r="W5650" s="66">
        <f t="shared" si="2577"/>
        <v>1.3943788595867153</v>
      </c>
      <c r="X5650" s="64">
        <f t="shared" si="2557"/>
        <v>1.3962091877507448</v>
      </c>
      <c r="Y5650" s="62">
        <f t="shared" si="2558"/>
        <v>0</v>
      </c>
      <c r="Z5650" s="62">
        <f t="shared" si="2578"/>
        <v>0</v>
      </c>
      <c r="AA5650" s="62">
        <f t="shared" si="2579"/>
        <v>1.3962091877507448</v>
      </c>
      <c r="AB5650" s="66">
        <f t="shared" si="2580"/>
        <v>1.3962091877507448</v>
      </c>
      <c r="AC5650" s="64">
        <f t="shared" si="2559"/>
        <v>0.85953086313903782</v>
      </c>
      <c r="AD5650" s="62">
        <f t="shared" si="2560"/>
        <v>0</v>
      </c>
      <c r="AE5650" s="62">
        <f t="shared" si="2581"/>
        <v>0</v>
      </c>
      <c r="AF5650" s="62">
        <f t="shared" si="2582"/>
        <v>0.85953086313903782</v>
      </c>
      <c r="AG5650" s="62">
        <f t="shared" si="2583"/>
        <v>0.85953086313903782</v>
      </c>
      <c r="AH5650" s="159"/>
      <c r="AI5650" s="54"/>
      <c r="AJ5650" s="43">
        <v>5645</v>
      </c>
      <c r="AK5650" s="43">
        <v>8</v>
      </c>
      <c r="AL5650" s="43">
        <v>4</v>
      </c>
      <c r="AM5650" s="44">
        <v>0.24777664963898038</v>
      </c>
      <c r="AN5650" s="45">
        <v>0.24810189308132391</v>
      </c>
      <c r="AO5650" s="45">
        <v>0.15273587667057373</v>
      </c>
      <c r="AP5650" s="170">
        <f t="shared" si="2561"/>
        <v>0.16009770144404717</v>
      </c>
      <c r="AQ5650" s="170">
        <f t="shared" si="2562"/>
        <v>0.16030785331915251</v>
      </c>
      <c r="AR5650" s="171">
        <f t="shared" si="2563"/>
        <v>9.8688326033259152E-2</v>
      </c>
      <c r="AS5650" s="162">
        <v>5.3100000000000001E-2</v>
      </c>
      <c r="AT5650" s="177">
        <f t="shared" si="2564"/>
        <v>0.117065322</v>
      </c>
    </row>
    <row r="5651" spans="1:46">
      <c r="A5651" s="2">
        <v>5646</v>
      </c>
      <c r="B5651" s="2">
        <v>8</v>
      </c>
      <c r="C5651" s="2">
        <v>5</v>
      </c>
      <c r="D5651" s="50">
        <v>7807215.5999999996</v>
      </c>
      <c r="E5651" s="50">
        <v>0</v>
      </c>
      <c r="F5651" s="50">
        <v>0</v>
      </c>
      <c r="G5651" s="58"/>
      <c r="H5651" s="73">
        <f t="shared" si="2565"/>
        <v>7.3998126077974788</v>
      </c>
      <c r="I5651" s="73">
        <f t="shared" si="2566"/>
        <v>0</v>
      </c>
      <c r="J5651" s="73">
        <f t="shared" si="2567"/>
        <v>0</v>
      </c>
      <c r="K5651" s="74">
        <f t="shared" si="2568"/>
        <v>7.3998126077974788</v>
      </c>
      <c r="L5651" s="76">
        <f t="shared" si="2569"/>
        <v>7.3998126077974788</v>
      </c>
      <c r="M5651" s="119">
        <f t="shared" si="2570"/>
        <v>5.0338861277533873E-4</v>
      </c>
      <c r="N5651" s="119">
        <f t="shared" si="2571"/>
        <v>0</v>
      </c>
      <c r="O5651" s="119">
        <f t="shared" si="2572"/>
        <v>0</v>
      </c>
      <c r="P5651" s="119">
        <f t="shared" si="2573"/>
        <v>5.0338861277533873E-4</v>
      </c>
      <c r="Q5651" s="119">
        <f t="shared" si="2574"/>
        <v>5.0338861277533873E-4</v>
      </c>
      <c r="R5651" s="58"/>
      <c r="S5651" s="64">
        <f t="shared" si="2555"/>
        <v>1.1885424695605373</v>
      </c>
      <c r="T5651" s="62">
        <f t="shared" si="2556"/>
        <v>0</v>
      </c>
      <c r="U5651" s="62">
        <f t="shared" si="2575"/>
        <v>0</v>
      </c>
      <c r="V5651" s="62">
        <f t="shared" si="2576"/>
        <v>1.1885424695605373</v>
      </c>
      <c r="W5651" s="66">
        <f t="shared" si="2577"/>
        <v>1.1885424695605373</v>
      </c>
      <c r="X5651" s="64">
        <f t="shared" si="2557"/>
        <v>1.1864787761598254</v>
      </c>
      <c r="Y5651" s="62">
        <f t="shared" si="2558"/>
        <v>0</v>
      </c>
      <c r="Z5651" s="62">
        <f t="shared" si="2578"/>
        <v>0</v>
      </c>
      <c r="AA5651" s="62">
        <f t="shared" si="2579"/>
        <v>1.1864787761598254</v>
      </c>
      <c r="AB5651" s="66">
        <f t="shared" si="2580"/>
        <v>1.1864787761598254</v>
      </c>
      <c r="AC5651" s="64">
        <f t="shared" si="2559"/>
        <v>0.73385365486732979</v>
      </c>
      <c r="AD5651" s="62">
        <f t="shared" si="2560"/>
        <v>0</v>
      </c>
      <c r="AE5651" s="62">
        <f t="shared" si="2581"/>
        <v>0</v>
      </c>
      <c r="AF5651" s="62">
        <f t="shared" si="2582"/>
        <v>0.73385365486732979</v>
      </c>
      <c r="AG5651" s="62">
        <f t="shared" si="2583"/>
        <v>0.73385365486732979</v>
      </c>
      <c r="AH5651" s="159"/>
      <c r="AI5651" s="54"/>
      <c r="AJ5651" s="43">
        <v>5646</v>
      </c>
      <c r="AK5651" s="43">
        <v>8</v>
      </c>
      <c r="AL5651" s="43">
        <v>5</v>
      </c>
      <c r="AM5651" s="44">
        <v>0.24858176222900902</v>
      </c>
      <c r="AN5651" s="45">
        <v>0.24815014404506733</v>
      </c>
      <c r="AO5651" s="45">
        <v>0.15348432169409182</v>
      </c>
      <c r="AP5651" s="170">
        <f t="shared" si="2561"/>
        <v>0.16061791460882704</v>
      </c>
      <c r="AQ5651" s="170">
        <f t="shared" si="2562"/>
        <v>0.16033903005997546</v>
      </c>
      <c r="AR5651" s="171">
        <f t="shared" si="2563"/>
        <v>9.9171924177382381E-2</v>
      </c>
      <c r="AS5651" s="162">
        <v>5.3100000000000001E-2</v>
      </c>
      <c r="AT5651" s="177">
        <f t="shared" si="2564"/>
        <v>0.117065322</v>
      </c>
    </row>
    <row r="5652" spans="1:46">
      <c r="A5652" s="2">
        <v>5647</v>
      </c>
      <c r="B5652" s="2">
        <v>8</v>
      </c>
      <c r="C5652" s="2">
        <v>6</v>
      </c>
      <c r="D5652" s="50">
        <v>11587125.6</v>
      </c>
      <c r="E5652" s="50">
        <v>0</v>
      </c>
      <c r="F5652" s="50">
        <v>6882444.2047243174</v>
      </c>
      <c r="G5652" s="58"/>
      <c r="H5652" s="73">
        <f t="shared" si="2565"/>
        <v>10.982476019108905</v>
      </c>
      <c r="I5652" s="73">
        <f t="shared" si="2566"/>
        <v>0</v>
      </c>
      <c r="J5652" s="73">
        <f t="shared" si="2567"/>
        <v>6.5232984469625386</v>
      </c>
      <c r="K5652" s="74">
        <f t="shared" si="2568"/>
        <v>10.982476019108905</v>
      </c>
      <c r="L5652" s="76">
        <f t="shared" si="2569"/>
        <v>4.4591775721463662</v>
      </c>
      <c r="M5652" s="119">
        <f t="shared" si="2570"/>
        <v>7.4710721218427926E-4</v>
      </c>
      <c r="N5652" s="119">
        <f t="shared" si="2571"/>
        <v>0</v>
      </c>
      <c r="O5652" s="119">
        <f t="shared" si="2572"/>
        <v>4.4376179911309789E-4</v>
      </c>
      <c r="P5652" s="119">
        <f t="shared" si="2573"/>
        <v>7.4710721218427926E-4</v>
      </c>
      <c r="Q5652" s="119">
        <f t="shared" si="2574"/>
        <v>3.0334541307118138E-4</v>
      </c>
      <c r="R5652" s="58"/>
      <c r="S5652" s="64">
        <f t="shared" si="2555"/>
        <v>1.6476809928704723</v>
      </c>
      <c r="T5652" s="62">
        <f t="shared" si="2556"/>
        <v>0</v>
      </c>
      <c r="U5652" s="62">
        <f t="shared" si="2575"/>
        <v>0.97867865526682396</v>
      </c>
      <c r="V5652" s="62">
        <f t="shared" si="2576"/>
        <v>1.6476809928704723</v>
      </c>
      <c r="W5652" s="66">
        <f t="shared" si="2577"/>
        <v>0.66900233760364836</v>
      </c>
      <c r="X5652" s="64">
        <f t="shared" si="2557"/>
        <v>1.6827164268304295</v>
      </c>
      <c r="Y5652" s="62">
        <f t="shared" si="2558"/>
        <v>0</v>
      </c>
      <c r="Z5652" s="62">
        <f t="shared" si="2578"/>
        <v>0.99948877053973595</v>
      </c>
      <c r="AA5652" s="62">
        <f t="shared" si="2579"/>
        <v>1.6827164268304295</v>
      </c>
      <c r="AB5652" s="66">
        <f t="shared" si="2580"/>
        <v>0.6832276562906936</v>
      </c>
      <c r="AC5652" s="64">
        <f t="shared" si="2559"/>
        <v>1.0817928863947108</v>
      </c>
      <c r="AD5652" s="62">
        <f t="shared" si="2560"/>
        <v>0</v>
      </c>
      <c r="AE5652" s="62">
        <f t="shared" si="2581"/>
        <v>0.64255618163656303</v>
      </c>
      <c r="AF5652" s="62">
        <f t="shared" si="2582"/>
        <v>1.0817928863947108</v>
      </c>
      <c r="AG5652" s="62">
        <f t="shared" si="2583"/>
        <v>0.4392367047581478</v>
      </c>
      <c r="AH5652" s="159"/>
      <c r="AI5652" s="54"/>
      <c r="AJ5652" s="43">
        <v>5647</v>
      </c>
      <c r="AK5652" s="43">
        <v>8</v>
      </c>
      <c r="AL5652" s="43">
        <v>6</v>
      </c>
      <c r="AM5652" s="44">
        <v>0.23219247871176982</v>
      </c>
      <c r="AN5652" s="45">
        <v>0.23712969913799614</v>
      </c>
      <c r="AO5652" s="45">
        <v>0.15244708947400842</v>
      </c>
      <c r="AP5652" s="170">
        <f t="shared" si="2561"/>
        <v>0.15002818945414476</v>
      </c>
      <c r="AQ5652" s="170">
        <f t="shared" si="2562"/>
        <v>0.15321831105322656</v>
      </c>
      <c r="AR5652" s="171">
        <f t="shared" si="2563"/>
        <v>9.8501729893372927E-2</v>
      </c>
      <c r="AS5652" s="162">
        <v>5.3100000000000001E-2</v>
      </c>
      <c r="AT5652" s="177">
        <f t="shared" si="2564"/>
        <v>0.117065322</v>
      </c>
    </row>
    <row r="5653" spans="1:46">
      <c r="A5653" s="2">
        <v>5648</v>
      </c>
      <c r="B5653" s="2">
        <v>8</v>
      </c>
      <c r="C5653" s="2">
        <v>7</v>
      </c>
      <c r="D5653" s="50">
        <v>13556242.800000001</v>
      </c>
      <c r="E5653" s="50">
        <v>0</v>
      </c>
      <c r="F5653" s="50">
        <v>30410799.974363267</v>
      </c>
      <c r="G5653" s="58"/>
      <c r="H5653" s="73">
        <f t="shared" si="2565"/>
        <v>12.848839013207707</v>
      </c>
      <c r="I5653" s="73">
        <f t="shared" si="2566"/>
        <v>0</v>
      </c>
      <c r="J5653" s="73">
        <f t="shared" si="2567"/>
        <v>28.823876858671685</v>
      </c>
      <c r="K5653" s="74">
        <f t="shared" si="2568"/>
        <v>12.848839013207707</v>
      </c>
      <c r="L5653" s="76">
        <f t="shared" si="2569"/>
        <v>-15.975037845463978</v>
      </c>
      <c r="M5653" s="119">
        <f t="shared" si="2570"/>
        <v>8.7407068117059227E-4</v>
      </c>
      <c r="N5653" s="119">
        <f t="shared" si="2571"/>
        <v>0</v>
      </c>
      <c r="O5653" s="119">
        <f t="shared" si="2572"/>
        <v>1.9608079495695022E-3</v>
      </c>
      <c r="P5653" s="119">
        <f t="shared" si="2573"/>
        <v>8.7407068117059227E-4</v>
      </c>
      <c r="Q5653" s="119">
        <f t="shared" si="2574"/>
        <v>-1.08673726839891E-3</v>
      </c>
      <c r="R5653" s="58"/>
      <c r="S5653" s="64">
        <f t="shared" si="2555"/>
        <v>1.4183817350421839</v>
      </c>
      <c r="T5653" s="62">
        <f t="shared" si="2556"/>
        <v>0</v>
      </c>
      <c r="U5653" s="62">
        <f t="shared" si="2575"/>
        <v>3.1818641690054541</v>
      </c>
      <c r="V5653" s="62">
        <f t="shared" si="2576"/>
        <v>1.4183817350421839</v>
      </c>
      <c r="W5653" s="66">
        <f t="shared" si="2577"/>
        <v>-1.7634824339632702</v>
      </c>
      <c r="X5653" s="64">
        <f t="shared" si="2557"/>
        <v>0.46839097282728476</v>
      </c>
      <c r="Y5653" s="62">
        <f t="shared" si="2558"/>
        <v>0</v>
      </c>
      <c r="Z5653" s="62">
        <f t="shared" si="2578"/>
        <v>1.0507442507925555</v>
      </c>
      <c r="AA5653" s="62">
        <f t="shared" si="2579"/>
        <v>0.46839097282728476</v>
      </c>
      <c r="AB5653" s="66">
        <f t="shared" si="2580"/>
        <v>-0.5823532779652707</v>
      </c>
      <c r="AC5653" s="64">
        <f t="shared" si="2559"/>
        <v>0.53556164646880888</v>
      </c>
      <c r="AD5653" s="62">
        <f t="shared" si="2560"/>
        <v>0</v>
      </c>
      <c r="AE5653" s="62">
        <f t="shared" si="2581"/>
        <v>1.2014286218526273</v>
      </c>
      <c r="AF5653" s="62">
        <f t="shared" si="2582"/>
        <v>0.53556164646880888</v>
      </c>
      <c r="AG5653" s="62">
        <f t="shared" si="2583"/>
        <v>-0.66586697538381845</v>
      </c>
      <c r="AH5653" s="159"/>
      <c r="AI5653" s="54"/>
      <c r="AJ5653" s="43">
        <v>5648</v>
      </c>
      <c r="AK5653" s="43">
        <v>8</v>
      </c>
      <c r="AL5653" s="43">
        <v>7</v>
      </c>
      <c r="AM5653" s="44">
        <v>0.17084588462334238</v>
      </c>
      <c r="AN5653" s="45">
        <v>5.6418288620929992E-2</v>
      </c>
      <c r="AO5653" s="45">
        <v>6.450908172374073E-2</v>
      </c>
      <c r="AP5653" s="170">
        <f t="shared" si="2561"/>
        <v>0.11038987519294054</v>
      </c>
      <c r="AQ5653" s="170">
        <f t="shared" si="2562"/>
        <v>3.6453952948263389E-2</v>
      </c>
      <c r="AR5653" s="171">
        <f t="shared" si="2563"/>
        <v>4.1681715049763562E-2</v>
      </c>
      <c r="AS5653" s="162">
        <v>5.3100000000000001E-2</v>
      </c>
      <c r="AT5653" s="177">
        <f t="shared" si="2564"/>
        <v>0.117065322</v>
      </c>
    </row>
    <row r="5654" spans="1:46">
      <c r="A5654" s="2">
        <v>5649</v>
      </c>
      <c r="B5654" s="2">
        <v>8</v>
      </c>
      <c r="C5654" s="2">
        <v>8</v>
      </c>
      <c r="D5654" s="50">
        <v>14023857.6</v>
      </c>
      <c r="E5654" s="50">
        <v>0</v>
      </c>
      <c r="F5654" s="50">
        <v>46896654.697307564</v>
      </c>
      <c r="G5654" s="58"/>
      <c r="H5654" s="73">
        <f t="shared" si="2565"/>
        <v>13.292052326367996</v>
      </c>
      <c r="I5654" s="73">
        <f t="shared" si="2566"/>
        <v>0</v>
      </c>
      <c r="J5654" s="73">
        <f t="shared" si="2567"/>
        <v>44.449452208372648</v>
      </c>
      <c r="K5654" s="74">
        <f t="shared" si="2568"/>
        <v>13.292052326367996</v>
      </c>
      <c r="L5654" s="76">
        <f t="shared" si="2569"/>
        <v>-31.157399882004654</v>
      </c>
      <c r="M5654" s="119">
        <f t="shared" si="2570"/>
        <v>9.0422124669170035E-4</v>
      </c>
      <c r="N5654" s="119">
        <f t="shared" si="2571"/>
        <v>0</v>
      </c>
      <c r="O5654" s="119">
        <f t="shared" si="2572"/>
        <v>3.0237722590729693E-3</v>
      </c>
      <c r="P5654" s="119">
        <f t="shared" si="2573"/>
        <v>9.0422124669170035E-4</v>
      </c>
      <c r="Q5654" s="119">
        <f t="shared" si="2574"/>
        <v>-2.1195510123812691E-3</v>
      </c>
      <c r="R5654" s="58"/>
      <c r="S5654" s="64">
        <f t="shared" si="2555"/>
        <v>1.0844869718626962</v>
      </c>
      <c r="T5654" s="62">
        <f t="shared" si="2556"/>
        <v>0</v>
      </c>
      <c r="U5654" s="62">
        <f t="shared" si="2575"/>
        <v>3.6265920899805453</v>
      </c>
      <c r="V5654" s="62">
        <f t="shared" si="2576"/>
        <v>1.0844869718626962</v>
      </c>
      <c r="W5654" s="66">
        <f t="shared" si="2577"/>
        <v>-2.5421051181178491</v>
      </c>
      <c r="X5654" s="64">
        <f t="shared" si="2557"/>
        <v>0</v>
      </c>
      <c r="Y5654" s="62">
        <f t="shared" si="2558"/>
        <v>0</v>
      </c>
      <c r="Z5654" s="62">
        <f t="shared" si="2578"/>
        <v>0</v>
      </c>
      <c r="AA5654" s="62">
        <f t="shared" si="2579"/>
        <v>0</v>
      </c>
      <c r="AB5654" s="66">
        <f t="shared" si="2580"/>
        <v>0</v>
      </c>
      <c r="AC5654" s="64">
        <f t="shared" si="2559"/>
        <v>0</v>
      </c>
      <c r="AD5654" s="62">
        <f t="shared" si="2560"/>
        <v>0</v>
      </c>
      <c r="AE5654" s="62">
        <f t="shared" si="2581"/>
        <v>0</v>
      </c>
      <c r="AF5654" s="62">
        <f t="shared" si="2582"/>
        <v>0</v>
      </c>
      <c r="AG5654" s="62">
        <f t="shared" si="2583"/>
        <v>0</v>
      </c>
      <c r="AH5654" s="159"/>
      <c r="AI5654" s="54"/>
      <c r="AJ5654" s="43">
        <v>5649</v>
      </c>
      <c r="AK5654" s="43">
        <v>8</v>
      </c>
      <c r="AL5654" s="43">
        <v>8</v>
      </c>
      <c r="AM5654" s="44">
        <v>0.12627215036174988</v>
      </c>
      <c r="AN5654" s="45">
        <v>0</v>
      </c>
      <c r="AO5654" s="45">
        <v>0</v>
      </c>
      <c r="AP5654" s="170">
        <f t="shared" si="2561"/>
        <v>8.1589128994877205E-2</v>
      </c>
      <c r="AQ5654" s="170">
        <f t="shared" si="2562"/>
        <v>0</v>
      </c>
      <c r="AR5654" s="171">
        <f t="shared" si="2563"/>
        <v>0</v>
      </c>
      <c r="AS5654" s="162">
        <v>5.3100000000000001E-2</v>
      </c>
      <c r="AT5654" s="177">
        <f t="shared" si="2564"/>
        <v>0.117065322</v>
      </c>
    </row>
    <row r="5655" spans="1:46">
      <c r="A5655" s="2">
        <v>5650</v>
      </c>
      <c r="B5655" s="2">
        <v>8</v>
      </c>
      <c r="C5655" s="2">
        <v>9</v>
      </c>
      <c r="D5655" s="50">
        <v>15775387.199999999</v>
      </c>
      <c r="E5655" s="50">
        <v>0</v>
      </c>
      <c r="F5655" s="50">
        <v>184545538.79179394</v>
      </c>
      <c r="G5655" s="58"/>
      <c r="H5655" s="73">
        <f t="shared" si="2565"/>
        <v>14.952182068015</v>
      </c>
      <c r="I5655" s="73">
        <f t="shared" si="2566"/>
        <v>0</v>
      </c>
      <c r="J5655" s="73">
        <f t="shared" si="2567"/>
        <v>174.91542114762345</v>
      </c>
      <c r="K5655" s="74">
        <f t="shared" si="2568"/>
        <v>14.952182068015</v>
      </c>
      <c r="L5655" s="76">
        <f t="shared" si="2569"/>
        <v>-159.96323907960846</v>
      </c>
      <c r="M5655" s="119">
        <f t="shared" si="2570"/>
        <v>1.017155242722109E-3</v>
      </c>
      <c r="N5655" s="119">
        <f t="shared" si="2571"/>
        <v>0</v>
      </c>
      <c r="O5655" s="119">
        <f t="shared" si="2572"/>
        <v>1.1899008241334929E-2</v>
      </c>
      <c r="P5655" s="119">
        <f t="shared" si="2573"/>
        <v>1.017155242722109E-3</v>
      </c>
      <c r="Q5655" s="119">
        <f t="shared" si="2574"/>
        <v>-1.088185299861282E-2</v>
      </c>
      <c r="R5655" s="58"/>
      <c r="S5655" s="64">
        <f t="shared" si="2555"/>
        <v>0.56306149245650794</v>
      </c>
      <c r="T5655" s="62">
        <f t="shared" si="2556"/>
        <v>0</v>
      </c>
      <c r="U5655" s="62">
        <f t="shared" si="2575"/>
        <v>6.5868739182704745</v>
      </c>
      <c r="V5655" s="62">
        <f t="shared" si="2576"/>
        <v>0.56306149245650794</v>
      </c>
      <c r="W5655" s="66">
        <f t="shared" si="2577"/>
        <v>-6.0238124258139667</v>
      </c>
      <c r="X5655" s="64">
        <f t="shared" si="2557"/>
        <v>0</v>
      </c>
      <c r="Y5655" s="62">
        <f t="shared" si="2558"/>
        <v>0</v>
      </c>
      <c r="Z5655" s="62">
        <f t="shared" si="2578"/>
        <v>0</v>
      </c>
      <c r="AA5655" s="62">
        <f t="shared" si="2579"/>
        <v>0</v>
      </c>
      <c r="AB5655" s="66">
        <f t="shared" si="2580"/>
        <v>0</v>
      </c>
      <c r="AC5655" s="64">
        <f t="shared" si="2559"/>
        <v>0</v>
      </c>
      <c r="AD5655" s="62">
        <f t="shared" si="2560"/>
        <v>0</v>
      </c>
      <c r="AE5655" s="62">
        <f t="shared" si="2581"/>
        <v>0</v>
      </c>
      <c r="AF5655" s="62">
        <f t="shared" si="2582"/>
        <v>0</v>
      </c>
      <c r="AG5655" s="62">
        <f t="shared" si="2583"/>
        <v>0</v>
      </c>
      <c r="AH5655" s="159"/>
      <c r="AI5655" s="54"/>
      <c r="AJ5655" s="43">
        <v>5650</v>
      </c>
      <c r="AK5655" s="43">
        <v>8</v>
      </c>
      <c r="AL5655" s="43">
        <v>9</v>
      </c>
      <c r="AM5655" s="44">
        <v>5.8280937613523397E-2</v>
      </c>
      <c r="AN5655" s="45">
        <v>0</v>
      </c>
      <c r="AO5655" s="45">
        <v>0</v>
      </c>
      <c r="AP5655" s="170">
        <f t="shared" si="2561"/>
        <v>3.7657479683917333E-2</v>
      </c>
      <c r="AQ5655" s="170">
        <f t="shared" si="2562"/>
        <v>0</v>
      </c>
      <c r="AR5655" s="171">
        <f t="shared" si="2563"/>
        <v>0</v>
      </c>
      <c r="AS5655" s="162">
        <v>5.3100000000000001E-2</v>
      </c>
      <c r="AT5655" s="177">
        <f t="shared" si="2564"/>
        <v>0.117065322</v>
      </c>
    </row>
    <row r="5656" spans="1:46">
      <c r="A5656" s="2">
        <v>5651</v>
      </c>
      <c r="B5656" s="2">
        <v>8</v>
      </c>
      <c r="C5656" s="2">
        <v>10</v>
      </c>
      <c r="D5656" s="50">
        <v>18889214.399999999</v>
      </c>
      <c r="E5656" s="50">
        <v>0</v>
      </c>
      <c r="F5656" s="50">
        <v>215276452.45009783</v>
      </c>
      <c r="G5656" s="58"/>
      <c r="H5656" s="73">
        <f t="shared" si="2565"/>
        <v>17.903520797928227</v>
      </c>
      <c r="I5656" s="73">
        <f t="shared" si="2566"/>
        <v>0</v>
      </c>
      <c r="J5656" s="73">
        <f t="shared" si="2567"/>
        <v>204.04270723638638</v>
      </c>
      <c r="K5656" s="74">
        <f t="shared" si="2568"/>
        <v>17.903520797928227</v>
      </c>
      <c r="L5656" s="76">
        <f t="shared" si="2569"/>
        <v>-186.13918643845815</v>
      </c>
      <c r="M5656" s="119">
        <f t="shared" si="2570"/>
        <v>1.2179265848930767E-3</v>
      </c>
      <c r="N5656" s="119">
        <f t="shared" si="2571"/>
        <v>0</v>
      </c>
      <c r="O5656" s="119">
        <f t="shared" si="2572"/>
        <v>1.3880456274584107E-2</v>
      </c>
      <c r="P5656" s="119">
        <f t="shared" si="2573"/>
        <v>1.2179265848930767E-3</v>
      </c>
      <c r="Q5656" s="119">
        <f t="shared" si="2574"/>
        <v>-1.266252968969103E-2</v>
      </c>
      <c r="R5656" s="58"/>
      <c r="S5656" s="64">
        <f t="shared" si="2555"/>
        <v>0.67569408599986014</v>
      </c>
      <c r="T5656" s="62">
        <f t="shared" si="2556"/>
        <v>0</v>
      </c>
      <c r="U5656" s="62">
        <f t="shared" si="2575"/>
        <v>7.7007451286889523</v>
      </c>
      <c r="V5656" s="62">
        <f t="shared" si="2576"/>
        <v>0.67569408599986014</v>
      </c>
      <c r="W5656" s="66">
        <f t="shared" si="2577"/>
        <v>-7.0250510426890926</v>
      </c>
      <c r="X5656" s="64">
        <f t="shared" si="2557"/>
        <v>0</v>
      </c>
      <c r="Y5656" s="62">
        <f t="shared" si="2558"/>
        <v>0</v>
      </c>
      <c r="Z5656" s="62">
        <f t="shared" si="2578"/>
        <v>0</v>
      </c>
      <c r="AA5656" s="62">
        <f t="shared" si="2579"/>
        <v>0</v>
      </c>
      <c r="AB5656" s="66">
        <f t="shared" si="2580"/>
        <v>0</v>
      </c>
      <c r="AC5656" s="64">
        <f t="shared" si="2559"/>
        <v>0</v>
      </c>
      <c r="AD5656" s="62">
        <f t="shared" si="2560"/>
        <v>0</v>
      </c>
      <c r="AE5656" s="62">
        <f t="shared" si="2581"/>
        <v>0</v>
      </c>
      <c r="AF5656" s="62">
        <f t="shared" si="2582"/>
        <v>0</v>
      </c>
      <c r="AG5656" s="62">
        <f t="shared" si="2583"/>
        <v>0</v>
      </c>
      <c r="AH5656" s="159"/>
      <c r="AI5656" s="54"/>
      <c r="AJ5656" s="43">
        <v>5651</v>
      </c>
      <c r="AK5656" s="43">
        <v>8</v>
      </c>
      <c r="AL5656" s="43">
        <v>10</v>
      </c>
      <c r="AM5656" s="44">
        <v>5.8409965837085312E-2</v>
      </c>
      <c r="AN5656" s="45">
        <v>0</v>
      </c>
      <c r="AO5656" s="45">
        <v>0</v>
      </c>
      <c r="AP5656" s="170">
        <f t="shared" si="2561"/>
        <v>3.7740849614230659E-2</v>
      </c>
      <c r="AQ5656" s="170">
        <f t="shared" si="2562"/>
        <v>0</v>
      </c>
      <c r="AR5656" s="171">
        <f t="shared" si="2563"/>
        <v>0</v>
      </c>
      <c r="AS5656" s="162">
        <v>5.3100000000000001E-2</v>
      </c>
      <c r="AT5656" s="177">
        <f t="shared" si="2564"/>
        <v>0.117065322</v>
      </c>
    </row>
    <row r="5657" spans="1:46">
      <c r="A5657" s="2">
        <v>5652</v>
      </c>
      <c r="B5657" s="2">
        <v>8</v>
      </c>
      <c r="C5657" s="2">
        <v>11</v>
      </c>
      <c r="D5657" s="50">
        <v>19065304.800000001</v>
      </c>
      <c r="E5657" s="50">
        <v>0</v>
      </c>
      <c r="F5657" s="50">
        <v>230962022.96319047</v>
      </c>
      <c r="G5657" s="58"/>
      <c r="H5657" s="73">
        <f t="shared" si="2565"/>
        <v>18.070422293774211</v>
      </c>
      <c r="I5657" s="73">
        <f t="shared" si="2566"/>
        <v>0</v>
      </c>
      <c r="J5657" s="73">
        <f t="shared" si="2567"/>
        <v>218.90975951085915</v>
      </c>
      <c r="K5657" s="74">
        <f t="shared" si="2568"/>
        <v>18.070422293774211</v>
      </c>
      <c r="L5657" s="76">
        <f t="shared" si="2569"/>
        <v>-200.83933721708493</v>
      </c>
      <c r="M5657" s="119">
        <f t="shared" si="2570"/>
        <v>1.2292804281479055E-3</v>
      </c>
      <c r="N5657" s="119">
        <f t="shared" si="2571"/>
        <v>0</v>
      </c>
      <c r="O5657" s="119">
        <f t="shared" si="2572"/>
        <v>1.4891820374888377E-2</v>
      </c>
      <c r="P5657" s="119">
        <f t="shared" si="2573"/>
        <v>1.2292804281479055E-3</v>
      </c>
      <c r="Q5657" s="119">
        <f t="shared" si="2574"/>
        <v>-1.3662539946740472E-2</v>
      </c>
      <c r="R5657" s="58"/>
      <c r="S5657" s="64">
        <f t="shared" si="2555"/>
        <v>0.68975458035345782</v>
      </c>
      <c r="T5657" s="62">
        <f t="shared" si="2556"/>
        <v>0</v>
      </c>
      <c r="U5657" s="62">
        <f t="shared" si="2575"/>
        <v>8.3558650070237075</v>
      </c>
      <c r="V5657" s="62">
        <f t="shared" si="2576"/>
        <v>0.68975458035345782</v>
      </c>
      <c r="W5657" s="66">
        <f t="shared" si="2577"/>
        <v>-7.66611042667025</v>
      </c>
      <c r="X5657" s="64">
        <f t="shared" si="2557"/>
        <v>0</v>
      </c>
      <c r="Y5657" s="62">
        <f t="shared" si="2558"/>
        <v>0</v>
      </c>
      <c r="Z5657" s="62">
        <f t="shared" si="2578"/>
        <v>0</v>
      </c>
      <c r="AA5657" s="62">
        <f t="shared" si="2579"/>
        <v>0</v>
      </c>
      <c r="AB5657" s="66">
        <f t="shared" si="2580"/>
        <v>0</v>
      </c>
      <c r="AC5657" s="64">
        <f t="shared" si="2559"/>
        <v>0</v>
      </c>
      <c r="AD5657" s="62">
        <f t="shared" si="2560"/>
        <v>0</v>
      </c>
      <c r="AE5657" s="62">
        <f t="shared" si="2581"/>
        <v>0</v>
      </c>
      <c r="AF5657" s="62">
        <f t="shared" si="2582"/>
        <v>0</v>
      </c>
      <c r="AG5657" s="62">
        <f t="shared" si="2583"/>
        <v>0</v>
      </c>
      <c r="AH5657" s="159"/>
      <c r="AI5657" s="54"/>
      <c r="AJ5657" s="43">
        <v>5652</v>
      </c>
      <c r="AK5657" s="43">
        <v>8</v>
      </c>
      <c r="AL5657" s="43">
        <v>11</v>
      </c>
      <c r="AM5657" s="44">
        <v>5.907470625451073E-2</v>
      </c>
      <c r="AN5657" s="45">
        <v>0</v>
      </c>
      <c r="AO5657" s="45">
        <v>0</v>
      </c>
      <c r="AP5657" s="170">
        <f t="shared" si="2561"/>
        <v>3.8170363101646961E-2</v>
      </c>
      <c r="AQ5657" s="170">
        <f t="shared" si="2562"/>
        <v>0</v>
      </c>
      <c r="AR5657" s="171">
        <f t="shared" si="2563"/>
        <v>0</v>
      </c>
      <c r="AS5657" s="162">
        <v>5.3100000000000001E-2</v>
      </c>
      <c r="AT5657" s="177">
        <f t="shared" si="2564"/>
        <v>0.117065322</v>
      </c>
    </row>
    <row r="5658" spans="1:46">
      <c r="A5658" s="2">
        <v>5653</v>
      </c>
      <c r="B5658" s="2">
        <v>8</v>
      </c>
      <c r="C5658" s="2">
        <v>12</v>
      </c>
      <c r="D5658" s="50">
        <v>18786988.800000001</v>
      </c>
      <c r="E5658" s="50">
        <v>0</v>
      </c>
      <c r="F5658" s="50">
        <v>240405376.63944012</v>
      </c>
      <c r="G5658" s="58"/>
      <c r="H5658" s="73">
        <f t="shared" si="2565"/>
        <v>17.806629624112091</v>
      </c>
      <c r="I5658" s="73">
        <f t="shared" si="2566"/>
        <v>0</v>
      </c>
      <c r="J5658" s="73">
        <f t="shared" si="2567"/>
        <v>227.86033179855193</v>
      </c>
      <c r="K5658" s="74">
        <f t="shared" si="2568"/>
        <v>17.806629624112091</v>
      </c>
      <c r="L5658" s="76">
        <f t="shared" si="2569"/>
        <v>-210.05370217443982</v>
      </c>
      <c r="M5658" s="119">
        <f t="shared" si="2570"/>
        <v>1.2113353485790539E-3</v>
      </c>
      <c r="N5658" s="119">
        <f t="shared" si="2571"/>
        <v>0</v>
      </c>
      <c r="O5658" s="119">
        <f t="shared" si="2572"/>
        <v>1.5500702843438907E-2</v>
      </c>
      <c r="P5658" s="119">
        <f t="shared" si="2573"/>
        <v>1.2113353485790539E-3</v>
      </c>
      <c r="Q5658" s="119">
        <f t="shared" si="2574"/>
        <v>-1.4289367494859852E-2</v>
      </c>
      <c r="R5658" s="58"/>
      <c r="S5658" s="64">
        <f t="shared" si="2555"/>
        <v>0.686630065443811</v>
      </c>
      <c r="T5658" s="62">
        <f t="shared" si="2556"/>
        <v>0</v>
      </c>
      <c r="U5658" s="62">
        <f t="shared" si="2575"/>
        <v>8.7863766382286226</v>
      </c>
      <c r="V5658" s="62">
        <f t="shared" si="2576"/>
        <v>0.686630065443811</v>
      </c>
      <c r="W5658" s="66">
        <f t="shared" si="2577"/>
        <v>-8.0997465727848112</v>
      </c>
      <c r="X5658" s="64">
        <f t="shared" si="2557"/>
        <v>0</v>
      </c>
      <c r="Y5658" s="62">
        <f t="shared" si="2558"/>
        <v>0</v>
      </c>
      <c r="Z5658" s="62">
        <f t="shared" si="2578"/>
        <v>0</v>
      </c>
      <c r="AA5658" s="62">
        <f t="shared" si="2579"/>
        <v>0</v>
      </c>
      <c r="AB5658" s="66">
        <f t="shared" si="2580"/>
        <v>0</v>
      </c>
      <c r="AC5658" s="64">
        <f t="shared" si="2559"/>
        <v>0</v>
      </c>
      <c r="AD5658" s="62">
        <f t="shared" si="2560"/>
        <v>0</v>
      </c>
      <c r="AE5658" s="62">
        <f t="shared" si="2581"/>
        <v>0</v>
      </c>
      <c r="AF5658" s="62">
        <f t="shared" si="2582"/>
        <v>0</v>
      </c>
      <c r="AG5658" s="62">
        <f t="shared" si="2583"/>
        <v>0</v>
      </c>
      <c r="AH5658" s="159"/>
      <c r="AI5658" s="54"/>
      <c r="AJ5658" s="43">
        <v>5653</v>
      </c>
      <c r="AK5658" s="43">
        <v>8</v>
      </c>
      <c r="AL5658" s="43">
        <v>12</v>
      </c>
      <c r="AM5658" s="44">
        <v>5.9678289922889281E-2</v>
      </c>
      <c r="AN5658" s="45">
        <v>0</v>
      </c>
      <c r="AO5658" s="45">
        <v>0</v>
      </c>
      <c r="AP5658" s="170">
        <f t="shared" si="2561"/>
        <v>3.8560360940738614E-2</v>
      </c>
      <c r="AQ5658" s="170">
        <f t="shared" si="2562"/>
        <v>0</v>
      </c>
      <c r="AR5658" s="171">
        <f t="shared" si="2563"/>
        <v>0</v>
      </c>
      <c r="AS5658" s="162">
        <v>5.3100000000000001E-2</v>
      </c>
      <c r="AT5658" s="177">
        <f t="shared" si="2564"/>
        <v>0.117065322</v>
      </c>
    </row>
    <row r="5659" spans="1:46">
      <c r="A5659" s="2">
        <v>5654</v>
      </c>
      <c r="B5659" s="2">
        <v>8</v>
      </c>
      <c r="C5659" s="2">
        <v>13</v>
      </c>
      <c r="D5659" s="50">
        <v>27699465.600000001</v>
      </c>
      <c r="E5659" s="50">
        <v>0</v>
      </c>
      <c r="F5659" s="50">
        <v>230481852.43727952</v>
      </c>
      <c r="G5659" s="58"/>
      <c r="H5659" s="73">
        <f t="shared" si="2565"/>
        <v>26.254027719707469</v>
      </c>
      <c r="I5659" s="73">
        <f t="shared" si="2566"/>
        <v>0</v>
      </c>
      <c r="J5659" s="73">
        <f t="shared" si="2567"/>
        <v>218.45464566572227</v>
      </c>
      <c r="K5659" s="74">
        <f t="shared" si="2568"/>
        <v>26.254027719707469</v>
      </c>
      <c r="L5659" s="76">
        <f t="shared" si="2569"/>
        <v>-192.2006179460148</v>
      </c>
      <c r="M5659" s="119">
        <f t="shared" si="2570"/>
        <v>1.7859882802522089E-3</v>
      </c>
      <c r="N5659" s="119">
        <f t="shared" si="2571"/>
        <v>0</v>
      </c>
      <c r="O5659" s="119">
        <f t="shared" si="2572"/>
        <v>1.4860860249368862E-2</v>
      </c>
      <c r="P5659" s="119">
        <f t="shared" si="2573"/>
        <v>1.7859882802522089E-3</v>
      </c>
      <c r="Q5659" s="119">
        <f t="shared" si="2574"/>
        <v>-1.3074871969116653E-2</v>
      </c>
      <c r="R5659" s="58"/>
      <c r="S5659" s="64">
        <f t="shared" si="2555"/>
        <v>1.0245636906937126</v>
      </c>
      <c r="T5659" s="62">
        <f t="shared" si="2556"/>
        <v>0</v>
      </c>
      <c r="U5659" s="62">
        <f t="shared" si="2575"/>
        <v>8.5251947016285676</v>
      </c>
      <c r="V5659" s="62">
        <f t="shared" si="2576"/>
        <v>1.0245636906937126</v>
      </c>
      <c r="W5659" s="66">
        <f t="shared" si="2577"/>
        <v>-7.5006310109348551</v>
      </c>
      <c r="X5659" s="64">
        <f t="shared" si="2557"/>
        <v>0</v>
      </c>
      <c r="Y5659" s="62">
        <f t="shared" si="2558"/>
        <v>0</v>
      </c>
      <c r="Z5659" s="62">
        <f t="shared" si="2578"/>
        <v>0</v>
      </c>
      <c r="AA5659" s="62">
        <f t="shared" si="2579"/>
        <v>0</v>
      </c>
      <c r="AB5659" s="66">
        <f t="shared" si="2580"/>
        <v>0</v>
      </c>
      <c r="AC5659" s="64">
        <f t="shared" si="2559"/>
        <v>0</v>
      </c>
      <c r="AD5659" s="62">
        <f t="shared" si="2560"/>
        <v>0</v>
      </c>
      <c r="AE5659" s="62">
        <f t="shared" si="2581"/>
        <v>0</v>
      </c>
      <c r="AF5659" s="62">
        <f t="shared" si="2582"/>
        <v>0</v>
      </c>
      <c r="AG5659" s="62">
        <f t="shared" si="2583"/>
        <v>0</v>
      </c>
      <c r="AH5659" s="159"/>
      <c r="AI5659" s="54"/>
      <c r="AJ5659" s="43">
        <v>5654</v>
      </c>
      <c r="AK5659" s="43">
        <v>8</v>
      </c>
      <c r="AL5659" s="43">
        <v>13</v>
      </c>
      <c r="AM5659" s="44">
        <v>6.0397408011848473E-2</v>
      </c>
      <c r="AN5659" s="45">
        <v>0</v>
      </c>
      <c r="AO5659" s="45">
        <v>0</v>
      </c>
      <c r="AP5659" s="170">
        <f t="shared" si="2561"/>
        <v>3.9025009862567808E-2</v>
      </c>
      <c r="AQ5659" s="170">
        <f t="shared" si="2562"/>
        <v>0</v>
      </c>
      <c r="AR5659" s="171">
        <f t="shared" si="2563"/>
        <v>0</v>
      </c>
      <c r="AS5659" s="162">
        <v>5.3100000000000001E-2</v>
      </c>
      <c r="AT5659" s="177">
        <f t="shared" si="2564"/>
        <v>0.117065322</v>
      </c>
    </row>
    <row r="5660" spans="1:46">
      <c r="A5660" s="2">
        <v>5655</v>
      </c>
      <c r="B5660" s="2">
        <v>8</v>
      </c>
      <c r="C5660" s="2">
        <v>14</v>
      </c>
      <c r="D5660" s="50">
        <v>23152989.600000001</v>
      </c>
      <c r="E5660" s="50">
        <v>0</v>
      </c>
      <c r="F5660" s="50">
        <v>201511564.04064921</v>
      </c>
      <c r="G5660" s="58"/>
      <c r="H5660" s="73">
        <f t="shared" si="2565"/>
        <v>21.944799929732174</v>
      </c>
      <c r="I5660" s="73">
        <f t="shared" si="2566"/>
        <v>0</v>
      </c>
      <c r="J5660" s="73">
        <f t="shared" si="2567"/>
        <v>190.99611034246129</v>
      </c>
      <c r="K5660" s="74">
        <f t="shared" si="2568"/>
        <v>21.944799929732174</v>
      </c>
      <c r="L5660" s="76">
        <f t="shared" si="2569"/>
        <v>-169.05131041272912</v>
      </c>
      <c r="M5660" s="119">
        <f t="shared" si="2570"/>
        <v>1.4928435326348418E-3</v>
      </c>
      <c r="N5660" s="119">
        <f t="shared" si="2571"/>
        <v>0</v>
      </c>
      <c r="O5660" s="119">
        <f t="shared" si="2572"/>
        <v>1.2992932676357911E-2</v>
      </c>
      <c r="P5660" s="119">
        <f t="shared" si="2573"/>
        <v>1.4928435326348418E-3</v>
      </c>
      <c r="Q5660" s="119">
        <f t="shared" si="2574"/>
        <v>-1.150008914372307E-2</v>
      </c>
      <c r="R5660" s="58"/>
      <c r="S5660" s="64">
        <f t="shared" si="2555"/>
        <v>1.1905411935342876</v>
      </c>
      <c r="T5660" s="62">
        <f t="shared" si="2556"/>
        <v>0</v>
      </c>
      <c r="U5660" s="62">
        <f t="shared" si="2575"/>
        <v>10.3618505475386</v>
      </c>
      <c r="V5660" s="62">
        <f t="shared" si="2576"/>
        <v>1.1905411935342876</v>
      </c>
      <c r="W5660" s="66">
        <f t="shared" si="2577"/>
        <v>-9.1713093540043129</v>
      </c>
      <c r="X5660" s="64">
        <f t="shared" si="2557"/>
        <v>0</v>
      </c>
      <c r="Y5660" s="62">
        <f t="shared" si="2558"/>
        <v>0</v>
      </c>
      <c r="Z5660" s="62">
        <f t="shared" si="2578"/>
        <v>0</v>
      </c>
      <c r="AA5660" s="62">
        <f t="shared" si="2579"/>
        <v>0</v>
      </c>
      <c r="AB5660" s="66">
        <f t="shared" si="2580"/>
        <v>0</v>
      </c>
      <c r="AC5660" s="64">
        <f t="shared" si="2559"/>
        <v>0</v>
      </c>
      <c r="AD5660" s="62">
        <f t="shared" si="2560"/>
        <v>0</v>
      </c>
      <c r="AE5660" s="62">
        <f t="shared" si="2581"/>
        <v>0</v>
      </c>
      <c r="AF5660" s="62">
        <f t="shared" si="2582"/>
        <v>0</v>
      </c>
      <c r="AG5660" s="62">
        <f t="shared" si="2583"/>
        <v>0</v>
      </c>
      <c r="AH5660" s="159"/>
      <c r="AI5660" s="54"/>
      <c r="AJ5660" s="43">
        <v>5655</v>
      </c>
      <c r="AK5660" s="43">
        <v>8</v>
      </c>
      <c r="AL5660" s="43">
        <v>14</v>
      </c>
      <c r="AM5660" s="44">
        <v>8.3963025740544733E-2</v>
      </c>
      <c r="AN5660" s="45">
        <v>0</v>
      </c>
      <c r="AO5660" s="45">
        <v>0</v>
      </c>
      <c r="AP5660" s="170">
        <f t="shared" si="2561"/>
        <v>5.4251631245052667E-2</v>
      </c>
      <c r="AQ5660" s="170">
        <f t="shared" si="2562"/>
        <v>0</v>
      </c>
      <c r="AR5660" s="171">
        <f t="shared" si="2563"/>
        <v>0</v>
      </c>
      <c r="AS5660" s="162">
        <v>5.3100000000000001E-2</v>
      </c>
      <c r="AT5660" s="177">
        <f t="shared" si="2564"/>
        <v>0.117065322</v>
      </c>
    </row>
    <row r="5661" spans="1:46">
      <c r="A5661" s="2">
        <v>5656</v>
      </c>
      <c r="B5661" s="2">
        <v>8</v>
      </c>
      <c r="C5661" s="2">
        <v>15</v>
      </c>
      <c r="D5661" s="50">
        <v>14740038</v>
      </c>
      <c r="E5661" s="50">
        <v>0</v>
      </c>
      <c r="F5661" s="50">
        <v>154294795.659401</v>
      </c>
      <c r="G5661" s="58"/>
      <c r="H5661" s="73">
        <f t="shared" si="2565"/>
        <v>13.970860370733703</v>
      </c>
      <c r="I5661" s="73">
        <f t="shared" si="2566"/>
        <v>0</v>
      </c>
      <c r="J5661" s="73">
        <f t="shared" si="2567"/>
        <v>146.2432489039974</v>
      </c>
      <c r="K5661" s="74">
        <f t="shared" si="2568"/>
        <v>13.970860370733703</v>
      </c>
      <c r="L5661" s="76">
        <f t="shared" si="2569"/>
        <v>-132.27238853326369</v>
      </c>
      <c r="M5661" s="119">
        <f t="shared" si="2570"/>
        <v>9.5039866467576211E-4</v>
      </c>
      <c r="N5661" s="119">
        <f t="shared" si="2571"/>
        <v>0</v>
      </c>
      <c r="O5661" s="119">
        <f t="shared" si="2572"/>
        <v>9.9485203336052656E-3</v>
      </c>
      <c r="P5661" s="119">
        <f t="shared" si="2573"/>
        <v>9.5039866467576211E-4</v>
      </c>
      <c r="Q5661" s="119">
        <f t="shared" si="2574"/>
        <v>-8.9981216689295034E-3</v>
      </c>
      <c r="R5661" s="58"/>
      <c r="S5661" s="64">
        <f t="shared" si="2555"/>
        <v>1.0709850258685329</v>
      </c>
      <c r="T5661" s="62">
        <f t="shared" si="2556"/>
        <v>0</v>
      </c>
      <c r="U5661" s="62">
        <f t="shared" si="2575"/>
        <v>11.210786276172666</v>
      </c>
      <c r="V5661" s="62">
        <f t="shared" si="2576"/>
        <v>1.0709850258685329</v>
      </c>
      <c r="W5661" s="66">
        <f t="shared" si="2577"/>
        <v>-10.139801250304133</v>
      </c>
      <c r="X5661" s="64">
        <f t="shared" si="2557"/>
        <v>0</v>
      </c>
      <c r="Y5661" s="62">
        <f t="shared" si="2558"/>
        <v>0</v>
      </c>
      <c r="Z5661" s="62">
        <f t="shared" si="2578"/>
        <v>0</v>
      </c>
      <c r="AA5661" s="62">
        <f t="shared" si="2579"/>
        <v>0</v>
      </c>
      <c r="AB5661" s="66">
        <f t="shared" si="2580"/>
        <v>0</v>
      </c>
      <c r="AC5661" s="64">
        <f t="shared" si="2559"/>
        <v>0</v>
      </c>
      <c r="AD5661" s="62">
        <f t="shared" si="2560"/>
        <v>0</v>
      </c>
      <c r="AE5661" s="62">
        <f t="shared" si="2581"/>
        <v>0</v>
      </c>
      <c r="AF5661" s="62">
        <f t="shared" si="2582"/>
        <v>0</v>
      </c>
      <c r="AG5661" s="62">
        <f t="shared" si="2583"/>
        <v>0</v>
      </c>
      <c r="AH5661" s="159"/>
      <c r="AI5661" s="54"/>
      <c r="AJ5661" s="43">
        <v>5656</v>
      </c>
      <c r="AK5661" s="43">
        <v>8</v>
      </c>
      <c r="AL5661" s="43">
        <v>15</v>
      </c>
      <c r="AM5661" s="44">
        <v>0.11864119872772882</v>
      </c>
      <c r="AN5661" s="45">
        <v>0</v>
      </c>
      <c r="AO5661" s="45">
        <v>0</v>
      </c>
      <c r="AP5661" s="170">
        <f t="shared" si="2561"/>
        <v>7.6658487555429519E-2</v>
      </c>
      <c r="AQ5661" s="170">
        <f t="shared" si="2562"/>
        <v>0</v>
      </c>
      <c r="AR5661" s="171">
        <f t="shared" si="2563"/>
        <v>0</v>
      </c>
      <c r="AS5661" s="162">
        <v>5.3100000000000001E-2</v>
      </c>
      <c r="AT5661" s="177">
        <f t="shared" si="2564"/>
        <v>0.117065322</v>
      </c>
    </row>
    <row r="5662" spans="1:46">
      <c r="A5662" s="2">
        <v>5657</v>
      </c>
      <c r="B5662" s="2">
        <v>8</v>
      </c>
      <c r="C5662" s="2">
        <v>16</v>
      </c>
      <c r="D5662" s="50">
        <v>18288363.600000001</v>
      </c>
      <c r="E5662" s="50">
        <v>0</v>
      </c>
      <c r="F5662" s="50">
        <v>103076606.22889444</v>
      </c>
      <c r="G5662" s="58"/>
      <c r="H5662" s="73">
        <f t="shared" si="2565"/>
        <v>17.334024122923481</v>
      </c>
      <c r="I5662" s="73">
        <f t="shared" si="2566"/>
        <v>0</v>
      </c>
      <c r="J5662" s="73">
        <f t="shared" si="2567"/>
        <v>97.697772089392444</v>
      </c>
      <c r="K5662" s="74">
        <f t="shared" si="2568"/>
        <v>17.334024122923481</v>
      </c>
      <c r="L5662" s="76">
        <f t="shared" si="2569"/>
        <v>-80.363747966468964</v>
      </c>
      <c r="M5662" s="119">
        <f t="shared" si="2570"/>
        <v>1.1791853144845906E-3</v>
      </c>
      <c r="N5662" s="119">
        <f t="shared" si="2571"/>
        <v>0</v>
      </c>
      <c r="O5662" s="119">
        <f t="shared" si="2572"/>
        <v>6.6461069448566293E-3</v>
      </c>
      <c r="P5662" s="119">
        <f t="shared" si="2573"/>
        <v>1.1791853144845906E-3</v>
      </c>
      <c r="Q5662" s="119">
        <f t="shared" si="2574"/>
        <v>-5.466921630372038E-3</v>
      </c>
      <c r="R5662" s="58"/>
      <c r="S5662" s="64">
        <f t="shared" si="2555"/>
        <v>2.6046816972004496</v>
      </c>
      <c r="T5662" s="62">
        <f t="shared" si="2556"/>
        <v>0</v>
      </c>
      <c r="U5662" s="62">
        <f t="shared" si="2575"/>
        <v>14.680468713665512</v>
      </c>
      <c r="V5662" s="62">
        <f t="shared" si="2576"/>
        <v>2.6046816972004496</v>
      </c>
      <c r="W5662" s="66">
        <f t="shared" si="2577"/>
        <v>-12.075787016465062</v>
      </c>
      <c r="X5662" s="64">
        <f t="shared" si="2557"/>
        <v>0.49066745719001481</v>
      </c>
      <c r="Y5662" s="62">
        <f t="shared" si="2558"/>
        <v>0</v>
      </c>
      <c r="Z5662" s="62">
        <f t="shared" si="2578"/>
        <v>2.7654927133069505</v>
      </c>
      <c r="AA5662" s="62">
        <f t="shared" si="2579"/>
        <v>0.49066745719001481</v>
      </c>
      <c r="AB5662" s="66">
        <f t="shared" si="2580"/>
        <v>-2.2748252561169355</v>
      </c>
      <c r="AC5662" s="64">
        <f t="shared" si="2559"/>
        <v>0</v>
      </c>
      <c r="AD5662" s="62">
        <f t="shared" si="2560"/>
        <v>0</v>
      </c>
      <c r="AE5662" s="62">
        <f t="shared" si="2581"/>
        <v>0</v>
      </c>
      <c r="AF5662" s="62">
        <f t="shared" si="2582"/>
        <v>0</v>
      </c>
      <c r="AG5662" s="62">
        <f t="shared" si="2583"/>
        <v>0</v>
      </c>
      <c r="AH5662" s="159"/>
      <c r="AI5662" s="54"/>
      <c r="AJ5662" s="43">
        <v>5657</v>
      </c>
      <c r="AK5662" s="43">
        <v>8</v>
      </c>
      <c r="AL5662" s="43">
        <v>16</v>
      </c>
      <c r="AM5662" s="44">
        <v>0.23255760234547695</v>
      </c>
      <c r="AN5662" s="45">
        <v>4.3808979621466702E-2</v>
      </c>
      <c r="AO5662" s="45">
        <v>0</v>
      </c>
      <c r="AP5662" s="170">
        <f t="shared" si="2561"/>
        <v>0.15026410940295584</v>
      </c>
      <c r="AQ5662" s="170">
        <f t="shared" si="2562"/>
        <v>2.8306609804536316E-2</v>
      </c>
      <c r="AR5662" s="171">
        <f t="shared" si="2563"/>
        <v>0</v>
      </c>
      <c r="AS5662" s="162">
        <v>5.3100000000000001E-2</v>
      </c>
      <c r="AT5662" s="177">
        <f t="shared" si="2564"/>
        <v>0.117065322</v>
      </c>
    </row>
    <row r="5663" spans="1:46">
      <c r="A5663" s="2">
        <v>5658</v>
      </c>
      <c r="B5663" s="2">
        <v>8</v>
      </c>
      <c r="C5663" s="2">
        <v>17</v>
      </c>
      <c r="D5663" s="50">
        <v>20419930.800000001</v>
      </c>
      <c r="E5663" s="50">
        <v>0</v>
      </c>
      <c r="F5663" s="50">
        <v>44335745.22578223</v>
      </c>
      <c r="G5663" s="58"/>
      <c r="H5663" s="73">
        <f t="shared" si="2565"/>
        <v>19.354360008220098</v>
      </c>
      <c r="I5663" s="73">
        <f t="shared" si="2566"/>
        <v>0</v>
      </c>
      <c r="J5663" s="73">
        <f t="shared" si="2567"/>
        <v>42.022178367642397</v>
      </c>
      <c r="K5663" s="74">
        <f t="shared" si="2568"/>
        <v>19.354360008220098</v>
      </c>
      <c r="L5663" s="76">
        <f t="shared" si="2569"/>
        <v>-22.667818359422299</v>
      </c>
      <c r="M5663" s="119">
        <f t="shared" si="2570"/>
        <v>1.316623129810891E-3</v>
      </c>
      <c r="N5663" s="119">
        <f t="shared" si="2571"/>
        <v>0</v>
      </c>
      <c r="O5663" s="119">
        <f t="shared" si="2572"/>
        <v>2.8586515896355373E-3</v>
      </c>
      <c r="P5663" s="119">
        <f t="shared" si="2573"/>
        <v>1.316623129810891E-3</v>
      </c>
      <c r="Q5663" s="119">
        <f t="shared" si="2574"/>
        <v>-1.5420284598246462E-3</v>
      </c>
      <c r="R5663" s="58"/>
      <c r="S5663" s="64">
        <f t="shared" si="2555"/>
        <v>3.2802123475105347</v>
      </c>
      <c r="T5663" s="62">
        <f t="shared" si="2556"/>
        <v>0</v>
      </c>
      <c r="U5663" s="62">
        <f t="shared" si="2575"/>
        <v>7.1219956791279673</v>
      </c>
      <c r="V5663" s="62">
        <f t="shared" si="2576"/>
        <v>3.2802123475105347</v>
      </c>
      <c r="W5663" s="66">
        <f t="shared" si="2577"/>
        <v>-3.8417833316174326</v>
      </c>
      <c r="X5663" s="64">
        <f t="shared" si="2557"/>
        <v>3.2132573082018183</v>
      </c>
      <c r="Y5663" s="62">
        <f t="shared" si="2558"/>
        <v>0</v>
      </c>
      <c r="Z5663" s="62">
        <f t="shared" si="2578"/>
        <v>6.9766229257406991</v>
      </c>
      <c r="AA5663" s="62">
        <f t="shared" si="2579"/>
        <v>3.2132573082018183</v>
      </c>
      <c r="AB5663" s="66">
        <f t="shared" si="2580"/>
        <v>-3.7633656175388808</v>
      </c>
      <c r="AC5663" s="64">
        <f t="shared" si="2559"/>
        <v>2.0360520419540253</v>
      </c>
      <c r="AD5663" s="62">
        <f t="shared" si="2560"/>
        <v>0</v>
      </c>
      <c r="AE5663" s="62">
        <f t="shared" si="2581"/>
        <v>4.420675343253726</v>
      </c>
      <c r="AF5663" s="62">
        <f t="shared" si="2582"/>
        <v>2.0360520419540253</v>
      </c>
      <c r="AG5663" s="62">
        <f t="shared" si="2583"/>
        <v>-2.3846233012997007</v>
      </c>
      <c r="AH5663" s="159"/>
      <c r="AI5663" s="54"/>
      <c r="AJ5663" s="43">
        <v>5658</v>
      </c>
      <c r="AK5663" s="43">
        <v>8</v>
      </c>
      <c r="AL5663" s="43">
        <v>17</v>
      </c>
      <c r="AM5663" s="44">
        <v>0.26230008030866431</v>
      </c>
      <c r="AN5663" s="45">
        <v>0.25694606345634846</v>
      </c>
      <c r="AO5663" s="45">
        <v>0.16281159801208439</v>
      </c>
      <c r="AP5663" s="170">
        <f t="shared" si="2561"/>
        <v>0.16948182973331991</v>
      </c>
      <c r="AQ5663" s="170">
        <f t="shared" si="2562"/>
        <v>0.16602240047395511</v>
      </c>
      <c r="AR5663" s="171">
        <f t="shared" si="2563"/>
        <v>0.10519862403558074</v>
      </c>
      <c r="AS5663" s="162">
        <v>5.3100000000000001E-2</v>
      </c>
      <c r="AT5663" s="177">
        <f t="shared" si="2564"/>
        <v>0.117065322</v>
      </c>
    </row>
    <row r="5664" spans="1:46">
      <c r="A5664" s="2">
        <v>5659</v>
      </c>
      <c r="B5664" s="2">
        <v>8</v>
      </c>
      <c r="C5664" s="2">
        <v>18</v>
      </c>
      <c r="D5664" s="50">
        <v>18246409.199999999</v>
      </c>
      <c r="E5664" s="50">
        <v>0</v>
      </c>
      <c r="F5664" s="50">
        <v>0</v>
      </c>
      <c r="G5664" s="58"/>
      <c r="H5664" s="73">
        <f t="shared" si="2565"/>
        <v>17.294259024330252</v>
      </c>
      <c r="I5664" s="73">
        <f t="shared" si="2566"/>
        <v>0</v>
      </c>
      <c r="J5664" s="73">
        <f t="shared" si="2567"/>
        <v>0</v>
      </c>
      <c r="K5664" s="74">
        <f t="shared" si="2568"/>
        <v>17.294259024330252</v>
      </c>
      <c r="L5664" s="76">
        <f t="shared" si="2569"/>
        <v>17.294259024330252</v>
      </c>
      <c r="M5664" s="119">
        <f t="shared" si="2570"/>
        <v>1.1764802057367518E-3</v>
      </c>
      <c r="N5664" s="119">
        <f t="shared" si="2571"/>
        <v>0</v>
      </c>
      <c r="O5664" s="119">
        <f t="shared" si="2572"/>
        <v>0</v>
      </c>
      <c r="P5664" s="119">
        <f t="shared" si="2573"/>
        <v>1.1764802057367518E-3</v>
      </c>
      <c r="Q5664" s="119">
        <f t="shared" si="2574"/>
        <v>1.1764802057367518E-3</v>
      </c>
      <c r="R5664" s="58"/>
      <c r="S5664" s="64">
        <f t="shared" si="2555"/>
        <v>3.8196805864762178</v>
      </c>
      <c r="T5664" s="62">
        <f t="shared" si="2556"/>
        <v>0</v>
      </c>
      <c r="U5664" s="62">
        <f t="shared" si="2575"/>
        <v>0</v>
      </c>
      <c r="V5664" s="62">
        <f t="shared" si="2576"/>
        <v>3.8196805864762178</v>
      </c>
      <c r="W5664" s="66">
        <f t="shared" si="2577"/>
        <v>3.8196805864762178</v>
      </c>
      <c r="X5664" s="64">
        <f t="shared" si="2557"/>
        <v>2.8708157152289164</v>
      </c>
      <c r="Y5664" s="62">
        <f t="shared" si="2558"/>
        <v>0</v>
      </c>
      <c r="Z5664" s="62">
        <f t="shared" si="2578"/>
        <v>0</v>
      </c>
      <c r="AA5664" s="62">
        <f t="shared" si="2579"/>
        <v>2.8708157152289164</v>
      </c>
      <c r="AB5664" s="66">
        <f t="shared" si="2580"/>
        <v>2.8708157152289164</v>
      </c>
      <c r="AC5664" s="64">
        <f t="shared" si="2559"/>
        <v>1.830023489025123</v>
      </c>
      <c r="AD5664" s="62">
        <f t="shared" si="2560"/>
        <v>0</v>
      </c>
      <c r="AE5664" s="62">
        <f t="shared" si="2581"/>
        <v>0</v>
      </c>
      <c r="AF5664" s="62">
        <f t="shared" si="2582"/>
        <v>1.830023489025123</v>
      </c>
      <c r="AG5664" s="62">
        <f t="shared" si="2583"/>
        <v>1.830023489025123</v>
      </c>
      <c r="AH5664" s="159"/>
      <c r="AI5664" s="54"/>
      <c r="AJ5664" s="43">
        <v>5659</v>
      </c>
      <c r="AK5664" s="43">
        <v>8</v>
      </c>
      <c r="AL5664" s="43">
        <v>18</v>
      </c>
      <c r="AM5664" s="44">
        <v>0.34182228074559073</v>
      </c>
      <c r="AN5664" s="45">
        <v>0.25690859567006946</v>
      </c>
      <c r="AO5664" s="45">
        <v>0.16376835410042886</v>
      </c>
      <c r="AP5664" s="170">
        <f t="shared" si="2561"/>
        <v>0.22086407871551705</v>
      </c>
      <c r="AQ5664" s="170">
        <f t="shared" si="2562"/>
        <v>0.16599819114482664</v>
      </c>
      <c r="AR5664" s="171">
        <f t="shared" si="2563"/>
        <v>0.10581681970014287</v>
      </c>
      <c r="AS5664" s="162">
        <v>5.3100000000000001E-2</v>
      </c>
      <c r="AT5664" s="177">
        <f t="shared" si="2564"/>
        <v>0.117065322</v>
      </c>
    </row>
    <row r="5665" spans="1:46">
      <c r="A5665" s="2">
        <v>5660</v>
      </c>
      <c r="B5665" s="2">
        <v>8</v>
      </c>
      <c r="C5665" s="2">
        <v>19</v>
      </c>
      <c r="D5665" s="50">
        <v>17034613.199999999</v>
      </c>
      <c r="E5665" s="50">
        <v>0</v>
      </c>
      <c r="F5665" s="50">
        <v>0</v>
      </c>
      <c r="G5665" s="58"/>
      <c r="H5665" s="73">
        <f t="shared" si="2565"/>
        <v>16.145698029181283</v>
      </c>
      <c r="I5665" s="73">
        <f t="shared" si="2566"/>
        <v>0</v>
      </c>
      <c r="J5665" s="73">
        <f t="shared" si="2567"/>
        <v>0</v>
      </c>
      <c r="K5665" s="74">
        <f t="shared" si="2568"/>
        <v>16.145698029181283</v>
      </c>
      <c r="L5665" s="76">
        <f t="shared" si="2569"/>
        <v>16.145698029181283</v>
      </c>
      <c r="M5665" s="119">
        <f t="shared" si="2570"/>
        <v>1.0983468047062097E-3</v>
      </c>
      <c r="N5665" s="119">
        <f t="shared" si="2571"/>
        <v>0</v>
      </c>
      <c r="O5665" s="119">
        <f t="shared" si="2572"/>
        <v>0</v>
      </c>
      <c r="P5665" s="119">
        <f t="shared" si="2573"/>
        <v>1.0983468047062097E-3</v>
      </c>
      <c r="Q5665" s="119">
        <f t="shared" si="2574"/>
        <v>1.0983468047062097E-3</v>
      </c>
      <c r="R5665" s="58"/>
      <c r="S5665" s="64">
        <f t="shared" si="2555"/>
        <v>3.5595414557865488</v>
      </c>
      <c r="T5665" s="62">
        <f t="shared" si="2556"/>
        <v>0</v>
      </c>
      <c r="U5665" s="62">
        <f t="shared" si="2575"/>
        <v>0</v>
      </c>
      <c r="V5665" s="62">
        <f t="shared" si="2576"/>
        <v>3.5595414557865488</v>
      </c>
      <c r="W5665" s="66">
        <f t="shared" si="2577"/>
        <v>3.5595414557865488</v>
      </c>
      <c r="X5665" s="64">
        <f t="shared" si="2557"/>
        <v>2.6719846122375577</v>
      </c>
      <c r="Y5665" s="62">
        <f t="shared" si="2558"/>
        <v>0</v>
      </c>
      <c r="Z5665" s="62">
        <f t="shared" si="2578"/>
        <v>0</v>
      </c>
      <c r="AA5665" s="62">
        <f t="shared" si="2579"/>
        <v>2.6719846122375577</v>
      </c>
      <c r="AB5665" s="66">
        <f t="shared" si="2580"/>
        <v>2.6719846122375577</v>
      </c>
      <c r="AC5665" s="64">
        <f t="shared" si="2559"/>
        <v>1.7067467986731881</v>
      </c>
      <c r="AD5665" s="62">
        <f t="shared" si="2560"/>
        <v>0</v>
      </c>
      <c r="AE5665" s="62">
        <f t="shared" si="2581"/>
        <v>0</v>
      </c>
      <c r="AF5665" s="62">
        <f t="shared" si="2582"/>
        <v>1.7067467986731881</v>
      </c>
      <c r="AG5665" s="62">
        <f t="shared" si="2583"/>
        <v>1.7067467986731881</v>
      </c>
      <c r="AH5665" s="159"/>
      <c r="AI5665" s="54"/>
      <c r="AJ5665" s="43">
        <v>5660</v>
      </c>
      <c r="AK5665" s="43">
        <v>8</v>
      </c>
      <c r="AL5665" s="43">
        <v>19</v>
      </c>
      <c r="AM5665" s="44">
        <v>0.34120273925978845</v>
      </c>
      <c r="AN5665" s="45">
        <v>0.25612525666006136</v>
      </c>
      <c r="AO5665" s="45">
        <v>0.16360160154434436</v>
      </c>
      <c r="AP5665" s="170">
        <f t="shared" si="2561"/>
        <v>0.22046376993754827</v>
      </c>
      <c r="AQ5665" s="170">
        <f t="shared" si="2562"/>
        <v>0.16549204669926859</v>
      </c>
      <c r="AR5665" s="171">
        <f t="shared" si="2563"/>
        <v>0.10570907467663905</v>
      </c>
      <c r="AS5665" s="162">
        <v>5.3100000000000001E-2</v>
      </c>
      <c r="AT5665" s="177">
        <f t="shared" si="2564"/>
        <v>0.117065322</v>
      </c>
    </row>
    <row r="5666" spans="1:46">
      <c r="A5666" s="2">
        <v>5661</v>
      </c>
      <c r="B5666" s="2">
        <v>8</v>
      </c>
      <c r="C5666" s="2">
        <v>20</v>
      </c>
      <c r="D5666" s="50">
        <v>14902840.800000001</v>
      </c>
      <c r="E5666" s="50">
        <v>0</v>
      </c>
      <c r="F5666" s="50">
        <v>0</v>
      </c>
      <c r="G5666" s="58"/>
      <c r="H5666" s="73">
        <f t="shared" si="2565"/>
        <v>14.125167651811573</v>
      </c>
      <c r="I5666" s="73">
        <f t="shared" si="2566"/>
        <v>0</v>
      </c>
      <c r="J5666" s="73">
        <f t="shared" si="2567"/>
        <v>0</v>
      </c>
      <c r="K5666" s="74">
        <f t="shared" si="2568"/>
        <v>14.125167651811573</v>
      </c>
      <c r="L5666" s="76">
        <f t="shared" si="2569"/>
        <v>14.125167651811573</v>
      </c>
      <c r="M5666" s="119">
        <f t="shared" si="2570"/>
        <v>9.6089575862663766E-4</v>
      </c>
      <c r="N5666" s="119">
        <f t="shared" si="2571"/>
        <v>0</v>
      </c>
      <c r="O5666" s="119">
        <f t="shared" si="2572"/>
        <v>0</v>
      </c>
      <c r="P5666" s="119">
        <f t="shared" si="2573"/>
        <v>9.6089575862663766E-4</v>
      </c>
      <c r="Q5666" s="119">
        <f t="shared" si="2574"/>
        <v>9.6089575862663766E-4</v>
      </c>
      <c r="R5666" s="58"/>
      <c r="S5666" s="64">
        <f t="shared" si="2555"/>
        <v>2.9735366273336283</v>
      </c>
      <c r="T5666" s="62">
        <f t="shared" si="2556"/>
        <v>0</v>
      </c>
      <c r="U5666" s="62">
        <f t="shared" si="2575"/>
        <v>0</v>
      </c>
      <c r="V5666" s="62">
        <f t="shared" si="2576"/>
        <v>2.9735366273336283</v>
      </c>
      <c r="W5666" s="66">
        <f t="shared" si="2577"/>
        <v>2.9735366273336283</v>
      </c>
      <c r="X5666" s="64">
        <f t="shared" si="2557"/>
        <v>2.2764146760598107</v>
      </c>
      <c r="Y5666" s="62">
        <f t="shared" si="2558"/>
        <v>0</v>
      </c>
      <c r="Z5666" s="62">
        <f t="shared" si="2578"/>
        <v>0</v>
      </c>
      <c r="AA5666" s="62">
        <f t="shared" si="2579"/>
        <v>2.2764146760598107</v>
      </c>
      <c r="AB5666" s="66">
        <f t="shared" si="2580"/>
        <v>2.2764146760598107</v>
      </c>
      <c r="AC5666" s="64">
        <f t="shared" si="2559"/>
        <v>1.4837313111757235</v>
      </c>
      <c r="AD5666" s="62">
        <f t="shared" si="2560"/>
        <v>0</v>
      </c>
      <c r="AE5666" s="62">
        <f t="shared" si="2581"/>
        <v>0</v>
      </c>
      <c r="AF5666" s="62">
        <f t="shared" si="2582"/>
        <v>1.4837313111757235</v>
      </c>
      <c r="AG5666" s="62">
        <f t="shared" si="2583"/>
        <v>1.4837313111757235</v>
      </c>
      <c r="AH5666" s="159"/>
      <c r="AI5666" s="54"/>
      <c r="AJ5666" s="43">
        <v>5661</v>
      </c>
      <c r="AK5666" s="43">
        <v>8</v>
      </c>
      <c r="AL5666" s="43">
        <v>20</v>
      </c>
      <c r="AM5666" s="44">
        <v>0.32580291132547606</v>
      </c>
      <c r="AN5666" s="45">
        <v>0.24942101672020631</v>
      </c>
      <c r="AO5666" s="45">
        <v>0.1625686989567319</v>
      </c>
      <c r="AP5666" s="170">
        <f t="shared" si="2561"/>
        <v>0.21051336880608762</v>
      </c>
      <c r="AQ5666" s="170">
        <f t="shared" si="2562"/>
        <v>0.1611601881247659</v>
      </c>
      <c r="AR5666" s="171">
        <f t="shared" si="2563"/>
        <v>0.10504167792907101</v>
      </c>
      <c r="AS5666" s="162">
        <v>5.3100000000000001E-2</v>
      </c>
      <c r="AT5666" s="177">
        <f t="shared" si="2564"/>
        <v>0.117065322</v>
      </c>
    </row>
    <row r="5667" spans="1:46">
      <c r="A5667" s="2">
        <v>5662</v>
      </c>
      <c r="B5667" s="2">
        <v>8</v>
      </c>
      <c r="C5667" s="2">
        <v>21</v>
      </c>
      <c r="D5667" s="50">
        <v>17867955.600000001</v>
      </c>
      <c r="E5667" s="50">
        <v>0</v>
      </c>
      <c r="F5667" s="50">
        <v>0</v>
      </c>
      <c r="G5667" s="58"/>
      <c r="H5667" s="73">
        <f t="shared" si="2565"/>
        <v>16.935554222999247</v>
      </c>
      <c r="I5667" s="73">
        <f t="shared" si="2566"/>
        <v>0</v>
      </c>
      <c r="J5667" s="73">
        <f t="shared" si="2567"/>
        <v>0</v>
      </c>
      <c r="K5667" s="74">
        <f t="shared" si="2568"/>
        <v>16.935554222999247</v>
      </c>
      <c r="L5667" s="76">
        <f t="shared" si="2569"/>
        <v>16.935554222999247</v>
      </c>
      <c r="M5667" s="119">
        <f t="shared" si="2570"/>
        <v>1.1520785185713774E-3</v>
      </c>
      <c r="N5667" s="119">
        <f t="shared" si="2571"/>
        <v>0</v>
      </c>
      <c r="O5667" s="119">
        <f t="shared" si="2572"/>
        <v>0</v>
      </c>
      <c r="P5667" s="119">
        <f t="shared" si="2573"/>
        <v>1.1520785185713774E-3</v>
      </c>
      <c r="Q5667" s="119">
        <f t="shared" si="2574"/>
        <v>1.1520785185713774E-3</v>
      </c>
      <c r="R5667" s="58"/>
      <c r="S5667" s="64">
        <f t="shared" si="2555"/>
        <v>2.7813272885437907</v>
      </c>
      <c r="T5667" s="62">
        <f t="shared" si="2556"/>
        <v>0</v>
      </c>
      <c r="U5667" s="62">
        <f t="shared" si="2575"/>
        <v>0</v>
      </c>
      <c r="V5667" s="62">
        <f t="shared" si="2576"/>
        <v>2.7813272885437907</v>
      </c>
      <c r="W5667" s="66">
        <f t="shared" si="2577"/>
        <v>2.7813272885437907</v>
      </c>
      <c r="X5667" s="64">
        <f t="shared" si="2557"/>
        <v>2.7264888812341641</v>
      </c>
      <c r="Y5667" s="62">
        <f t="shared" si="2558"/>
        <v>0</v>
      </c>
      <c r="Z5667" s="62">
        <f t="shared" si="2578"/>
        <v>0</v>
      </c>
      <c r="AA5667" s="62">
        <f t="shared" si="2579"/>
        <v>2.7264888812341641</v>
      </c>
      <c r="AB5667" s="66">
        <f t="shared" si="2580"/>
        <v>2.7264888812341641</v>
      </c>
      <c r="AC5667" s="64">
        <f t="shared" si="2559"/>
        <v>1.7549896639855571</v>
      </c>
      <c r="AD5667" s="62">
        <f t="shared" si="2560"/>
        <v>0</v>
      </c>
      <c r="AE5667" s="62">
        <f t="shared" si="2581"/>
        <v>0</v>
      </c>
      <c r="AF5667" s="62">
        <f t="shared" si="2582"/>
        <v>1.7549896639855571</v>
      </c>
      <c r="AG5667" s="62">
        <f t="shared" si="2583"/>
        <v>1.7549896639855571</v>
      </c>
      <c r="AH5667" s="159"/>
      <c r="AI5667" s="54"/>
      <c r="AJ5667" s="43">
        <v>5662</v>
      </c>
      <c r="AK5667" s="43">
        <v>8</v>
      </c>
      <c r="AL5667" s="43">
        <v>21</v>
      </c>
      <c r="AM5667" s="44">
        <v>0.25417215007161381</v>
      </c>
      <c r="AN5667" s="45">
        <v>0.24916073126096086</v>
      </c>
      <c r="AO5667" s="45">
        <v>0.16038008115262661</v>
      </c>
      <c r="AP5667" s="170">
        <f t="shared" si="2561"/>
        <v>0.16423007194926179</v>
      </c>
      <c r="AQ5667" s="170">
        <f t="shared" si="2562"/>
        <v>0.16099200801657079</v>
      </c>
      <c r="AR5667" s="171">
        <f t="shared" si="2563"/>
        <v>0.1036275306303352</v>
      </c>
      <c r="AS5667" s="162">
        <v>5.3100000000000001E-2</v>
      </c>
      <c r="AT5667" s="177">
        <f t="shared" si="2564"/>
        <v>0.117065322</v>
      </c>
    </row>
    <row r="5668" spans="1:46">
      <c r="A5668" s="2">
        <v>5663</v>
      </c>
      <c r="B5668" s="2">
        <v>8</v>
      </c>
      <c r="C5668" s="2">
        <v>22</v>
      </c>
      <c r="D5668" s="50">
        <v>14622516</v>
      </c>
      <c r="E5668" s="50">
        <v>0</v>
      </c>
      <c r="F5668" s="50">
        <v>0</v>
      </c>
      <c r="G5668" s="58"/>
      <c r="H5668" s="73">
        <f t="shared" si="2565"/>
        <v>13.859471007118129</v>
      </c>
      <c r="I5668" s="73">
        <f t="shared" si="2566"/>
        <v>0</v>
      </c>
      <c r="J5668" s="73">
        <f t="shared" si="2567"/>
        <v>0</v>
      </c>
      <c r="K5668" s="74">
        <f t="shared" si="2568"/>
        <v>13.859471007118129</v>
      </c>
      <c r="L5668" s="76">
        <f t="shared" si="2569"/>
        <v>13.859471007118129</v>
      </c>
      <c r="M5668" s="119">
        <f t="shared" si="2570"/>
        <v>9.428211569468115E-4</v>
      </c>
      <c r="N5668" s="119">
        <f t="shared" si="2571"/>
        <v>0</v>
      </c>
      <c r="O5668" s="119">
        <f t="shared" si="2572"/>
        <v>0</v>
      </c>
      <c r="P5668" s="119">
        <f t="shared" si="2573"/>
        <v>9.428211569468115E-4</v>
      </c>
      <c r="Q5668" s="119">
        <f t="shared" si="2574"/>
        <v>9.428211569468115E-4</v>
      </c>
      <c r="R5668" s="58"/>
      <c r="S5668" s="64">
        <f t="shared" si="2555"/>
        <v>2.2704818177043409</v>
      </c>
      <c r="T5668" s="62">
        <f t="shared" si="2556"/>
        <v>0</v>
      </c>
      <c r="U5668" s="62">
        <f t="shared" si="2575"/>
        <v>0</v>
      </c>
      <c r="V5668" s="62">
        <f t="shared" si="2576"/>
        <v>2.2704818177043409</v>
      </c>
      <c r="W5668" s="66">
        <f t="shared" si="2577"/>
        <v>2.2704818177043409</v>
      </c>
      <c r="X5668" s="64">
        <f t="shared" si="2557"/>
        <v>2.2258964434428807</v>
      </c>
      <c r="Y5668" s="62">
        <f t="shared" si="2558"/>
        <v>0</v>
      </c>
      <c r="Z5668" s="62">
        <f t="shared" si="2578"/>
        <v>0</v>
      </c>
      <c r="AA5668" s="62">
        <f t="shared" si="2579"/>
        <v>2.2258964434428807</v>
      </c>
      <c r="AB5668" s="66">
        <f t="shared" si="2580"/>
        <v>2.2258964434428807</v>
      </c>
      <c r="AC5668" s="64">
        <f t="shared" si="2559"/>
        <v>1.431473906022833</v>
      </c>
      <c r="AD5668" s="62">
        <f t="shared" si="2560"/>
        <v>0</v>
      </c>
      <c r="AE5668" s="62">
        <f t="shared" si="2581"/>
        <v>0</v>
      </c>
      <c r="AF5668" s="62">
        <f t="shared" si="2582"/>
        <v>1.431473906022833</v>
      </c>
      <c r="AG5668" s="62">
        <f t="shared" si="2583"/>
        <v>1.431473906022833</v>
      </c>
      <c r="AH5668" s="159"/>
      <c r="AI5668" s="54"/>
      <c r="AJ5668" s="43">
        <v>5663</v>
      </c>
      <c r="AK5668" s="43">
        <v>8</v>
      </c>
      <c r="AL5668" s="43">
        <v>22</v>
      </c>
      <c r="AM5668" s="44">
        <v>0.2535400978567231</v>
      </c>
      <c r="AN5668" s="45">
        <v>0.24856133957507395</v>
      </c>
      <c r="AO5668" s="45">
        <v>0.15984978667626387</v>
      </c>
      <c r="AP5668" s="170">
        <f t="shared" si="2561"/>
        <v>0.16382167952429333</v>
      </c>
      <c r="AQ5668" s="170">
        <f t="shared" si="2562"/>
        <v>0.16060471877315344</v>
      </c>
      <c r="AR5668" s="171">
        <f t="shared" si="2563"/>
        <v>0.10328488766184783</v>
      </c>
      <c r="AS5668" s="162">
        <v>5.3100000000000001E-2</v>
      </c>
      <c r="AT5668" s="177">
        <f t="shared" si="2564"/>
        <v>0.117065322</v>
      </c>
    </row>
    <row r="5669" spans="1:46">
      <c r="A5669" s="2">
        <v>5664</v>
      </c>
      <c r="B5669" s="2">
        <v>8</v>
      </c>
      <c r="C5669" s="2">
        <v>23</v>
      </c>
      <c r="D5669" s="50">
        <v>10500019.199999999</v>
      </c>
      <c r="E5669" s="50">
        <v>0</v>
      </c>
      <c r="F5669" s="50">
        <v>0</v>
      </c>
      <c r="G5669" s="58"/>
      <c r="H5669" s="73">
        <f t="shared" si="2565"/>
        <v>9.9520979615671941</v>
      </c>
      <c r="I5669" s="73">
        <f t="shared" si="2566"/>
        <v>0</v>
      </c>
      <c r="J5669" s="73">
        <f t="shared" si="2567"/>
        <v>0</v>
      </c>
      <c r="K5669" s="74">
        <f t="shared" si="2568"/>
        <v>9.9520979615671941</v>
      </c>
      <c r="L5669" s="76">
        <f t="shared" si="2569"/>
        <v>9.9520979615671941</v>
      </c>
      <c r="M5669" s="119">
        <f t="shared" si="2570"/>
        <v>6.7701346677327852E-4</v>
      </c>
      <c r="N5669" s="119">
        <f t="shared" si="2571"/>
        <v>0</v>
      </c>
      <c r="O5669" s="119">
        <f t="shared" si="2572"/>
        <v>0</v>
      </c>
      <c r="P5669" s="119">
        <f t="shared" si="2573"/>
        <v>6.7701346677327852E-4</v>
      </c>
      <c r="Q5669" s="119">
        <f t="shared" si="2574"/>
        <v>6.7701346677327852E-4</v>
      </c>
      <c r="R5669" s="58"/>
      <c r="S5669" s="64">
        <f t="shared" si="2555"/>
        <v>1.6308066352187387</v>
      </c>
      <c r="T5669" s="62">
        <f t="shared" si="2556"/>
        <v>0</v>
      </c>
      <c r="U5669" s="62">
        <f t="shared" si="2575"/>
        <v>0</v>
      </c>
      <c r="V5669" s="62">
        <f t="shared" si="2576"/>
        <v>1.6308066352187387</v>
      </c>
      <c r="W5669" s="66">
        <f t="shared" si="2577"/>
        <v>1.6308066352187387</v>
      </c>
      <c r="X5669" s="64">
        <f t="shared" si="2557"/>
        <v>1.5958998743859876</v>
      </c>
      <c r="Y5669" s="62">
        <f t="shared" si="2558"/>
        <v>0</v>
      </c>
      <c r="Z5669" s="62">
        <f t="shared" si="2578"/>
        <v>0</v>
      </c>
      <c r="AA5669" s="62">
        <f t="shared" si="2579"/>
        <v>1.5958998743859876</v>
      </c>
      <c r="AB5669" s="66">
        <f t="shared" si="2580"/>
        <v>1.5958998743859876</v>
      </c>
      <c r="AC5669" s="64">
        <f t="shared" si="2559"/>
        <v>1.0254023889573456</v>
      </c>
      <c r="AD5669" s="62">
        <f t="shared" si="2560"/>
        <v>0</v>
      </c>
      <c r="AE5669" s="62">
        <f t="shared" si="2581"/>
        <v>0</v>
      </c>
      <c r="AF5669" s="62">
        <f t="shared" si="2582"/>
        <v>1.0254023889573456</v>
      </c>
      <c r="AG5669" s="62">
        <f t="shared" si="2583"/>
        <v>1.0254023889573456</v>
      </c>
      <c r="AH5669" s="159"/>
      <c r="AI5669" s="54"/>
      <c r="AJ5669" s="43">
        <v>5664</v>
      </c>
      <c r="AK5669" s="43">
        <v>8</v>
      </c>
      <c r="AL5669" s="43">
        <v>23</v>
      </c>
      <c r="AM5669" s="44">
        <v>0.25360809222431163</v>
      </c>
      <c r="AN5669" s="45">
        <v>0.24817971290002896</v>
      </c>
      <c r="AO5669" s="45">
        <v>0.15946117584372202</v>
      </c>
      <c r="AP5669" s="170">
        <f t="shared" si="2561"/>
        <v>0.16386561321206383</v>
      </c>
      <c r="AQ5669" s="170">
        <f t="shared" si="2562"/>
        <v>0.16035813559603218</v>
      </c>
      <c r="AR5669" s="171">
        <f t="shared" si="2563"/>
        <v>0.10303379176101596</v>
      </c>
      <c r="AS5669" s="162">
        <v>5.3100000000000001E-2</v>
      </c>
      <c r="AT5669" s="177">
        <f t="shared" si="2564"/>
        <v>0.117065322</v>
      </c>
    </row>
    <row r="5670" spans="1:46">
      <c r="A5670" s="2">
        <v>5665</v>
      </c>
      <c r="B5670" s="2">
        <v>8</v>
      </c>
      <c r="C5670" s="2">
        <v>0</v>
      </c>
      <c r="D5670" s="50">
        <v>10494943.199999999</v>
      </c>
      <c r="E5670" s="50">
        <v>0</v>
      </c>
      <c r="F5670" s="50">
        <v>0</v>
      </c>
      <c r="G5670" s="58"/>
      <c r="H5670" s="73">
        <f t="shared" si="2565"/>
        <v>9.9472868418643934</v>
      </c>
      <c r="I5670" s="73">
        <f t="shared" si="2566"/>
        <v>0</v>
      </c>
      <c r="J5670" s="73">
        <f t="shared" si="2567"/>
        <v>0</v>
      </c>
      <c r="K5670" s="74">
        <f t="shared" si="2568"/>
        <v>9.9472868418643934</v>
      </c>
      <c r="L5670" s="76">
        <f t="shared" si="2569"/>
        <v>9.9472868418643934</v>
      </c>
      <c r="M5670" s="119">
        <f t="shared" si="2570"/>
        <v>6.7668617971866618E-4</v>
      </c>
      <c r="N5670" s="119">
        <f t="shared" si="2571"/>
        <v>0</v>
      </c>
      <c r="O5670" s="119">
        <f t="shared" si="2572"/>
        <v>0</v>
      </c>
      <c r="P5670" s="119">
        <f t="shared" si="2573"/>
        <v>6.7668617971866618E-4</v>
      </c>
      <c r="Q5670" s="119">
        <f t="shared" si="2574"/>
        <v>6.7668617971866618E-4</v>
      </c>
      <c r="R5670" s="58"/>
      <c r="S5670" s="64">
        <f t="shared" si="2555"/>
        <v>1.7157196219073463</v>
      </c>
      <c r="T5670" s="62">
        <f t="shared" si="2556"/>
        <v>0</v>
      </c>
      <c r="U5670" s="62">
        <f t="shared" si="2575"/>
        <v>0</v>
      </c>
      <c r="V5670" s="62">
        <f t="shared" si="2576"/>
        <v>1.7157196219073463</v>
      </c>
      <c r="W5670" s="66">
        <f t="shared" si="2577"/>
        <v>1.7157196219073463</v>
      </c>
      <c r="X5670" s="64">
        <f t="shared" si="2557"/>
        <v>1.6231425953535152</v>
      </c>
      <c r="Y5670" s="62">
        <f t="shared" si="2558"/>
        <v>0</v>
      </c>
      <c r="Z5670" s="62">
        <f t="shared" si="2578"/>
        <v>0</v>
      </c>
      <c r="AA5670" s="62">
        <f t="shared" si="2579"/>
        <v>1.6231425953535152</v>
      </c>
      <c r="AB5670" s="66">
        <f t="shared" si="2580"/>
        <v>1.6231425953535152</v>
      </c>
      <c r="AC5670" s="64">
        <f t="shared" si="2559"/>
        <v>1.0164754333159582</v>
      </c>
      <c r="AD5670" s="62">
        <f t="shared" si="2560"/>
        <v>0</v>
      </c>
      <c r="AE5670" s="62">
        <f t="shared" si="2581"/>
        <v>0</v>
      </c>
      <c r="AF5670" s="62">
        <f t="shared" si="2582"/>
        <v>1.0164754333159582</v>
      </c>
      <c r="AG5670" s="62">
        <f t="shared" si="2583"/>
        <v>1.0164754333159582</v>
      </c>
      <c r="AH5670" s="159"/>
      <c r="AI5670" s="54"/>
      <c r="AJ5670" s="43">
        <v>5665</v>
      </c>
      <c r="AK5670" s="43">
        <v>8</v>
      </c>
      <c r="AL5670" s="43">
        <v>0</v>
      </c>
      <c r="AM5670" s="44">
        <v>0.26694202836763181</v>
      </c>
      <c r="AN5670" s="45">
        <v>0.25253833505260703</v>
      </c>
      <c r="AO5670" s="45">
        <v>0.15814939136359804</v>
      </c>
      <c r="AP5670" s="170">
        <f t="shared" si="2561"/>
        <v>0.17248116488272228</v>
      </c>
      <c r="AQ5670" s="170">
        <f t="shared" si="2562"/>
        <v>0.16317440334808864</v>
      </c>
      <c r="AR5670" s="171">
        <f t="shared" si="2563"/>
        <v>0.1021861990586212</v>
      </c>
      <c r="AS5670" s="162">
        <v>5.3100000000000001E-2</v>
      </c>
      <c r="AT5670" s="177">
        <f t="shared" si="2564"/>
        <v>0.117065322</v>
      </c>
    </row>
    <row r="5671" spans="1:46">
      <c r="A5671" s="2">
        <v>5666</v>
      </c>
      <c r="B5671" s="2">
        <v>8</v>
      </c>
      <c r="C5671" s="2">
        <v>1</v>
      </c>
      <c r="D5671" s="50">
        <v>8808073.1999999993</v>
      </c>
      <c r="E5671" s="50">
        <v>0</v>
      </c>
      <c r="F5671" s="50">
        <v>0</v>
      </c>
      <c r="G5671" s="58"/>
      <c r="H5671" s="73">
        <f t="shared" si="2565"/>
        <v>8.3484425760911591</v>
      </c>
      <c r="I5671" s="73">
        <f t="shared" si="2566"/>
        <v>0</v>
      </c>
      <c r="J5671" s="73">
        <f t="shared" si="2567"/>
        <v>0</v>
      </c>
      <c r="K5671" s="74">
        <f t="shared" si="2568"/>
        <v>8.3484425760911591</v>
      </c>
      <c r="L5671" s="76">
        <f t="shared" si="2569"/>
        <v>8.3484425760911591</v>
      </c>
      <c r="M5671" s="119">
        <f t="shared" si="2570"/>
        <v>5.6792126367967064E-4</v>
      </c>
      <c r="N5671" s="119">
        <f t="shared" si="2571"/>
        <v>0</v>
      </c>
      <c r="O5671" s="119">
        <f t="shared" si="2572"/>
        <v>0</v>
      </c>
      <c r="P5671" s="119">
        <f t="shared" si="2573"/>
        <v>5.6792126367967064E-4</v>
      </c>
      <c r="Q5671" s="119">
        <f t="shared" si="2574"/>
        <v>5.6792126367967064E-4</v>
      </c>
      <c r="R5671" s="58"/>
      <c r="S5671" s="64">
        <f t="shared" si="2555"/>
        <v>1.4396559333879151</v>
      </c>
      <c r="T5671" s="62">
        <f t="shared" si="2556"/>
        <v>0</v>
      </c>
      <c r="U5671" s="62">
        <f t="shared" si="2575"/>
        <v>0</v>
      </c>
      <c r="V5671" s="62">
        <f t="shared" si="2576"/>
        <v>1.4396559333879151</v>
      </c>
      <c r="W5671" s="66">
        <f t="shared" si="2577"/>
        <v>1.4396559333879151</v>
      </c>
      <c r="X5671" s="64">
        <f t="shared" si="2557"/>
        <v>1.362050572313126</v>
      </c>
      <c r="Y5671" s="62">
        <f t="shared" si="2558"/>
        <v>0</v>
      </c>
      <c r="Z5671" s="62">
        <f t="shared" si="2578"/>
        <v>0</v>
      </c>
      <c r="AA5671" s="62">
        <f t="shared" si="2579"/>
        <v>1.362050572313126</v>
      </c>
      <c r="AB5671" s="66">
        <f t="shared" si="2580"/>
        <v>1.362050572313126</v>
      </c>
      <c r="AC5671" s="64">
        <f t="shared" si="2559"/>
        <v>0.85299194033428793</v>
      </c>
      <c r="AD5671" s="62">
        <f t="shared" si="2560"/>
        <v>0</v>
      </c>
      <c r="AE5671" s="62">
        <f t="shared" si="2581"/>
        <v>0</v>
      </c>
      <c r="AF5671" s="62">
        <f t="shared" si="2582"/>
        <v>0.85299194033428793</v>
      </c>
      <c r="AG5671" s="62">
        <f t="shared" si="2583"/>
        <v>0.85299194033428793</v>
      </c>
      <c r="AH5671" s="159"/>
      <c r="AI5671" s="54"/>
      <c r="AJ5671" s="43">
        <v>5666</v>
      </c>
      <c r="AK5671" s="43">
        <v>8</v>
      </c>
      <c r="AL5671" s="43">
        <v>1</v>
      </c>
      <c r="AM5671" s="44">
        <v>0.26688768018381248</v>
      </c>
      <c r="AN5671" s="45">
        <v>0.25250096853505299</v>
      </c>
      <c r="AO5671" s="45">
        <v>0.158130171863756</v>
      </c>
      <c r="AP5671" s="170">
        <f t="shared" si="2561"/>
        <v>0.17244604850141754</v>
      </c>
      <c r="AQ5671" s="170">
        <f t="shared" si="2562"/>
        <v>0.16315025945244679</v>
      </c>
      <c r="AR5671" s="171">
        <f t="shared" si="2563"/>
        <v>0.10217378062551985</v>
      </c>
      <c r="AS5671" s="162">
        <v>5.3100000000000001E-2</v>
      </c>
      <c r="AT5671" s="177">
        <f t="shared" si="2564"/>
        <v>0.117065322</v>
      </c>
    </row>
    <row r="5672" spans="1:46">
      <c r="A5672" s="2">
        <v>5667</v>
      </c>
      <c r="B5672" s="2">
        <v>8</v>
      </c>
      <c r="C5672" s="2">
        <v>2</v>
      </c>
      <c r="D5672" s="50">
        <v>6917515.2000000002</v>
      </c>
      <c r="E5672" s="50">
        <v>0</v>
      </c>
      <c r="F5672" s="50">
        <v>0</v>
      </c>
      <c r="G5672" s="58"/>
      <c r="H5672" s="73">
        <f t="shared" si="2565"/>
        <v>6.5565393367118885</v>
      </c>
      <c r="I5672" s="73">
        <f t="shared" si="2566"/>
        <v>0</v>
      </c>
      <c r="J5672" s="73">
        <f t="shared" si="2567"/>
        <v>0</v>
      </c>
      <c r="K5672" s="74">
        <f t="shared" si="2568"/>
        <v>6.5565393367118885</v>
      </c>
      <c r="L5672" s="76">
        <f t="shared" si="2569"/>
        <v>6.5565393367118885</v>
      </c>
      <c r="M5672" s="119">
        <f t="shared" si="2570"/>
        <v>4.4602308413006043E-4</v>
      </c>
      <c r="N5672" s="119">
        <f t="shared" si="2571"/>
        <v>0</v>
      </c>
      <c r="O5672" s="119">
        <f t="shared" si="2572"/>
        <v>0</v>
      </c>
      <c r="P5672" s="119">
        <f t="shared" si="2573"/>
        <v>4.4602308413006043E-4</v>
      </c>
      <c r="Q5672" s="119">
        <f t="shared" si="2574"/>
        <v>4.4602308413006043E-4</v>
      </c>
      <c r="R5672" s="58"/>
      <c r="S5672" s="64">
        <f t="shared" si="2555"/>
        <v>1.1272511091667721</v>
      </c>
      <c r="T5672" s="62">
        <f t="shared" si="2556"/>
        <v>0</v>
      </c>
      <c r="U5672" s="62">
        <f t="shared" si="2575"/>
        <v>0</v>
      </c>
      <c r="V5672" s="62">
        <f t="shared" si="2576"/>
        <v>1.1272511091667721</v>
      </c>
      <c r="W5672" s="66">
        <f t="shared" si="2577"/>
        <v>1.1272511091667721</v>
      </c>
      <c r="X5672" s="64">
        <f t="shared" si="2557"/>
        <v>1.0674221897828797</v>
      </c>
      <c r="Y5672" s="62">
        <f t="shared" si="2558"/>
        <v>0</v>
      </c>
      <c r="Z5672" s="62">
        <f t="shared" si="2578"/>
        <v>0</v>
      </c>
      <c r="AA5672" s="62">
        <f t="shared" si="2579"/>
        <v>1.0674221897828797</v>
      </c>
      <c r="AB5672" s="66">
        <f t="shared" si="2580"/>
        <v>1.0674221897828797</v>
      </c>
      <c r="AC5672" s="64">
        <f t="shared" si="2559"/>
        <v>0.66545985888620318</v>
      </c>
      <c r="AD5672" s="62">
        <f t="shared" si="2560"/>
        <v>0</v>
      </c>
      <c r="AE5672" s="62">
        <f t="shared" si="2581"/>
        <v>0</v>
      </c>
      <c r="AF5672" s="62">
        <f t="shared" si="2582"/>
        <v>0.66545985888620318</v>
      </c>
      <c r="AG5672" s="62">
        <f t="shared" si="2583"/>
        <v>0.66545985888620318</v>
      </c>
      <c r="AH5672" s="159"/>
      <c r="AI5672" s="54"/>
      <c r="AJ5672" s="43">
        <v>5667</v>
      </c>
      <c r="AK5672" s="43">
        <v>8</v>
      </c>
      <c r="AL5672" s="43">
        <v>2</v>
      </c>
      <c r="AM5672" s="44">
        <v>0.26608554340212415</v>
      </c>
      <c r="AN5672" s="45">
        <v>0.25196303742633308</v>
      </c>
      <c r="AO5672" s="45">
        <v>0.15708057124460953</v>
      </c>
      <c r="AP5672" s="170">
        <f t="shared" si="2561"/>
        <v>0.17192775811699618</v>
      </c>
      <c r="AQ5672" s="170">
        <f t="shared" si="2562"/>
        <v>0.16280268217199367</v>
      </c>
      <c r="AR5672" s="171">
        <f t="shared" si="2563"/>
        <v>0.10149559465922948</v>
      </c>
      <c r="AS5672" s="162">
        <v>5.3100000000000001E-2</v>
      </c>
      <c r="AT5672" s="177">
        <f t="shared" si="2564"/>
        <v>0.117065322</v>
      </c>
    </row>
    <row r="5673" spans="1:46">
      <c r="A5673" s="2">
        <v>5668</v>
      </c>
      <c r="B5673" s="2">
        <v>8</v>
      </c>
      <c r="C5673" s="2">
        <v>3</v>
      </c>
      <c r="D5673" s="50">
        <v>7081167.5999999996</v>
      </c>
      <c r="E5673" s="50">
        <v>0</v>
      </c>
      <c r="F5673" s="50">
        <v>0</v>
      </c>
      <c r="G5673" s="58"/>
      <c r="H5673" s="73">
        <f t="shared" si="2565"/>
        <v>6.7116518832151906</v>
      </c>
      <c r="I5673" s="73">
        <f t="shared" si="2566"/>
        <v>0</v>
      </c>
      <c r="J5673" s="73">
        <f t="shared" si="2567"/>
        <v>0</v>
      </c>
      <c r="K5673" s="74">
        <f t="shared" si="2568"/>
        <v>6.7116518832151906</v>
      </c>
      <c r="L5673" s="76">
        <f t="shared" si="2569"/>
        <v>6.7116518832151906</v>
      </c>
      <c r="M5673" s="119">
        <f t="shared" si="2570"/>
        <v>4.5657495804184969E-4</v>
      </c>
      <c r="N5673" s="119">
        <f t="shared" si="2571"/>
        <v>0</v>
      </c>
      <c r="O5673" s="119">
        <f t="shared" si="2572"/>
        <v>0</v>
      </c>
      <c r="P5673" s="119">
        <f t="shared" si="2573"/>
        <v>4.5657495804184969E-4</v>
      </c>
      <c r="Q5673" s="119">
        <f t="shared" si="2574"/>
        <v>4.5657495804184969E-4</v>
      </c>
      <c r="R5673" s="58"/>
      <c r="S5673" s="64">
        <f t="shared" si="2555"/>
        <v>1.1545557674584985</v>
      </c>
      <c r="T5673" s="62">
        <f t="shared" si="2556"/>
        <v>0</v>
      </c>
      <c r="U5673" s="62">
        <f t="shared" si="2575"/>
        <v>0</v>
      </c>
      <c r="V5673" s="62">
        <f t="shared" si="2576"/>
        <v>1.1545557674584985</v>
      </c>
      <c r="W5673" s="66">
        <f t="shared" si="2577"/>
        <v>1.1545557674584985</v>
      </c>
      <c r="X5673" s="64">
        <f t="shared" si="2557"/>
        <v>1.0931129598653955</v>
      </c>
      <c r="Y5673" s="62">
        <f t="shared" si="2558"/>
        <v>0</v>
      </c>
      <c r="Z5673" s="62">
        <f t="shared" si="2578"/>
        <v>0</v>
      </c>
      <c r="AA5673" s="62">
        <f t="shared" si="2579"/>
        <v>1.0931129598653955</v>
      </c>
      <c r="AB5673" s="66">
        <f t="shared" si="2580"/>
        <v>1.0931129598653955</v>
      </c>
      <c r="AC5673" s="64">
        <f t="shared" si="2559"/>
        <v>0.68071232178909846</v>
      </c>
      <c r="AD5673" s="62">
        <f t="shared" si="2560"/>
        <v>0</v>
      </c>
      <c r="AE5673" s="62">
        <f t="shared" si="2581"/>
        <v>0</v>
      </c>
      <c r="AF5673" s="62">
        <f t="shared" si="2582"/>
        <v>0.68071232178909846</v>
      </c>
      <c r="AG5673" s="62">
        <f t="shared" si="2583"/>
        <v>0.68071232178909846</v>
      </c>
      <c r="AH5673" s="159"/>
      <c r="AI5673" s="54"/>
      <c r="AJ5673" s="43">
        <v>5668</v>
      </c>
      <c r="AK5673" s="43">
        <v>8</v>
      </c>
      <c r="AL5673" s="43">
        <v>3</v>
      </c>
      <c r="AM5673" s="44">
        <v>0.26623231712197992</v>
      </c>
      <c r="AN5673" s="45">
        <v>0.2520640443567756</v>
      </c>
      <c r="AO5673" s="45">
        <v>0.15696740151610639</v>
      </c>
      <c r="AP5673" s="170">
        <f t="shared" si="2561"/>
        <v>0.17202259407194004</v>
      </c>
      <c r="AQ5673" s="170">
        <f t="shared" si="2562"/>
        <v>0.16286794650346853</v>
      </c>
      <c r="AR5673" s="171">
        <f t="shared" si="2563"/>
        <v>0.10142247149192217</v>
      </c>
      <c r="AS5673" s="162">
        <v>5.3100000000000001E-2</v>
      </c>
      <c r="AT5673" s="177">
        <f t="shared" si="2564"/>
        <v>0.117065322</v>
      </c>
    </row>
    <row r="5674" spans="1:46">
      <c r="A5674" s="2">
        <v>5669</v>
      </c>
      <c r="B5674" s="2">
        <v>8</v>
      </c>
      <c r="C5674" s="2">
        <v>4</v>
      </c>
      <c r="D5674" s="50">
        <v>7973452.7999999998</v>
      </c>
      <c r="E5674" s="50">
        <v>0</v>
      </c>
      <c r="F5674" s="50">
        <v>0</v>
      </c>
      <c r="G5674" s="58"/>
      <c r="H5674" s="73">
        <f t="shared" si="2565"/>
        <v>7.5573750719934152</v>
      </c>
      <c r="I5674" s="73">
        <f t="shared" si="2566"/>
        <v>0</v>
      </c>
      <c r="J5674" s="73">
        <f t="shared" si="2567"/>
        <v>0</v>
      </c>
      <c r="K5674" s="74">
        <f t="shared" si="2568"/>
        <v>7.5573750719934152</v>
      </c>
      <c r="L5674" s="76">
        <f t="shared" si="2569"/>
        <v>7.5573750719934152</v>
      </c>
      <c r="M5674" s="119">
        <f t="shared" si="2570"/>
        <v>5.1410714775465408E-4</v>
      </c>
      <c r="N5674" s="119">
        <f t="shared" si="2571"/>
        <v>0</v>
      </c>
      <c r="O5674" s="119">
        <f t="shared" si="2572"/>
        <v>0</v>
      </c>
      <c r="P5674" s="119">
        <f t="shared" si="2573"/>
        <v>5.1410714775465408E-4</v>
      </c>
      <c r="Q5674" s="119">
        <f t="shared" si="2574"/>
        <v>5.1410714775465408E-4</v>
      </c>
      <c r="R5674" s="58"/>
      <c r="S5674" s="64">
        <f t="shared" si="2555"/>
        <v>1.3031640799058035</v>
      </c>
      <c r="T5674" s="62">
        <f t="shared" si="2556"/>
        <v>0</v>
      </c>
      <c r="U5674" s="62">
        <f t="shared" si="2575"/>
        <v>0</v>
      </c>
      <c r="V5674" s="62">
        <f t="shared" si="2576"/>
        <v>1.3031640799058035</v>
      </c>
      <c r="W5674" s="66">
        <f t="shared" si="2577"/>
        <v>1.3031640799058035</v>
      </c>
      <c r="X5674" s="64">
        <f t="shared" si="2557"/>
        <v>1.2330406865137042</v>
      </c>
      <c r="Y5674" s="62">
        <f t="shared" si="2558"/>
        <v>0</v>
      </c>
      <c r="Z5674" s="62">
        <f t="shared" si="2578"/>
        <v>0</v>
      </c>
      <c r="AA5674" s="62">
        <f t="shared" si="2579"/>
        <v>1.2330406865137042</v>
      </c>
      <c r="AB5674" s="66">
        <f t="shared" si="2580"/>
        <v>1.2330406865137042</v>
      </c>
      <c r="AC5674" s="64">
        <f t="shared" si="2559"/>
        <v>0.77259782268968547</v>
      </c>
      <c r="AD5674" s="62">
        <f t="shared" si="2560"/>
        <v>0</v>
      </c>
      <c r="AE5674" s="62">
        <f t="shared" si="2581"/>
        <v>0</v>
      </c>
      <c r="AF5674" s="62">
        <f t="shared" si="2582"/>
        <v>0.77259782268968547</v>
      </c>
      <c r="AG5674" s="62">
        <f t="shared" si="2583"/>
        <v>0.77259782268968547</v>
      </c>
      <c r="AH5674" s="159"/>
      <c r="AI5674" s="54"/>
      <c r="AJ5674" s="43">
        <v>5669</v>
      </c>
      <c r="AK5674" s="43">
        <v>8</v>
      </c>
      <c r="AL5674" s="43">
        <v>4</v>
      </c>
      <c r="AM5674" s="44">
        <v>0.2668722415712792</v>
      </c>
      <c r="AN5674" s="45">
        <v>0.25251181875906753</v>
      </c>
      <c r="AO5674" s="45">
        <v>0.15821868938345027</v>
      </c>
      <c r="AP5674" s="170">
        <f t="shared" si="2561"/>
        <v>0.17243607304011535</v>
      </c>
      <c r="AQ5674" s="170">
        <f t="shared" si="2562"/>
        <v>0.16315727018540899</v>
      </c>
      <c r="AR5674" s="171">
        <f t="shared" si="2563"/>
        <v>0.10223097508456686</v>
      </c>
      <c r="AS5674" s="162">
        <v>5.3100000000000001E-2</v>
      </c>
      <c r="AT5674" s="177">
        <f t="shared" si="2564"/>
        <v>0.117065322</v>
      </c>
    </row>
    <row r="5675" spans="1:46">
      <c r="A5675" s="2">
        <v>5670</v>
      </c>
      <c r="B5675" s="2">
        <v>8</v>
      </c>
      <c r="C5675" s="2">
        <v>5</v>
      </c>
      <c r="D5675" s="50">
        <v>7691475.5999999996</v>
      </c>
      <c r="E5675" s="50">
        <v>0</v>
      </c>
      <c r="F5675" s="50">
        <v>0</v>
      </c>
      <c r="G5675" s="58"/>
      <c r="H5675" s="73">
        <f t="shared" si="2565"/>
        <v>7.290112254290336</v>
      </c>
      <c r="I5675" s="73">
        <f t="shared" si="2566"/>
        <v>0</v>
      </c>
      <c r="J5675" s="73">
        <f t="shared" si="2567"/>
        <v>0</v>
      </c>
      <c r="K5675" s="74">
        <f t="shared" si="2568"/>
        <v>7.290112254290336</v>
      </c>
      <c r="L5675" s="76">
        <f t="shared" si="2569"/>
        <v>7.290112254290336</v>
      </c>
      <c r="M5675" s="119">
        <f t="shared" si="2570"/>
        <v>4.9592600369322015E-4</v>
      </c>
      <c r="N5675" s="119">
        <f t="shared" si="2571"/>
        <v>0</v>
      </c>
      <c r="O5675" s="119">
        <f t="shared" si="2572"/>
        <v>0</v>
      </c>
      <c r="P5675" s="119">
        <f t="shared" si="2573"/>
        <v>4.9592600369322015E-4</v>
      </c>
      <c r="Q5675" s="119">
        <f t="shared" si="2574"/>
        <v>4.9592600369322015E-4</v>
      </c>
      <c r="R5675" s="58"/>
      <c r="S5675" s="64">
        <f t="shared" si="2555"/>
        <v>1.2551265178597468</v>
      </c>
      <c r="T5675" s="62">
        <f t="shared" si="2556"/>
        <v>0</v>
      </c>
      <c r="U5675" s="62">
        <f t="shared" si="2575"/>
        <v>0</v>
      </c>
      <c r="V5675" s="62">
        <f t="shared" si="2576"/>
        <v>1.2551265178597468</v>
      </c>
      <c r="W5675" s="66">
        <f t="shared" si="2577"/>
        <v>1.2551265178597468</v>
      </c>
      <c r="X5675" s="64">
        <f t="shared" si="2557"/>
        <v>1.1879718128633125</v>
      </c>
      <c r="Y5675" s="62">
        <f t="shared" si="2558"/>
        <v>0</v>
      </c>
      <c r="Z5675" s="62">
        <f t="shared" si="2578"/>
        <v>0</v>
      </c>
      <c r="AA5675" s="62">
        <f t="shared" si="2579"/>
        <v>1.1879718128633125</v>
      </c>
      <c r="AB5675" s="66">
        <f t="shared" si="2580"/>
        <v>1.1879718128633125</v>
      </c>
      <c r="AC5675" s="64">
        <f t="shared" si="2559"/>
        <v>0.74441291906422757</v>
      </c>
      <c r="AD5675" s="62">
        <f t="shared" si="2560"/>
        <v>0</v>
      </c>
      <c r="AE5675" s="62">
        <f t="shared" si="2581"/>
        <v>0</v>
      </c>
      <c r="AF5675" s="62">
        <f t="shared" si="2582"/>
        <v>0.74441291906422757</v>
      </c>
      <c r="AG5675" s="62">
        <f t="shared" si="2583"/>
        <v>0.74441291906422757</v>
      </c>
      <c r="AH5675" s="159"/>
      <c r="AI5675" s="54"/>
      <c r="AJ5675" s="43">
        <v>5670</v>
      </c>
      <c r="AK5675" s="43">
        <v>8</v>
      </c>
      <c r="AL5675" s="43">
        <v>5</v>
      </c>
      <c r="AM5675" s="44">
        <v>0.26645788055457781</v>
      </c>
      <c r="AN5675" s="45">
        <v>0.25220122984407362</v>
      </c>
      <c r="AO5675" s="45">
        <v>0.15803561302292995</v>
      </c>
      <c r="AP5675" s="170">
        <f t="shared" si="2561"/>
        <v>0.17216833898834505</v>
      </c>
      <c r="AQ5675" s="170">
        <f t="shared" si="2562"/>
        <v>0.16295658714502978</v>
      </c>
      <c r="AR5675" s="171">
        <f t="shared" si="2563"/>
        <v>0.10211268264437627</v>
      </c>
      <c r="AS5675" s="162">
        <v>5.3100000000000001E-2</v>
      </c>
      <c r="AT5675" s="177">
        <f t="shared" si="2564"/>
        <v>0.117065322</v>
      </c>
    </row>
    <row r="5676" spans="1:46">
      <c r="A5676" s="2">
        <v>5671</v>
      </c>
      <c r="B5676" s="2">
        <v>8</v>
      </c>
      <c r="C5676" s="2">
        <v>6</v>
      </c>
      <c r="D5676" s="50">
        <v>11456856</v>
      </c>
      <c r="E5676" s="50">
        <v>0</v>
      </c>
      <c r="F5676" s="50">
        <v>16325797.880973967</v>
      </c>
      <c r="G5676" s="58"/>
      <c r="H5676" s="73">
        <f t="shared" si="2565"/>
        <v>10.859004261970195</v>
      </c>
      <c r="I5676" s="73">
        <f t="shared" si="2566"/>
        <v>0</v>
      </c>
      <c r="J5676" s="73">
        <f t="shared" si="2567"/>
        <v>15.473870734655328</v>
      </c>
      <c r="K5676" s="74">
        <f t="shared" si="2568"/>
        <v>10.859004261970195</v>
      </c>
      <c r="L5676" s="76">
        <f t="shared" si="2569"/>
        <v>-4.6148664726851329</v>
      </c>
      <c r="M5676" s="119">
        <f t="shared" si="2570"/>
        <v>7.387077729231425E-4</v>
      </c>
      <c r="N5676" s="119">
        <f t="shared" si="2571"/>
        <v>0</v>
      </c>
      <c r="O5676" s="119">
        <f t="shared" si="2572"/>
        <v>1.0526442676636277E-3</v>
      </c>
      <c r="P5676" s="119">
        <f t="shared" si="2573"/>
        <v>7.387077729231425E-4</v>
      </c>
      <c r="Q5676" s="119">
        <f t="shared" si="2574"/>
        <v>-3.1393649474048524E-4</v>
      </c>
      <c r="R5676" s="58"/>
      <c r="S5676" s="64">
        <f t="shared" si="2555"/>
        <v>1.830088402205658</v>
      </c>
      <c r="T5676" s="62">
        <f t="shared" si="2556"/>
        <v>0</v>
      </c>
      <c r="U5676" s="62">
        <f t="shared" si="2575"/>
        <v>2.6078405243745899</v>
      </c>
      <c r="V5676" s="62">
        <f t="shared" si="2576"/>
        <v>1.830088402205658</v>
      </c>
      <c r="W5676" s="66">
        <f t="shared" si="2577"/>
        <v>-0.77775212216893186</v>
      </c>
      <c r="X5676" s="64">
        <f t="shared" si="2557"/>
        <v>1.7245171835482755</v>
      </c>
      <c r="Y5676" s="62">
        <f t="shared" si="2558"/>
        <v>0</v>
      </c>
      <c r="Z5676" s="62">
        <f t="shared" si="2578"/>
        <v>2.457403582699794</v>
      </c>
      <c r="AA5676" s="62">
        <f t="shared" si="2579"/>
        <v>1.7245171835482755</v>
      </c>
      <c r="AB5676" s="66">
        <f t="shared" si="2580"/>
        <v>-0.73288639915151843</v>
      </c>
      <c r="AC5676" s="64">
        <f t="shared" si="2559"/>
        <v>1.057428313066501</v>
      </c>
      <c r="AD5676" s="62">
        <f t="shared" si="2560"/>
        <v>0</v>
      </c>
      <c r="AE5676" s="62">
        <f t="shared" si="2581"/>
        <v>1.5068148637586924</v>
      </c>
      <c r="AF5676" s="62">
        <f t="shared" si="2582"/>
        <v>1.057428313066501</v>
      </c>
      <c r="AG5676" s="62">
        <f t="shared" si="2583"/>
        <v>-0.44938655069219147</v>
      </c>
      <c r="AH5676" s="159"/>
      <c r="AI5676" s="54"/>
      <c r="AJ5676" s="43">
        <v>5671</v>
      </c>
      <c r="AK5676" s="43">
        <v>8</v>
      </c>
      <c r="AL5676" s="43">
        <v>6</v>
      </c>
      <c r="AM5676" s="44">
        <v>0.26082988190628964</v>
      </c>
      <c r="AN5676" s="45">
        <v>0.24578354400156269</v>
      </c>
      <c r="AO5676" s="45">
        <v>0.15070796672395292</v>
      </c>
      <c r="AP5676" s="170">
        <f t="shared" si="2561"/>
        <v>0.16853187990862961</v>
      </c>
      <c r="AQ5676" s="170">
        <f t="shared" si="2562"/>
        <v>0.15880988182201791</v>
      </c>
      <c r="AR5676" s="171">
        <f t="shared" si="2563"/>
        <v>9.7378018053622825E-2</v>
      </c>
      <c r="AS5676" s="162">
        <v>5.3100000000000001E-2</v>
      </c>
      <c r="AT5676" s="177">
        <f t="shared" si="2564"/>
        <v>0.117065322</v>
      </c>
    </row>
    <row r="5677" spans="1:46">
      <c r="A5677" s="2">
        <v>5672</v>
      </c>
      <c r="B5677" s="2">
        <v>8</v>
      </c>
      <c r="C5677" s="2">
        <v>7</v>
      </c>
      <c r="D5677" s="50">
        <v>16335313.199999999</v>
      </c>
      <c r="E5677" s="50">
        <v>0</v>
      </c>
      <c r="F5677" s="50">
        <v>73626147.306353167</v>
      </c>
      <c r="G5677" s="58"/>
      <c r="H5677" s="73">
        <f t="shared" si="2565"/>
        <v>15.482889516933616</v>
      </c>
      <c r="I5677" s="73">
        <f t="shared" si="2566"/>
        <v>0</v>
      </c>
      <c r="J5677" s="73">
        <f t="shared" si="2567"/>
        <v>69.784122920994605</v>
      </c>
      <c r="K5677" s="74">
        <f t="shared" si="2568"/>
        <v>15.482889516933616</v>
      </c>
      <c r="L5677" s="76">
        <f t="shared" si="2569"/>
        <v>-54.301233404060987</v>
      </c>
      <c r="M5677" s="119">
        <f t="shared" si="2570"/>
        <v>1.0532577902675928E-3</v>
      </c>
      <c r="N5677" s="119">
        <f t="shared" si="2571"/>
        <v>0</v>
      </c>
      <c r="O5677" s="119">
        <f t="shared" si="2572"/>
        <v>4.7472192463261639E-3</v>
      </c>
      <c r="P5677" s="119">
        <f t="shared" si="2573"/>
        <v>1.0532577902675928E-3</v>
      </c>
      <c r="Q5677" s="119">
        <f t="shared" si="2574"/>
        <v>-3.6939614560585706E-3</v>
      </c>
      <c r="R5677" s="58"/>
      <c r="S5677" s="64">
        <f t="shared" si="2555"/>
        <v>1.7984898573572159</v>
      </c>
      <c r="T5677" s="62">
        <f t="shared" si="2556"/>
        <v>0</v>
      </c>
      <c r="U5677" s="62">
        <f t="shared" si="2575"/>
        <v>8.1061120497380177</v>
      </c>
      <c r="V5677" s="62">
        <f t="shared" si="2576"/>
        <v>1.7984898573572159</v>
      </c>
      <c r="W5677" s="66">
        <f t="shared" si="2577"/>
        <v>-6.3076221923808014</v>
      </c>
      <c r="X5677" s="64">
        <f t="shared" si="2557"/>
        <v>1.5443854113067741</v>
      </c>
      <c r="Y5677" s="62">
        <f t="shared" si="2558"/>
        <v>0</v>
      </c>
      <c r="Z5677" s="62">
        <f t="shared" si="2578"/>
        <v>6.9608183448025587</v>
      </c>
      <c r="AA5677" s="62">
        <f t="shared" si="2579"/>
        <v>1.5443854113067741</v>
      </c>
      <c r="AB5677" s="66">
        <f t="shared" si="2580"/>
        <v>-5.4164329334957841</v>
      </c>
      <c r="AC5677" s="64">
        <f t="shared" si="2559"/>
        <v>0.69500374400918108</v>
      </c>
      <c r="AD5677" s="62">
        <f t="shared" si="2560"/>
        <v>0</v>
      </c>
      <c r="AE5677" s="62">
        <f t="shared" si="2581"/>
        <v>3.1325048628321945</v>
      </c>
      <c r="AF5677" s="62">
        <f t="shared" si="2582"/>
        <v>0.69500374400918108</v>
      </c>
      <c r="AG5677" s="62">
        <f t="shared" si="2583"/>
        <v>-2.4375011188230133</v>
      </c>
      <c r="AH5677" s="159"/>
      <c r="AI5677" s="54"/>
      <c r="AJ5677" s="43">
        <v>5672</v>
      </c>
      <c r="AK5677" s="43">
        <v>8</v>
      </c>
      <c r="AL5677" s="43">
        <v>7</v>
      </c>
      <c r="AM5677" s="44">
        <v>0.17977581146482505</v>
      </c>
      <c r="AN5677" s="45">
        <v>0.15437570548220639</v>
      </c>
      <c r="AO5677" s="45">
        <v>6.9472097125942003E-2</v>
      </c>
      <c r="AP5677" s="170">
        <f t="shared" si="2561"/>
        <v>0.11615983278768539</v>
      </c>
      <c r="AQ5677" s="170">
        <f t="shared" si="2562"/>
        <v>9.9747880369338154E-2</v>
      </c>
      <c r="AR5677" s="171">
        <f t="shared" si="2563"/>
        <v>4.488850374144028E-2</v>
      </c>
      <c r="AS5677" s="162">
        <v>5.3100000000000001E-2</v>
      </c>
      <c r="AT5677" s="177">
        <f t="shared" si="2564"/>
        <v>0.117065322</v>
      </c>
    </row>
    <row r="5678" spans="1:46">
      <c r="A5678" s="2">
        <v>5673</v>
      </c>
      <c r="B5678" s="2">
        <v>8</v>
      </c>
      <c r="C5678" s="2">
        <v>8</v>
      </c>
      <c r="D5678" s="50">
        <v>15146006.4</v>
      </c>
      <c r="E5678" s="50">
        <v>0</v>
      </c>
      <c r="F5678" s="50">
        <v>128685700.94414772</v>
      </c>
      <c r="G5678" s="58"/>
      <c r="H5678" s="73">
        <f t="shared" si="2565"/>
        <v>14.355644170567201</v>
      </c>
      <c r="I5678" s="73">
        <f t="shared" si="2566"/>
        <v>0</v>
      </c>
      <c r="J5678" s="73">
        <f t="shared" si="2567"/>
        <v>121.97051049669491</v>
      </c>
      <c r="K5678" s="74">
        <f t="shared" si="2568"/>
        <v>14.355644170567201</v>
      </c>
      <c r="L5678" s="76">
        <f t="shared" si="2569"/>
        <v>-107.61486632612771</v>
      </c>
      <c r="M5678" s="119">
        <f t="shared" si="2570"/>
        <v>9.7657443337191845E-4</v>
      </c>
      <c r="N5678" s="119">
        <f t="shared" si="2571"/>
        <v>0</v>
      </c>
      <c r="O5678" s="119">
        <f t="shared" si="2572"/>
        <v>8.2973136392309466E-3</v>
      </c>
      <c r="P5678" s="119">
        <f t="shared" si="2573"/>
        <v>9.7657443337191845E-4</v>
      </c>
      <c r="Q5678" s="119">
        <f t="shared" si="2574"/>
        <v>-7.3207392058590283E-3</v>
      </c>
      <c r="R5678" s="58"/>
      <c r="S5678" s="64">
        <f t="shared" si="2555"/>
        <v>1.3407632201360371</v>
      </c>
      <c r="T5678" s="62">
        <f t="shared" si="2556"/>
        <v>0</v>
      </c>
      <c r="U5678" s="62">
        <f t="shared" si="2575"/>
        <v>11.391587341686225</v>
      </c>
      <c r="V5678" s="62">
        <f t="shared" si="2576"/>
        <v>1.3407632201360371</v>
      </c>
      <c r="W5678" s="66">
        <f t="shared" si="2577"/>
        <v>-10.050824121550189</v>
      </c>
      <c r="X5678" s="64">
        <f t="shared" si="2557"/>
        <v>0.48865755417058887</v>
      </c>
      <c r="Y5678" s="62">
        <f t="shared" si="2558"/>
        <v>0</v>
      </c>
      <c r="Z5678" s="62">
        <f t="shared" si="2578"/>
        <v>4.1518033347784051</v>
      </c>
      <c r="AA5678" s="62">
        <f t="shared" si="2579"/>
        <v>0.48865755417058887</v>
      </c>
      <c r="AB5678" s="66">
        <f t="shared" si="2580"/>
        <v>-3.6631457806078163</v>
      </c>
      <c r="AC5678" s="64">
        <f t="shared" si="2559"/>
        <v>0</v>
      </c>
      <c r="AD5678" s="62">
        <f t="shared" si="2560"/>
        <v>0</v>
      </c>
      <c r="AE5678" s="62">
        <f t="shared" si="2581"/>
        <v>0</v>
      </c>
      <c r="AF5678" s="62">
        <f t="shared" si="2582"/>
        <v>0</v>
      </c>
      <c r="AG5678" s="62">
        <f t="shared" si="2583"/>
        <v>0</v>
      </c>
      <c r="AH5678" s="159"/>
      <c r="AI5678" s="54"/>
      <c r="AJ5678" s="43">
        <v>5673</v>
      </c>
      <c r="AK5678" s="43">
        <v>8</v>
      </c>
      <c r="AL5678" s="43">
        <v>8</v>
      </c>
      <c r="AM5678" s="44">
        <v>0.14454553548664409</v>
      </c>
      <c r="AN5678" s="45">
        <v>5.2681388314049178E-2</v>
      </c>
      <c r="AO5678" s="45">
        <v>0</v>
      </c>
      <c r="AP5678" s="170">
        <f t="shared" si="2561"/>
        <v>9.3396242217047273E-2</v>
      </c>
      <c r="AQ5678" s="170">
        <f t="shared" si="2562"/>
        <v>3.4039402785732441E-2</v>
      </c>
      <c r="AR5678" s="171">
        <f t="shared" si="2563"/>
        <v>0</v>
      </c>
      <c r="AS5678" s="162">
        <v>5.3100000000000001E-2</v>
      </c>
      <c r="AT5678" s="177">
        <f t="shared" si="2564"/>
        <v>0.117065322</v>
      </c>
    </row>
    <row r="5679" spans="1:46">
      <c r="A5679" s="2">
        <v>5674</v>
      </c>
      <c r="B5679" s="2">
        <v>8</v>
      </c>
      <c r="C5679" s="2">
        <v>9</v>
      </c>
      <c r="D5679" s="50">
        <v>16729675.199999999</v>
      </c>
      <c r="E5679" s="50">
        <v>0</v>
      </c>
      <c r="F5679" s="50">
        <v>178943549.32283226</v>
      </c>
      <c r="G5679" s="58"/>
      <c r="H5679" s="73">
        <f t="shared" si="2565"/>
        <v>15.856672572141701</v>
      </c>
      <c r="I5679" s="73">
        <f t="shared" si="2566"/>
        <v>0</v>
      </c>
      <c r="J5679" s="73">
        <f t="shared" si="2567"/>
        <v>169.60575962102601</v>
      </c>
      <c r="K5679" s="74">
        <f t="shared" si="2568"/>
        <v>15.856672572141701</v>
      </c>
      <c r="L5679" s="76">
        <f t="shared" si="2569"/>
        <v>-153.74908704888432</v>
      </c>
      <c r="M5679" s="119">
        <f t="shared" si="2570"/>
        <v>1.0786852089892313E-3</v>
      </c>
      <c r="N5679" s="119">
        <f t="shared" si="2571"/>
        <v>0</v>
      </c>
      <c r="O5679" s="119">
        <f t="shared" si="2572"/>
        <v>1.1537806776940544E-2</v>
      </c>
      <c r="P5679" s="119">
        <f t="shared" si="2573"/>
        <v>1.0786852089892313E-3</v>
      </c>
      <c r="Q5679" s="119">
        <f t="shared" si="2574"/>
        <v>-1.0459121567951314E-2</v>
      </c>
      <c r="R5679" s="58"/>
      <c r="S5679" s="64">
        <f t="shared" si="2555"/>
        <v>1.1384505230043938</v>
      </c>
      <c r="T5679" s="62">
        <f t="shared" si="2556"/>
        <v>0</v>
      </c>
      <c r="U5679" s="62">
        <f t="shared" si="2575"/>
        <v>12.177067090629526</v>
      </c>
      <c r="V5679" s="62">
        <f t="shared" si="2576"/>
        <v>1.1384505230043938</v>
      </c>
      <c r="W5679" s="66">
        <f t="shared" si="2577"/>
        <v>-11.038616567625132</v>
      </c>
      <c r="X5679" s="64">
        <f t="shared" si="2557"/>
        <v>0.57012782965535402</v>
      </c>
      <c r="Y5679" s="62">
        <f t="shared" si="2558"/>
        <v>0</v>
      </c>
      <c r="Z5679" s="62">
        <f t="shared" si="2578"/>
        <v>6.0981875730768618</v>
      </c>
      <c r="AA5679" s="62">
        <f t="shared" si="2579"/>
        <v>0.57012782965535402</v>
      </c>
      <c r="AB5679" s="66">
        <f t="shared" si="2580"/>
        <v>-5.5280597434215082</v>
      </c>
      <c r="AC5679" s="64">
        <f t="shared" si="2559"/>
        <v>0</v>
      </c>
      <c r="AD5679" s="62">
        <f t="shared" si="2560"/>
        <v>0</v>
      </c>
      <c r="AE5679" s="62">
        <f t="shared" si="2581"/>
        <v>0</v>
      </c>
      <c r="AF5679" s="62">
        <f t="shared" si="2582"/>
        <v>0</v>
      </c>
      <c r="AG5679" s="62">
        <f t="shared" si="2583"/>
        <v>0</v>
      </c>
      <c r="AH5679" s="159"/>
      <c r="AI5679" s="54"/>
      <c r="AJ5679" s="43">
        <v>5674</v>
      </c>
      <c r="AK5679" s="43">
        <v>8</v>
      </c>
      <c r="AL5679" s="43">
        <v>9</v>
      </c>
      <c r="AM5679" s="44">
        <v>0.11111620032066166</v>
      </c>
      <c r="AN5679" s="45">
        <v>5.564619353082232E-2</v>
      </c>
      <c r="AO5679" s="45">
        <v>0</v>
      </c>
      <c r="AP5679" s="170">
        <f t="shared" si="2561"/>
        <v>7.1796306433451668E-2</v>
      </c>
      <c r="AQ5679" s="170">
        <f t="shared" si="2562"/>
        <v>3.5955073617210287E-2</v>
      </c>
      <c r="AR5679" s="171">
        <f t="shared" si="2563"/>
        <v>0</v>
      </c>
      <c r="AS5679" s="162">
        <v>5.3100000000000001E-2</v>
      </c>
      <c r="AT5679" s="177">
        <f t="shared" si="2564"/>
        <v>0.117065322</v>
      </c>
    </row>
    <row r="5680" spans="1:46">
      <c r="A5680" s="2">
        <v>5675</v>
      </c>
      <c r="B5680" s="2">
        <v>8</v>
      </c>
      <c r="C5680" s="2">
        <v>10</v>
      </c>
      <c r="D5680" s="50">
        <v>19393898.399999999</v>
      </c>
      <c r="E5680" s="50">
        <v>0</v>
      </c>
      <c r="F5680" s="50">
        <v>217837361.9216232</v>
      </c>
      <c r="G5680" s="58"/>
      <c r="H5680" s="73">
        <f t="shared" si="2565"/>
        <v>18.381868933485499</v>
      </c>
      <c r="I5680" s="73">
        <f t="shared" si="2566"/>
        <v>0</v>
      </c>
      <c r="J5680" s="73">
        <f t="shared" si="2567"/>
        <v>206.46998107711664</v>
      </c>
      <c r="K5680" s="74">
        <f t="shared" si="2568"/>
        <v>18.381868933485499</v>
      </c>
      <c r="L5680" s="76">
        <f t="shared" si="2569"/>
        <v>-188.08811214363115</v>
      </c>
      <c r="M5680" s="119">
        <f t="shared" si="2570"/>
        <v>1.2504672743867686E-3</v>
      </c>
      <c r="N5680" s="119">
        <f t="shared" si="2571"/>
        <v>0</v>
      </c>
      <c r="O5680" s="119">
        <f t="shared" si="2572"/>
        <v>1.404557694402154E-2</v>
      </c>
      <c r="P5680" s="119">
        <f t="shared" si="2573"/>
        <v>1.2504672743867686E-3</v>
      </c>
      <c r="Q5680" s="119">
        <f t="shared" si="2574"/>
        <v>-1.2795109669634772E-2</v>
      </c>
      <c r="R5680" s="58"/>
      <c r="S5680" s="64">
        <f t="shared" si="2555"/>
        <v>1.3206323573599832</v>
      </c>
      <c r="T5680" s="62">
        <f t="shared" si="2556"/>
        <v>0</v>
      </c>
      <c r="U5680" s="62">
        <f t="shared" si="2575"/>
        <v>14.833689589486202</v>
      </c>
      <c r="V5680" s="62">
        <f t="shared" si="2576"/>
        <v>1.3206323573599832</v>
      </c>
      <c r="W5680" s="66">
        <f t="shared" si="2577"/>
        <v>-13.513057232126219</v>
      </c>
      <c r="X5680" s="64">
        <f t="shared" si="2557"/>
        <v>0.63350549821940394</v>
      </c>
      <c r="Y5680" s="62">
        <f t="shared" si="2558"/>
        <v>0</v>
      </c>
      <c r="Z5680" s="62">
        <f t="shared" si="2578"/>
        <v>7.1157001882075717</v>
      </c>
      <c r="AA5680" s="62">
        <f t="shared" si="2579"/>
        <v>0.63350549821940394</v>
      </c>
      <c r="AB5680" s="66">
        <f t="shared" si="2580"/>
        <v>-6.4821946899881677</v>
      </c>
      <c r="AC5680" s="64">
        <f t="shared" si="2559"/>
        <v>0</v>
      </c>
      <c r="AD5680" s="62">
        <f t="shared" si="2560"/>
        <v>0</v>
      </c>
      <c r="AE5680" s="62">
        <f t="shared" si="2581"/>
        <v>0</v>
      </c>
      <c r="AF5680" s="62">
        <f t="shared" si="2582"/>
        <v>0</v>
      </c>
      <c r="AG5680" s="62">
        <f t="shared" si="2583"/>
        <v>0</v>
      </c>
      <c r="AH5680" s="159"/>
      <c r="AI5680" s="54"/>
      <c r="AJ5680" s="43">
        <v>5675</v>
      </c>
      <c r="AK5680" s="43">
        <v>8</v>
      </c>
      <c r="AL5680" s="43">
        <v>10</v>
      </c>
      <c r="AM5680" s="44">
        <v>0.11119046546312603</v>
      </c>
      <c r="AN5680" s="45">
        <v>5.3337911060484744E-2</v>
      </c>
      <c r="AO5680" s="45">
        <v>0</v>
      </c>
      <c r="AP5680" s="170">
        <f t="shared" si="2561"/>
        <v>7.1844291901909996E-2</v>
      </c>
      <c r="AQ5680" s="170">
        <f t="shared" si="2562"/>
        <v>3.4463606530529267E-2</v>
      </c>
      <c r="AR5680" s="171">
        <f t="shared" si="2563"/>
        <v>0</v>
      </c>
      <c r="AS5680" s="162">
        <v>5.3100000000000001E-2</v>
      </c>
      <c r="AT5680" s="177">
        <f t="shared" si="2564"/>
        <v>0.117065322</v>
      </c>
    </row>
    <row r="5681" spans="1:46">
      <c r="A5681" s="2">
        <v>5676</v>
      </c>
      <c r="B5681" s="2">
        <v>8</v>
      </c>
      <c r="C5681" s="2">
        <v>11</v>
      </c>
      <c r="D5681" s="50">
        <v>17308094.399999999</v>
      </c>
      <c r="E5681" s="50">
        <v>0</v>
      </c>
      <c r="F5681" s="50">
        <v>240085262.95549947</v>
      </c>
      <c r="G5681" s="58"/>
      <c r="H5681" s="73">
        <f t="shared" si="2565"/>
        <v>16.404908192630025</v>
      </c>
      <c r="I5681" s="73">
        <f t="shared" si="2566"/>
        <v>0</v>
      </c>
      <c r="J5681" s="73">
        <f t="shared" si="2567"/>
        <v>227.55692256846066</v>
      </c>
      <c r="K5681" s="74">
        <f t="shared" si="2568"/>
        <v>16.404908192630025</v>
      </c>
      <c r="L5681" s="76">
        <f t="shared" si="2569"/>
        <v>-211.15201437583065</v>
      </c>
      <c r="M5681" s="119">
        <f t="shared" si="2570"/>
        <v>1.1159801491585051E-3</v>
      </c>
      <c r="N5681" s="119">
        <f t="shared" si="2571"/>
        <v>0</v>
      </c>
      <c r="O5681" s="119">
        <f t="shared" si="2572"/>
        <v>1.5480062759759229E-2</v>
      </c>
      <c r="P5681" s="119">
        <f t="shared" si="2573"/>
        <v>1.1159801491585051E-3</v>
      </c>
      <c r="Q5681" s="119">
        <f t="shared" si="2574"/>
        <v>-1.4364082610600725E-2</v>
      </c>
      <c r="R5681" s="58"/>
      <c r="S5681" s="64">
        <f t="shared" si="2555"/>
        <v>1.1885893882682861</v>
      </c>
      <c r="T5681" s="62">
        <f t="shared" si="2556"/>
        <v>0</v>
      </c>
      <c r="U5681" s="62">
        <f t="shared" si="2575"/>
        <v>16.487245171745062</v>
      </c>
      <c r="V5681" s="62">
        <f t="shared" si="2576"/>
        <v>1.1885893882682861</v>
      </c>
      <c r="W5681" s="66">
        <f t="shared" si="2577"/>
        <v>-15.298655783476777</v>
      </c>
      <c r="X5681" s="64">
        <f t="shared" si="2557"/>
        <v>0.55009222267371105</v>
      </c>
      <c r="Y5681" s="62">
        <f t="shared" si="2558"/>
        <v>0</v>
      </c>
      <c r="Z5681" s="62">
        <f t="shared" si="2578"/>
        <v>7.6304781380434976</v>
      </c>
      <c r="AA5681" s="62">
        <f t="shared" si="2579"/>
        <v>0.55009222267371105</v>
      </c>
      <c r="AB5681" s="66">
        <f t="shared" si="2580"/>
        <v>-7.0803859153697868</v>
      </c>
      <c r="AC5681" s="64">
        <f t="shared" si="2559"/>
        <v>0</v>
      </c>
      <c r="AD5681" s="62">
        <f t="shared" si="2560"/>
        <v>0</v>
      </c>
      <c r="AE5681" s="62">
        <f t="shared" si="2581"/>
        <v>0</v>
      </c>
      <c r="AF5681" s="62">
        <f t="shared" si="2582"/>
        <v>0</v>
      </c>
      <c r="AG5681" s="62">
        <f t="shared" si="2583"/>
        <v>0</v>
      </c>
      <c r="AH5681" s="159"/>
      <c r="AI5681" s="54"/>
      <c r="AJ5681" s="43">
        <v>5676</v>
      </c>
      <c r="AK5681" s="43">
        <v>8</v>
      </c>
      <c r="AL5681" s="43">
        <v>11</v>
      </c>
      <c r="AM5681" s="44">
        <v>0.11213296964367027</v>
      </c>
      <c r="AN5681" s="45">
        <v>5.1896369860881905E-2</v>
      </c>
      <c r="AO5681" s="45">
        <v>0</v>
      </c>
      <c r="AP5681" s="170">
        <f t="shared" si="2561"/>
        <v>7.245327887919939E-2</v>
      </c>
      <c r="AQ5681" s="170">
        <f t="shared" si="2562"/>
        <v>3.3532173189536184E-2</v>
      </c>
      <c r="AR5681" s="171">
        <f t="shared" si="2563"/>
        <v>0</v>
      </c>
      <c r="AS5681" s="162">
        <v>5.3100000000000001E-2</v>
      </c>
      <c r="AT5681" s="177">
        <f t="shared" si="2564"/>
        <v>0.117065322</v>
      </c>
    </row>
    <row r="5682" spans="1:46">
      <c r="A5682" s="2">
        <v>5677</v>
      </c>
      <c r="B5682" s="2">
        <v>8</v>
      </c>
      <c r="C5682" s="2">
        <v>12</v>
      </c>
      <c r="D5682" s="50">
        <v>16122520.800000001</v>
      </c>
      <c r="E5682" s="50">
        <v>0</v>
      </c>
      <c r="F5682" s="50">
        <v>247287820.84416446</v>
      </c>
      <c r="G5682" s="58"/>
      <c r="H5682" s="73">
        <f t="shared" si="2565"/>
        <v>15.281201237137234</v>
      </c>
      <c r="I5682" s="73">
        <f t="shared" si="2566"/>
        <v>0</v>
      </c>
      <c r="J5682" s="73">
        <f t="shared" si="2567"/>
        <v>234.3836302455145</v>
      </c>
      <c r="K5682" s="74">
        <f t="shared" si="2568"/>
        <v>15.281201237137234</v>
      </c>
      <c r="L5682" s="76">
        <f t="shared" si="2569"/>
        <v>-219.10242900837727</v>
      </c>
      <c r="M5682" s="119">
        <f t="shared" si="2570"/>
        <v>1.0395374991249819E-3</v>
      </c>
      <c r="N5682" s="119">
        <f t="shared" si="2571"/>
        <v>0</v>
      </c>
      <c r="O5682" s="119">
        <f t="shared" si="2572"/>
        <v>1.5944464642552007E-2</v>
      </c>
      <c r="P5682" s="119">
        <f t="shared" si="2573"/>
        <v>1.0395374991249819E-3</v>
      </c>
      <c r="Q5682" s="119">
        <f t="shared" si="2574"/>
        <v>-1.4904927143427026E-2</v>
      </c>
      <c r="R5682" s="58"/>
      <c r="S5682" s="64">
        <f t="shared" si="2555"/>
        <v>1.1139560028825777</v>
      </c>
      <c r="T5682" s="62">
        <f t="shared" si="2556"/>
        <v>0</v>
      </c>
      <c r="U5682" s="62">
        <f t="shared" si="2575"/>
        <v>17.08589840796536</v>
      </c>
      <c r="V5682" s="62">
        <f t="shared" si="2576"/>
        <v>1.1139560028825777</v>
      </c>
      <c r="W5682" s="66">
        <f t="shared" si="2577"/>
        <v>-15.971942405082782</v>
      </c>
      <c r="X5682" s="64">
        <f t="shared" si="2557"/>
        <v>0.51843446219672129</v>
      </c>
      <c r="Y5682" s="62">
        <f t="shared" si="2558"/>
        <v>0</v>
      </c>
      <c r="Z5682" s="62">
        <f t="shared" si="2578"/>
        <v>7.9517669722679827</v>
      </c>
      <c r="AA5682" s="62">
        <f t="shared" si="2579"/>
        <v>0.51843446219672129</v>
      </c>
      <c r="AB5682" s="66">
        <f t="shared" si="2580"/>
        <v>-7.4333325100712617</v>
      </c>
      <c r="AC5682" s="64">
        <f t="shared" si="2559"/>
        <v>0</v>
      </c>
      <c r="AD5682" s="62">
        <f t="shared" si="2560"/>
        <v>0</v>
      </c>
      <c r="AE5682" s="62">
        <f t="shared" si="2581"/>
        <v>0</v>
      </c>
      <c r="AF5682" s="62">
        <f t="shared" si="2582"/>
        <v>0</v>
      </c>
      <c r="AG5682" s="62">
        <f t="shared" si="2583"/>
        <v>0</v>
      </c>
      <c r="AH5682" s="159"/>
      <c r="AI5682" s="54"/>
      <c r="AJ5682" s="43">
        <v>5677</v>
      </c>
      <c r="AK5682" s="43">
        <v>8</v>
      </c>
      <c r="AL5682" s="43">
        <v>12</v>
      </c>
      <c r="AM5682" s="44">
        <v>0.11281992917329588</v>
      </c>
      <c r="AN5682" s="45">
        <v>5.2506328036902965E-2</v>
      </c>
      <c r="AO5682" s="45">
        <v>0</v>
      </c>
      <c r="AP5682" s="170">
        <f t="shared" si="2561"/>
        <v>7.2897148960736097E-2</v>
      </c>
      <c r="AQ5682" s="170">
        <f t="shared" si="2562"/>
        <v>3.3926289834911194E-2</v>
      </c>
      <c r="AR5682" s="171">
        <f t="shared" si="2563"/>
        <v>0</v>
      </c>
      <c r="AS5682" s="162">
        <v>5.3100000000000001E-2</v>
      </c>
      <c r="AT5682" s="177">
        <f t="shared" si="2564"/>
        <v>0.117065322</v>
      </c>
    </row>
    <row r="5683" spans="1:46">
      <c r="A5683" s="2">
        <v>5678</v>
      </c>
      <c r="B5683" s="2">
        <v>8</v>
      </c>
      <c r="C5683" s="2">
        <v>13</v>
      </c>
      <c r="D5683" s="50">
        <v>16785727.199999999</v>
      </c>
      <c r="E5683" s="50">
        <v>0</v>
      </c>
      <c r="F5683" s="50">
        <v>221518669.28694084</v>
      </c>
      <c r="G5683" s="58"/>
      <c r="H5683" s="73">
        <f t="shared" si="2565"/>
        <v>15.90979961737051</v>
      </c>
      <c r="I5683" s="73">
        <f t="shared" si="2566"/>
        <v>0</v>
      </c>
      <c r="J5683" s="73">
        <f t="shared" si="2567"/>
        <v>209.95918722316637</v>
      </c>
      <c r="K5683" s="74">
        <f t="shared" si="2568"/>
        <v>15.90979961737051</v>
      </c>
      <c r="L5683" s="76">
        <f t="shared" si="2569"/>
        <v>-194.04938760579586</v>
      </c>
      <c r="M5683" s="119">
        <f t="shared" si="2570"/>
        <v>1.0822992936986742E-3</v>
      </c>
      <c r="N5683" s="119">
        <f t="shared" si="2571"/>
        <v>0</v>
      </c>
      <c r="O5683" s="119">
        <f t="shared" si="2572"/>
        <v>1.4282937906337848E-2</v>
      </c>
      <c r="P5683" s="119">
        <f t="shared" si="2573"/>
        <v>1.0822992936986742E-3</v>
      </c>
      <c r="Q5683" s="119">
        <f t="shared" si="2574"/>
        <v>-1.3200638612639174E-2</v>
      </c>
      <c r="R5683" s="58"/>
      <c r="S5683" s="64">
        <f t="shared" si="2555"/>
        <v>1.158978134573508</v>
      </c>
      <c r="T5683" s="62">
        <f t="shared" si="2556"/>
        <v>0</v>
      </c>
      <c r="U5683" s="62">
        <f t="shared" si="2575"/>
        <v>15.294856817605408</v>
      </c>
      <c r="V5683" s="62">
        <f t="shared" si="2576"/>
        <v>1.158978134573508</v>
      </c>
      <c r="W5683" s="66">
        <f t="shared" si="2577"/>
        <v>-14.135878683031901</v>
      </c>
      <c r="X5683" s="64">
        <f t="shared" si="2557"/>
        <v>0.5460775021431401</v>
      </c>
      <c r="Y5683" s="62">
        <f t="shared" si="2558"/>
        <v>0</v>
      </c>
      <c r="Z5683" s="62">
        <f t="shared" si="2578"/>
        <v>7.2065011042408091</v>
      </c>
      <c r="AA5683" s="62">
        <f t="shared" si="2579"/>
        <v>0.5460775021431401</v>
      </c>
      <c r="AB5683" s="66">
        <f t="shared" si="2580"/>
        <v>-6.6604236020976693</v>
      </c>
      <c r="AC5683" s="64">
        <f t="shared" si="2559"/>
        <v>0</v>
      </c>
      <c r="AD5683" s="62">
        <f t="shared" si="2560"/>
        <v>0</v>
      </c>
      <c r="AE5683" s="62">
        <f t="shared" si="2581"/>
        <v>0</v>
      </c>
      <c r="AF5683" s="62">
        <f t="shared" si="2582"/>
        <v>0</v>
      </c>
      <c r="AG5683" s="62">
        <f t="shared" si="2583"/>
        <v>0</v>
      </c>
      <c r="AH5683" s="159"/>
      <c r="AI5683" s="54"/>
      <c r="AJ5683" s="43">
        <v>5678</v>
      </c>
      <c r="AK5683" s="43">
        <v>8</v>
      </c>
      <c r="AL5683" s="43">
        <v>13</v>
      </c>
      <c r="AM5683" s="44">
        <v>0.11274202013983095</v>
      </c>
      <c r="AN5683" s="45">
        <v>5.3120830245159102E-2</v>
      </c>
      <c r="AO5683" s="45">
        <v>0</v>
      </c>
      <c r="AP5683" s="170">
        <f t="shared" si="2561"/>
        <v>7.2846809038884547E-2</v>
      </c>
      <c r="AQ5683" s="170">
        <f t="shared" si="2562"/>
        <v>3.4323342548382957E-2</v>
      </c>
      <c r="AR5683" s="171">
        <f t="shared" si="2563"/>
        <v>0</v>
      </c>
      <c r="AS5683" s="162">
        <v>5.3100000000000001E-2</v>
      </c>
      <c r="AT5683" s="177">
        <f t="shared" si="2564"/>
        <v>0.117065322</v>
      </c>
    </row>
    <row r="5684" spans="1:46">
      <c r="A5684" s="2">
        <v>5679</v>
      </c>
      <c r="B5684" s="2">
        <v>8</v>
      </c>
      <c r="C5684" s="2">
        <v>14</v>
      </c>
      <c r="D5684" s="50">
        <v>14994914.4</v>
      </c>
      <c r="E5684" s="50">
        <v>0</v>
      </c>
      <c r="F5684" s="50">
        <v>187426561.9472599</v>
      </c>
      <c r="G5684" s="58"/>
      <c r="H5684" s="73">
        <f t="shared" si="2565"/>
        <v>14.212436586222108</v>
      </c>
      <c r="I5684" s="73">
        <f t="shared" si="2566"/>
        <v>0</v>
      </c>
      <c r="J5684" s="73">
        <f t="shared" si="2567"/>
        <v>177.64610421844495</v>
      </c>
      <c r="K5684" s="74">
        <f t="shared" si="2568"/>
        <v>14.212436586222108</v>
      </c>
      <c r="L5684" s="76">
        <f t="shared" si="2569"/>
        <v>-163.43366763222284</v>
      </c>
      <c r="M5684" s="119">
        <f t="shared" si="2570"/>
        <v>9.6683242083143593E-4</v>
      </c>
      <c r="N5684" s="119">
        <f t="shared" si="2571"/>
        <v>0</v>
      </c>
      <c r="O5684" s="119">
        <f t="shared" si="2572"/>
        <v>1.2084768994452037E-2</v>
      </c>
      <c r="P5684" s="119">
        <f t="shared" si="2573"/>
        <v>9.6683242083143593E-4</v>
      </c>
      <c r="Q5684" s="119">
        <f t="shared" si="2574"/>
        <v>-1.1117936573620601E-2</v>
      </c>
      <c r="R5684" s="58"/>
      <c r="S5684" s="64">
        <f t="shared" si="2555"/>
        <v>1.3301970745652301</v>
      </c>
      <c r="T5684" s="62">
        <f t="shared" si="2556"/>
        <v>0</v>
      </c>
      <c r="U5684" s="62">
        <f t="shared" si="2575"/>
        <v>16.626588038279429</v>
      </c>
      <c r="V5684" s="62">
        <f t="shared" si="2576"/>
        <v>1.3301970745652301</v>
      </c>
      <c r="W5684" s="66">
        <f t="shared" si="2577"/>
        <v>-15.296390963714199</v>
      </c>
      <c r="X5684" s="64">
        <f t="shared" si="2557"/>
        <v>0.49311963631338757</v>
      </c>
      <c r="Y5684" s="62">
        <f t="shared" si="2558"/>
        <v>0</v>
      </c>
      <c r="Z5684" s="62">
        <f t="shared" si="2578"/>
        <v>6.1636709351872927</v>
      </c>
      <c r="AA5684" s="62">
        <f t="shared" si="2579"/>
        <v>0.49311963631338757</v>
      </c>
      <c r="AB5684" s="66">
        <f t="shared" si="2580"/>
        <v>-5.6705512988739049</v>
      </c>
      <c r="AC5684" s="64">
        <f t="shared" si="2559"/>
        <v>0</v>
      </c>
      <c r="AD5684" s="62">
        <f t="shared" si="2560"/>
        <v>0</v>
      </c>
      <c r="AE5684" s="62">
        <f t="shared" si="2581"/>
        <v>0</v>
      </c>
      <c r="AF5684" s="62">
        <f t="shared" si="2582"/>
        <v>0</v>
      </c>
      <c r="AG5684" s="62">
        <f t="shared" si="2583"/>
        <v>0</v>
      </c>
      <c r="AH5684" s="159"/>
      <c r="AI5684" s="54"/>
      <c r="AJ5684" s="43">
        <v>5679</v>
      </c>
      <c r="AK5684" s="43">
        <v>8</v>
      </c>
      <c r="AL5684" s="43">
        <v>14</v>
      </c>
      <c r="AM5684" s="44">
        <v>0.14485141031512011</v>
      </c>
      <c r="AN5684" s="45">
        <v>5.3698114467301487E-2</v>
      </c>
      <c r="AO5684" s="45">
        <v>0</v>
      </c>
      <c r="AP5684" s="170">
        <f t="shared" si="2561"/>
        <v>9.3593879310937891E-2</v>
      </c>
      <c r="AQ5684" s="170">
        <f t="shared" si="2562"/>
        <v>3.4696347337896311E-2</v>
      </c>
      <c r="AR5684" s="171">
        <f t="shared" si="2563"/>
        <v>0</v>
      </c>
      <c r="AS5684" s="162">
        <v>5.3100000000000001E-2</v>
      </c>
      <c r="AT5684" s="177">
        <f t="shared" si="2564"/>
        <v>0.117065322</v>
      </c>
    </row>
    <row r="5685" spans="1:46">
      <c r="A5685" s="2">
        <v>5680</v>
      </c>
      <c r="B5685" s="2">
        <v>8</v>
      </c>
      <c r="C5685" s="2">
        <v>15</v>
      </c>
      <c r="D5685" s="50">
        <v>14671886.4</v>
      </c>
      <c r="E5685" s="50">
        <v>0</v>
      </c>
      <c r="F5685" s="50">
        <v>146291953.56088436</v>
      </c>
      <c r="G5685" s="58"/>
      <c r="H5685" s="73">
        <f t="shared" si="2565"/>
        <v>13.906265117475733</v>
      </c>
      <c r="I5685" s="73">
        <f t="shared" si="2566"/>
        <v>0</v>
      </c>
      <c r="J5685" s="73">
        <f t="shared" si="2567"/>
        <v>138.65801815171537</v>
      </c>
      <c r="K5685" s="74">
        <f t="shared" si="2568"/>
        <v>13.906265117475733</v>
      </c>
      <c r="L5685" s="76">
        <f t="shared" si="2569"/>
        <v>-124.75175303423964</v>
      </c>
      <c r="M5685" s="119">
        <f t="shared" si="2570"/>
        <v>9.4600442976025393E-4</v>
      </c>
      <c r="N5685" s="119">
        <f t="shared" si="2571"/>
        <v>0</v>
      </c>
      <c r="O5685" s="119">
        <f t="shared" si="2572"/>
        <v>9.432518241613291E-3</v>
      </c>
      <c r="P5685" s="119">
        <f t="shared" si="2573"/>
        <v>9.4600442976025393E-4</v>
      </c>
      <c r="Q5685" s="119">
        <f t="shared" si="2574"/>
        <v>-8.4865138118530373E-3</v>
      </c>
      <c r="R5685" s="58"/>
      <c r="S5685" s="64">
        <f t="shared" si="2555"/>
        <v>1.6786682904533961</v>
      </c>
      <c r="T5685" s="62">
        <f t="shared" si="2556"/>
        <v>0</v>
      </c>
      <c r="U5685" s="62">
        <f t="shared" si="2575"/>
        <v>16.737838400325764</v>
      </c>
      <c r="V5685" s="62">
        <f t="shared" si="2576"/>
        <v>1.6786682904533961</v>
      </c>
      <c r="W5685" s="66">
        <f t="shared" si="2577"/>
        <v>-15.059170109872367</v>
      </c>
      <c r="X5685" s="64">
        <f t="shared" si="2557"/>
        <v>0.50308515446490853</v>
      </c>
      <c r="Y5685" s="62">
        <f t="shared" si="2558"/>
        <v>0</v>
      </c>
      <c r="Z5685" s="62">
        <f t="shared" si="2578"/>
        <v>5.0162131881112932</v>
      </c>
      <c r="AA5685" s="62">
        <f t="shared" si="2579"/>
        <v>0.50308515446490853</v>
      </c>
      <c r="AB5685" s="66">
        <f t="shared" si="2580"/>
        <v>-4.5131280336463844</v>
      </c>
      <c r="AC5685" s="64">
        <f t="shared" si="2559"/>
        <v>0</v>
      </c>
      <c r="AD5685" s="62">
        <f t="shared" si="2560"/>
        <v>0</v>
      </c>
      <c r="AE5685" s="62">
        <f t="shared" si="2581"/>
        <v>0</v>
      </c>
      <c r="AF5685" s="62">
        <f t="shared" si="2582"/>
        <v>0</v>
      </c>
      <c r="AG5685" s="62">
        <f t="shared" si="2583"/>
        <v>0</v>
      </c>
      <c r="AH5685" s="159"/>
      <c r="AI5685" s="54"/>
      <c r="AJ5685" s="43">
        <v>5680</v>
      </c>
      <c r="AK5685" s="43">
        <v>8</v>
      </c>
      <c r="AL5685" s="43">
        <v>15</v>
      </c>
      <c r="AM5685" s="44">
        <v>0.18682270742927448</v>
      </c>
      <c r="AN5685" s="45">
        <v>5.5989459715846297E-2</v>
      </c>
      <c r="AO5685" s="45">
        <v>0</v>
      </c>
      <c r="AP5685" s="170">
        <f t="shared" si="2561"/>
        <v>0.12071309415378872</v>
      </c>
      <c r="AQ5685" s="170">
        <f t="shared" si="2562"/>
        <v>3.6176870656139816E-2</v>
      </c>
      <c r="AR5685" s="171">
        <f t="shared" si="2563"/>
        <v>0</v>
      </c>
      <c r="AS5685" s="162">
        <v>5.3100000000000001E-2</v>
      </c>
      <c r="AT5685" s="177">
        <f t="shared" si="2564"/>
        <v>0.117065322</v>
      </c>
    </row>
    <row r="5686" spans="1:46">
      <c r="A5686" s="2">
        <v>5681</v>
      </c>
      <c r="B5686" s="2">
        <v>8</v>
      </c>
      <c r="C5686" s="2">
        <v>16</v>
      </c>
      <c r="D5686" s="50">
        <v>17094992.399999999</v>
      </c>
      <c r="E5686" s="50">
        <v>0</v>
      </c>
      <c r="F5686" s="50">
        <v>100835810.44130978</v>
      </c>
      <c r="G5686" s="58"/>
      <c r="H5686" s="73">
        <f t="shared" si="2565"/>
        <v>16.202926468653189</v>
      </c>
      <c r="I5686" s="73">
        <f t="shared" si="2566"/>
        <v>0</v>
      </c>
      <c r="J5686" s="73">
        <f t="shared" si="2567"/>
        <v>95.573907478753483</v>
      </c>
      <c r="K5686" s="74">
        <f t="shared" si="2568"/>
        <v>16.202926468653189</v>
      </c>
      <c r="L5686" s="76">
        <f t="shared" si="2569"/>
        <v>-79.370981010100294</v>
      </c>
      <c r="M5686" s="119">
        <f t="shared" si="2570"/>
        <v>1.1022398958267475E-3</v>
      </c>
      <c r="N5686" s="119">
        <f t="shared" si="2571"/>
        <v>0</v>
      </c>
      <c r="O5686" s="119">
        <f t="shared" si="2572"/>
        <v>6.5016263590988764E-3</v>
      </c>
      <c r="P5686" s="119">
        <f t="shared" si="2573"/>
        <v>1.1022398958267475E-3</v>
      </c>
      <c r="Q5686" s="119">
        <f t="shared" si="2574"/>
        <v>-5.3993864632721289E-3</v>
      </c>
      <c r="R5686" s="58"/>
      <c r="S5686" s="64">
        <f t="shared" si="2555"/>
        <v>2.4156572137022487</v>
      </c>
      <c r="T5686" s="62">
        <f t="shared" si="2556"/>
        <v>0</v>
      </c>
      <c r="U5686" s="62">
        <f t="shared" si="2575"/>
        <v>14.248895067778008</v>
      </c>
      <c r="V5686" s="62">
        <f t="shared" si="2576"/>
        <v>2.4156572137022487</v>
      </c>
      <c r="W5686" s="66">
        <f t="shared" si="2577"/>
        <v>-11.83323785407576</v>
      </c>
      <c r="X5686" s="64">
        <f t="shared" si="2557"/>
        <v>1.1466773313535343</v>
      </c>
      <c r="Y5686" s="62">
        <f t="shared" si="2558"/>
        <v>0</v>
      </c>
      <c r="Z5686" s="62">
        <f t="shared" si="2578"/>
        <v>6.7637431661983047</v>
      </c>
      <c r="AA5686" s="62">
        <f t="shared" si="2579"/>
        <v>1.1466773313535343</v>
      </c>
      <c r="AB5686" s="66">
        <f t="shared" si="2580"/>
        <v>-5.6170658348447704</v>
      </c>
      <c r="AC5686" s="64">
        <f t="shared" si="2559"/>
        <v>0</v>
      </c>
      <c r="AD5686" s="62">
        <f t="shared" si="2560"/>
        <v>0</v>
      </c>
      <c r="AE5686" s="62">
        <f t="shared" si="2581"/>
        <v>0</v>
      </c>
      <c r="AF5686" s="62">
        <f t="shared" si="2582"/>
        <v>0</v>
      </c>
      <c r="AG5686" s="62">
        <f t="shared" si="2583"/>
        <v>0</v>
      </c>
      <c r="AH5686" s="159"/>
      <c r="AI5686" s="54"/>
      <c r="AJ5686" s="43">
        <v>5681</v>
      </c>
      <c r="AK5686" s="43">
        <v>8</v>
      </c>
      <c r="AL5686" s="43">
        <v>16</v>
      </c>
      <c r="AM5686" s="44">
        <v>0.23073693828273276</v>
      </c>
      <c r="AN5686" s="45">
        <v>0.10952746736331487</v>
      </c>
      <c r="AO5686" s="45">
        <v>0</v>
      </c>
      <c r="AP5686" s="170">
        <f t="shared" si="2561"/>
        <v>0.14908771069076152</v>
      </c>
      <c r="AQ5686" s="170">
        <f t="shared" si="2562"/>
        <v>7.0769767027699645E-2</v>
      </c>
      <c r="AR5686" s="171">
        <f t="shared" si="2563"/>
        <v>0</v>
      </c>
      <c r="AS5686" s="162">
        <v>5.3100000000000001E-2</v>
      </c>
      <c r="AT5686" s="177">
        <f t="shared" si="2564"/>
        <v>0.117065322</v>
      </c>
    </row>
    <row r="5687" spans="1:46">
      <c r="A5687" s="2">
        <v>5682</v>
      </c>
      <c r="B5687" s="2">
        <v>8</v>
      </c>
      <c r="C5687" s="2">
        <v>17</v>
      </c>
      <c r="D5687" s="50">
        <v>21019960.800000001</v>
      </c>
      <c r="E5687" s="50">
        <v>0</v>
      </c>
      <c r="F5687" s="50">
        <v>43695517.857900903</v>
      </c>
      <c r="G5687" s="58"/>
      <c r="H5687" s="73">
        <f t="shared" si="2565"/>
        <v>19.92307871493248</v>
      </c>
      <c r="I5687" s="73">
        <f t="shared" si="2566"/>
        <v>0</v>
      </c>
      <c r="J5687" s="73">
        <f t="shared" si="2567"/>
        <v>41.415359907459838</v>
      </c>
      <c r="K5687" s="74">
        <f t="shared" si="2568"/>
        <v>19.92307871493248</v>
      </c>
      <c r="L5687" s="76">
        <f t="shared" si="2569"/>
        <v>-21.492281192527358</v>
      </c>
      <c r="M5687" s="119">
        <f t="shared" si="2570"/>
        <v>1.3553114772062911E-3</v>
      </c>
      <c r="N5687" s="119">
        <f t="shared" si="2571"/>
        <v>0</v>
      </c>
      <c r="O5687" s="119">
        <f t="shared" si="2572"/>
        <v>2.8173714222761792E-3</v>
      </c>
      <c r="P5687" s="119">
        <f t="shared" si="2573"/>
        <v>1.3553114772062911E-3</v>
      </c>
      <c r="Q5687" s="119">
        <f t="shared" si="2574"/>
        <v>-1.4620599450698884E-3</v>
      </c>
      <c r="R5687" s="58"/>
      <c r="S5687" s="64">
        <f t="shared" si="2555"/>
        <v>3.7902634108877673</v>
      </c>
      <c r="T5687" s="62">
        <f t="shared" si="2556"/>
        <v>0</v>
      </c>
      <c r="U5687" s="62">
        <f t="shared" si="2575"/>
        <v>7.8790595345256218</v>
      </c>
      <c r="V5687" s="62">
        <f t="shared" si="2576"/>
        <v>3.7902634108877673</v>
      </c>
      <c r="W5687" s="66">
        <f t="shared" si="2577"/>
        <v>-4.0887961236378541</v>
      </c>
      <c r="X5687" s="64">
        <f t="shared" si="2557"/>
        <v>3.2695336288571912</v>
      </c>
      <c r="Y5687" s="62">
        <f t="shared" si="2558"/>
        <v>0</v>
      </c>
      <c r="Z5687" s="62">
        <f t="shared" si="2578"/>
        <v>6.7965857037534025</v>
      </c>
      <c r="AA5687" s="62">
        <f t="shared" si="2579"/>
        <v>3.2695336288571912</v>
      </c>
      <c r="AB5687" s="66">
        <f t="shared" si="2580"/>
        <v>-3.5270520748962113</v>
      </c>
      <c r="AC5687" s="64">
        <f t="shared" si="2559"/>
        <v>2.0368576288229536</v>
      </c>
      <c r="AD5687" s="62">
        <f t="shared" si="2560"/>
        <v>0</v>
      </c>
      <c r="AE5687" s="62">
        <f t="shared" si="2581"/>
        <v>4.2341443802423768</v>
      </c>
      <c r="AF5687" s="62">
        <f t="shared" si="2582"/>
        <v>2.0368576288229536</v>
      </c>
      <c r="AG5687" s="62">
        <f t="shared" si="2583"/>
        <v>-2.1972867514194232</v>
      </c>
      <c r="AH5687" s="159"/>
      <c r="AI5687" s="54"/>
      <c r="AJ5687" s="43">
        <v>5682</v>
      </c>
      <c r="AK5687" s="43">
        <v>8</v>
      </c>
      <c r="AL5687" s="43">
        <v>17</v>
      </c>
      <c r="AM5687" s="44">
        <v>0.29443417810446876</v>
      </c>
      <c r="AN5687" s="45">
        <v>0.25398299338040214</v>
      </c>
      <c r="AO5687" s="45">
        <v>0.15822660244023384</v>
      </c>
      <c r="AP5687" s="170">
        <f t="shared" si="2561"/>
        <v>0.19024486451719633</v>
      </c>
      <c r="AQ5687" s="170">
        <f t="shared" si="2562"/>
        <v>0.16410785078144846</v>
      </c>
      <c r="AR5687" s="171">
        <f t="shared" si="2563"/>
        <v>0.10223608800462729</v>
      </c>
      <c r="AS5687" s="162">
        <v>5.3100000000000001E-2</v>
      </c>
      <c r="AT5687" s="177">
        <f t="shared" si="2564"/>
        <v>0.117065322</v>
      </c>
    </row>
    <row r="5688" spans="1:46">
      <c r="A5688" s="2">
        <v>5683</v>
      </c>
      <c r="B5688" s="2">
        <v>8</v>
      </c>
      <c r="C5688" s="2">
        <v>18</v>
      </c>
      <c r="D5688" s="50">
        <v>20701051.199999999</v>
      </c>
      <c r="E5688" s="50">
        <v>0</v>
      </c>
      <c r="F5688" s="50">
        <v>0</v>
      </c>
      <c r="G5688" s="58"/>
      <c r="H5688" s="73">
        <f t="shared" si="2565"/>
        <v>19.620810736214477</v>
      </c>
      <c r="I5688" s="73">
        <f t="shared" si="2566"/>
        <v>0</v>
      </c>
      <c r="J5688" s="73">
        <f t="shared" si="2567"/>
        <v>0</v>
      </c>
      <c r="K5688" s="74">
        <f t="shared" si="2568"/>
        <v>19.620810736214477</v>
      </c>
      <c r="L5688" s="76">
        <f t="shared" si="2569"/>
        <v>19.620810736214477</v>
      </c>
      <c r="M5688" s="119">
        <f t="shared" si="2570"/>
        <v>1.3347490296744542E-3</v>
      </c>
      <c r="N5688" s="119">
        <f t="shared" si="2571"/>
        <v>0</v>
      </c>
      <c r="O5688" s="119">
        <f t="shared" si="2572"/>
        <v>0</v>
      </c>
      <c r="P5688" s="119">
        <f t="shared" si="2573"/>
        <v>1.3347490296744542E-3</v>
      </c>
      <c r="Q5688" s="119">
        <f t="shared" si="2574"/>
        <v>1.3347490296744542E-3</v>
      </c>
      <c r="R5688" s="58"/>
      <c r="S5688" s="64">
        <f t="shared" si="2555"/>
        <v>3.8101360793953449</v>
      </c>
      <c r="T5688" s="62">
        <f t="shared" si="2556"/>
        <v>0</v>
      </c>
      <c r="U5688" s="62">
        <f t="shared" si="2575"/>
        <v>0</v>
      </c>
      <c r="V5688" s="62">
        <f t="shared" si="2576"/>
        <v>3.8101360793953449</v>
      </c>
      <c r="W5688" s="66">
        <f t="shared" si="2577"/>
        <v>3.8101360793953449</v>
      </c>
      <c r="X5688" s="64">
        <f t="shared" si="2557"/>
        <v>3.2354953890615414</v>
      </c>
      <c r="Y5688" s="62">
        <f t="shared" si="2558"/>
        <v>0</v>
      </c>
      <c r="Z5688" s="62">
        <f t="shared" si="2578"/>
        <v>0</v>
      </c>
      <c r="AA5688" s="62">
        <f t="shared" si="2579"/>
        <v>3.2354953890615414</v>
      </c>
      <c r="AB5688" s="66">
        <f t="shared" si="2580"/>
        <v>3.2354953890615414</v>
      </c>
      <c r="AC5688" s="64">
        <f t="shared" si="2559"/>
        <v>2.023264471665005</v>
      </c>
      <c r="AD5688" s="62">
        <f t="shared" si="2560"/>
        <v>0</v>
      </c>
      <c r="AE5688" s="62">
        <f t="shared" si="2581"/>
        <v>0</v>
      </c>
      <c r="AF5688" s="62">
        <f t="shared" si="2582"/>
        <v>2.023264471665005</v>
      </c>
      <c r="AG5688" s="62">
        <f t="shared" si="2583"/>
        <v>2.023264471665005</v>
      </c>
      <c r="AH5688" s="159"/>
      <c r="AI5688" s="54"/>
      <c r="AJ5688" s="43">
        <v>5683</v>
      </c>
      <c r="AK5688" s="43">
        <v>8</v>
      </c>
      <c r="AL5688" s="43">
        <v>18</v>
      </c>
      <c r="AM5688" s="44">
        <v>0.30053760267238777</v>
      </c>
      <c r="AN5688" s="45">
        <v>0.2552108395667681</v>
      </c>
      <c r="AO5688" s="45">
        <v>0.15959195189241479</v>
      </c>
      <c r="AP5688" s="170">
        <f t="shared" si="2561"/>
        <v>0.19418851395181697</v>
      </c>
      <c r="AQ5688" s="170">
        <f t="shared" si="2562"/>
        <v>0.1649012078328512</v>
      </c>
      <c r="AR5688" s="171">
        <f t="shared" si="2563"/>
        <v>0.10311829102610068</v>
      </c>
      <c r="AS5688" s="162">
        <v>5.3100000000000001E-2</v>
      </c>
      <c r="AT5688" s="177">
        <f t="shared" si="2564"/>
        <v>0.117065322</v>
      </c>
    </row>
    <row r="5689" spans="1:46">
      <c r="A5689" s="2">
        <v>5684</v>
      </c>
      <c r="B5689" s="2">
        <v>8</v>
      </c>
      <c r="C5689" s="2">
        <v>19</v>
      </c>
      <c r="D5689" s="50">
        <v>20083212</v>
      </c>
      <c r="E5689" s="50">
        <v>0</v>
      </c>
      <c r="F5689" s="50">
        <v>0</v>
      </c>
      <c r="G5689" s="58"/>
      <c r="H5689" s="73">
        <f t="shared" si="2565"/>
        <v>19.03521216484269</v>
      </c>
      <c r="I5689" s="73">
        <f t="shared" si="2566"/>
        <v>0</v>
      </c>
      <c r="J5689" s="73">
        <f t="shared" si="2567"/>
        <v>0</v>
      </c>
      <c r="K5689" s="74">
        <f t="shared" si="2568"/>
        <v>19.03521216484269</v>
      </c>
      <c r="L5689" s="76">
        <f t="shared" si="2569"/>
        <v>19.03521216484269</v>
      </c>
      <c r="M5689" s="119">
        <f t="shared" si="2570"/>
        <v>1.2949123921661694E-3</v>
      </c>
      <c r="N5689" s="119">
        <f t="shared" si="2571"/>
        <v>0</v>
      </c>
      <c r="O5689" s="119">
        <f t="shared" si="2572"/>
        <v>0</v>
      </c>
      <c r="P5689" s="119">
        <f t="shared" si="2573"/>
        <v>1.2949123921661694E-3</v>
      </c>
      <c r="Q5689" s="119">
        <f t="shared" si="2574"/>
        <v>1.2949123921661694E-3</v>
      </c>
      <c r="R5689" s="58"/>
      <c r="S5689" s="64">
        <f t="shared" si="2555"/>
        <v>3.6919130019758821</v>
      </c>
      <c r="T5689" s="62">
        <f t="shared" si="2556"/>
        <v>0</v>
      </c>
      <c r="U5689" s="62">
        <f t="shared" si="2575"/>
        <v>0</v>
      </c>
      <c r="V5689" s="62">
        <f t="shared" si="2576"/>
        <v>3.6919130019758821</v>
      </c>
      <c r="W5689" s="66">
        <f t="shared" si="2577"/>
        <v>3.6919130019758821</v>
      </c>
      <c r="X5689" s="64">
        <f t="shared" si="2557"/>
        <v>3.0934672327181776</v>
      </c>
      <c r="Y5689" s="62">
        <f t="shared" si="2558"/>
        <v>0</v>
      </c>
      <c r="Z5689" s="62">
        <f t="shared" si="2578"/>
        <v>0</v>
      </c>
      <c r="AA5689" s="62">
        <f t="shared" si="2579"/>
        <v>3.0934672327181776</v>
      </c>
      <c r="AB5689" s="66">
        <f t="shared" si="2580"/>
        <v>3.0934672327181776</v>
      </c>
      <c r="AC5689" s="64">
        <f t="shared" si="2559"/>
        <v>1.9624945501263311</v>
      </c>
      <c r="AD5689" s="62">
        <f t="shared" si="2560"/>
        <v>0</v>
      </c>
      <c r="AE5689" s="62">
        <f t="shared" si="2581"/>
        <v>0</v>
      </c>
      <c r="AF5689" s="62">
        <f t="shared" si="2582"/>
        <v>1.9624945501263311</v>
      </c>
      <c r="AG5689" s="62">
        <f t="shared" si="2583"/>
        <v>1.9624945501263311</v>
      </c>
      <c r="AH5689" s="159"/>
      <c r="AI5689" s="54"/>
      <c r="AJ5689" s="43">
        <v>5684</v>
      </c>
      <c r="AK5689" s="43">
        <v>8</v>
      </c>
      <c r="AL5689" s="43">
        <v>19</v>
      </c>
      <c r="AM5689" s="44">
        <v>0.30017119646824475</v>
      </c>
      <c r="AN5689" s="45">
        <v>0.25151452918401995</v>
      </c>
      <c r="AO5689" s="45">
        <v>0.15956073094316076</v>
      </c>
      <c r="AP5689" s="170">
        <f t="shared" si="2561"/>
        <v>0.19395176528658317</v>
      </c>
      <c r="AQ5689" s="170">
        <f t="shared" si="2562"/>
        <v>0.16251288432874383</v>
      </c>
      <c r="AR5689" s="171">
        <f t="shared" si="2563"/>
        <v>0.10309811801052492</v>
      </c>
      <c r="AS5689" s="162">
        <v>5.3100000000000001E-2</v>
      </c>
      <c r="AT5689" s="177">
        <f t="shared" si="2564"/>
        <v>0.117065322</v>
      </c>
    </row>
    <row r="5690" spans="1:46">
      <c r="A5690" s="2">
        <v>5685</v>
      </c>
      <c r="B5690" s="2">
        <v>8</v>
      </c>
      <c r="C5690" s="2">
        <v>20</v>
      </c>
      <c r="D5690" s="50">
        <v>17419802.399999999</v>
      </c>
      <c r="E5690" s="50">
        <v>0</v>
      </c>
      <c r="F5690" s="50">
        <v>0</v>
      </c>
      <c r="G5690" s="58"/>
      <c r="H5690" s="73">
        <f t="shared" si="2565"/>
        <v>16.510786947507992</v>
      </c>
      <c r="I5690" s="73">
        <f t="shared" si="2566"/>
        <v>0</v>
      </c>
      <c r="J5690" s="73">
        <f t="shared" si="2567"/>
        <v>0</v>
      </c>
      <c r="K5690" s="74">
        <f t="shared" si="2568"/>
        <v>16.510786947507992</v>
      </c>
      <c r="L5690" s="76">
        <f t="shared" si="2569"/>
        <v>16.510786947507992</v>
      </c>
      <c r="M5690" s="119">
        <f t="shared" si="2570"/>
        <v>1.1231827855447613E-3</v>
      </c>
      <c r="N5690" s="119">
        <f t="shared" si="2571"/>
        <v>0</v>
      </c>
      <c r="O5690" s="119">
        <f t="shared" si="2572"/>
        <v>0</v>
      </c>
      <c r="P5690" s="119">
        <f t="shared" si="2573"/>
        <v>1.1231827855447613E-3</v>
      </c>
      <c r="Q5690" s="119">
        <f t="shared" si="2574"/>
        <v>1.1231827855447613E-3</v>
      </c>
      <c r="R5690" s="58"/>
      <c r="S5690" s="64">
        <f t="shared" si="2555"/>
        <v>3.1644249878900945</v>
      </c>
      <c r="T5690" s="62">
        <f t="shared" si="2556"/>
        <v>0</v>
      </c>
      <c r="U5690" s="62">
        <f t="shared" si="2575"/>
        <v>0</v>
      </c>
      <c r="V5690" s="62">
        <f t="shared" si="2576"/>
        <v>3.1644249878900945</v>
      </c>
      <c r="W5690" s="66">
        <f t="shared" si="2577"/>
        <v>3.1644249878900945</v>
      </c>
      <c r="X5690" s="64">
        <f t="shared" si="2557"/>
        <v>2.6819973760684213</v>
      </c>
      <c r="Y5690" s="62">
        <f t="shared" si="2558"/>
        <v>0</v>
      </c>
      <c r="Z5690" s="62">
        <f t="shared" si="2578"/>
        <v>0</v>
      </c>
      <c r="AA5690" s="62">
        <f t="shared" si="2579"/>
        <v>2.6819973760684213</v>
      </c>
      <c r="AB5690" s="66">
        <f t="shared" si="2580"/>
        <v>2.6819973760684213</v>
      </c>
      <c r="AC5690" s="64">
        <f t="shared" si="2559"/>
        <v>1.6869786908276689</v>
      </c>
      <c r="AD5690" s="62">
        <f t="shared" si="2560"/>
        <v>0</v>
      </c>
      <c r="AE5690" s="62">
        <f t="shared" si="2581"/>
        <v>0</v>
      </c>
      <c r="AF5690" s="62">
        <f t="shared" si="2582"/>
        <v>1.6869786908276689</v>
      </c>
      <c r="AG5690" s="62">
        <f t="shared" si="2583"/>
        <v>1.6869786908276689</v>
      </c>
      <c r="AH5690" s="159"/>
      <c r="AI5690" s="54"/>
      <c r="AJ5690" s="43">
        <v>5685</v>
      </c>
      <c r="AK5690" s="43">
        <v>8</v>
      </c>
      <c r="AL5690" s="43">
        <v>20</v>
      </c>
      <c r="AM5690" s="44">
        <v>0.29662128462056386</v>
      </c>
      <c r="AN5690" s="45">
        <v>0.25140033658020999</v>
      </c>
      <c r="AO5690" s="45">
        <v>0.15813103117178381</v>
      </c>
      <c r="AP5690" s="170">
        <f t="shared" si="2561"/>
        <v>0.19165803531658482</v>
      </c>
      <c r="AQ5690" s="170">
        <f t="shared" si="2562"/>
        <v>0.16243910024368771</v>
      </c>
      <c r="AR5690" s="171">
        <f t="shared" si="2563"/>
        <v>0.10217433585637105</v>
      </c>
      <c r="AS5690" s="162">
        <v>5.3100000000000001E-2</v>
      </c>
      <c r="AT5690" s="177">
        <f t="shared" si="2564"/>
        <v>0.117065322</v>
      </c>
    </row>
    <row r="5691" spans="1:46">
      <c r="A5691" s="2">
        <v>5686</v>
      </c>
      <c r="B5691" s="2">
        <v>8</v>
      </c>
      <c r="C5691" s="2">
        <v>21</v>
      </c>
      <c r="D5691" s="50">
        <v>20502025.199999999</v>
      </c>
      <c r="E5691" s="50">
        <v>0</v>
      </c>
      <c r="F5691" s="50">
        <v>0</v>
      </c>
      <c r="G5691" s="58"/>
      <c r="H5691" s="73">
        <f t="shared" si="2565"/>
        <v>19.43217048602342</v>
      </c>
      <c r="I5691" s="73">
        <f t="shared" si="2566"/>
        <v>0</v>
      </c>
      <c r="J5691" s="73">
        <f t="shared" si="2567"/>
        <v>0</v>
      </c>
      <c r="K5691" s="74">
        <f t="shared" si="2568"/>
        <v>19.43217048602342</v>
      </c>
      <c r="L5691" s="76">
        <f t="shared" si="2569"/>
        <v>19.43217048602342</v>
      </c>
      <c r="M5691" s="119">
        <f t="shared" si="2570"/>
        <v>1.3219163595934299E-3</v>
      </c>
      <c r="N5691" s="119">
        <f t="shared" si="2571"/>
        <v>0</v>
      </c>
      <c r="O5691" s="119">
        <f t="shared" si="2572"/>
        <v>0</v>
      </c>
      <c r="P5691" s="119">
        <f t="shared" si="2573"/>
        <v>1.3219163595934299E-3</v>
      </c>
      <c r="Q5691" s="119">
        <f t="shared" si="2574"/>
        <v>1.3219163595934299E-3</v>
      </c>
      <c r="R5691" s="58"/>
      <c r="S5691" s="64">
        <f t="shared" si="2555"/>
        <v>3.3963249487955087</v>
      </c>
      <c r="T5691" s="62">
        <f t="shared" si="2556"/>
        <v>0</v>
      </c>
      <c r="U5691" s="62">
        <f t="shared" si="2575"/>
        <v>0</v>
      </c>
      <c r="V5691" s="62">
        <f t="shared" si="2576"/>
        <v>3.3963249487955087</v>
      </c>
      <c r="W5691" s="66">
        <f t="shared" si="2577"/>
        <v>3.3963249487955087</v>
      </c>
      <c r="X5691" s="64">
        <f t="shared" si="2557"/>
        <v>3.1508831970335551</v>
      </c>
      <c r="Y5691" s="62">
        <f t="shared" si="2558"/>
        <v>0</v>
      </c>
      <c r="Z5691" s="62">
        <f t="shared" si="2578"/>
        <v>0</v>
      </c>
      <c r="AA5691" s="62">
        <f t="shared" si="2579"/>
        <v>3.1508831970335551</v>
      </c>
      <c r="AB5691" s="66">
        <f t="shared" si="2580"/>
        <v>3.1508831970335551</v>
      </c>
      <c r="AC5691" s="64">
        <f t="shared" si="2559"/>
        <v>1.9847713763271433</v>
      </c>
      <c r="AD5691" s="62">
        <f t="shared" si="2560"/>
        <v>0</v>
      </c>
      <c r="AE5691" s="62">
        <f t="shared" si="2581"/>
        <v>0</v>
      </c>
      <c r="AF5691" s="62">
        <f t="shared" si="2582"/>
        <v>1.9847713763271433</v>
      </c>
      <c r="AG5691" s="62">
        <f t="shared" si="2583"/>
        <v>1.9847713763271433</v>
      </c>
      <c r="AH5691" s="159"/>
      <c r="AI5691" s="54"/>
      <c r="AJ5691" s="43">
        <v>5686</v>
      </c>
      <c r="AK5691" s="43">
        <v>8</v>
      </c>
      <c r="AL5691" s="43">
        <v>21</v>
      </c>
      <c r="AM5691" s="44">
        <v>0.27049746714932343</v>
      </c>
      <c r="AN5691" s="45">
        <v>0.25094946359099291</v>
      </c>
      <c r="AO5691" s="45">
        <v>0.15807546046422016</v>
      </c>
      <c r="AP5691" s="170">
        <f t="shared" si="2561"/>
        <v>0.17477846601018213</v>
      </c>
      <c r="AQ5691" s="170">
        <f t="shared" si="2562"/>
        <v>0.16214777444958228</v>
      </c>
      <c r="AR5691" s="171">
        <f t="shared" si="2563"/>
        <v>0.1021384295570425</v>
      </c>
      <c r="AS5691" s="162">
        <v>5.3100000000000001E-2</v>
      </c>
      <c r="AT5691" s="177">
        <f t="shared" si="2564"/>
        <v>0.117065322</v>
      </c>
    </row>
    <row r="5692" spans="1:46">
      <c r="A5692" s="2">
        <v>5687</v>
      </c>
      <c r="B5692" s="2">
        <v>8</v>
      </c>
      <c r="C5692" s="2">
        <v>22</v>
      </c>
      <c r="D5692" s="50">
        <v>13970235.6</v>
      </c>
      <c r="E5692" s="50">
        <v>0</v>
      </c>
      <c r="F5692" s="50">
        <v>0</v>
      </c>
      <c r="G5692" s="58"/>
      <c r="H5692" s="73">
        <f t="shared" si="2565"/>
        <v>13.241228476741592</v>
      </c>
      <c r="I5692" s="73">
        <f t="shared" si="2566"/>
        <v>0</v>
      </c>
      <c r="J5692" s="73">
        <f t="shared" si="2567"/>
        <v>0</v>
      </c>
      <c r="K5692" s="74">
        <f t="shared" si="2568"/>
        <v>13.241228476741592</v>
      </c>
      <c r="L5692" s="76">
        <f t="shared" si="2569"/>
        <v>13.241228476741592</v>
      </c>
      <c r="M5692" s="119">
        <f t="shared" si="2570"/>
        <v>9.0076384195521026E-4</v>
      </c>
      <c r="N5692" s="119">
        <f t="shared" si="2571"/>
        <v>0</v>
      </c>
      <c r="O5692" s="119">
        <f t="shared" si="2572"/>
        <v>0</v>
      </c>
      <c r="P5692" s="119">
        <f t="shared" si="2573"/>
        <v>9.0076384195521026E-4</v>
      </c>
      <c r="Q5692" s="119">
        <f t="shared" si="2574"/>
        <v>9.0076384195521026E-4</v>
      </c>
      <c r="R5692" s="58"/>
      <c r="S5692" s="64">
        <f t="shared" si="2555"/>
        <v>2.2236107117971802</v>
      </c>
      <c r="T5692" s="62">
        <f t="shared" si="2556"/>
        <v>0</v>
      </c>
      <c r="U5692" s="62">
        <f t="shared" si="2575"/>
        <v>0</v>
      </c>
      <c r="V5692" s="62">
        <f t="shared" si="2576"/>
        <v>2.2236107117971802</v>
      </c>
      <c r="W5692" s="66">
        <f t="shared" si="2577"/>
        <v>2.2236107117971802</v>
      </c>
      <c r="X5692" s="64">
        <f t="shared" si="2557"/>
        <v>2.1388737499766335</v>
      </c>
      <c r="Y5692" s="62">
        <f t="shared" si="2558"/>
        <v>0</v>
      </c>
      <c r="Z5692" s="62">
        <f t="shared" si="2578"/>
        <v>0</v>
      </c>
      <c r="AA5692" s="62">
        <f t="shared" si="2579"/>
        <v>2.1388737499766335</v>
      </c>
      <c r="AB5692" s="66">
        <f t="shared" si="2580"/>
        <v>2.1388737499766335</v>
      </c>
      <c r="AC5692" s="64">
        <f t="shared" si="2559"/>
        <v>1.3519182781662267</v>
      </c>
      <c r="AD5692" s="62">
        <f t="shared" si="2560"/>
        <v>0</v>
      </c>
      <c r="AE5692" s="62">
        <f t="shared" si="2581"/>
        <v>0</v>
      </c>
      <c r="AF5692" s="62">
        <f t="shared" si="2582"/>
        <v>1.3519182781662267</v>
      </c>
      <c r="AG5692" s="62">
        <f t="shared" si="2583"/>
        <v>1.3519182781662267</v>
      </c>
      <c r="AH5692" s="159"/>
      <c r="AI5692" s="54"/>
      <c r="AJ5692" s="43">
        <v>5687</v>
      </c>
      <c r="AK5692" s="43">
        <v>8</v>
      </c>
      <c r="AL5692" s="43">
        <v>22</v>
      </c>
      <c r="AM5692" s="44">
        <v>0.2598996877221017</v>
      </c>
      <c r="AN5692" s="45">
        <v>0.24999547661228927</v>
      </c>
      <c r="AO5692" s="45">
        <v>0.15801468146248629</v>
      </c>
      <c r="AP5692" s="170">
        <f t="shared" si="2561"/>
        <v>0.16793084687746188</v>
      </c>
      <c r="AQ5692" s="170">
        <f t="shared" si="2562"/>
        <v>0.16153136800966739</v>
      </c>
      <c r="AR5692" s="171">
        <f t="shared" si="2563"/>
        <v>0.10209915798529499</v>
      </c>
      <c r="AS5692" s="162">
        <v>5.3100000000000001E-2</v>
      </c>
      <c r="AT5692" s="177">
        <f t="shared" si="2564"/>
        <v>0.117065322</v>
      </c>
    </row>
    <row r="5693" spans="1:46">
      <c r="A5693" s="2">
        <v>5688</v>
      </c>
      <c r="B5693" s="2">
        <v>8</v>
      </c>
      <c r="C5693" s="2">
        <v>23</v>
      </c>
      <c r="D5693" s="50">
        <v>10582902</v>
      </c>
      <c r="E5693" s="50">
        <v>0</v>
      </c>
      <c r="F5693" s="50">
        <v>0</v>
      </c>
      <c r="G5693" s="58"/>
      <c r="H5693" s="73">
        <f t="shared" si="2565"/>
        <v>10.030655698388189</v>
      </c>
      <c r="I5693" s="73">
        <f t="shared" si="2566"/>
        <v>0</v>
      </c>
      <c r="J5693" s="73">
        <f t="shared" si="2567"/>
        <v>0</v>
      </c>
      <c r="K5693" s="74">
        <f t="shared" si="2568"/>
        <v>10.030655698388189</v>
      </c>
      <c r="L5693" s="76">
        <f t="shared" si="2569"/>
        <v>10.030655698388189</v>
      </c>
      <c r="M5693" s="119">
        <f t="shared" si="2570"/>
        <v>6.8235753050259788E-4</v>
      </c>
      <c r="N5693" s="119">
        <f t="shared" si="2571"/>
        <v>0</v>
      </c>
      <c r="O5693" s="119">
        <f t="shared" si="2572"/>
        <v>0</v>
      </c>
      <c r="P5693" s="119">
        <f t="shared" si="2573"/>
        <v>6.8235753050259788E-4</v>
      </c>
      <c r="Q5693" s="119">
        <f t="shared" si="2574"/>
        <v>6.8235753050259788E-4</v>
      </c>
      <c r="R5693" s="58"/>
      <c r="S5693" s="64">
        <f t="shared" si="2555"/>
        <v>1.6849156172422599</v>
      </c>
      <c r="T5693" s="62">
        <f t="shared" si="2556"/>
        <v>0</v>
      </c>
      <c r="U5693" s="62">
        <f t="shared" si="2575"/>
        <v>0</v>
      </c>
      <c r="V5693" s="62">
        <f t="shared" si="2576"/>
        <v>1.6849156172422599</v>
      </c>
      <c r="W5693" s="66">
        <f t="shared" si="2577"/>
        <v>1.6849156172422599</v>
      </c>
      <c r="X5693" s="64">
        <f t="shared" si="2557"/>
        <v>1.6207638746544843</v>
      </c>
      <c r="Y5693" s="62">
        <f t="shared" si="2558"/>
        <v>0</v>
      </c>
      <c r="Z5693" s="62">
        <f t="shared" si="2578"/>
        <v>0</v>
      </c>
      <c r="AA5693" s="62">
        <f t="shared" si="2579"/>
        <v>1.6207638746544843</v>
      </c>
      <c r="AB5693" s="66">
        <f t="shared" si="2580"/>
        <v>1.6207638746544843</v>
      </c>
      <c r="AC5693" s="64">
        <f t="shared" si="2559"/>
        <v>1.0243467309649059</v>
      </c>
      <c r="AD5693" s="62">
        <f t="shared" si="2560"/>
        <v>0</v>
      </c>
      <c r="AE5693" s="62">
        <f t="shared" si="2581"/>
        <v>0</v>
      </c>
      <c r="AF5693" s="62">
        <f t="shared" si="2582"/>
        <v>1.0243467309649059</v>
      </c>
      <c r="AG5693" s="62">
        <f t="shared" si="2583"/>
        <v>1.0243467309649059</v>
      </c>
      <c r="AH5693" s="159"/>
      <c r="AI5693" s="54"/>
      <c r="AJ5693" s="43">
        <v>5688</v>
      </c>
      <c r="AK5693" s="43">
        <v>8</v>
      </c>
      <c r="AL5693" s="43">
        <v>23</v>
      </c>
      <c r="AM5693" s="44">
        <v>0.25997052530369874</v>
      </c>
      <c r="AN5693" s="45">
        <v>0.25007236657751392</v>
      </c>
      <c r="AO5693" s="45">
        <v>0.15804943287185649</v>
      </c>
      <c r="AP5693" s="170">
        <f t="shared" si="2561"/>
        <v>0.16797661767146552</v>
      </c>
      <c r="AQ5693" s="170">
        <f t="shared" si="2562"/>
        <v>0.16158104947365728</v>
      </c>
      <c r="AR5693" s="171">
        <f t="shared" si="2563"/>
        <v>0.10212161216235412</v>
      </c>
      <c r="AS5693" s="162">
        <v>5.3100000000000001E-2</v>
      </c>
      <c r="AT5693" s="177">
        <f t="shared" si="2564"/>
        <v>0.117065322</v>
      </c>
    </row>
    <row r="5694" spans="1:46">
      <c r="A5694" s="2">
        <v>5689</v>
      </c>
      <c r="B5694" s="2">
        <v>8</v>
      </c>
      <c r="C5694" s="2">
        <v>0</v>
      </c>
      <c r="D5694" s="50">
        <v>12019251.6</v>
      </c>
      <c r="E5694" s="50">
        <v>0</v>
      </c>
      <c r="F5694" s="50">
        <v>0</v>
      </c>
      <c r="G5694" s="58"/>
      <c r="H5694" s="73">
        <f t="shared" si="2565"/>
        <v>11.392052440049181</v>
      </c>
      <c r="I5694" s="73">
        <f t="shared" si="2566"/>
        <v>0</v>
      </c>
      <c r="J5694" s="73">
        <f t="shared" si="2567"/>
        <v>0</v>
      </c>
      <c r="K5694" s="74">
        <f t="shared" si="2568"/>
        <v>11.392052440049181</v>
      </c>
      <c r="L5694" s="76">
        <f t="shared" si="2569"/>
        <v>11.392052440049181</v>
      </c>
      <c r="M5694" s="119">
        <f t="shared" si="2570"/>
        <v>7.7496955374484222E-4</v>
      </c>
      <c r="N5694" s="119">
        <f t="shared" si="2571"/>
        <v>0</v>
      </c>
      <c r="O5694" s="119">
        <f t="shared" si="2572"/>
        <v>0</v>
      </c>
      <c r="P5694" s="119">
        <f t="shared" si="2573"/>
        <v>7.7496955374484222E-4</v>
      </c>
      <c r="Q5694" s="119">
        <f t="shared" si="2574"/>
        <v>7.7496955374484222E-4</v>
      </c>
      <c r="R5694" s="58"/>
      <c r="S5694" s="64">
        <f t="shared" si="2555"/>
        <v>1.8247929043194766</v>
      </c>
      <c r="T5694" s="62">
        <f t="shared" si="2556"/>
        <v>0</v>
      </c>
      <c r="U5694" s="62">
        <f t="shared" si="2575"/>
        <v>0</v>
      </c>
      <c r="V5694" s="62">
        <f t="shared" si="2576"/>
        <v>1.8247929043194766</v>
      </c>
      <c r="W5694" s="66">
        <f t="shared" si="2577"/>
        <v>1.8247929043194766</v>
      </c>
      <c r="X5694" s="64">
        <f t="shared" si="2557"/>
        <v>1.8431536461566773</v>
      </c>
      <c r="Y5694" s="62">
        <f t="shared" si="2558"/>
        <v>0</v>
      </c>
      <c r="Z5694" s="62">
        <f t="shared" si="2578"/>
        <v>0</v>
      </c>
      <c r="AA5694" s="62">
        <f t="shared" si="2579"/>
        <v>1.8431536461566773</v>
      </c>
      <c r="AB5694" s="66">
        <f t="shared" si="2580"/>
        <v>1.8431536461566773</v>
      </c>
      <c r="AC5694" s="64">
        <f t="shared" si="2559"/>
        <v>1.1237273236002532</v>
      </c>
      <c r="AD5694" s="62">
        <f t="shared" si="2560"/>
        <v>0</v>
      </c>
      <c r="AE5694" s="62">
        <f t="shared" si="2581"/>
        <v>0</v>
      </c>
      <c r="AF5694" s="62">
        <f t="shared" si="2582"/>
        <v>1.1237273236002532</v>
      </c>
      <c r="AG5694" s="62">
        <f t="shared" si="2583"/>
        <v>1.1237273236002532</v>
      </c>
      <c r="AH5694" s="159"/>
      <c r="AI5694" s="54"/>
      <c r="AJ5694" s="43">
        <v>5689</v>
      </c>
      <c r="AK5694" s="43">
        <v>8</v>
      </c>
      <c r="AL5694" s="43">
        <v>0</v>
      </c>
      <c r="AM5694" s="44">
        <v>0.24790591415652935</v>
      </c>
      <c r="AN5694" s="45">
        <v>0.25040029939825675</v>
      </c>
      <c r="AO5694" s="45">
        <v>0.15266315906882691</v>
      </c>
      <c r="AP5694" s="170">
        <f t="shared" si="2561"/>
        <v>0.16018122405268692</v>
      </c>
      <c r="AQ5694" s="170">
        <f t="shared" si="2562"/>
        <v>0.16179293905609166</v>
      </c>
      <c r="AR5694" s="171">
        <f t="shared" si="2563"/>
        <v>9.8641340488369617E-2</v>
      </c>
      <c r="AS5694" s="162">
        <v>5.3100000000000001E-2</v>
      </c>
      <c r="AT5694" s="177">
        <f t="shared" si="2564"/>
        <v>0.117065322</v>
      </c>
    </row>
    <row r="5695" spans="1:46">
      <c r="A5695" s="2">
        <v>5690</v>
      </c>
      <c r="B5695" s="2">
        <v>8</v>
      </c>
      <c r="C5695" s="2">
        <v>1</v>
      </c>
      <c r="D5695" s="50">
        <v>9091436.4000000004</v>
      </c>
      <c r="E5695" s="50">
        <v>0</v>
      </c>
      <c r="F5695" s="50">
        <v>0</v>
      </c>
      <c r="G5695" s="58"/>
      <c r="H5695" s="73">
        <f t="shared" si="2565"/>
        <v>8.6170190683230174</v>
      </c>
      <c r="I5695" s="73">
        <f t="shared" si="2566"/>
        <v>0</v>
      </c>
      <c r="J5695" s="73">
        <f t="shared" si="2567"/>
        <v>0</v>
      </c>
      <c r="K5695" s="74">
        <f t="shared" si="2568"/>
        <v>8.6170190683230174</v>
      </c>
      <c r="L5695" s="76">
        <f t="shared" si="2569"/>
        <v>8.6170190683230174</v>
      </c>
      <c r="M5695" s="119">
        <f t="shared" si="2570"/>
        <v>5.8619177335530732E-4</v>
      </c>
      <c r="N5695" s="119">
        <f t="shared" si="2571"/>
        <v>0</v>
      </c>
      <c r="O5695" s="119">
        <f t="shared" si="2572"/>
        <v>0</v>
      </c>
      <c r="P5695" s="119">
        <f t="shared" si="2573"/>
        <v>5.8619177335530732E-4</v>
      </c>
      <c r="Q5695" s="119">
        <f t="shared" si="2574"/>
        <v>5.8619177335530732E-4</v>
      </c>
      <c r="R5695" s="58"/>
      <c r="S5695" s="64">
        <f t="shared" si="2555"/>
        <v>1.2932970888697684</v>
      </c>
      <c r="T5695" s="62">
        <f t="shared" si="2556"/>
        <v>0</v>
      </c>
      <c r="U5695" s="62">
        <f t="shared" si="2575"/>
        <v>0</v>
      </c>
      <c r="V5695" s="62">
        <f t="shared" si="2576"/>
        <v>1.2932970888697684</v>
      </c>
      <c r="W5695" s="66">
        <f t="shared" si="2577"/>
        <v>1.2932970888697684</v>
      </c>
      <c r="X5695" s="64">
        <f t="shared" si="2557"/>
        <v>1.3918060492298585</v>
      </c>
      <c r="Y5695" s="62">
        <f t="shared" si="2558"/>
        <v>0</v>
      </c>
      <c r="Z5695" s="62">
        <f t="shared" si="2578"/>
        <v>0</v>
      </c>
      <c r="AA5695" s="62">
        <f t="shared" si="2579"/>
        <v>1.3918060492298585</v>
      </c>
      <c r="AB5695" s="66">
        <f t="shared" si="2580"/>
        <v>1.3918060492298585</v>
      </c>
      <c r="AC5695" s="64">
        <f t="shared" si="2559"/>
        <v>0.84345253533340803</v>
      </c>
      <c r="AD5695" s="62">
        <f t="shared" si="2560"/>
        <v>0</v>
      </c>
      <c r="AE5695" s="62">
        <f t="shared" si="2581"/>
        <v>0</v>
      </c>
      <c r="AF5695" s="62">
        <f t="shared" si="2582"/>
        <v>0.84345253533340803</v>
      </c>
      <c r="AG5695" s="62">
        <f t="shared" si="2583"/>
        <v>0.84345253533340803</v>
      </c>
      <c r="AH5695" s="159"/>
      <c r="AI5695" s="54"/>
      <c r="AJ5695" s="43">
        <v>5690</v>
      </c>
      <c r="AK5695" s="43">
        <v>8</v>
      </c>
      <c r="AL5695" s="43">
        <v>1</v>
      </c>
      <c r="AM5695" s="44">
        <v>0.23228251816999532</v>
      </c>
      <c r="AN5695" s="45">
        <v>0.24997521196144801</v>
      </c>
      <c r="AO5695" s="45">
        <v>0.15148822381973176</v>
      </c>
      <c r="AP5695" s="170">
        <f t="shared" si="2561"/>
        <v>0.15008636729423655</v>
      </c>
      <c r="AQ5695" s="170">
        <f t="shared" si="2562"/>
        <v>0.16151827426566456</v>
      </c>
      <c r="AR5695" s="171">
        <f t="shared" si="2563"/>
        <v>9.7882171159864306E-2</v>
      </c>
      <c r="AS5695" s="162">
        <v>5.3100000000000001E-2</v>
      </c>
      <c r="AT5695" s="177">
        <f t="shared" si="2564"/>
        <v>0.117065322</v>
      </c>
    </row>
    <row r="5696" spans="1:46">
      <c r="A5696" s="2">
        <v>5691</v>
      </c>
      <c r="B5696" s="2">
        <v>8</v>
      </c>
      <c r="C5696" s="2">
        <v>2</v>
      </c>
      <c r="D5696" s="50">
        <v>7889803.2000000002</v>
      </c>
      <c r="E5696" s="50">
        <v>0</v>
      </c>
      <c r="F5696" s="50">
        <v>0</v>
      </c>
      <c r="G5696" s="58"/>
      <c r="H5696" s="73">
        <f t="shared" si="2565"/>
        <v>7.4780905490045519</v>
      </c>
      <c r="I5696" s="73">
        <f t="shared" si="2566"/>
        <v>0</v>
      </c>
      <c r="J5696" s="73">
        <f t="shared" si="2567"/>
        <v>0</v>
      </c>
      <c r="K5696" s="74">
        <f t="shared" si="2568"/>
        <v>7.4780905490045519</v>
      </c>
      <c r="L5696" s="76">
        <f t="shared" si="2569"/>
        <v>7.4780905490045519</v>
      </c>
      <c r="M5696" s="119">
        <f t="shared" si="2570"/>
        <v>5.0871364278942525E-4</v>
      </c>
      <c r="N5696" s="119">
        <f t="shared" si="2571"/>
        <v>0</v>
      </c>
      <c r="O5696" s="119">
        <f t="shared" si="2572"/>
        <v>0</v>
      </c>
      <c r="P5696" s="119">
        <f t="shared" si="2573"/>
        <v>5.0871364278942525E-4</v>
      </c>
      <c r="Q5696" s="119">
        <f t="shared" si="2574"/>
        <v>5.0871364278942525E-4</v>
      </c>
      <c r="R5696" s="58"/>
      <c r="S5696" s="64">
        <f t="shared" si="2555"/>
        <v>1.1232768350376485</v>
      </c>
      <c r="T5696" s="62">
        <f t="shared" si="2556"/>
        <v>0</v>
      </c>
      <c r="U5696" s="62">
        <f t="shared" si="2575"/>
        <v>0</v>
      </c>
      <c r="V5696" s="62">
        <f t="shared" si="2576"/>
        <v>1.1232768350376485</v>
      </c>
      <c r="W5696" s="66">
        <f t="shared" si="2577"/>
        <v>1.1232768350376485</v>
      </c>
      <c r="X5696" s="64">
        <f t="shared" si="2557"/>
        <v>1.2085074013644144</v>
      </c>
      <c r="Y5696" s="62">
        <f t="shared" si="2558"/>
        <v>0</v>
      </c>
      <c r="Z5696" s="62">
        <f t="shared" si="2578"/>
        <v>0</v>
      </c>
      <c r="AA5696" s="62">
        <f t="shared" si="2579"/>
        <v>1.2085074013644144</v>
      </c>
      <c r="AB5696" s="66">
        <f t="shared" si="2580"/>
        <v>1.2085074013644144</v>
      </c>
      <c r="AC5696" s="64">
        <f t="shared" si="2559"/>
        <v>0.73242506840306576</v>
      </c>
      <c r="AD5696" s="62">
        <f t="shared" si="2560"/>
        <v>0</v>
      </c>
      <c r="AE5696" s="62">
        <f t="shared" si="2581"/>
        <v>0</v>
      </c>
      <c r="AF5696" s="62">
        <f t="shared" si="2582"/>
        <v>0.73242506840306576</v>
      </c>
      <c r="AG5696" s="62">
        <f t="shared" si="2583"/>
        <v>0.73242506840306576</v>
      </c>
      <c r="AH5696" s="159"/>
      <c r="AI5696" s="54"/>
      <c r="AJ5696" s="43">
        <v>5691</v>
      </c>
      <c r="AK5696" s="43">
        <v>8</v>
      </c>
      <c r="AL5696" s="43">
        <v>2</v>
      </c>
      <c r="AM5696" s="44">
        <v>0.23247238044283872</v>
      </c>
      <c r="AN5696" s="45">
        <v>0.25011162307870277</v>
      </c>
      <c r="AO5696" s="45">
        <v>0.15158204445831272</v>
      </c>
      <c r="AP5696" s="170">
        <f t="shared" si="2561"/>
        <v>0.15020904436456362</v>
      </c>
      <c r="AQ5696" s="170">
        <f t="shared" si="2562"/>
        <v>0.16160641455796296</v>
      </c>
      <c r="AR5696" s="171">
        <f t="shared" si="2563"/>
        <v>9.7942792161103576E-2</v>
      </c>
      <c r="AS5696" s="162">
        <v>5.3100000000000001E-2</v>
      </c>
      <c r="AT5696" s="177">
        <f t="shared" si="2564"/>
        <v>0.117065322</v>
      </c>
    </row>
    <row r="5697" spans="1:46">
      <c r="A5697" s="2">
        <v>5692</v>
      </c>
      <c r="B5697" s="2">
        <v>8</v>
      </c>
      <c r="C5697" s="2">
        <v>3</v>
      </c>
      <c r="D5697" s="50">
        <v>7321874.4000000004</v>
      </c>
      <c r="E5697" s="50">
        <v>0</v>
      </c>
      <c r="F5697" s="50">
        <v>0</v>
      </c>
      <c r="G5697" s="58"/>
      <c r="H5697" s="73">
        <f t="shared" si="2565"/>
        <v>6.9397979092353497</v>
      </c>
      <c r="I5697" s="73">
        <f t="shared" si="2566"/>
        <v>0</v>
      </c>
      <c r="J5697" s="73">
        <f t="shared" si="2567"/>
        <v>0</v>
      </c>
      <c r="K5697" s="74">
        <f t="shared" si="2568"/>
        <v>6.9397979092353497</v>
      </c>
      <c r="L5697" s="76">
        <f t="shared" si="2569"/>
        <v>6.9397979092353497</v>
      </c>
      <c r="M5697" s="119">
        <f t="shared" si="2570"/>
        <v>4.720950958663503E-4</v>
      </c>
      <c r="N5697" s="119">
        <f t="shared" si="2571"/>
        <v>0</v>
      </c>
      <c r="O5697" s="119">
        <f t="shared" si="2572"/>
        <v>0</v>
      </c>
      <c r="P5697" s="119">
        <f t="shared" si="2573"/>
        <v>4.720950958663503E-4</v>
      </c>
      <c r="Q5697" s="119">
        <f t="shared" si="2574"/>
        <v>4.720950958663503E-4</v>
      </c>
      <c r="R5697" s="58"/>
      <c r="S5697" s="64">
        <f t="shared" si="2555"/>
        <v>1.1102399034750399</v>
      </c>
      <c r="T5697" s="62">
        <f t="shared" si="2556"/>
        <v>0</v>
      </c>
      <c r="U5697" s="62">
        <f t="shared" si="2575"/>
        <v>0</v>
      </c>
      <c r="V5697" s="62">
        <f t="shared" si="2576"/>
        <v>1.1102399034750399</v>
      </c>
      <c r="W5697" s="66">
        <f t="shared" si="2577"/>
        <v>1.1102399034750399</v>
      </c>
      <c r="X5697" s="64">
        <f t="shared" si="2557"/>
        <v>1.1219375901809538</v>
      </c>
      <c r="Y5697" s="62">
        <f t="shared" si="2558"/>
        <v>0</v>
      </c>
      <c r="Z5697" s="62">
        <f t="shared" si="2578"/>
        <v>0</v>
      </c>
      <c r="AA5697" s="62">
        <f t="shared" si="2579"/>
        <v>1.1219375901809538</v>
      </c>
      <c r="AB5697" s="66">
        <f t="shared" si="2580"/>
        <v>1.1219375901809538</v>
      </c>
      <c r="AC5697" s="64">
        <f t="shared" si="2559"/>
        <v>0.6798789378318818</v>
      </c>
      <c r="AD5697" s="62">
        <f t="shared" si="2560"/>
        <v>0</v>
      </c>
      <c r="AE5697" s="62">
        <f t="shared" si="2581"/>
        <v>0</v>
      </c>
      <c r="AF5697" s="62">
        <f t="shared" si="2582"/>
        <v>0.6798789378318818</v>
      </c>
      <c r="AG5697" s="62">
        <f t="shared" si="2583"/>
        <v>0.6798789378318818</v>
      </c>
      <c r="AH5697" s="159"/>
      <c r="AI5697" s="54"/>
      <c r="AJ5697" s="43">
        <v>5692</v>
      </c>
      <c r="AK5697" s="43">
        <v>8</v>
      </c>
      <c r="AL5697" s="43">
        <v>3</v>
      </c>
      <c r="AM5697" s="44">
        <v>0.24759694864472889</v>
      </c>
      <c r="AN5697" s="45">
        <v>0.25020567449354847</v>
      </c>
      <c r="AO5697" s="45">
        <v>0.15162123963307697</v>
      </c>
      <c r="AP5697" s="170">
        <f t="shared" si="2561"/>
        <v>0.15998158995344144</v>
      </c>
      <c r="AQ5697" s="170">
        <f t="shared" si="2562"/>
        <v>0.16166718467232322</v>
      </c>
      <c r="AR5697" s="171">
        <f t="shared" si="2563"/>
        <v>9.7968117620127235E-2</v>
      </c>
      <c r="AS5697" s="162">
        <v>5.3100000000000001E-2</v>
      </c>
      <c r="AT5697" s="177">
        <f t="shared" si="2564"/>
        <v>0.117065322</v>
      </c>
    </row>
    <row r="5698" spans="1:46">
      <c r="A5698" s="2">
        <v>5693</v>
      </c>
      <c r="B5698" s="2">
        <v>8</v>
      </c>
      <c r="C5698" s="2">
        <v>4</v>
      </c>
      <c r="D5698" s="50">
        <v>9363967.1999999993</v>
      </c>
      <c r="E5698" s="50">
        <v>0</v>
      </c>
      <c r="F5698" s="50">
        <v>0</v>
      </c>
      <c r="G5698" s="58"/>
      <c r="H5698" s="73">
        <f t="shared" si="2565"/>
        <v>8.875328426380598</v>
      </c>
      <c r="I5698" s="73">
        <f t="shared" si="2566"/>
        <v>0</v>
      </c>
      <c r="J5698" s="73">
        <f t="shared" si="2567"/>
        <v>0</v>
      </c>
      <c r="K5698" s="74">
        <f t="shared" si="2568"/>
        <v>8.875328426380598</v>
      </c>
      <c r="L5698" s="76">
        <f t="shared" si="2569"/>
        <v>8.875328426380598</v>
      </c>
      <c r="M5698" s="119">
        <f t="shared" si="2570"/>
        <v>6.0376383852929233E-4</v>
      </c>
      <c r="N5698" s="119">
        <f t="shared" si="2571"/>
        <v>0</v>
      </c>
      <c r="O5698" s="119">
        <f t="shared" si="2572"/>
        <v>0</v>
      </c>
      <c r="P5698" s="119">
        <f t="shared" si="2573"/>
        <v>6.0376383852929233E-4</v>
      </c>
      <c r="Q5698" s="119">
        <f t="shared" si="2574"/>
        <v>6.0376383852929233E-4</v>
      </c>
      <c r="R5698" s="58"/>
      <c r="S5698" s="64">
        <f t="shared" si="2555"/>
        <v>1.420253925350796</v>
      </c>
      <c r="T5698" s="62">
        <f t="shared" si="2556"/>
        <v>0</v>
      </c>
      <c r="U5698" s="62">
        <f t="shared" si="2575"/>
        <v>0</v>
      </c>
      <c r="V5698" s="62">
        <f t="shared" si="2576"/>
        <v>1.420253925350796</v>
      </c>
      <c r="W5698" s="66">
        <f t="shared" si="2577"/>
        <v>1.420253925350796</v>
      </c>
      <c r="X5698" s="64">
        <f t="shared" si="2557"/>
        <v>1.4350880890176068</v>
      </c>
      <c r="Y5698" s="62">
        <f t="shared" si="2558"/>
        <v>0</v>
      </c>
      <c r="Z5698" s="62">
        <f t="shared" si="2578"/>
        <v>0</v>
      </c>
      <c r="AA5698" s="62">
        <f t="shared" si="2579"/>
        <v>1.4350880890176068</v>
      </c>
      <c r="AB5698" s="66">
        <f t="shared" si="2580"/>
        <v>1.4350880890176068</v>
      </c>
      <c r="AC5698" s="64">
        <f t="shared" si="2559"/>
        <v>0.87528533318977042</v>
      </c>
      <c r="AD5698" s="62">
        <f t="shared" si="2560"/>
        <v>0</v>
      </c>
      <c r="AE5698" s="62">
        <f t="shared" si="2581"/>
        <v>0</v>
      </c>
      <c r="AF5698" s="62">
        <f t="shared" si="2582"/>
        <v>0.87528533318977042</v>
      </c>
      <c r="AG5698" s="62">
        <f t="shared" si="2583"/>
        <v>0.87528533318977042</v>
      </c>
      <c r="AH5698" s="159"/>
      <c r="AI5698" s="54"/>
      <c r="AJ5698" s="43">
        <v>5693</v>
      </c>
      <c r="AK5698" s="43">
        <v>8</v>
      </c>
      <c r="AL5698" s="43">
        <v>4</v>
      </c>
      <c r="AM5698" s="44">
        <v>0.24766055679189086</v>
      </c>
      <c r="AN5698" s="45">
        <v>0.25024730354730429</v>
      </c>
      <c r="AO5698" s="45">
        <v>0.15263020865512636</v>
      </c>
      <c r="AP5698" s="170">
        <f t="shared" si="2561"/>
        <v>0.16002268954118945</v>
      </c>
      <c r="AQ5698" s="170">
        <f t="shared" si="2562"/>
        <v>0.16169408275101349</v>
      </c>
      <c r="AR5698" s="171">
        <f t="shared" si="2563"/>
        <v>9.8620050001542989E-2</v>
      </c>
      <c r="AS5698" s="162">
        <v>5.3100000000000001E-2</v>
      </c>
      <c r="AT5698" s="177">
        <f t="shared" si="2564"/>
        <v>0.117065322</v>
      </c>
    </row>
    <row r="5699" spans="1:46">
      <c r="A5699" s="2">
        <v>5694</v>
      </c>
      <c r="B5699" s="2">
        <v>8</v>
      </c>
      <c r="C5699" s="2">
        <v>5</v>
      </c>
      <c r="D5699" s="50">
        <v>8808768</v>
      </c>
      <c r="E5699" s="50">
        <v>0</v>
      </c>
      <c r="F5699" s="50">
        <v>0</v>
      </c>
      <c r="G5699" s="58"/>
      <c r="H5699" s="73">
        <f t="shared" si="2565"/>
        <v>8.3491011194263667</v>
      </c>
      <c r="I5699" s="73">
        <f t="shared" si="2566"/>
        <v>0</v>
      </c>
      <c r="J5699" s="73">
        <f t="shared" si="2567"/>
        <v>0</v>
      </c>
      <c r="K5699" s="74">
        <f t="shared" si="2568"/>
        <v>8.3491011194263667</v>
      </c>
      <c r="L5699" s="76">
        <f t="shared" si="2569"/>
        <v>8.3491011194263667</v>
      </c>
      <c r="M5699" s="119">
        <f t="shared" si="2570"/>
        <v>5.6796606254601138E-4</v>
      </c>
      <c r="N5699" s="119">
        <f t="shared" si="2571"/>
        <v>0</v>
      </c>
      <c r="O5699" s="119">
        <f t="shared" si="2572"/>
        <v>0</v>
      </c>
      <c r="P5699" s="119">
        <f t="shared" si="2573"/>
        <v>5.6796606254601138E-4</v>
      </c>
      <c r="Q5699" s="119">
        <f t="shared" si="2574"/>
        <v>5.6796606254601138E-4</v>
      </c>
      <c r="R5699" s="58"/>
      <c r="S5699" s="64">
        <f t="shared" si="2555"/>
        <v>1.3367239044643449</v>
      </c>
      <c r="T5699" s="62">
        <f t="shared" si="2556"/>
        <v>0</v>
      </c>
      <c r="U5699" s="62">
        <f t="shared" si="2575"/>
        <v>0</v>
      </c>
      <c r="V5699" s="62">
        <f t="shared" si="2576"/>
        <v>1.3367239044643449</v>
      </c>
      <c r="W5699" s="66">
        <f t="shared" si="2577"/>
        <v>1.3367239044643449</v>
      </c>
      <c r="X5699" s="64">
        <f t="shared" si="2557"/>
        <v>1.3845916935676743</v>
      </c>
      <c r="Y5699" s="62">
        <f t="shared" si="2558"/>
        <v>0</v>
      </c>
      <c r="Z5699" s="62">
        <f t="shared" si="2578"/>
        <v>0</v>
      </c>
      <c r="AA5699" s="62">
        <f t="shared" si="2579"/>
        <v>1.3845916935676743</v>
      </c>
      <c r="AB5699" s="66">
        <f t="shared" si="2580"/>
        <v>1.3845916935676743</v>
      </c>
      <c r="AC5699" s="64">
        <f t="shared" si="2559"/>
        <v>0.82373836305919512</v>
      </c>
      <c r="AD5699" s="62">
        <f t="shared" si="2560"/>
        <v>0</v>
      </c>
      <c r="AE5699" s="62">
        <f t="shared" si="2581"/>
        <v>0</v>
      </c>
      <c r="AF5699" s="62">
        <f t="shared" si="2582"/>
        <v>0.82373836305919512</v>
      </c>
      <c r="AG5699" s="62">
        <f t="shared" si="2583"/>
        <v>0.82373836305919512</v>
      </c>
      <c r="AH5699" s="159"/>
      <c r="AI5699" s="54"/>
      <c r="AJ5699" s="43">
        <v>5694</v>
      </c>
      <c r="AK5699" s="43">
        <v>8</v>
      </c>
      <c r="AL5699" s="43">
        <v>5</v>
      </c>
      <c r="AM5699" s="44">
        <v>0.24778628992711341</v>
      </c>
      <c r="AN5699" s="45">
        <v>0.25665946248676813</v>
      </c>
      <c r="AO5699" s="45">
        <v>0.15269501216473225</v>
      </c>
      <c r="AP5699" s="170">
        <f t="shared" si="2561"/>
        <v>0.16010393039247151</v>
      </c>
      <c r="AQ5699" s="170">
        <f t="shared" si="2562"/>
        <v>0.16583721693657055</v>
      </c>
      <c r="AR5699" s="171">
        <f t="shared" si="2563"/>
        <v>9.8661921957389209E-2</v>
      </c>
      <c r="AS5699" s="162">
        <v>5.3100000000000001E-2</v>
      </c>
      <c r="AT5699" s="177">
        <f t="shared" si="2564"/>
        <v>0.117065322</v>
      </c>
    </row>
    <row r="5700" spans="1:46">
      <c r="A5700" s="2">
        <v>5695</v>
      </c>
      <c r="B5700" s="2">
        <v>8</v>
      </c>
      <c r="C5700" s="2">
        <v>6</v>
      </c>
      <c r="D5700" s="50">
        <v>15118336.800000001</v>
      </c>
      <c r="E5700" s="50">
        <v>0</v>
      </c>
      <c r="F5700" s="50">
        <v>16966025.248855297</v>
      </c>
      <c r="G5700" s="58"/>
      <c r="H5700" s="73">
        <f t="shared" si="2565"/>
        <v>14.329418449974483</v>
      </c>
      <c r="I5700" s="73">
        <f t="shared" si="2566"/>
        <v>0</v>
      </c>
      <c r="J5700" s="73">
        <f t="shared" si="2567"/>
        <v>16.080689194837888</v>
      </c>
      <c r="K5700" s="74">
        <f t="shared" si="2568"/>
        <v>14.329418449974483</v>
      </c>
      <c r="L5700" s="76">
        <f t="shared" si="2569"/>
        <v>-1.7512707448634046</v>
      </c>
      <c r="M5700" s="119">
        <f t="shared" si="2570"/>
        <v>9.7479037074656345E-4</v>
      </c>
      <c r="N5700" s="119">
        <f t="shared" si="2571"/>
        <v>0</v>
      </c>
      <c r="O5700" s="119">
        <f t="shared" si="2572"/>
        <v>1.0939244350229855E-3</v>
      </c>
      <c r="P5700" s="119">
        <f t="shared" si="2573"/>
        <v>9.7479037074656345E-4</v>
      </c>
      <c r="Q5700" s="119">
        <f t="shared" si="2574"/>
        <v>-1.1913406427642208E-4</v>
      </c>
      <c r="R5700" s="58"/>
      <c r="S5700" s="64">
        <f t="shared" si="2555"/>
        <v>2.2952843605471425</v>
      </c>
      <c r="T5700" s="62">
        <f t="shared" si="2556"/>
        <v>0</v>
      </c>
      <c r="U5700" s="62">
        <f t="shared" si="2575"/>
        <v>2.5758026778676806</v>
      </c>
      <c r="V5700" s="62">
        <f t="shared" si="2576"/>
        <v>2.2952843605471425</v>
      </c>
      <c r="W5700" s="66">
        <f t="shared" si="2577"/>
        <v>-0.28051831732053811</v>
      </c>
      <c r="X5700" s="64">
        <f t="shared" si="2557"/>
        <v>2.3498942684788466</v>
      </c>
      <c r="Y5700" s="62">
        <f t="shared" si="2558"/>
        <v>0</v>
      </c>
      <c r="Z5700" s="62">
        <f t="shared" si="2578"/>
        <v>2.6370867390090464</v>
      </c>
      <c r="AA5700" s="62">
        <f t="shared" si="2579"/>
        <v>2.3498942684788466</v>
      </c>
      <c r="AB5700" s="66">
        <f t="shared" si="2580"/>
        <v>-0.28719247053019981</v>
      </c>
      <c r="AC5700" s="64">
        <f t="shared" si="2559"/>
        <v>1.3884030511745398</v>
      </c>
      <c r="AD5700" s="62">
        <f t="shared" si="2560"/>
        <v>0</v>
      </c>
      <c r="AE5700" s="62">
        <f t="shared" si="2581"/>
        <v>1.5580868142727824</v>
      </c>
      <c r="AF5700" s="62">
        <f t="shared" si="2582"/>
        <v>1.3884030511745398</v>
      </c>
      <c r="AG5700" s="62">
        <f t="shared" si="2583"/>
        <v>-0.16968376309824262</v>
      </c>
      <c r="AH5700" s="159"/>
      <c r="AI5700" s="54"/>
      <c r="AJ5700" s="43">
        <v>5695</v>
      </c>
      <c r="AK5700" s="43">
        <v>8</v>
      </c>
      <c r="AL5700" s="43">
        <v>6</v>
      </c>
      <c r="AM5700" s="44">
        <v>0.24790381595845562</v>
      </c>
      <c r="AN5700" s="45">
        <v>0.25380199781256907</v>
      </c>
      <c r="AO5700" s="45">
        <v>0.14995545667051222</v>
      </c>
      <c r="AP5700" s="170">
        <f t="shared" si="2561"/>
        <v>0.16017986832893624</v>
      </c>
      <c r="AQ5700" s="170">
        <f t="shared" si="2562"/>
        <v>0.16399090281874149</v>
      </c>
      <c r="AR5700" s="171">
        <f t="shared" si="2563"/>
        <v>9.6891793342598079E-2</v>
      </c>
      <c r="AS5700" s="162">
        <v>5.3100000000000001E-2</v>
      </c>
      <c r="AT5700" s="177">
        <f t="shared" si="2564"/>
        <v>0.117065322</v>
      </c>
    </row>
    <row r="5701" spans="1:46">
      <c r="A5701" s="2">
        <v>5696</v>
      </c>
      <c r="B5701" s="2">
        <v>8</v>
      </c>
      <c r="C5701" s="2">
        <v>7</v>
      </c>
      <c r="D5701" s="50">
        <v>13289846.4</v>
      </c>
      <c r="E5701" s="50">
        <v>0</v>
      </c>
      <c r="F5701" s="50">
        <v>73946260.990293846</v>
      </c>
      <c r="G5701" s="58"/>
      <c r="H5701" s="73">
        <f t="shared" si="2565"/>
        <v>12.596343944493086</v>
      </c>
      <c r="I5701" s="73">
        <f t="shared" si="2566"/>
        <v>0</v>
      </c>
      <c r="J5701" s="73">
        <f t="shared" si="2567"/>
        <v>70.087532151085895</v>
      </c>
      <c r="K5701" s="74">
        <f t="shared" si="2568"/>
        <v>12.596343944493086</v>
      </c>
      <c r="L5701" s="76">
        <f t="shared" si="2569"/>
        <v>-57.49118820659281</v>
      </c>
      <c r="M5701" s="119">
        <f t="shared" si="2570"/>
        <v>8.568941458838834E-4</v>
      </c>
      <c r="N5701" s="119">
        <f t="shared" si="2571"/>
        <v>0</v>
      </c>
      <c r="O5701" s="119">
        <f t="shared" si="2572"/>
        <v>4.7678593300058431E-3</v>
      </c>
      <c r="P5701" s="119">
        <f t="shared" si="2573"/>
        <v>8.568941458838834E-4</v>
      </c>
      <c r="Q5701" s="119">
        <f t="shared" si="2574"/>
        <v>-3.9109651841219596E-3</v>
      </c>
      <c r="R5701" s="58"/>
      <c r="S5701" s="64">
        <f t="shared" si="2555"/>
        <v>1.4028221490793638</v>
      </c>
      <c r="T5701" s="62">
        <f t="shared" si="2556"/>
        <v>0</v>
      </c>
      <c r="U5701" s="62">
        <f t="shared" si="2575"/>
        <v>7.8054666424728225</v>
      </c>
      <c r="V5701" s="62">
        <f t="shared" si="2576"/>
        <v>1.4028221490793638</v>
      </c>
      <c r="W5701" s="66">
        <f t="shared" si="2577"/>
        <v>-6.402644493393459</v>
      </c>
      <c r="X5701" s="64">
        <f t="shared" si="2557"/>
        <v>1.1501834314928092</v>
      </c>
      <c r="Y5701" s="62">
        <f t="shared" si="2558"/>
        <v>0</v>
      </c>
      <c r="Z5701" s="62">
        <f t="shared" si="2578"/>
        <v>6.3997552456196214</v>
      </c>
      <c r="AA5701" s="62">
        <f t="shared" si="2579"/>
        <v>1.1501834314928092</v>
      </c>
      <c r="AB5701" s="66">
        <f t="shared" si="2580"/>
        <v>-5.2495718141268117</v>
      </c>
      <c r="AC5701" s="64">
        <f t="shared" si="2559"/>
        <v>0.44927476240980468</v>
      </c>
      <c r="AD5701" s="62">
        <f t="shared" si="2560"/>
        <v>0</v>
      </c>
      <c r="AE5701" s="62">
        <f t="shared" si="2581"/>
        <v>2.4998173671523904</v>
      </c>
      <c r="AF5701" s="62">
        <f t="shared" si="2582"/>
        <v>0.44927476240980468</v>
      </c>
      <c r="AG5701" s="62">
        <f t="shared" si="2583"/>
        <v>-2.0505426047425859</v>
      </c>
      <c r="AH5701" s="159"/>
      <c r="AI5701" s="54"/>
      <c r="AJ5701" s="43">
        <v>5696</v>
      </c>
      <c r="AK5701" s="43">
        <v>8</v>
      </c>
      <c r="AL5701" s="43">
        <v>7</v>
      </c>
      <c r="AM5701" s="44">
        <v>0.17235876884602594</v>
      </c>
      <c r="AN5701" s="45">
        <v>0.14131812812429617</v>
      </c>
      <c r="AO5701" s="45">
        <v>5.5200472114989275E-2</v>
      </c>
      <c r="AP5701" s="170">
        <f t="shared" si="2561"/>
        <v>0.11136740591246355</v>
      </c>
      <c r="AQ5701" s="170">
        <f t="shared" si="2562"/>
        <v>9.1310894380242022E-2</v>
      </c>
      <c r="AR5701" s="171">
        <f t="shared" si="2563"/>
        <v>3.5667076446115956E-2</v>
      </c>
      <c r="AS5701" s="162">
        <v>5.3100000000000001E-2</v>
      </c>
      <c r="AT5701" s="177">
        <f t="shared" si="2564"/>
        <v>0.117065322</v>
      </c>
    </row>
    <row r="5702" spans="1:46">
      <c r="A5702" s="2">
        <v>5697</v>
      </c>
      <c r="B5702" s="2">
        <v>8</v>
      </c>
      <c r="C5702" s="2">
        <v>8</v>
      </c>
      <c r="D5702" s="50">
        <v>13500662.4</v>
      </c>
      <c r="E5702" s="50">
        <v>0</v>
      </c>
      <c r="F5702" s="50">
        <v>126284848.31459272</v>
      </c>
      <c r="G5702" s="58"/>
      <c r="H5702" s="73">
        <f t="shared" si="2565"/>
        <v>12.796158958532846</v>
      </c>
      <c r="I5702" s="73">
        <f t="shared" si="2566"/>
        <v>0</v>
      </c>
      <c r="J5702" s="73">
        <f t="shared" si="2567"/>
        <v>119.69494127101031</v>
      </c>
      <c r="K5702" s="74">
        <f t="shared" si="2568"/>
        <v>12.796158958532846</v>
      </c>
      <c r="L5702" s="76">
        <f t="shared" si="2569"/>
        <v>-106.89878231247746</v>
      </c>
      <c r="M5702" s="119">
        <f t="shared" si="2570"/>
        <v>8.7048700398182624E-4</v>
      </c>
      <c r="N5702" s="119">
        <f t="shared" si="2571"/>
        <v>0</v>
      </c>
      <c r="O5702" s="119">
        <f t="shared" si="2572"/>
        <v>8.1425130116333545E-3</v>
      </c>
      <c r="P5702" s="119">
        <f t="shared" si="2573"/>
        <v>8.7048700398182624E-4</v>
      </c>
      <c r="Q5702" s="119">
        <f t="shared" si="2574"/>
        <v>-7.2720260076515279E-3</v>
      </c>
      <c r="R5702" s="58"/>
      <c r="S5702" s="64">
        <f t="shared" ref="S5702:S5765" si="2584">$H5702*AP5702</f>
        <v>1.1746262022843734</v>
      </c>
      <c r="T5702" s="62">
        <f t="shared" ref="T5702:T5765" si="2585">$I5702*$AT5702</f>
        <v>0</v>
      </c>
      <c r="U5702" s="62">
        <f t="shared" si="2575"/>
        <v>10.987423237975952</v>
      </c>
      <c r="V5702" s="62">
        <f t="shared" si="2576"/>
        <v>1.1746262022843734</v>
      </c>
      <c r="W5702" s="66">
        <f t="shared" si="2577"/>
        <v>-9.8127970356915775</v>
      </c>
      <c r="X5702" s="64">
        <f t="shared" ref="X5702:X5765" si="2586">$H5702*AQ5702</f>
        <v>0.38878695208989578</v>
      </c>
      <c r="Y5702" s="62">
        <f t="shared" ref="Y5702:Y5765" si="2587">$I5702*$AT5702</f>
        <v>0</v>
      </c>
      <c r="Z5702" s="62">
        <f t="shared" si="2578"/>
        <v>3.6367031347562109</v>
      </c>
      <c r="AA5702" s="62">
        <f t="shared" si="2579"/>
        <v>0.38878695208989578</v>
      </c>
      <c r="AB5702" s="66">
        <f t="shared" si="2580"/>
        <v>-3.247916182666315</v>
      </c>
      <c r="AC5702" s="64">
        <f t="shared" ref="AC5702:AC5765" si="2588">$H5702*AR5702</f>
        <v>0</v>
      </c>
      <c r="AD5702" s="62">
        <f t="shared" ref="AD5702:AD5765" si="2589">$I5702*$AT5702</f>
        <v>0</v>
      </c>
      <c r="AE5702" s="62">
        <f t="shared" si="2581"/>
        <v>0</v>
      </c>
      <c r="AF5702" s="62">
        <f t="shared" si="2582"/>
        <v>0</v>
      </c>
      <c r="AG5702" s="62">
        <f t="shared" si="2583"/>
        <v>0</v>
      </c>
      <c r="AH5702" s="159"/>
      <c r="AI5702" s="54"/>
      <c r="AJ5702" s="43">
        <v>5697</v>
      </c>
      <c r="AK5702" s="43">
        <v>8</v>
      </c>
      <c r="AL5702" s="43">
        <v>8</v>
      </c>
      <c r="AM5702" s="44">
        <v>0.14206769607256231</v>
      </c>
      <c r="AN5702" s="45">
        <v>4.7022675332005881E-2</v>
      </c>
      <c r="AO5702" s="45">
        <v>0</v>
      </c>
      <c r="AP5702" s="170">
        <f t="shared" ref="AP5702:AP5765" si="2590">AM5702*$AU$8/$AU$6</f>
        <v>9.1795218087776173E-2</v>
      </c>
      <c r="AQ5702" s="170">
        <f t="shared" ref="AQ5702:AQ5765" si="2591">AN5702*$AU$8/$AU$6</f>
        <v>3.0383098033542437E-2</v>
      </c>
      <c r="AR5702" s="171">
        <f t="shared" ref="AR5702:AR5765" si="2592">AO5702*$AU$8/$AU$6</f>
        <v>0</v>
      </c>
      <c r="AS5702" s="162">
        <v>5.3100000000000001E-2</v>
      </c>
      <c r="AT5702" s="177">
        <f t="shared" ref="AT5702:AT5765" si="2593">AS5702*$AU$8/$AU$7</f>
        <v>0.117065322</v>
      </c>
    </row>
    <row r="5703" spans="1:46">
      <c r="A5703" s="2">
        <v>5698</v>
      </c>
      <c r="B5703" s="2">
        <v>8</v>
      </c>
      <c r="C5703" s="2">
        <v>9</v>
      </c>
      <c r="D5703" s="50">
        <v>15326820</v>
      </c>
      <c r="E5703" s="50">
        <v>0</v>
      </c>
      <c r="F5703" s="50">
        <v>171901048.27613762</v>
      </c>
      <c r="G5703" s="58"/>
      <c r="H5703" s="73">
        <f t="shared" ref="H5703:H5766" si="2594">D5703/1055055.8526</f>
        <v>14.527022396235933</v>
      </c>
      <c r="I5703" s="73">
        <f t="shared" ref="I5703:I5766" si="2595">E5703/1055055.8526</f>
        <v>0</v>
      </c>
      <c r="J5703" s="73">
        <f t="shared" ref="J5703:J5766" si="2596">F5703/1055055.8526</f>
        <v>162.93075655901782</v>
      </c>
      <c r="K5703" s="74">
        <f t="shared" ref="K5703:K5766" si="2597">H5703+I5703</f>
        <v>14.527022396235933</v>
      </c>
      <c r="L5703" s="76">
        <f t="shared" ref="L5703:L5766" si="2598">K5703-J5703</f>
        <v>-148.40373416278189</v>
      </c>
      <c r="M5703" s="119">
        <f t="shared" ref="M5703:M5766" si="2599">H5703/$D$1</f>
        <v>9.8823281607047174E-4</v>
      </c>
      <c r="N5703" s="119">
        <f t="shared" ref="N5703:N5766" si="2600">I5703/$D$1</f>
        <v>0</v>
      </c>
      <c r="O5703" s="119">
        <f t="shared" ref="O5703:O5766" si="2601">J5703/$D$1</f>
        <v>1.1083724935987607E-2</v>
      </c>
      <c r="P5703" s="119">
        <f t="shared" ref="P5703:P5766" si="2602">K5703/$D$1</f>
        <v>9.8823281607047174E-4</v>
      </c>
      <c r="Q5703" s="119">
        <f t="shared" ref="Q5703:Q5766" si="2603">L5703/$D$1</f>
        <v>-1.0095492119917135E-2</v>
      </c>
      <c r="R5703" s="58"/>
      <c r="S5703" s="64">
        <f t="shared" si="2584"/>
        <v>1.3155640928420165</v>
      </c>
      <c r="T5703" s="62">
        <f t="shared" si="2585"/>
        <v>0</v>
      </c>
      <c r="U5703" s="62">
        <f t="shared" ref="U5703:U5766" si="2604">$J5703*AP5703</f>
        <v>14.754975045964439</v>
      </c>
      <c r="V5703" s="62">
        <f t="shared" ref="V5703:V5766" si="2605">S5703+T5703</f>
        <v>1.3155640928420165</v>
      </c>
      <c r="W5703" s="66">
        <f t="shared" ref="W5703:W5766" si="2606">V5703-U5703</f>
        <v>-13.439410953122422</v>
      </c>
      <c r="X5703" s="64">
        <f t="shared" si="2586"/>
        <v>0.4385790269186588</v>
      </c>
      <c r="Y5703" s="62">
        <f t="shared" si="2587"/>
        <v>0</v>
      </c>
      <c r="Z5703" s="62">
        <f t="shared" ref="Z5703:Z5766" si="2607">$J5703*AQ5703</f>
        <v>4.918971742295259</v>
      </c>
      <c r="AA5703" s="62">
        <f t="shared" ref="AA5703:AA5766" si="2608">X5703+Y5703</f>
        <v>0.4385790269186588</v>
      </c>
      <c r="AB5703" s="66">
        <f t="shared" ref="AB5703:AB5766" si="2609">AA5703-Z5703</f>
        <v>-4.4803927153765999</v>
      </c>
      <c r="AC5703" s="64">
        <f t="shared" si="2588"/>
        <v>0</v>
      </c>
      <c r="AD5703" s="62">
        <f t="shared" si="2589"/>
        <v>0</v>
      </c>
      <c r="AE5703" s="62">
        <f t="shared" ref="AE5703:AE5766" si="2610">$J5703*AR5703</f>
        <v>0</v>
      </c>
      <c r="AF5703" s="62">
        <f t="shared" ref="AF5703:AF5766" si="2611">AC5703+AD5703</f>
        <v>0</v>
      </c>
      <c r="AG5703" s="62">
        <f t="shared" ref="AG5703:AG5766" si="2612">AF5703-AE5703</f>
        <v>0</v>
      </c>
      <c r="AH5703" s="159"/>
      <c r="AI5703" s="54"/>
      <c r="AJ5703" s="43">
        <v>5698</v>
      </c>
      <c r="AK5703" s="43">
        <v>8</v>
      </c>
      <c r="AL5703" s="43">
        <v>9</v>
      </c>
      <c r="AM5703" s="44">
        <v>0.14015567416574803</v>
      </c>
      <c r="AN5703" s="45">
        <v>4.6724701234395961E-2</v>
      </c>
      <c r="AO5703" s="45">
        <v>0</v>
      </c>
      <c r="AP5703" s="170">
        <f t="shared" si="2590"/>
        <v>9.0559789677400762E-2</v>
      </c>
      <c r="AQ5703" s="170">
        <f t="shared" si="2591"/>
        <v>3.0190565895478905E-2</v>
      </c>
      <c r="AR5703" s="171">
        <f t="shared" si="2592"/>
        <v>0</v>
      </c>
      <c r="AS5703" s="162">
        <v>5.3100000000000001E-2</v>
      </c>
      <c r="AT5703" s="177">
        <f t="shared" si="2593"/>
        <v>0.117065322</v>
      </c>
    </row>
    <row r="5704" spans="1:46">
      <c r="A5704" s="2">
        <v>5699</v>
      </c>
      <c r="B5704" s="2">
        <v>8</v>
      </c>
      <c r="C5704" s="2">
        <v>10</v>
      </c>
      <c r="D5704" s="50">
        <v>17293723.199999999</v>
      </c>
      <c r="E5704" s="50">
        <v>0</v>
      </c>
      <c r="F5704" s="50">
        <v>211595145.08478022</v>
      </c>
      <c r="G5704" s="58"/>
      <c r="H5704" s="73">
        <f t="shared" si="2594"/>
        <v>16.391286923230322</v>
      </c>
      <c r="I5704" s="73">
        <f t="shared" si="2595"/>
        <v>0</v>
      </c>
      <c r="J5704" s="73">
        <f t="shared" si="2596"/>
        <v>200.55350109033668</v>
      </c>
      <c r="K5704" s="74">
        <f t="shared" si="2597"/>
        <v>16.391286923230322</v>
      </c>
      <c r="L5704" s="76">
        <f t="shared" si="2598"/>
        <v>-184.16221416710636</v>
      </c>
      <c r="M5704" s="119">
        <f t="shared" si="2599"/>
        <v>1.1150535321925389E-3</v>
      </c>
      <c r="N5704" s="119">
        <f t="shared" si="2600"/>
        <v>0</v>
      </c>
      <c r="O5704" s="119">
        <f t="shared" si="2601"/>
        <v>1.3643095312267801E-2</v>
      </c>
      <c r="P5704" s="119">
        <f t="shared" si="2602"/>
        <v>1.1150535321925389E-3</v>
      </c>
      <c r="Q5704" s="119">
        <f t="shared" si="2603"/>
        <v>-1.2528041780075262E-2</v>
      </c>
      <c r="R5704" s="58"/>
      <c r="S5704" s="64">
        <f t="shared" si="2584"/>
        <v>1.4929420573469059</v>
      </c>
      <c r="T5704" s="62">
        <f t="shared" si="2585"/>
        <v>0</v>
      </c>
      <c r="U5704" s="62">
        <f t="shared" si="2604"/>
        <v>18.266702177093297</v>
      </c>
      <c r="V5704" s="62">
        <f t="shared" si="2605"/>
        <v>1.4929420573469059</v>
      </c>
      <c r="W5704" s="66">
        <f t="shared" si="2606"/>
        <v>-16.773760119746392</v>
      </c>
      <c r="X5704" s="64">
        <f t="shared" si="2586"/>
        <v>0.49332601081658539</v>
      </c>
      <c r="Y5704" s="62">
        <f t="shared" si="2587"/>
        <v>0</v>
      </c>
      <c r="Z5704" s="62">
        <f t="shared" si="2607"/>
        <v>6.0360275011705546</v>
      </c>
      <c r="AA5704" s="62">
        <f t="shared" si="2608"/>
        <v>0.49332601081658539</v>
      </c>
      <c r="AB5704" s="66">
        <f t="shared" si="2609"/>
        <v>-5.5427014903539691</v>
      </c>
      <c r="AC5704" s="64">
        <f t="shared" si="2588"/>
        <v>0</v>
      </c>
      <c r="AD5704" s="62">
        <f t="shared" si="2589"/>
        <v>0</v>
      </c>
      <c r="AE5704" s="62">
        <f t="shared" si="2610"/>
        <v>0</v>
      </c>
      <c r="AF5704" s="62">
        <f t="shared" si="2611"/>
        <v>0</v>
      </c>
      <c r="AG5704" s="62">
        <f t="shared" si="2612"/>
        <v>0</v>
      </c>
      <c r="AH5704" s="159"/>
      <c r="AI5704" s="54"/>
      <c r="AJ5704" s="43">
        <v>5699</v>
      </c>
      <c r="AK5704" s="43">
        <v>8</v>
      </c>
      <c r="AL5704" s="43">
        <v>10</v>
      </c>
      <c r="AM5704" s="44">
        <v>0.1409630148502298</v>
      </c>
      <c r="AN5704" s="45">
        <v>4.6579652201856475E-2</v>
      </c>
      <c r="AO5704" s="45">
        <v>0</v>
      </c>
      <c r="AP5704" s="170">
        <f t="shared" si="2590"/>
        <v>9.108144249680937E-2</v>
      </c>
      <c r="AQ5704" s="170">
        <f t="shared" si="2591"/>
        <v>3.009684432510458E-2</v>
      </c>
      <c r="AR5704" s="171">
        <f t="shared" si="2592"/>
        <v>0</v>
      </c>
      <c r="AS5704" s="162">
        <v>5.3100000000000001E-2</v>
      </c>
      <c r="AT5704" s="177">
        <f t="shared" si="2593"/>
        <v>0.117065322</v>
      </c>
    </row>
    <row r="5705" spans="1:46">
      <c r="A5705" s="2">
        <v>5700</v>
      </c>
      <c r="B5705" s="2">
        <v>8</v>
      </c>
      <c r="C5705" s="2">
        <v>11</v>
      </c>
      <c r="D5705" s="50">
        <v>17450103.600000001</v>
      </c>
      <c r="E5705" s="50">
        <v>0</v>
      </c>
      <c r="F5705" s="50">
        <v>228241056.6496948</v>
      </c>
      <c r="G5705" s="58"/>
      <c r="H5705" s="73">
        <f t="shared" si="2594"/>
        <v>16.539506943634578</v>
      </c>
      <c r="I5705" s="73">
        <f t="shared" si="2595"/>
        <v>0</v>
      </c>
      <c r="J5705" s="73">
        <f t="shared" si="2596"/>
        <v>216.33078105508324</v>
      </c>
      <c r="K5705" s="74">
        <f t="shared" si="2597"/>
        <v>16.539506943634578</v>
      </c>
      <c r="L5705" s="76">
        <f t="shared" si="2598"/>
        <v>-199.79127411144867</v>
      </c>
      <c r="M5705" s="119">
        <f t="shared" si="2599"/>
        <v>1.1251365267778625E-3</v>
      </c>
      <c r="N5705" s="119">
        <f t="shared" si="2600"/>
        <v>0</v>
      </c>
      <c r="O5705" s="119">
        <f t="shared" si="2601"/>
        <v>1.4716379663611105E-2</v>
      </c>
      <c r="P5705" s="119">
        <f t="shared" si="2602"/>
        <v>1.1251365267778625E-3</v>
      </c>
      <c r="Q5705" s="119">
        <f t="shared" si="2603"/>
        <v>-1.3591243136833244E-2</v>
      </c>
      <c r="R5705" s="58"/>
      <c r="S5705" s="64">
        <f t="shared" si="2584"/>
        <v>1.5095751059858318</v>
      </c>
      <c r="T5705" s="62">
        <f t="shared" si="2585"/>
        <v>0</v>
      </c>
      <c r="U5705" s="62">
        <f t="shared" si="2604"/>
        <v>19.744697520436567</v>
      </c>
      <c r="V5705" s="62">
        <f t="shared" si="2605"/>
        <v>1.5095751059858318</v>
      </c>
      <c r="W5705" s="66">
        <f t="shared" si="2606"/>
        <v>-18.235122414450736</v>
      </c>
      <c r="X5705" s="64">
        <f t="shared" si="2586"/>
        <v>0.49203126597994729</v>
      </c>
      <c r="Y5705" s="62">
        <f t="shared" si="2587"/>
        <v>0</v>
      </c>
      <c r="Z5705" s="62">
        <f t="shared" si="2607"/>
        <v>6.4355913653114465</v>
      </c>
      <c r="AA5705" s="62">
        <f t="shared" si="2608"/>
        <v>0.49203126597994729</v>
      </c>
      <c r="AB5705" s="66">
        <f t="shared" si="2609"/>
        <v>-5.9435600993314992</v>
      </c>
      <c r="AC5705" s="64">
        <f t="shared" si="2588"/>
        <v>0</v>
      </c>
      <c r="AD5705" s="62">
        <f t="shared" si="2589"/>
        <v>0</v>
      </c>
      <c r="AE5705" s="62">
        <f t="shared" si="2610"/>
        <v>0</v>
      </c>
      <c r="AF5705" s="62">
        <f t="shared" si="2611"/>
        <v>0</v>
      </c>
      <c r="AG5705" s="62">
        <f t="shared" si="2612"/>
        <v>0</v>
      </c>
      <c r="AH5705" s="159"/>
      <c r="AI5705" s="54"/>
      <c r="AJ5705" s="43">
        <v>5700</v>
      </c>
      <c r="AK5705" s="43">
        <v>8</v>
      </c>
      <c r="AL5705" s="43">
        <v>11</v>
      </c>
      <c r="AM5705" s="44">
        <v>0.1412561763464574</v>
      </c>
      <c r="AN5705" s="45">
        <v>4.6041071424429307E-2</v>
      </c>
      <c r="AO5705" s="45">
        <v>0</v>
      </c>
      <c r="AP5705" s="170">
        <f t="shared" si="2590"/>
        <v>9.1270865034269316E-2</v>
      </c>
      <c r="AQ5705" s="170">
        <f t="shared" si="2591"/>
        <v>2.9748847269556077E-2</v>
      </c>
      <c r="AR5705" s="171">
        <f t="shared" si="2592"/>
        <v>0</v>
      </c>
      <c r="AS5705" s="162">
        <v>5.3100000000000001E-2</v>
      </c>
      <c r="AT5705" s="177">
        <f t="shared" si="2593"/>
        <v>0.117065322</v>
      </c>
    </row>
    <row r="5706" spans="1:46">
      <c r="A5706" s="2">
        <v>5701</v>
      </c>
      <c r="B5706" s="2">
        <v>8</v>
      </c>
      <c r="C5706" s="2">
        <v>12</v>
      </c>
      <c r="D5706" s="50">
        <v>16790396.399999999</v>
      </c>
      <c r="E5706" s="50">
        <v>0</v>
      </c>
      <c r="F5706" s="50">
        <v>232882705.06683451</v>
      </c>
      <c r="G5706" s="58"/>
      <c r="H5706" s="73">
        <f t="shared" si="2594"/>
        <v>15.914225165068761</v>
      </c>
      <c r="I5706" s="73">
        <f t="shared" si="2595"/>
        <v>0</v>
      </c>
      <c r="J5706" s="73">
        <f t="shared" si="2596"/>
        <v>220.73021489140686</v>
      </c>
      <c r="K5706" s="74">
        <f t="shared" si="2597"/>
        <v>15.914225165068761</v>
      </c>
      <c r="L5706" s="76">
        <f t="shared" si="2598"/>
        <v>-204.8159897263381</v>
      </c>
      <c r="M5706" s="119">
        <f t="shared" si="2599"/>
        <v>1.0826003513652218E-3</v>
      </c>
      <c r="N5706" s="119">
        <f t="shared" si="2600"/>
        <v>0</v>
      </c>
      <c r="O5706" s="119">
        <f t="shared" si="2601"/>
        <v>1.5015660876966453E-2</v>
      </c>
      <c r="P5706" s="119">
        <f t="shared" si="2602"/>
        <v>1.0826003513652218E-3</v>
      </c>
      <c r="Q5706" s="119">
        <f t="shared" si="2603"/>
        <v>-1.3933060525601232E-2</v>
      </c>
      <c r="R5706" s="58"/>
      <c r="S5706" s="64">
        <f t="shared" si="2584"/>
        <v>1.4648035486120492</v>
      </c>
      <c r="T5706" s="62">
        <f t="shared" si="2585"/>
        <v>0</v>
      </c>
      <c r="U5706" s="62">
        <f t="shared" si="2604"/>
        <v>20.316817105775563</v>
      </c>
      <c r="V5706" s="62">
        <f t="shared" si="2605"/>
        <v>1.4648035486120492</v>
      </c>
      <c r="W5706" s="66">
        <f t="shared" si="2606"/>
        <v>-18.852013557163513</v>
      </c>
      <c r="X5706" s="64">
        <f t="shared" si="2586"/>
        <v>0.48400670116795425</v>
      </c>
      <c r="Y5706" s="62">
        <f t="shared" si="2587"/>
        <v>0</v>
      </c>
      <c r="Z5706" s="62">
        <f t="shared" si="2607"/>
        <v>6.7131702643106275</v>
      </c>
      <c r="AA5706" s="62">
        <f t="shared" si="2608"/>
        <v>0.48400670116795425</v>
      </c>
      <c r="AB5706" s="66">
        <f t="shared" si="2609"/>
        <v>-6.2291635631426736</v>
      </c>
      <c r="AC5706" s="64">
        <f t="shared" si="2588"/>
        <v>0</v>
      </c>
      <c r="AD5706" s="62">
        <f t="shared" si="2589"/>
        <v>0</v>
      </c>
      <c r="AE5706" s="62">
        <f t="shared" si="2610"/>
        <v>0</v>
      </c>
      <c r="AF5706" s="62">
        <f t="shared" si="2611"/>
        <v>0</v>
      </c>
      <c r="AG5706" s="62">
        <f t="shared" si="2612"/>
        <v>0</v>
      </c>
      <c r="AH5706" s="159"/>
      <c r="AI5706" s="54"/>
      <c r="AJ5706" s="43">
        <v>5701</v>
      </c>
      <c r="AK5706" s="43">
        <v>8</v>
      </c>
      <c r="AL5706" s="43">
        <v>12</v>
      </c>
      <c r="AM5706" s="44">
        <v>0.14245220122075647</v>
      </c>
      <c r="AN5706" s="45">
        <v>4.7069670231412501E-2</v>
      </c>
      <c r="AO5706" s="45">
        <v>0</v>
      </c>
      <c r="AP5706" s="170">
        <f t="shared" si="2590"/>
        <v>9.2043661153371661E-2</v>
      </c>
      <c r="AQ5706" s="170">
        <f t="shared" si="2591"/>
        <v>3.0413463184518354E-2</v>
      </c>
      <c r="AR5706" s="171">
        <f t="shared" si="2592"/>
        <v>0</v>
      </c>
      <c r="AS5706" s="162">
        <v>5.3100000000000001E-2</v>
      </c>
      <c r="AT5706" s="177">
        <f t="shared" si="2593"/>
        <v>0.117065322</v>
      </c>
    </row>
    <row r="5707" spans="1:46">
      <c r="A5707" s="2">
        <v>5702</v>
      </c>
      <c r="B5707" s="2">
        <v>8</v>
      </c>
      <c r="C5707" s="2">
        <v>13</v>
      </c>
      <c r="D5707" s="50">
        <v>14841374.4</v>
      </c>
      <c r="E5707" s="50">
        <v>0</v>
      </c>
      <c r="F5707" s="50">
        <v>221038498.76102981</v>
      </c>
      <c r="G5707" s="58"/>
      <c r="H5707" s="73">
        <f t="shared" si="2594"/>
        <v>14.066908745566442</v>
      </c>
      <c r="I5707" s="73">
        <f t="shared" si="2595"/>
        <v>0</v>
      </c>
      <c r="J5707" s="73">
        <f t="shared" si="2596"/>
        <v>209.5040733780294</v>
      </c>
      <c r="K5707" s="74">
        <f t="shared" si="2597"/>
        <v>14.066908745566442</v>
      </c>
      <c r="L5707" s="76">
        <f t="shared" si="2598"/>
        <v>-195.43716463246295</v>
      </c>
      <c r="M5707" s="119">
        <f t="shared" si="2599"/>
        <v>9.5693256772560835E-4</v>
      </c>
      <c r="N5707" s="119">
        <f t="shared" si="2600"/>
        <v>0</v>
      </c>
      <c r="O5707" s="119">
        <f t="shared" si="2601"/>
        <v>1.4251977780818327E-2</v>
      </c>
      <c r="P5707" s="119">
        <f t="shared" si="2602"/>
        <v>9.5693256772560835E-4</v>
      </c>
      <c r="Q5707" s="119">
        <f t="shared" si="2603"/>
        <v>-1.3295045213092717E-2</v>
      </c>
      <c r="R5707" s="58"/>
      <c r="S5707" s="64">
        <f t="shared" si="2584"/>
        <v>1.5052497653303678</v>
      </c>
      <c r="T5707" s="62">
        <f t="shared" si="2585"/>
        <v>0</v>
      </c>
      <c r="U5707" s="62">
        <f t="shared" si="2604"/>
        <v>22.418284144156953</v>
      </c>
      <c r="V5707" s="62">
        <f t="shared" si="2605"/>
        <v>1.5052497653303678</v>
      </c>
      <c r="W5707" s="66">
        <f t="shared" si="2606"/>
        <v>-20.913034378826584</v>
      </c>
      <c r="X5707" s="64">
        <f t="shared" si="2586"/>
        <v>0.43426978563784002</v>
      </c>
      <c r="Y5707" s="62">
        <f t="shared" si="2587"/>
        <v>0</v>
      </c>
      <c r="Z5707" s="62">
        <f t="shared" si="2607"/>
        <v>6.4677528433392508</v>
      </c>
      <c r="AA5707" s="62">
        <f t="shared" si="2608"/>
        <v>0.43426978563784002</v>
      </c>
      <c r="AB5707" s="66">
        <f t="shared" si="2609"/>
        <v>-6.0334830577014111</v>
      </c>
      <c r="AC5707" s="64">
        <f t="shared" si="2588"/>
        <v>0</v>
      </c>
      <c r="AD5707" s="62">
        <f t="shared" si="2589"/>
        <v>0</v>
      </c>
      <c r="AE5707" s="62">
        <f t="shared" si="2610"/>
        <v>0</v>
      </c>
      <c r="AF5707" s="62">
        <f t="shared" si="2611"/>
        <v>0</v>
      </c>
      <c r="AG5707" s="62">
        <f t="shared" si="2612"/>
        <v>0</v>
      </c>
      <c r="AH5707" s="159"/>
      <c r="AI5707" s="54"/>
      <c r="AJ5707" s="43">
        <v>5702</v>
      </c>
      <c r="AK5707" s="43">
        <v>8</v>
      </c>
      <c r="AL5707" s="43">
        <v>13</v>
      </c>
      <c r="AM5707" s="44">
        <v>0.16560947392397027</v>
      </c>
      <c r="AN5707" s="45">
        <v>4.7778908455616602E-2</v>
      </c>
      <c r="AO5707" s="45">
        <v>0</v>
      </c>
      <c r="AP5707" s="170">
        <f t="shared" si="2590"/>
        <v>0.10700643563958478</v>
      </c>
      <c r="AQ5707" s="170">
        <f t="shared" si="2591"/>
        <v>3.0871728358564322E-2</v>
      </c>
      <c r="AR5707" s="171">
        <f t="shared" si="2592"/>
        <v>0</v>
      </c>
      <c r="AS5707" s="162">
        <v>5.3100000000000001E-2</v>
      </c>
      <c r="AT5707" s="177">
        <f t="shared" si="2593"/>
        <v>0.117065322</v>
      </c>
    </row>
    <row r="5708" spans="1:46">
      <c r="A5708" s="2">
        <v>5703</v>
      </c>
      <c r="B5708" s="2">
        <v>8</v>
      </c>
      <c r="C5708" s="2">
        <v>14</v>
      </c>
      <c r="D5708" s="50">
        <v>16299241.199999999</v>
      </c>
      <c r="E5708" s="50">
        <v>0</v>
      </c>
      <c r="F5708" s="50">
        <v>197830256.67533156</v>
      </c>
      <c r="G5708" s="58"/>
      <c r="H5708" s="73">
        <f t="shared" si="2594"/>
        <v>15.448699857769025</v>
      </c>
      <c r="I5708" s="73">
        <f t="shared" si="2595"/>
        <v>0</v>
      </c>
      <c r="J5708" s="73">
        <f t="shared" si="2596"/>
        <v>187.5069041964116</v>
      </c>
      <c r="K5708" s="74">
        <f t="shared" si="2597"/>
        <v>15.448699857769025</v>
      </c>
      <c r="L5708" s="76">
        <f t="shared" si="2598"/>
        <v>-172.05820433864258</v>
      </c>
      <c r="M5708" s="119">
        <f t="shared" si="2599"/>
        <v>1.0509319631135392E-3</v>
      </c>
      <c r="N5708" s="119">
        <f t="shared" si="2600"/>
        <v>0</v>
      </c>
      <c r="O5708" s="119">
        <f t="shared" si="2601"/>
        <v>1.2755571714041606E-2</v>
      </c>
      <c r="P5708" s="119">
        <f t="shared" si="2602"/>
        <v>1.0509319631135392E-3</v>
      </c>
      <c r="Q5708" s="119">
        <f t="shared" si="2603"/>
        <v>-1.1704639750928067E-2</v>
      </c>
      <c r="R5708" s="58"/>
      <c r="S5708" s="64">
        <f t="shared" si="2584"/>
        <v>1.8547947567512879</v>
      </c>
      <c r="T5708" s="62">
        <f t="shared" si="2585"/>
        <v>0</v>
      </c>
      <c r="U5708" s="62">
        <f t="shared" si="2604"/>
        <v>22.512368416768169</v>
      </c>
      <c r="V5708" s="62">
        <f t="shared" si="2605"/>
        <v>1.8547947567512879</v>
      </c>
      <c r="W5708" s="66">
        <f t="shared" si="2606"/>
        <v>-20.65757366001688</v>
      </c>
      <c r="X5708" s="64">
        <f t="shared" si="2586"/>
        <v>0.48155868711597138</v>
      </c>
      <c r="Y5708" s="62">
        <f t="shared" si="2587"/>
        <v>0</v>
      </c>
      <c r="Z5708" s="62">
        <f t="shared" si="2607"/>
        <v>5.844865874884305</v>
      </c>
      <c r="AA5708" s="62">
        <f t="shared" si="2608"/>
        <v>0.48155868711597138</v>
      </c>
      <c r="AB5708" s="66">
        <f t="shared" si="2609"/>
        <v>-5.3633071877683332</v>
      </c>
      <c r="AC5708" s="64">
        <f t="shared" si="2588"/>
        <v>0</v>
      </c>
      <c r="AD5708" s="62">
        <f t="shared" si="2589"/>
        <v>0</v>
      </c>
      <c r="AE5708" s="62">
        <f t="shared" si="2610"/>
        <v>0</v>
      </c>
      <c r="AF5708" s="62">
        <f t="shared" si="2611"/>
        <v>0</v>
      </c>
      <c r="AG5708" s="62">
        <f t="shared" si="2612"/>
        <v>0</v>
      </c>
      <c r="AH5708" s="159"/>
      <c r="AI5708" s="54"/>
      <c r="AJ5708" s="43">
        <v>5703</v>
      </c>
      <c r="AK5708" s="43">
        <v>8</v>
      </c>
      <c r="AL5708" s="43">
        <v>14</v>
      </c>
      <c r="AM5708" s="44">
        <v>0.18581432986857641</v>
      </c>
      <c r="AN5708" s="45">
        <v>4.8242806603342285E-2</v>
      </c>
      <c r="AO5708" s="45">
        <v>0</v>
      </c>
      <c r="AP5708" s="170">
        <f t="shared" si="2590"/>
        <v>0.1200615439375325</v>
      </c>
      <c r="AQ5708" s="170">
        <f t="shared" si="2591"/>
        <v>3.1171470191635541E-2</v>
      </c>
      <c r="AR5708" s="171">
        <f t="shared" si="2592"/>
        <v>0</v>
      </c>
      <c r="AS5708" s="162">
        <v>5.3100000000000001E-2</v>
      </c>
      <c r="AT5708" s="177">
        <f t="shared" si="2593"/>
        <v>0.117065322</v>
      </c>
    </row>
    <row r="5709" spans="1:46">
      <c r="A5709" s="2">
        <v>5704</v>
      </c>
      <c r="B5709" s="2">
        <v>8</v>
      </c>
      <c r="C5709" s="2">
        <v>15</v>
      </c>
      <c r="D5709" s="50">
        <v>16566998.4</v>
      </c>
      <c r="E5709" s="50">
        <v>0</v>
      </c>
      <c r="F5709" s="50">
        <v>150933601.97802401</v>
      </c>
      <c r="G5709" s="58"/>
      <c r="H5709" s="73">
        <f t="shared" si="2594"/>
        <v>15.702484716020994</v>
      </c>
      <c r="I5709" s="73">
        <f t="shared" si="2595"/>
        <v>0</v>
      </c>
      <c r="J5709" s="73">
        <f t="shared" si="2596"/>
        <v>143.05745198803893</v>
      </c>
      <c r="K5709" s="74">
        <f t="shared" si="2597"/>
        <v>15.702484716020994</v>
      </c>
      <c r="L5709" s="76">
        <f t="shared" si="2598"/>
        <v>-127.35496727201794</v>
      </c>
      <c r="M5709" s="119">
        <f t="shared" si="2599"/>
        <v>1.0681962391851016E-3</v>
      </c>
      <c r="N5709" s="119">
        <f t="shared" si="2600"/>
        <v>0</v>
      </c>
      <c r="O5709" s="119">
        <f t="shared" si="2601"/>
        <v>9.731799454968635E-3</v>
      </c>
      <c r="P5709" s="119">
        <f t="shared" si="2602"/>
        <v>1.0681962391851016E-3</v>
      </c>
      <c r="Q5709" s="119">
        <f t="shared" si="2603"/>
        <v>-8.663603215783534E-3</v>
      </c>
      <c r="R5709" s="58"/>
      <c r="S5709" s="64">
        <f t="shared" si="2584"/>
        <v>2.4968650690050325</v>
      </c>
      <c r="T5709" s="62">
        <f t="shared" si="2585"/>
        <v>0</v>
      </c>
      <c r="U5709" s="62">
        <f t="shared" si="2604"/>
        <v>22.74768364304526</v>
      </c>
      <c r="V5709" s="62">
        <f t="shared" si="2605"/>
        <v>2.4968650690050325</v>
      </c>
      <c r="W5709" s="66">
        <f t="shared" si="2606"/>
        <v>-20.250818574040228</v>
      </c>
      <c r="X5709" s="64">
        <f t="shared" si="2586"/>
        <v>0.50514043772737127</v>
      </c>
      <c r="Y5709" s="62">
        <f t="shared" si="2587"/>
        <v>0</v>
      </c>
      <c r="Z5709" s="62">
        <f t="shared" si="2607"/>
        <v>4.6020808314285748</v>
      </c>
      <c r="AA5709" s="62">
        <f t="shared" si="2608"/>
        <v>0.50514043772737127</v>
      </c>
      <c r="AB5709" s="66">
        <f t="shared" si="2609"/>
        <v>-4.0969403937012032</v>
      </c>
      <c r="AC5709" s="64">
        <f t="shared" si="2588"/>
        <v>0</v>
      </c>
      <c r="AD5709" s="62">
        <f t="shared" si="2589"/>
        <v>0</v>
      </c>
      <c r="AE5709" s="62">
        <f t="shared" si="2610"/>
        <v>0</v>
      </c>
      <c r="AF5709" s="62">
        <f t="shared" si="2611"/>
        <v>0</v>
      </c>
      <c r="AG5709" s="62">
        <f t="shared" si="2612"/>
        <v>0</v>
      </c>
      <c r="AH5709" s="159"/>
      <c r="AI5709" s="54"/>
      <c r="AJ5709" s="43">
        <v>5704</v>
      </c>
      <c r="AK5709" s="43">
        <v>8</v>
      </c>
      <c r="AL5709" s="43">
        <v>15</v>
      </c>
      <c r="AM5709" s="44">
        <v>0.2460945374684976</v>
      </c>
      <c r="AN5709" s="45">
        <v>4.9787352917988727E-2</v>
      </c>
      <c r="AO5709" s="45">
        <v>0</v>
      </c>
      <c r="AP5709" s="170">
        <f t="shared" si="2590"/>
        <v>0.15901082625844054</v>
      </c>
      <c r="AQ5709" s="170">
        <f t="shared" si="2591"/>
        <v>3.2169458965432683E-2</v>
      </c>
      <c r="AR5709" s="171">
        <f t="shared" si="2592"/>
        <v>0</v>
      </c>
      <c r="AS5709" s="162">
        <v>5.3100000000000001E-2</v>
      </c>
      <c r="AT5709" s="177">
        <f t="shared" si="2593"/>
        <v>0.117065322</v>
      </c>
    </row>
    <row r="5710" spans="1:46">
      <c r="A5710" s="2">
        <v>5705</v>
      </c>
      <c r="B5710" s="2">
        <v>8</v>
      </c>
      <c r="C5710" s="2">
        <v>16</v>
      </c>
      <c r="D5710" s="50">
        <v>15969610.800000001</v>
      </c>
      <c r="E5710" s="50">
        <v>0</v>
      </c>
      <c r="F5710" s="50">
        <v>98755071.495695457</v>
      </c>
      <c r="G5710" s="58"/>
      <c r="H5710" s="73">
        <f t="shared" si="2594"/>
        <v>15.136270521267377</v>
      </c>
      <c r="I5710" s="73">
        <f t="shared" si="2595"/>
        <v>0</v>
      </c>
      <c r="J5710" s="73">
        <f t="shared" si="2596"/>
        <v>93.601747483160167</v>
      </c>
      <c r="K5710" s="74">
        <f t="shared" si="2597"/>
        <v>15.136270521267377</v>
      </c>
      <c r="L5710" s="76">
        <f t="shared" si="2598"/>
        <v>-78.46547696189279</v>
      </c>
      <c r="M5710" s="119">
        <f t="shared" si="2599"/>
        <v>1.0296782667528828E-3</v>
      </c>
      <c r="N5710" s="119">
        <f t="shared" si="2600"/>
        <v>0</v>
      </c>
      <c r="O5710" s="119">
        <f t="shared" si="2601"/>
        <v>6.3674658151809636E-3</v>
      </c>
      <c r="P5710" s="119">
        <f t="shared" si="2602"/>
        <v>1.0296782667528828E-3</v>
      </c>
      <c r="Q5710" s="119">
        <f t="shared" si="2603"/>
        <v>-5.3377875484280808E-3</v>
      </c>
      <c r="R5710" s="58"/>
      <c r="S5710" s="64">
        <f t="shared" si="2584"/>
        <v>2.5136518429040664</v>
      </c>
      <c r="T5710" s="62">
        <f t="shared" si="2585"/>
        <v>0</v>
      </c>
      <c r="U5710" s="62">
        <f t="shared" si="2604"/>
        <v>15.544265328074102</v>
      </c>
      <c r="V5710" s="62">
        <f t="shared" si="2605"/>
        <v>2.5136518429040664</v>
      </c>
      <c r="W5710" s="66">
        <f t="shared" si="2606"/>
        <v>-13.030613485170036</v>
      </c>
      <c r="X5710" s="64">
        <f t="shared" si="2586"/>
        <v>1.9093484774674372</v>
      </c>
      <c r="Y5710" s="62">
        <f t="shared" si="2587"/>
        <v>0</v>
      </c>
      <c r="Z5710" s="62">
        <f t="shared" si="2607"/>
        <v>11.807291221054305</v>
      </c>
      <c r="AA5710" s="62">
        <f t="shared" si="2608"/>
        <v>1.9093484774674372</v>
      </c>
      <c r="AB5710" s="66">
        <f t="shared" si="2609"/>
        <v>-9.8979427435868672</v>
      </c>
      <c r="AC5710" s="64">
        <f t="shared" si="2588"/>
        <v>0</v>
      </c>
      <c r="AD5710" s="62">
        <f t="shared" si="2589"/>
        <v>0</v>
      </c>
      <c r="AE5710" s="62">
        <f t="shared" si="2610"/>
        <v>0</v>
      </c>
      <c r="AF5710" s="62">
        <f t="shared" si="2611"/>
        <v>0</v>
      </c>
      <c r="AG5710" s="62">
        <f t="shared" si="2612"/>
        <v>0</v>
      </c>
      <c r="AH5710" s="159"/>
      <c r="AI5710" s="54"/>
      <c r="AJ5710" s="43">
        <v>5705</v>
      </c>
      <c r="AK5710" s="43">
        <v>8</v>
      </c>
      <c r="AL5710" s="43">
        <v>16</v>
      </c>
      <c r="AM5710" s="44">
        <v>0.25701680672610105</v>
      </c>
      <c r="AN5710" s="45">
        <v>0.19522777189344928</v>
      </c>
      <c r="AO5710" s="45">
        <v>0</v>
      </c>
      <c r="AP5710" s="170">
        <f t="shared" si="2590"/>
        <v>0.16606811032957117</v>
      </c>
      <c r="AQ5710" s="170">
        <f t="shared" si="2591"/>
        <v>0.12614391866111846</v>
      </c>
      <c r="AR5710" s="171">
        <f t="shared" si="2592"/>
        <v>0</v>
      </c>
      <c r="AS5710" s="162">
        <v>5.3100000000000001E-2</v>
      </c>
      <c r="AT5710" s="177">
        <f t="shared" si="2593"/>
        <v>0.117065322</v>
      </c>
    </row>
    <row r="5711" spans="1:46">
      <c r="A5711" s="2">
        <v>5706</v>
      </c>
      <c r="B5711" s="2">
        <v>8</v>
      </c>
      <c r="C5711" s="2">
        <v>17</v>
      </c>
      <c r="D5711" s="50">
        <v>20760897.600000001</v>
      </c>
      <c r="E5711" s="50">
        <v>0</v>
      </c>
      <c r="F5711" s="50">
        <v>44015631.541841567</v>
      </c>
      <c r="G5711" s="58"/>
      <c r="H5711" s="73">
        <f t="shared" si="2594"/>
        <v>19.67753417872467</v>
      </c>
      <c r="I5711" s="73">
        <f t="shared" si="2595"/>
        <v>0</v>
      </c>
      <c r="J5711" s="73">
        <f t="shared" si="2596"/>
        <v>41.718769137551121</v>
      </c>
      <c r="K5711" s="74">
        <f t="shared" si="2597"/>
        <v>19.67753417872467</v>
      </c>
      <c r="L5711" s="76">
        <f t="shared" si="2598"/>
        <v>-22.04123495882645</v>
      </c>
      <c r="M5711" s="119">
        <f t="shared" si="2599"/>
        <v>1.3386077672601817E-3</v>
      </c>
      <c r="N5711" s="119">
        <f t="shared" si="2600"/>
        <v>0</v>
      </c>
      <c r="O5711" s="119">
        <f t="shared" si="2601"/>
        <v>2.8380115059558585E-3</v>
      </c>
      <c r="P5711" s="119">
        <f t="shared" si="2602"/>
        <v>1.3386077672601817E-3</v>
      </c>
      <c r="Q5711" s="119">
        <f t="shared" si="2603"/>
        <v>-1.499403738695677E-3</v>
      </c>
      <c r="R5711" s="58"/>
      <c r="S5711" s="64">
        <f t="shared" si="2584"/>
        <v>3.347491285980293</v>
      </c>
      <c r="T5711" s="62">
        <f t="shared" si="2585"/>
        <v>0</v>
      </c>
      <c r="U5711" s="62">
        <f t="shared" si="2604"/>
        <v>7.0970892430601831</v>
      </c>
      <c r="V5711" s="62">
        <f t="shared" si="2605"/>
        <v>3.347491285980293</v>
      </c>
      <c r="W5711" s="66">
        <f t="shared" si="2606"/>
        <v>-3.7495979570798901</v>
      </c>
      <c r="X5711" s="64">
        <f t="shared" si="2586"/>
        <v>3.3298616733676862</v>
      </c>
      <c r="Y5711" s="62">
        <f t="shared" si="2587"/>
        <v>0</v>
      </c>
      <c r="Z5711" s="62">
        <f t="shared" si="2607"/>
        <v>7.0597123170749647</v>
      </c>
      <c r="AA5711" s="62">
        <f t="shared" si="2608"/>
        <v>3.3298616733676862</v>
      </c>
      <c r="AB5711" s="66">
        <f t="shared" si="2609"/>
        <v>-3.7298506437072785</v>
      </c>
      <c r="AC5711" s="64">
        <f t="shared" si="2588"/>
        <v>2.0617867229912403</v>
      </c>
      <c r="AD5711" s="62">
        <f t="shared" si="2589"/>
        <v>0</v>
      </c>
      <c r="AE5711" s="62">
        <f t="shared" si="2610"/>
        <v>4.3712389736483948</v>
      </c>
      <c r="AF5711" s="62">
        <f t="shared" si="2611"/>
        <v>2.0617867229912403</v>
      </c>
      <c r="AG5711" s="62">
        <f t="shared" si="2612"/>
        <v>-2.3094522506571544</v>
      </c>
      <c r="AH5711" s="159"/>
      <c r="AI5711" s="54"/>
      <c r="AJ5711" s="43">
        <v>5706</v>
      </c>
      <c r="AK5711" s="43">
        <v>8</v>
      </c>
      <c r="AL5711" s="43">
        <v>17</v>
      </c>
      <c r="AM5711" s="44">
        <v>0.26328375255392139</v>
      </c>
      <c r="AN5711" s="45">
        <v>0.26189716475781311</v>
      </c>
      <c r="AO5711" s="45">
        <v>0.16216172023163916</v>
      </c>
      <c r="AP5711" s="170">
        <f t="shared" si="2590"/>
        <v>0.17011741692714716</v>
      </c>
      <c r="AQ5711" s="170">
        <f t="shared" si="2591"/>
        <v>0.16922149102238274</v>
      </c>
      <c r="AR5711" s="171">
        <f t="shared" si="2592"/>
        <v>0.10477871385025682</v>
      </c>
      <c r="AS5711" s="162">
        <v>5.3100000000000001E-2</v>
      </c>
      <c r="AT5711" s="177">
        <f t="shared" si="2593"/>
        <v>0.117065322</v>
      </c>
    </row>
    <row r="5712" spans="1:46">
      <c r="A5712" s="2">
        <v>5707</v>
      </c>
      <c r="B5712" s="2">
        <v>8</v>
      </c>
      <c r="C5712" s="2">
        <v>18</v>
      </c>
      <c r="D5712" s="50">
        <v>21869791.199999999</v>
      </c>
      <c r="E5712" s="50">
        <v>0</v>
      </c>
      <c r="F5712" s="50">
        <v>0</v>
      </c>
      <c r="G5712" s="58"/>
      <c r="H5712" s="73">
        <f t="shared" si="2594"/>
        <v>20.728562517430461</v>
      </c>
      <c r="I5712" s="73">
        <f t="shared" si="2595"/>
        <v>0</v>
      </c>
      <c r="J5712" s="73">
        <f t="shared" si="2596"/>
        <v>0</v>
      </c>
      <c r="K5712" s="74">
        <f t="shared" si="2597"/>
        <v>20.728562517430461</v>
      </c>
      <c r="L5712" s="76">
        <f t="shared" si="2598"/>
        <v>20.728562517430461</v>
      </c>
      <c r="M5712" s="119">
        <f t="shared" si="2599"/>
        <v>1.4101062937027524E-3</v>
      </c>
      <c r="N5712" s="119">
        <f t="shared" si="2600"/>
        <v>0</v>
      </c>
      <c r="O5712" s="119">
        <f t="shared" si="2601"/>
        <v>0</v>
      </c>
      <c r="P5712" s="119">
        <f t="shared" si="2602"/>
        <v>1.4101062937027524E-3</v>
      </c>
      <c r="Q5712" s="119">
        <f t="shared" si="2603"/>
        <v>1.4101062937027524E-3</v>
      </c>
      <c r="R5712" s="58"/>
      <c r="S5712" s="64">
        <f t="shared" si="2584"/>
        <v>4.8034421142265584</v>
      </c>
      <c r="T5712" s="62">
        <f t="shared" si="2585"/>
        <v>0</v>
      </c>
      <c r="U5712" s="62">
        <f t="shared" si="2604"/>
        <v>0</v>
      </c>
      <c r="V5712" s="62">
        <f t="shared" si="2605"/>
        <v>4.8034421142265584</v>
      </c>
      <c r="W5712" s="66">
        <f t="shared" si="2606"/>
        <v>4.8034421142265584</v>
      </c>
      <c r="X5712" s="64">
        <f t="shared" si="2586"/>
        <v>3.5087539727809185</v>
      </c>
      <c r="Y5712" s="62">
        <f t="shared" si="2587"/>
        <v>0</v>
      </c>
      <c r="Z5712" s="62">
        <f t="shared" si="2607"/>
        <v>0</v>
      </c>
      <c r="AA5712" s="62">
        <f t="shared" si="2608"/>
        <v>3.5087539727809185</v>
      </c>
      <c r="AB5712" s="66">
        <f t="shared" si="2609"/>
        <v>3.5087539727809185</v>
      </c>
      <c r="AC5712" s="64">
        <f t="shared" si="2588"/>
        <v>2.2498251950047354</v>
      </c>
      <c r="AD5712" s="62">
        <f t="shared" si="2589"/>
        <v>0</v>
      </c>
      <c r="AE5712" s="62">
        <f t="shared" si="2610"/>
        <v>0</v>
      </c>
      <c r="AF5712" s="62">
        <f t="shared" si="2611"/>
        <v>2.2498251950047354</v>
      </c>
      <c r="AG5712" s="62">
        <f t="shared" si="2612"/>
        <v>2.2498251950047354</v>
      </c>
      <c r="AH5712" s="159"/>
      <c r="AI5712" s="54"/>
      <c r="AJ5712" s="43">
        <v>5707</v>
      </c>
      <c r="AK5712" s="43">
        <v>8</v>
      </c>
      <c r="AL5712" s="43">
        <v>18</v>
      </c>
      <c r="AM5712" s="44">
        <v>0.35863994169435098</v>
      </c>
      <c r="AN5712" s="45">
        <v>0.26197449460064809</v>
      </c>
      <c r="AO5712" s="45">
        <v>0.16797895291986922</v>
      </c>
      <c r="AP5712" s="170">
        <f t="shared" si="2590"/>
        <v>0.23173059444847596</v>
      </c>
      <c r="AQ5712" s="170">
        <f t="shared" si="2591"/>
        <v>0.16927145670764382</v>
      </c>
      <c r="AR5712" s="171">
        <f t="shared" si="2592"/>
        <v>0.1085374440756747</v>
      </c>
      <c r="AS5712" s="162">
        <v>5.3100000000000001E-2</v>
      </c>
      <c r="AT5712" s="177">
        <f t="shared" si="2593"/>
        <v>0.117065322</v>
      </c>
    </row>
    <row r="5713" spans="1:46">
      <c r="A5713" s="2">
        <v>5708</v>
      </c>
      <c r="B5713" s="2">
        <v>8</v>
      </c>
      <c r="C5713" s="2">
        <v>19</v>
      </c>
      <c r="D5713" s="50">
        <v>20911474.800000001</v>
      </c>
      <c r="E5713" s="50">
        <v>0</v>
      </c>
      <c r="F5713" s="50">
        <v>0</v>
      </c>
      <c r="G5713" s="58"/>
      <c r="H5713" s="73">
        <f t="shared" si="2594"/>
        <v>19.82025382681622</v>
      </c>
      <c r="I5713" s="73">
        <f t="shared" si="2595"/>
        <v>0</v>
      </c>
      <c r="J5713" s="73">
        <f t="shared" si="2596"/>
        <v>0</v>
      </c>
      <c r="K5713" s="74">
        <f t="shared" si="2597"/>
        <v>19.82025382681622</v>
      </c>
      <c r="L5713" s="76">
        <f t="shared" si="2598"/>
        <v>19.82025382681622</v>
      </c>
      <c r="M5713" s="119">
        <f t="shared" si="2599"/>
        <v>1.3483165868582463E-3</v>
      </c>
      <c r="N5713" s="119">
        <f t="shared" si="2600"/>
        <v>0</v>
      </c>
      <c r="O5713" s="119">
        <f t="shared" si="2601"/>
        <v>0</v>
      </c>
      <c r="P5713" s="119">
        <f t="shared" si="2602"/>
        <v>1.3483165868582463E-3</v>
      </c>
      <c r="Q5713" s="119">
        <f t="shared" si="2603"/>
        <v>1.3483165868582463E-3</v>
      </c>
      <c r="R5713" s="58"/>
      <c r="S5713" s="64">
        <f t="shared" si="2584"/>
        <v>4.5840101405517437</v>
      </c>
      <c r="T5713" s="62">
        <f t="shared" si="2585"/>
        <v>0</v>
      </c>
      <c r="U5713" s="62">
        <f t="shared" si="2604"/>
        <v>0</v>
      </c>
      <c r="V5713" s="62">
        <f t="shared" si="2605"/>
        <v>4.5840101405517437</v>
      </c>
      <c r="W5713" s="66">
        <f t="shared" si="2606"/>
        <v>4.5840101405517437</v>
      </c>
      <c r="X5713" s="64">
        <f t="shared" si="2586"/>
        <v>3.3477502840209543</v>
      </c>
      <c r="Y5713" s="62">
        <f t="shared" si="2587"/>
        <v>0</v>
      </c>
      <c r="Z5713" s="62">
        <f t="shared" si="2607"/>
        <v>0</v>
      </c>
      <c r="AA5713" s="62">
        <f t="shared" si="2608"/>
        <v>3.3477502840209543</v>
      </c>
      <c r="AB5713" s="66">
        <f t="shared" si="2609"/>
        <v>3.3477502840209543</v>
      </c>
      <c r="AC5713" s="64">
        <f t="shared" si="2588"/>
        <v>2.1501159332592659</v>
      </c>
      <c r="AD5713" s="62">
        <f t="shared" si="2589"/>
        <v>0</v>
      </c>
      <c r="AE5713" s="62">
        <f t="shared" si="2610"/>
        <v>0</v>
      </c>
      <c r="AF5713" s="62">
        <f t="shared" si="2611"/>
        <v>2.1501159332592659</v>
      </c>
      <c r="AG5713" s="62">
        <f t="shared" si="2612"/>
        <v>2.1501159332592659</v>
      </c>
      <c r="AH5713" s="159"/>
      <c r="AI5713" s="54"/>
      <c r="AJ5713" s="43">
        <v>5708</v>
      </c>
      <c r="AK5713" s="43">
        <v>8</v>
      </c>
      <c r="AL5713" s="43">
        <v>19</v>
      </c>
      <c r="AM5713" s="44">
        <v>0.35794115676661797</v>
      </c>
      <c r="AN5713" s="45">
        <v>0.26140814973939036</v>
      </c>
      <c r="AO5713" s="45">
        <v>0.16789120458632428</v>
      </c>
      <c r="AP5713" s="170">
        <f t="shared" si="2590"/>
        <v>0.23127908353775536</v>
      </c>
      <c r="AQ5713" s="170">
        <f t="shared" si="2591"/>
        <v>0.16890552024573705</v>
      </c>
      <c r="AR5713" s="171">
        <f t="shared" si="2592"/>
        <v>0.108480746616384</v>
      </c>
      <c r="AS5713" s="162">
        <v>5.3100000000000001E-2</v>
      </c>
      <c r="AT5713" s="177">
        <f t="shared" si="2593"/>
        <v>0.117065322</v>
      </c>
    </row>
    <row r="5714" spans="1:46">
      <c r="A5714" s="2">
        <v>5709</v>
      </c>
      <c r="B5714" s="2">
        <v>8</v>
      </c>
      <c r="C5714" s="2">
        <v>20</v>
      </c>
      <c r="D5714" s="50">
        <v>18154407.600000001</v>
      </c>
      <c r="E5714" s="50">
        <v>0</v>
      </c>
      <c r="F5714" s="50">
        <v>0</v>
      </c>
      <c r="G5714" s="58"/>
      <c r="H5714" s="73">
        <f t="shared" si="2594"/>
        <v>17.207058332752382</v>
      </c>
      <c r="I5714" s="73">
        <f t="shared" si="2595"/>
        <v>0</v>
      </c>
      <c r="J5714" s="73">
        <f t="shared" si="2596"/>
        <v>0</v>
      </c>
      <c r="K5714" s="74">
        <f t="shared" si="2597"/>
        <v>17.207058332752382</v>
      </c>
      <c r="L5714" s="76">
        <f t="shared" si="2598"/>
        <v>17.207058332752382</v>
      </c>
      <c r="M5714" s="119">
        <f t="shared" si="2599"/>
        <v>1.1705481859015227E-3</v>
      </c>
      <c r="N5714" s="119">
        <f t="shared" si="2600"/>
        <v>0</v>
      </c>
      <c r="O5714" s="119">
        <f t="shared" si="2601"/>
        <v>0</v>
      </c>
      <c r="P5714" s="119">
        <f t="shared" si="2602"/>
        <v>1.1705481859015227E-3</v>
      </c>
      <c r="Q5714" s="119">
        <f t="shared" si="2603"/>
        <v>1.1705481859015227E-3</v>
      </c>
      <c r="R5714" s="58"/>
      <c r="S5714" s="64">
        <f t="shared" si="2584"/>
        <v>3.850726147064476</v>
      </c>
      <c r="T5714" s="62">
        <f t="shared" si="2585"/>
        <v>0</v>
      </c>
      <c r="U5714" s="62">
        <f t="shared" si="2604"/>
        <v>0</v>
      </c>
      <c r="V5714" s="62">
        <f t="shared" si="2605"/>
        <v>3.850726147064476</v>
      </c>
      <c r="W5714" s="66">
        <f t="shared" si="2606"/>
        <v>3.850726147064476</v>
      </c>
      <c r="X5714" s="64">
        <f t="shared" si="2586"/>
        <v>2.9086468216118755</v>
      </c>
      <c r="Y5714" s="62">
        <f t="shared" si="2587"/>
        <v>0</v>
      </c>
      <c r="Z5714" s="62">
        <f t="shared" si="2607"/>
        <v>0</v>
      </c>
      <c r="AA5714" s="62">
        <f t="shared" si="2608"/>
        <v>2.9086468216118755</v>
      </c>
      <c r="AB5714" s="66">
        <f t="shared" si="2609"/>
        <v>2.9086468216118755</v>
      </c>
      <c r="AC5714" s="64">
        <f t="shared" si="2588"/>
        <v>1.8347970735626176</v>
      </c>
      <c r="AD5714" s="62">
        <f t="shared" si="2589"/>
        <v>0</v>
      </c>
      <c r="AE5714" s="62">
        <f t="shared" si="2610"/>
        <v>0</v>
      </c>
      <c r="AF5714" s="62">
        <f t="shared" si="2611"/>
        <v>1.8347970735626176</v>
      </c>
      <c r="AG5714" s="62">
        <f t="shared" si="2612"/>
        <v>1.8347970735626176</v>
      </c>
      <c r="AH5714" s="159"/>
      <c r="AI5714" s="54"/>
      <c r="AJ5714" s="43">
        <v>5709</v>
      </c>
      <c r="AK5714" s="43">
        <v>8</v>
      </c>
      <c r="AL5714" s="43">
        <v>20</v>
      </c>
      <c r="AM5714" s="44">
        <v>0.34634688217622323</v>
      </c>
      <c r="AN5714" s="45">
        <v>0.26161319178332804</v>
      </c>
      <c r="AO5714" s="45">
        <v>0.1650276393554794</v>
      </c>
      <c r="AP5714" s="170">
        <f t="shared" si="2590"/>
        <v>0.22378759184740482</v>
      </c>
      <c r="AQ5714" s="170">
        <f t="shared" si="2591"/>
        <v>0.16903800553029324</v>
      </c>
      <c r="AR5714" s="171">
        <f t="shared" si="2592"/>
        <v>0.10663049070219138</v>
      </c>
      <c r="AS5714" s="162">
        <v>5.3100000000000001E-2</v>
      </c>
      <c r="AT5714" s="177">
        <f t="shared" si="2593"/>
        <v>0.117065322</v>
      </c>
    </row>
    <row r="5715" spans="1:46">
      <c r="A5715" s="2">
        <v>5710</v>
      </c>
      <c r="B5715" s="2">
        <v>8</v>
      </c>
      <c r="C5715" s="2">
        <v>21</v>
      </c>
      <c r="D5715" s="50">
        <v>18504154.800000001</v>
      </c>
      <c r="E5715" s="50">
        <v>0</v>
      </c>
      <c r="F5715" s="50">
        <v>0</v>
      </c>
      <c r="G5715" s="58"/>
      <c r="H5715" s="73">
        <f t="shared" si="2594"/>
        <v>17.538554716700311</v>
      </c>
      <c r="I5715" s="73">
        <f t="shared" si="2595"/>
        <v>0</v>
      </c>
      <c r="J5715" s="73">
        <f t="shared" si="2596"/>
        <v>0</v>
      </c>
      <c r="K5715" s="74">
        <f t="shared" si="2597"/>
        <v>17.538554716700311</v>
      </c>
      <c r="L5715" s="76">
        <f t="shared" si="2598"/>
        <v>17.538554716700311</v>
      </c>
      <c r="M5715" s="119">
        <f t="shared" si="2599"/>
        <v>1.1930989603197491E-3</v>
      </c>
      <c r="N5715" s="119">
        <f t="shared" si="2600"/>
        <v>0</v>
      </c>
      <c r="O5715" s="119">
        <f t="shared" si="2601"/>
        <v>0</v>
      </c>
      <c r="P5715" s="119">
        <f t="shared" si="2602"/>
        <v>1.1930989603197491E-3</v>
      </c>
      <c r="Q5715" s="119">
        <f t="shared" si="2603"/>
        <v>1.1930989603197491E-3</v>
      </c>
      <c r="R5715" s="58"/>
      <c r="S5715" s="64">
        <f t="shared" si="2584"/>
        <v>2.9560788725687996</v>
      </c>
      <c r="T5715" s="62">
        <f t="shared" si="2585"/>
        <v>0</v>
      </c>
      <c r="U5715" s="62">
        <f t="shared" si="2604"/>
        <v>0</v>
      </c>
      <c r="V5715" s="62">
        <f t="shared" si="2605"/>
        <v>2.9560788725687996</v>
      </c>
      <c r="W5715" s="66">
        <f t="shared" si="2606"/>
        <v>2.9560788725687996</v>
      </c>
      <c r="X5715" s="64">
        <f t="shared" si="2586"/>
        <v>2.9625027088302538</v>
      </c>
      <c r="Y5715" s="62">
        <f t="shared" si="2587"/>
        <v>0</v>
      </c>
      <c r="Z5715" s="62">
        <f t="shared" si="2607"/>
        <v>0</v>
      </c>
      <c r="AA5715" s="62">
        <f t="shared" si="2608"/>
        <v>2.9625027088302538</v>
      </c>
      <c r="AB5715" s="66">
        <f t="shared" si="2609"/>
        <v>2.9625027088302538</v>
      </c>
      <c r="AC5715" s="64">
        <f t="shared" si="2588"/>
        <v>1.8635281544204434</v>
      </c>
      <c r="AD5715" s="62">
        <f t="shared" si="2589"/>
        <v>0</v>
      </c>
      <c r="AE5715" s="62">
        <f t="shared" si="2610"/>
        <v>0</v>
      </c>
      <c r="AF5715" s="62">
        <f t="shared" si="2611"/>
        <v>1.8635281544204434</v>
      </c>
      <c r="AG5715" s="62">
        <f t="shared" si="2612"/>
        <v>1.8635281544204434</v>
      </c>
      <c r="AH5715" s="159"/>
      <c r="AI5715" s="54"/>
      <c r="AJ5715" s="43">
        <v>5710</v>
      </c>
      <c r="AK5715" s="43">
        <v>8</v>
      </c>
      <c r="AL5715" s="43">
        <v>21</v>
      </c>
      <c r="AM5715" s="44">
        <v>0.26085399660444192</v>
      </c>
      <c r="AN5715" s="45">
        <v>0.26142085677109128</v>
      </c>
      <c r="AO5715" s="45">
        <v>0.16444377427691881</v>
      </c>
      <c r="AP5715" s="170">
        <f t="shared" si="2590"/>
        <v>0.16854746131127923</v>
      </c>
      <c r="AQ5715" s="170">
        <f t="shared" si="2591"/>
        <v>0.16891373073114982</v>
      </c>
      <c r="AR5715" s="171">
        <f t="shared" si="2592"/>
        <v>0.10625323377678215</v>
      </c>
      <c r="AS5715" s="162">
        <v>5.3100000000000001E-2</v>
      </c>
      <c r="AT5715" s="177">
        <f t="shared" si="2593"/>
        <v>0.117065322</v>
      </c>
    </row>
    <row r="5716" spans="1:46">
      <c r="A5716" s="2">
        <v>5711</v>
      </c>
      <c r="B5716" s="2">
        <v>8</v>
      </c>
      <c r="C5716" s="2">
        <v>22</v>
      </c>
      <c r="D5716" s="50">
        <v>15450764.4</v>
      </c>
      <c r="E5716" s="50">
        <v>0</v>
      </c>
      <c r="F5716" s="50">
        <v>0</v>
      </c>
      <c r="G5716" s="58"/>
      <c r="H5716" s="73">
        <f t="shared" si="2594"/>
        <v>14.644499020525123</v>
      </c>
      <c r="I5716" s="73">
        <f t="shared" si="2595"/>
        <v>0</v>
      </c>
      <c r="J5716" s="73">
        <f t="shared" si="2596"/>
        <v>0</v>
      </c>
      <c r="K5716" s="74">
        <f t="shared" si="2597"/>
        <v>14.644499020525123</v>
      </c>
      <c r="L5716" s="76">
        <f t="shared" si="2598"/>
        <v>14.644499020525123</v>
      </c>
      <c r="M5716" s="119">
        <f t="shared" si="2599"/>
        <v>9.962244231649744E-4</v>
      </c>
      <c r="N5716" s="119">
        <f t="shared" si="2600"/>
        <v>0</v>
      </c>
      <c r="O5716" s="119">
        <f t="shared" si="2601"/>
        <v>0</v>
      </c>
      <c r="P5716" s="119">
        <f t="shared" si="2602"/>
        <v>9.962244231649744E-4</v>
      </c>
      <c r="Q5716" s="119">
        <f t="shared" si="2603"/>
        <v>9.962244231649744E-4</v>
      </c>
      <c r="R5716" s="58"/>
      <c r="S5716" s="64">
        <f t="shared" si="2584"/>
        <v>2.4648862365721622</v>
      </c>
      <c r="T5716" s="62">
        <f t="shared" si="2585"/>
        <v>0</v>
      </c>
      <c r="U5716" s="62">
        <f t="shared" si="2604"/>
        <v>0</v>
      </c>
      <c r="V5716" s="62">
        <f t="shared" si="2605"/>
        <v>2.4648862365721622</v>
      </c>
      <c r="W5716" s="66">
        <f t="shared" si="2606"/>
        <v>2.4648862365721622</v>
      </c>
      <c r="X5716" s="64">
        <f t="shared" si="2586"/>
        <v>2.4626053172124918</v>
      </c>
      <c r="Y5716" s="62">
        <f t="shared" si="2587"/>
        <v>0</v>
      </c>
      <c r="Z5716" s="62">
        <f t="shared" si="2607"/>
        <v>0</v>
      </c>
      <c r="AA5716" s="62">
        <f t="shared" si="2608"/>
        <v>2.4626053172124918</v>
      </c>
      <c r="AB5716" s="66">
        <f t="shared" si="2609"/>
        <v>2.4626053172124918</v>
      </c>
      <c r="AC5716" s="64">
        <f t="shared" si="2588"/>
        <v>1.5538667949362703</v>
      </c>
      <c r="AD5716" s="62">
        <f t="shared" si="2589"/>
        <v>0</v>
      </c>
      <c r="AE5716" s="62">
        <f t="shared" si="2610"/>
        <v>0</v>
      </c>
      <c r="AF5716" s="62">
        <f t="shared" si="2611"/>
        <v>1.5538667949362703</v>
      </c>
      <c r="AG5716" s="62">
        <f t="shared" si="2612"/>
        <v>1.5538667949362703</v>
      </c>
      <c r="AH5716" s="159"/>
      <c r="AI5716" s="54"/>
      <c r="AJ5716" s="43">
        <v>5711</v>
      </c>
      <c r="AK5716" s="43">
        <v>8</v>
      </c>
      <c r="AL5716" s="43">
        <v>22</v>
      </c>
      <c r="AM5716" s="44">
        <v>0.26049394929118247</v>
      </c>
      <c r="AN5716" s="45">
        <v>0.2602528973175865</v>
      </c>
      <c r="AO5716" s="45">
        <v>0.16421565104289995</v>
      </c>
      <c r="AP5716" s="170">
        <f t="shared" si="2590"/>
        <v>0.16831482136176046</v>
      </c>
      <c r="AQ5716" s="170">
        <f t="shared" si="2591"/>
        <v>0.16815906872341663</v>
      </c>
      <c r="AR5716" s="171">
        <f t="shared" si="2592"/>
        <v>0.10610583487754925</v>
      </c>
      <c r="AS5716" s="162">
        <v>5.3100000000000001E-2</v>
      </c>
      <c r="AT5716" s="177">
        <f t="shared" si="2593"/>
        <v>0.117065322</v>
      </c>
    </row>
    <row r="5717" spans="1:46">
      <c r="A5717" s="2">
        <v>5712</v>
      </c>
      <c r="B5717" s="2">
        <v>8</v>
      </c>
      <c r="C5717" s="2">
        <v>23</v>
      </c>
      <c r="D5717" s="50">
        <v>11949076.800000001</v>
      </c>
      <c r="E5717" s="50">
        <v>0</v>
      </c>
      <c r="F5717" s="50">
        <v>0</v>
      </c>
      <c r="G5717" s="58"/>
      <c r="H5717" s="73">
        <f t="shared" si="2594"/>
        <v>11.325539563193358</v>
      </c>
      <c r="I5717" s="73">
        <f t="shared" si="2595"/>
        <v>0</v>
      </c>
      <c r="J5717" s="73">
        <f t="shared" si="2596"/>
        <v>0</v>
      </c>
      <c r="K5717" s="74">
        <f t="shared" si="2597"/>
        <v>11.325539563193358</v>
      </c>
      <c r="L5717" s="76">
        <f t="shared" si="2598"/>
        <v>11.325539563193358</v>
      </c>
      <c r="M5717" s="119">
        <f t="shared" si="2599"/>
        <v>7.7044486824444608E-4</v>
      </c>
      <c r="N5717" s="119">
        <f t="shared" si="2600"/>
        <v>0</v>
      </c>
      <c r="O5717" s="119">
        <f t="shared" si="2601"/>
        <v>0</v>
      </c>
      <c r="P5717" s="119">
        <f t="shared" si="2602"/>
        <v>7.7044486824444608E-4</v>
      </c>
      <c r="Q5717" s="119">
        <f t="shared" si="2603"/>
        <v>7.7044486824444608E-4</v>
      </c>
      <c r="R5717" s="58"/>
      <c r="S5717" s="64">
        <f t="shared" si="2584"/>
        <v>1.8495471653700177</v>
      </c>
      <c r="T5717" s="62">
        <f t="shared" si="2585"/>
        <v>0</v>
      </c>
      <c r="U5717" s="62">
        <f t="shared" si="2604"/>
        <v>0</v>
      </c>
      <c r="V5717" s="62">
        <f t="shared" si="2605"/>
        <v>1.8495471653700177</v>
      </c>
      <c r="W5717" s="66">
        <f t="shared" si="2606"/>
        <v>1.8495471653700177</v>
      </c>
      <c r="X5717" s="64">
        <f t="shared" si="2586"/>
        <v>1.9039607654800781</v>
      </c>
      <c r="Y5717" s="62">
        <f t="shared" si="2587"/>
        <v>0</v>
      </c>
      <c r="Z5717" s="62">
        <f t="shared" si="2607"/>
        <v>0</v>
      </c>
      <c r="AA5717" s="62">
        <f t="shared" si="2608"/>
        <v>1.9039607654800781</v>
      </c>
      <c r="AB5717" s="66">
        <f t="shared" si="2609"/>
        <v>1.9039607654800781</v>
      </c>
      <c r="AC5717" s="64">
        <f t="shared" si="2588"/>
        <v>1.2007499192335516</v>
      </c>
      <c r="AD5717" s="62">
        <f t="shared" si="2589"/>
        <v>0</v>
      </c>
      <c r="AE5717" s="62">
        <f t="shared" si="2610"/>
        <v>0</v>
      </c>
      <c r="AF5717" s="62">
        <f t="shared" si="2611"/>
        <v>1.2007499192335516</v>
      </c>
      <c r="AG5717" s="62">
        <f t="shared" si="2612"/>
        <v>1.2007499192335516</v>
      </c>
      <c r="AH5717" s="159"/>
      <c r="AI5717" s="54"/>
      <c r="AJ5717" s="43">
        <v>5712</v>
      </c>
      <c r="AK5717" s="43">
        <v>8</v>
      </c>
      <c r="AL5717" s="43">
        <v>23</v>
      </c>
      <c r="AM5717" s="44">
        <v>0.25274454372562982</v>
      </c>
      <c r="AN5717" s="45">
        <v>0.2601802776121645</v>
      </c>
      <c r="AO5717" s="45">
        <v>0.1640850237006832</v>
      </c>
      <c r="AP5717" s="170">
        <f t="shared" si="2590"/>
        <v>0.16330764243505216</v>
      </c>
      <c r="AQ5717" s="170">
        <f t="shared" si="2591"/>
        <v>0.1681121464329807</v>
      </c>
      <c r="AR5717" s="171">
        <f t="shared" si="2592"/>
        <v>0.10602143169724508</v>
      </c>
      <c r="AS5717" s="162">
        <v>5.3100000000000001E-2</v>
      </c>
      <c r="AT5717" s="177">
        <f t="shared" si="2593"/>
        <v>0.117065322</v>
      </c>
    </row>
    <row r="5718" spans="1:46">
      <c r="A5718" s="2">
        <v>5713</v>
      </c>
      <c r="B5718" s="2">
        <v>8</v>
      </c>
      <c r="C5718" s="2">
        <v>0</v>
      </c>
      <c r="D5718" s="50">
        <v>10833685.199999999</v>
      </c>
      <c r="E5718" s="50">
        <v>0</v>
      </c>
      <c r="F5718" s="50">
        <v>0</v>
      </c>
      <c r="G5718" s="58"/>
      <c r="H5718" s="73">
        <f t="shared" si="2594"/>
        <v>10.268352308839653</v>
      </c>
      <c r="I5718" s="73">
        <f t="shared" si="2595"/>
        <v>0</v>
      </c>
      <c r="J5718" s="73">
        <f t="shared" si="2596"/>
        <v>0</v>
      </c>
      <c r="K5718" s="74">
        <f t="shared" si="2597"/>
        <v>10.268352308839653</v>
      </c>
      <c r="L5718" s="76">
        <f t="shared" si="2598"/>
        <v>10.268352308839653</v>
      </c>
      <c r="M5718" s="119">
        <f t="shared" si="2599"/>
        <v>6.9852736794827569E-4</v>
      </c>
      <c r="N5718" s="119">
        <f t="shared" si="2600"/>
        <v>0</v>
      </c>
      <c r="O5718" s="119">
        <f t="shared" si="2601"/>
        <v>0</v>
      </c>
      <c r="P5718" s="119">
        <f t="shared" si="2602"/>
        <v>6.9852736794827569E-4</v>
      </c>
      <c r="Q5718" s="119">
        <f t="shared" si="2603"/>
        <v>6.9852736794827569E-4</v>
      </c>
      <c r="R5718" s="58"/>
      <c r="S5718" s="64">
        <f t="shared" si="2584"/>
        <v>1.6459813439516957</v>
      </c>
      <c r="T5718" s="62">
        <f t="shared" si="2585"/>
        <v>0</v>
      </c>
      <c r="U5718" s="62">
        <f t="shared" si="2604"/>
        <v>0</v>
      </c>
      <c r="V5718" s="62">
        <f t="shared" si="2605"/>
        <v>1.6459813439516957</v>
      </c>
      <c r="W5718" s="66">
        <f t="shared" si="2606"/>
        <v>1.6459813439516957</v>
      </c>
      <c r="X5718" s="64">
        <f t="shared" si="2586"/>
        <v>1.7135562366329831</v>
      </c>
      <c r="Y5718" s="62">
        <f t="shared" si="2587"/>
        <v>0</v>
      </c>
      <c r="Z5718" s="62">
        <f t="shared" si="2607"/>
        <v>0</v>
      </c>
      <c r="AA5718" s="62">
        <f t="shared" si="2608"/>
        <v>1.7135562366329831</v>
      </c>
      <c r="AB5718" s="66">
        <f t="shared" si="2609"/>
        <v>1.7135562366329831</v>
      </c>
      <c r="AC5718" s="64">
        <f t="shared" si="2588"/>
        <v>1.0728972711671798</v>
      </c>
      <c r="AD5718" s="62">
        <f t="shared" si="2589"/>
        <v>0</v>
      </c>
      <c r="AE5718" s="62">
        <f t="shared" si="2610"/>
        <v>0</v>
      </c>
      <c r="AF5718" s="62">
        <f t="shared" si="2611"/>
        <v>1.0728972711671798</v>
      </c>
      <c r="AG5718" s="62">
        <f t="shared" si="2612"/>
        <v>1.0728972711671798</v>
      </c>
      <c r="AH5718" s="159"/>
      <c r="AI5718" s="54"/>
      <c r="AJ5718" s="43">
        <v>5713</v>
      </c>
      <c r="AK5718" s="43">
        <v>8</v>
      </c>
      <c r="AL5718" s="43">
        <v>0</v>
      </c>
      <c r="AM5718" s="44">
        <v>0.24808438352067586</v>
      </c>
      <c r="AN5718" s="45">
        <v>0.25826935654841693</v>
      </c>
      <c r="AO5718" s="45">
        <v>0.16170842948894104</v>
      </c>
      <c r="AP5718" s="170">
        <f t="shared" si="2590"/>
        <v>0.16029653974131078</v>
      </c>
      <c r="AQ5718" s="170">
        <f t="shared" si="2591"/>
        <v>0.16687742931822125</v>
      </c>
      <c r="AR5718" s="171">
        <f t="shared" si="2592"/>
        <v>0.10448582585577643</v>
      </c>
      <c r="AS5718" s="162">
        <v>5.3100000000000001E-2</v>
      </c>
      <c r="AT5718" s="177">
        <f t="shared" si="2593"/>
        <v>0.117065322</v>
      </c>
    </row>
    <row r="5719" spans="1:46">
      <c r="A5719" s="2">
        <v>5714</v>
      </c>
      <c r="B5719" s="2">
        <v>8</v>
      </c>
      <c r="C5719" s="2">
        <v>1</v>
      </c>
      <c r="D5719" s="50">
        <v>7945171.2000000002</v>
      </c>
      <c r="E5719" s="50">
        <v>0</v>
      </c>
      <c r="F5719" s="50">
        <v>0</v>
      </c>
      <c r="G5719" s="58"/>
      <c r="H5719" s="73">
        <f t="shared" si="2594"/>
        <v>7.5305692873230541</v>
      </c>
      <c r="I5719" s="73">
        <f t="shared" si="2595"/>
        <v>0</v>
      </c>
      <c r="J5719" s="73">
        <f t="shared" si="2596"/>
        <v>0</v>
      </c>
      <c r="K5719" s="74">
        <f t="shared" si="2597"/>
        <v>7.5305692873230541</v>
      </c>
      <c r="L5719" s="76">
        <f t="shared" si="2598"/>
        <v>7.5305692873230541</v>
      </c>
      <c r="M5719" s="119">
        <f t="shared" si="2599"/>
        <v>5.1228362498796285E-4</v>
      </c>
      <c r="N5719" s="119">
        <f t="shared" si="2600"/>
        <v>0</v>
      </c>
      <c r="O5719" s="119">
        <f t="shared" si="2601"/>
        <v>0</v>
      </c>
      <c r="P5719" s="119">
        <f t="shared" si="2602"/>
        <v>5.1228362498796285E-4</v>
      </c>
      <c r="Q5719" s="119">
        <f t="shared" si="2603"/>
        <v>5.1228362498796285E-4</v>
      </c>
      <c r="R5719" s="58"/>
      <c r="S5719" s="64">
        <f t="shared" si="2584"/>
        <v>1.2041370209814339</v>
      </c>
      <c r="T5719" s="62">
        <f t="shared" si="2585"/>
        <v>0</v>
      </c>
      <c r="U5719" s="62">
        <f t="shared" si="2604"/>
        <v>0</v>
      </c>
      <c r="V5719" s="62">
        <f t="shared" si="2605"/>
        <v>1.2041370209814339</v>
      </c>
      <c r="W5719" s="66">
        <f t="shared" si="2606"/>
        <v>1.2041370209814339</v>
      </c>
      <c r="X5719" s="64">
        <f t="shared" si="2586"/>
        <v>1.2568524437886066</v>
      </c>
      <c r="Y5719" s="62">
        <f t="shared" si="2587"/>
        <v>0</v>
      </c>
      <c r="Z5719" s="62">
        <f t="shared" si="2607"/>
        <v>0</v>
      </c>
      <c r="AA5719" s="62">
        <f t="shared" si="2608"/>
        <v>1.2568524437886066</v>
      </c>
      <c r="AB5719" s="66">
        <f t="shared" si="2609"/>
        <v>1.2568524437886066</v>
      </c>
      <c r="AC5719" s="64">
        <f t="shared" si="2588"/>
        <v>0.78235677101430856</v>
      </c>
      <c r="AD5719" s="62">
        <f t="shared" si="2589"/>
        <v>0</v>
      </c>
      <c r="AE5719" s="62">
        <f t="shared" si="2610"/>
        <v>0</v>
      </c>
      <c r="AF5719" s="62">
        <f t="shared" si="2611"/>
        <v>0.78235677101430856</v>
      </c>
      <c r="AG5719" s="62">
        <f t="shared" si="2612"/>
        <v>0.78235677101430856</v>
      </c>
      <c r="AH5719" s="159"/>
      <c r="AI5719" s="54"/>
      <c r="AJ5719" s="43">
        <v>5714</v>
      </c>
      <c r="AK5719" s="43">
        <v>8</v>
      </c>
      <c r="AL5719" s="43">
        <v>1</v>
      </c>
      <c r="AM5719" s="44">
        <v>0.24747046804475911</v>
      </c>
      <c r="AN5719" s="45">
        <v>0.25830437658503108</v>
      </c>
      <c r="AO5719" s="45">
        <v>0.16078751249014422</v>
      </c>
      <c r="AP5719" s="170">
        <f t="shared" si="2590"/>
        <v>0.15989986613740823</v>
      </c>
      <c r="AQ5719" s="170">
        <f t="shared" si="2591"/>
        <v>0.16690005706532568</v>
      </c>
      <c r="AR5719" s="171">
        <f t="shared" si="2592"/>
        <v>0.10389078715885749</v>
      </c>
      <c r="AS5719" s="162">
        <v>5.3100000000000001E-2</v>
      </c>
      <c r="AT5719" s="177">
        <f t="shared" si="2593"/>
        <v>0.117065322</v>
      </c>
    </row>
    <row r="5720" spans="1:46">
      <c r="A5720" s="2">
        <v>5715</v>
      </c>
      <c r="B5720" s="2">
        <v>8</v>
      </c>
      <c r="C5720" s="2">
        <v>2</v>
      </c>
      <c r="D5720" s="50">
        <v>7888539.5999999996</v>
      </c>
      <c r="E5720" s="50">
        <v>0</v>
      </c>
      <c r="F5720" s="50">
        <v>0</v>
      </c>
      <c r="G5720" s="58"/>
      <c r="H5720" s="73">
        <f t="shared" si="2594"/>
        <v>7.4768928872913003</v>
      </c>
      <c r="I5720" s="73">
        <f t="shared" si="2595"/>
        <v>0</v>
      </c>
      <c r="J5720" s="73">
        <f t="shared" si="2596"/>
        <v>0</v>
      </c>
      <c r="K5720" s="74">
        <f t="shared" si="2597"/>
        <v>7.4768928872913003</v>
      </c>
      <c r="L5720" s="76">
        <f t="shared" si="2598"/>
        <v>7.4768928872913003</v>
      </c>
      <c r="M5720" s="119">
        <f t="shared" si="2599"/>
        <v>5.0863216920348983E-4</v>
      </c>
      <c r="N5720" s="119">
        <f t="shared" si="2600"/>
        <v>0</v>
      </c>
      <c r="O5720" s="119">
        <f t="shared" si="2601"/>
        <v>0</v>
      </c>
      <c r="P5720" s="119">
        <f t="shared" si="2602"/>
        <v>5.0863216920348983E-4</v>
      </c>
      <c r="Q5720" s="119">
        <f t="shared" si="2603"/>
        <v>5.0863216920348983E-4</v>
      </c>
      <c r="R5720" s="58"/>
      <c r="S5720" s="64">
        <f t="shared" si="2584"/>
        <v>1.1959601496258558</v>
      </c>
      <c r="T5720" s="62">
        <f t="shared" si="2585"/>
        <v>0</v>
      </c>
      <c r="U5720" s="62">
        <f t="shared" si="2604"/>
        <v>0</v>
      </c>
      <c r="V5720" s="62">
        <f t="shared" si="2605"/>
        <v>1.1959601496258558</v>
      </c>
      <c r="W5720" s="66">
        <f t="shared" si="2606"/>
        <v>1.1959601496258558</v>
      </c>
      <c r="X5720" s="64">
        <f t="shared" si="2586"/>
        <v>1.2443339019566499</v>
      </c>
      <c r="Y5720" s="62">
        <f t="shared" si="2587"/>
        <v>0</v>
      </c>
      <c r="Z5720" s="62">
        <f t="shared" si="2607"/>
        <v>0</v>
      </c>
      <c r="AA5720" s="62">
        <f t="shared" si="2608"/>
        <v>1.2443339019566499</v>
      </c>
      <c r="AB5720" s="66">
        <f t="shared" si="2609"/>
        <v>1.2443339019566499</v>
      </c>
      <c r="AC5720" s="64">
        <f t="shared" si="2588"/>
        <v>0.77698823307265563</v>
      </c>
      <c r="AD5720" s="62">
        <f t="shared" si="2589"/>
        <v>0</v>
      </c>
      <c r="AE5720" s="62">
        <f t="shared" si="2610"/>
        <v>0</v>
      </c>
      <c r="AF5720" s="62">
        <f t="shared" si="2611"/>
        <v>0.77698823307265563</v>
      </c>
      <c r="AG5720" s="62">
        <f t="shared" si="2612"/>
        <v>0.77698823307265563</v>
      </c>
      <c r="AH5720" s="159"/>
      <c r="AI5720" s="54"/>
      <c r="AJ5720" s="43">
        <v>5715</v>
      </c>
      <c r="AK5720" s="43">
        <v>8</v>
      </c>
      <c r="AL5720" s="43">
        <v>2</v>
      </c>
      <c r="AM5720" s="44">
        <v>0.24755450231484866</v>
      </c>
      <c r="AN5720" s="45">
        <v>0.25756749496104825</v>
      </c>
      <c r="AO5720" s="45">
        <v>0.16083055560251627</v>
      </c>
      <c r="AP5720" s="170">
        <f t="shared" si="2590"/>
        <v>0.15995416380227478</v>
      </c>
      <c r="AQ5720" s="170">
        <f t="shared" si="2591"/>
        <v>0.16642393046337225</v>
      </c>
      <c r="AR5720" s="171">
        <f t="shared" si="2592"/>
        <v>0.10391859891337027</v>
      </c>
      <c r="AS5720" s="162">
        <v>5.3100000000000001E-2</v>
      </c>
      <c r="AT5720" s="177">
        <f t="shared" si="2593"/>
        <v>0.117065322</v>
      </c>
    </row>
    <row r="5721" spans="1:46">
      <c r="A5721" s="2">
        <v>5716</v>
      </c>
      <c r="B5721" s="2">
        <v>8</v>
      </c>
      <c r="C5721" s="2">
        <v>3</v>
      </c>
      <c r="D5721" s="50">
        <v>7766928</v>
      </c>
      <c r="E5721" s="50">
        <v>0</v>
      </c>
      <c r="F5721" s="50">
        <v>0</v>
      </c>
      <c r="G5721" s="58"/>
      <c r="H5721" s="73">
        <f t="shared" si="2594"/>
        <v>7.3616273307804212</v>
      </c>
      <c r="I5721" s="73">
        <f t="shared" si="2595"/>
        <v>0</v>
      </c>
      <c r="J5721" s="73">
        <f t="shared" si="2596"/>
        <v>0</v>
      </c>
      <c r="K5721" s="74">
        <f t="shared" si="2597"/>
        <v>7.3616273307804212</v>
      </c>
      <c r="L5721" s="76">
        <f t="shared" si="2598"/>
        <v>7.3616273307804212</v>
      </c>
      <c r="M5721" s="119">
        <f t="shared" si="2599"/>
        <v>5.0079097488302184E-4</v>
      </c>
      <c r="N5721" s="119">
        <f t="shared" si="2600"/>
        <v>0</v>
      </c>
      <c r="O5721" s="119">
        <f t="shared" si="2601"/>
        <v>0</v>
      </c>
      <c r="P5721" s="119">
        <f t="shared" si="2602"/>
        <v>5.0079097488302184E-4</v>
      </c>
      <c r="Q5721" s="119">
        <f t="shared" si="2603"/>
        <v>5.0079097488302184E-4</v>
      </c>
      <c r="R5721" s="58"/>
      <c r="S5721" s="64">
        <f t="shared" si="2584"/>
        <v>1.1780791947311113</v>
      </c>
      <c r="T5721" s="62">
        <f t="shared" si="2585"/>
        <v>0</v>
      </c>
      <c r="U5721" s="62">
        <f t="shared" si="2604"/>
        <v>0</v>
      </c>
      <c r="V5721" s="62">
        <f t="shared" si="2605"/>
        <v>1.1780791947311113</v>
      </c>
      <c r="W5721" s="66">
        <f t="shared" si="2606"/>
        <v>1.1780791947311113</v>
      </c>
      <c r="X5721" s="64">
        <f t="shared" si="2586"/>
        <v>1.2255354148402808</v>
      </c>
      <c r="Y5721" s="62">
        <f t="shared" si="2587"/>
        <v>0</v>
      </c>
      <c r="Z5721" s="62">
        <f t="shared" si="2607"/>
        <v>0</v>
      </c>
      <c r="AA5721" s="62">
        <f t="shared" si="2608"/>
        <v>1.2255354148402808</v>
      </c>
      <c r="AB5721" s="66">
        <f t="shared" si="2609"/>
        <v>1.2255354148402808</v>
      </c>
      <c r="AC5721" s="64">
        <f t="shared" si="2588"/>
        <v>0.76528610734179481</v>
      </c>
      <c r="AD5721" s="62">
        <f t="shared" si="2589"/>
        <v>0</v>
      </c>
      <c r="AE5721" s="62">
        <f t="shared" si="2610"/>
        <v>0</v>
      </c>
      <c r="AF5721" s="62">
        <f t="shared" si="2611"/>
        <v>0.76528610734179481</v>
      </c>
      <c r="AG5721" s="62">
        <f t="shared" si="2612"/>
        <v>0.76528610734179481</v>
      </c>
      <c r="AH5721" s="159"/>
      <c r="AI5721" s="54"/>
      <c r="AJ5721" s="43">
        <v>5716</v>
      </c>
      <c r="AK5721" s="43">
        <v>8</v>
      </c>
      <c r="AL5721" s="43">
        <v>3</v>
      </c>
      <c r="AM5721" s="44">
        <v>0.24767144474359437</v>
      </c>
      <c r="AN5721" s="45">
        <v>0.25764832121257464</v>
      </c>
      <c r="AO5721" s="45">
        <v>0.16088860298632546</v>
      </c>
      <c r="AP5721" s="170">
        <f t="shared" si="2590"/>
        <v>0.16002972465141355</v>
      </c>
      <c r="AQ5721" s="170">
        <f t="shared" si="2591"/>
        <v>0.16647615530822577</v>
      </c>
      <c r="AR5721" s="171">
        <f t="shared" si="2592"/>
        <v>0.10395610548526167</v>
      </c>
      <c r="AS5721" s="162">
        <v>5.3100000000000001E-2</v>
      </c>
      <c r="AT5721" s="177">
        <f t="shared" si="2593"/>
        <v>0.117065322</v>
      </c>
    </row>
    <row r="5722" spans="1:46">
      <c r="A5722" s="2">
        <v>5717</v>
      </c>
      <c r="B5722" s="2">
        <v>8</v>
      </c>
      <c r="C5722" s="2">
        <v>4</v>
      </c>
      <c r="D5722" s="50">
        <v>7735579.2000000002</v>
      </c>
      <c r="E5722" s="50">
        <v>0</v>
      </c>
      <c r="F5722" s="50">
        <v>0</v>
      </c>
      <c r="G5722" s="58"/>
      <c r="H5722" s="73">
        <f t="shared" si="2594"/>
        <v>7.3319144014385795</v>
      </c>
      <c r="I5722" s="73">
        <f t="shared" si="2595"/>
        <v>0</v>
      </c>
      <c r="J5722" s="73">
        <f t="shared" si="2596"/>
        <v>0</v>
      </c>
      <c r="K5722" s="74">
        <f t="shared" si="2597"/>
        <v>7.3319144014385795</v>
      </c>
      <c r="L5722" s="76">
        <f t="shared" si="2598"/>
        <v>7.3319144014385795</v>
      </c>
      <c r="M5722" s="119">
        <f t="shared" si="2599"/>
        <v>4.9876968717269248E-4</v>
      </c>
      <c r="N5722" s="119">
        <f t="shared" si="2600"/>
        <v>0</v>
      </c>
      <c r="O5722" s="119">
        <f t="shared" si="2601"/>
        <v>0</v>
      </c>
      <c r="P5722" s="119">
        <f t="shared" si="2602"/>
        <v>4.9876968717269248E-4</v>
      </c>
      <c r="Q5722" s="119">
        <f t="shared" si="2603"/>
        <v>4.9876968717269248E-4</v>
      </c>
      <c r="R5722" s="58"/>
      <c r="S5722" s="64">
        <f t="shared" si="2584"/>
        <v>1.1753252629218742</v>
      </c>
      <c r="T5722" s="62">
        <f t="shared" si="2585"/>
        <v>0</v>
      </c>
      <c r="U5722" s="62">
        <f t="shared" si="2604"/>
        <v>0</v>
      </c>
      <c r="V5722" s="62">
        <f t="shared" si="2605"/>
        <v>1.1753252629218742</v>
      </c>
      <c r="W5722" s="66">
        <f t="shared" si="2606"/>
        <v>1.1753252629218742</v>
      </c>
      <c r="X5722" s="64">
        <f t="shared" si="2586"/>
        <v>1.2223270338926344</v>
      </c>
      <c r="Y5722" s="62">
        <f t="shared" si="2587"/>
        <v>0</v>
      </c>
      <c r="Z5722" s="62">
        <f t="shared" si="2607"/>
        <v>0</v>
      </c>
      <c r="AA5722" s="62">
        <f t="shared" si="2608"/>
        <v>1.2223270338926344</v>
      </c>
      <c r="AB5722" s="66">
        <f t="shared" si="2609"/>
        <v>1.2223270338926344</v>
      </c>
      <c r="AC5722" s="64">
        <f t="shared" si="2588"/>
        <v>0.76258152545595748</v>
      </c>
      <c r="AD5722" s="62">
        <f t="shared" si="2589"/>
        <v>0</v>
      </c>
      <c r="AE5722" s="62">
        <f t="shared" si="2610"/>
        <v>0</v>
      </c>
      <c r="AF5722" s="62">
        <f t="shared" si="2611"/>
        <v>0.76258152545595748</v>
      </c>
      <c r="AG5722" s="62">
        <f t="shared" si="2612"/>
        <v>0.76258152545595748</v>
      </c>
      <c r="AH5722" s="159"/>
      <c r="AI5722" s="54"/>
      <c r="AJ5722" s="43">
        <v>5717</v>
      </c>
      <c r="AK5722" s="43">
        <v>8</v>
      </c>
      <c r="AL5722" s="43">
        <v>4</v>
      </c>
      <c r="AM5722" s="44">
        <v>0.24809383057611809</v>
      </c>
      <c r="AN5722" s="45">
        <v>0.25801521129672667</v>
      </c>
      <c r="AO5722" s="45">
        <v>0.16096971429561099</v>
      </c>
      <c r="AP5722" s="170">
        <f t="shared" si="2590"/>
        <v>0.16030264383491249</v>
      </c>
      <c r="AQ5722" s="170">
        <f t="shared" si="2591"/>
        <v>0.1667132166263158</v>
      </c>
      <c r="AR5722" s="171">
        <f t="shared" si="2592"/>
        <v>0.10400851451652694</v>
      </c>
      <c r="AS5722" s="162">
        <v>5.3100000000000001E-2</v>
      </c>
      <c r="AT5722" s="177">
        <f t="shared" si="2593"/>
        <v>0.117065322</v>
      </c>
    </row>
    <row r="5723" spans="1:46">
      <c r="A5723" s="2">
        <v>5718</v>
      </c>
      <c r="B5723" s="2">
        <v>8</v>
      </c>
      <c r="C5723" s="2">
        <v>5</v>
      </c>
      <c r="D5723" s="50">
        <v>9903348</v>
      </c>
      <c r="E5723" s="50">
        <v>0</v>
      </c>
      <c r="F5723" s="50">
        <v>0</v>
      </c>
      <c r="G5723" s="58"/>
      <c r="H5723" s="73">
        <f t="shared" si="2594"/>
        <v>9.3865627829985829</v>
      </c>
      <c r="I5723" s="73">
        <f t="shared" si="2595"/>
        <v>0</v>
      </c>
      <c r="J5723" s="73">
        <f t="shared" si="2596"/>
        <v>0</v>
      </c>
      <c r="K5723" s="74">
        <f t="shared" si="2597"/>
        <v>9.3865627829985829</v>
      </c>
      <c r="L5723" s="76">
        <f t="shared" si="2598"/>
        <v>9.3865627829985829</v>
      </c>
      <c r="M5723" s="119">
        <f t="shared" si="2599"/>
        <v>6.3854168591827092E-4</v>
      </c>
      <c r="N5723" s="119">
        <f t="shared" si="2600"/>
        <v>0</v>
      </c>
      <c r="O5723" s="119">
        <f t="shared" si="2601"/>
        <v>0</v>
      </c>
      <c r="P5723" s="119">
        <f t="shared" si="2602"/>
        <v>6.3854168591827092E-4</v>
      </c>
      <c r="Q5723" s="119">
        <f t="shared" si="2603"/>
        <v>6.3854168591827092E-4</v>
      </c>
      <c r="R5723" s="58"/>
      <c r="S5723" s="64">
        <f t="shared" si="2584"/>
        <v>1.5082293146573589</v>
      </c>
      <c r="T5723" s="62">
        <f t="shared" si="2585"/>
        <v>0</v>
      </c>
      <c r="U5723" s="62">
        <f t="shared" si="2604"/>
        <v>0</v>
      </c>
      <c r="V5723" s="62">
        <f t="shared" si="2605"/>
        <v>1.5082293146573589</v>
      </c>
      <c r="W5723" s="66">
        <f t="shared" si="2606"/>
        <v>1.5082293146573589</v>
      </c>
      <c r="X5723" s="64">
        <f t="shared" si="2586"/>
        <v>1.568755486506676</v>
      </c>
      <c r="Y5723" s="62">
        <f t="shared" si="2587"/>
        <v>0</v>
      </c>
      <c r="Z5723" s="62">
        <f t="shared" si="2607"/>
        <v>0</v>
      </c>
      <c r="AA5723" s="62">
        <f t="shared" si="2608"/>
        <v>1.568755486506676</v>
      </c>
      <c r="AB5723" s="66">
        <f t="shared" si="2609"/>
        <v>1.568755486506676</v>
      </c>
      <c r="AC5723" s="64">
        <f t="shared" si="2588"/>
        <v>0.9826279527598959</v>
      </c>
      <c r="AD5723" s="62">
        <f t="shared" si="2589"/>
        <v>0</v>
      </c>
      <c r="AE5723" s="62">
        <f t="shared" si="2610"/>
        <v>0</v>
      </c>
      <c r="AF5723" s="62">
        <f t="shared" si="2611"/>
        <v>0.9826279527598959</v>
      </c>
      <c r="AG5723" s="62">
        <f t="shared" si="2612"/>
        <v>0.9826279527598959</v>
      </c>
      <c r="AH5723" s="159"/>
      <c r="AI5723" s="54"/>
      <c r="AJ5723" s="43">
        <v>5718</v>
      </c>
      <c r="AK5723" s="43">
        <v>8</v>
      </c>
      <c r="AL5723" s="43">
        <v>5</v>
      </c>
      <c r="AM5723" s="44">
        <v>0.24867725677713701</v>
      </c>
      <c r="AN5723" s="45">
        <v>0.25865682833991965</v>
      </c>
      <c r="AO5723" s="45">
        <v>0.16201596226126824</v>
      </c>
      <c r="AP5723" s="170">
        <f t="shared" si="2590"/>
        <v>0.16067961718523208</v>
      </c>
      <c r="AQ5723" s="170">
        <f t="shared" si="2591"/>
        <v>0.16712778924230764</v>
      </c>
      <c r="AR5723" s="171">
        <f t="shared" si="2592"/>
        <v>0.10468453420880339</v>
      </c>
      <c r="AS5723" s="162">
        <v>5.3100000000000001E-2</v>
      </c>
      <c r="AT5723" s="177">
        <f t="shared" si="2593"/>
        <v>0.117065322</v>
      </c>
    </row>
    <row r="5724" spans="1:46">
      <c r="A5724" s="2">
        <v>5719</v>
      </c>
      <c r="B5724" s="2">
        <v>8</v>
      </c>
      <c r="C5724" s="2">
        <v>6</v>
      </c>
      <c r="D5724" s="50">
        <v>16245576</v>
      </c>
      <c r="E5724" s="50">
        <v>0</v>
      </c>
      <c r="F5724" s="50">
        <v>15525513.6711223</v>
      </c>
      <c r="G5724" s="58"/>
      <c r="H5724" s="73">
        <f t="shared" si="2594"/>
        <v>15.397835062443024</v>
      </c>
      <c r="I5724" s="73">
        <f t="shared" si="2595"/>
        <v>0</v>
      </c>
      <c r="J5724" s="73">
        <f t="shared" si="2596"/>
        <v>14.715347659427124</v>
      </c>
      <c r="K5724" s="74">
        <f t="shared" si="2597"/>
        <v>15.397835062443024</v>
      </c>
      <c r="L5724" s="76">
        <f t="shared" si="2598"/>
        <v>0.68248740301589983</v>
      </c>
      <c r="M5724" s="119">
        <f t="shared" si="2599"/>
        <v>1.0474717729553077E-3</v>
      </c>
      <c r="N5724" s="119">
        <f t="shared" si="2600"/>
        <v>0</v>
      </c>
      <c r="O5724" s="119">
        <f t="shared" si="2601"/>
        <v>1.0010440584644301E-3</v>
      </c>
      <c r="P5724" s="119">
        <f t="shared" si="2602"/>
        <v>1.0474717729553077E-3</v>
      </c>
      <c r="Q5724" s="119">
        <f t="shared" si="2603"/>
        <v>4.6427714490877542E-5</v>
      </c>
      <c r="R5724" s="58"/>
      <c r="S5724" s="64">
        <f t="shared" si="2584"/>
        <v>2.4944154579259994</v>
      </c>
      <c r="T5724" s="62">
        <f t="shared" si="2585"/>
        <v>0</v>
      </c>
      <c r="U5724" s="62">
        <f t="shared" si="2604"/>
        <v>2.3838539977584601</v>
      </c>
      <c r="V5724" s="62">
        <f t="shared" si="2605"/>
        <v>2.4944154579259994</v>
      </c>
      <c r="W5724" s="66">
        <f t="shared" si="2606"/>
        <v>0.11056146016753932</v>
      </c>
      <c r="X5724" s="64">
        <f t="shared" si="2586"/>
        <v>2.550805559349647</v>
      </c>
      <c r="Y5724" s="62">
        <f t="shared" si="2587"/>
        <v>0</v>
      </c>
      <c r="Z5724" s="62">
        <f t="shared" si="2607"/>
        <v>2.4377446871725392</v>
      </c>
      <c r="AA5724" s="62">
        <f t="shared" si="2608"/>
        <v>2.550805559349647</v>
      </c>
      <c r="AB5724" s="66">
        <f t="shared" si="2609"/>
        <v>0.11306087217710781</v>
      </c>
      <c r="AC5724" s="64">
        <f t="shared" si="2588"/>
        <v>1.6009644547607158</v>
      </c>
      <c r="AD5724" s="62">
        <f t="shared" si="2589"/>
        <v>0</v>
      </c>
      <c r="AE5724" s="62">
        <f t="shared" si="2610"/>
        <v>1.530003954883985</v>
      </c>
      <c r="AF5724" s="62">
        <f t="shared" si="2611"/>
        <v>1.6009644547607158</v>
      </c>
      <c r="AG5724" s="62">
        <f t="shared" si="2612"/>
        <v>7.0960499876730809E-2</v>
      </c>
      <c r="AH5724" s="159"/>
      <c r="AI5724" s="54"/>
      <c r="AJ5724" s="43">
        <v>5719</v>
      </c>
      <c r="AK5724" s="43">
        <v>8</v>
      </c>
      <c r="AL5724" s="43">
        <v>6</v>
      </c>
      <c r="AM5724" s="44">
        <v>0.25071735961514657</v>
      </c>
      <c r="AN5724" s="45">
        <v>0.25638521149300592</v>
      </c>
      <c r="AO5724" s="45">
        <v>0.16091528765182037</v>
      </c>
      <c r="AP5724" s="170">
        <f t="shared" si="2590"/>
        <v>0.16199780344511852</v>
      </c>
      <c r="AQ5724" s="170">
        <f t="shared" si="2591"/>
        <v>0.16566001317752366</v>
      </c>
      <c r="AR5724" s="171">
        <f t="shared" si="2592"/>
        <v>0.10397334743931894</v>
      </c>
      <c r="AS5724" s="162">
        <v>5.3100000000000001E-2</v>
      </c>
      <c r="AT5724" s="177">
        <f t="shared" si="2593"/>
        <v>0.117065322</v>
      </c>
    </row>
    <row r="5725" spans="1:46">
      <c r="A5725" s="2">
        <v>5720</v>
      </c>
      <c r="B5725" s="2">
        <v>8</v>
      </c>
      <c r="C5725" s="2">
        <v>7</v>
      </c>
      <c r="D5725" s="50">
        <v>33453367.199999999</v>
      </c>
      <c r="E5725" s="50">
        <v>0</v>
      </c>
      <c r="F5725" s="50">
        <v>72985919.938471839</v>
      </c>
      <c r="G5725" s="58"/>
      <c r="H5725" s="73">
        <f t="shared" si="2594"/>
        <v>31.707674164889038</v>
      </c>
      <c r="I5725" s="73">
        <f t="shared" si="2595"/>
        <v>0</v>
      </c>
      <c r="J5725" s="73">
        <f t="shared" si="2596"/>
        <v>69.177304460812039</v>
      </c>
      <c r="K5725" s="74">
        <f t="shared" si="2597"/>
        <v>31.707674164889038</v>
      </c>
      <c r="L5725" s="76">
        <f t="shared" si="2598"/>
        <v>-37.469630295922997</v>
      </c>
      <c r="M5725" s="119">
        <f t="shared" si="2599"/>
        <v>2.1569846370672816E-3</v>
      </c>
      <c r="N5725" s="119">
        <f t="shared" si="2600"/>
        <v>0</v>
      </c>
      <c r="O5725" s="119">
        <f t="shared" si="2601"/>
        <v>4.7059390789668054E-3</v>
      </c>
      <c r="P5725" s="119">
        <f t="shared" si="2602"/>
        <v>2.1569846370672816E-3</v>
      </c>
      <c r="Q5725" s="119">
        <f t="shared" si="2603"/>
        <v>-2.5489544418995235E-3</v>
      </c>
      <c r="R5725" s="58"/>
      <c r="S5725" s="64">
        <f t="shared" si="2584"/>
        <v>4.4106083074711426</v>
      </c>
      <c r="T5725" s="62">
        <f t="shared" si="2585"/>
        <v>0</v>
      </c>
      <c r="U5725" s="62">
        <f t="shared" si="2604"/>
        <v>9.6227175842869297</v>
      </c>
      <c r="V5725" s="62">
        <f t="shared" si="2605"/>
        <v>4.4106083074711426</v>
      </c>
      <c r="W5725" s="66">
        <f t="shared" si="2606"/>
        <v>-5.2121092768157871</v>
      </c>
      <c r="X5725" s="64">
        <f t="shared" si="2586"/>
        <v>3.9682743037639665</v>
      </c>
      <c r="Y5725" s="62">
        <f t="shared" si="2587"/>
        <v>0</v>
      </c>
      <c r="Z5725" s="62">
        <f t="shared" si="2607"/>
        <v>8.6576681174387708</v>
      </c>
      <c r="AA5725" s="62">
        <f t="shared" si="2608"/>
        <v>3.9682743037639665</v>
      </c>
      <c r="AB5725" s="66">
        <f t="shared" si="2609"/>
        <v>-4.6893938136748048</v>
      </c>
      <c r="AC5725" s="64">
        <f t="shared" si="2588"/>
        <v>1.332309301960644</v>
      </c>
      <c r="AD5725" s="62">
        <f t="shared" si="2589"/>
        <v>0</v>
      </c>
      <c r="AE5725" s="62">
        <f t="shared" si="2610"/>
        <v>2.9067274294045014</v>
      </c>
      <c r="AF5725" s="62">
        <f t="shared" si="2611"/>
        <v>1.332309301960644</v>
      </c>
      <c r="AG5725" s="62">
        <f t="shared" si="2612"/>
        <v>-1.5744181274438573</v>
      </c>
      <c r="AH5725" s="159"/>
      <c r="AI5725" s="54"/>
      <c r="AJ5725" s="43">
        <v>5720</v>
      </c>
      <c r="AK5725" s="43">
        <v>8</v>
      </c>
      <c r="AL5725" s="43">
        <v>7</v>
      </c>
      <c r="AM5725" s="44">
        <v>0.21528282515722452</v>
      </c>
      <c r="AN5725" s="45">
        <v>0.1936923987709408</v>
      </c>
      <c r="AO5725" s="45">
        <v>6.5030329268524326E-2</v>
      </c>
      <c r="AP5725" s="170">
        <f t="shared" si="2590"/>
        <v>0.13910223387987114</v>
      </c>
      <c r="AQ5725" s="170">
        <f t="shared" si="2591"/>
        <v>0.12515185702766457</v>
      </c>
      <c r="AR5725" s="171">
        <f t="shared" si="2592"/>
        <v>4.2018512459546922E-2</v>
      </c>
      <c r="AS5725" s="162">
        <v>5.3100000000000001E-2</v>
      </c>
      <c r="AT5725" s="177">
        <f t="shared" si="2593"/>
        <v>0.117065322</v>
      </c>
    </row>
    <row r="5726" spans="1:46">
      <c r="A5726" s="2">
        <v>5721</v>
      </c>
      <c r="B5726" s="2">
        <v>8</v>
      </c>
      <c r="C5726" s="2">
        <v>8</v>
      </c>
      <c r="D5726" s="50">
        <v>23133999.600000001</v>
      </c>
      <c r="E5726" s="50">
        <v>0</v>
      </c>
      <c r="F5726" s="50">
        <v>127085132.52444436</v>
      </c>
      <c r="G5726" s="58"/>
      <c r="H5726" s="73">
        <f t="shared" si="2594"/>
        <v>21.926800882617083</v>
      </c>
      <c r="I5726" s="73">
        <f t="shared" si="2595"/>
        <v>0</v>
      </c>
      <c r="J5726" s="73">
        <f t="shared" si="2596"/>
        <v>120.45346434623848</v>
      </c>
      <c r="K5726" s="74">
        <f t="shared" si="2597"/>
        <v>21.926800882617083</v>
      </c>
      <c r="L5726" s="76">
        <f t="shared" si="2598"/>
        <v>-98.526663463621389</v>
      </c>
      <c r="M5726" s="119">
        <f t="shared" si="2599"/>
        <v>1.4916191076610262E-3</v>
      </c>
      <c r="N5726" s="119">
        <f t="shared" si="2600"/>
        <v>0</v>
      </c>
      <c r="O5726" s="119">
        <f t="shared" si="2601"/>
        <v>8.1941132208325496E-3</v>
      </c>
      <c r="P5726" s="119">
        <f t="shared" si="2602"/>
        <v>1.4916191076610262E-3</v>
      </c>
      <c r="Q5726" s="119">
        <f t="shared" si="2603"/>
        <v>-6.7024941131715232E-3</v>
      </c>
      <c r="R5726" s="58"/>
      <c r="S5726" s="64">
        <f t="shared" si="2584"/>
        <v>2.5267549049760585</v>
      </c>
      <c r="T5726" s="62">
        <f t="shared" si="2585"/>
        <v>0</v>
      </c>
      <c r="U5726" s="62">
        <f t="shared" si="2604"/>
        <v>13.880564861584599</v>
      </c>
      <c r="V5726" s="62">
        <f t="shared" si="2605"/>
        <v>2.5267549049760585</v>
      </c>
      <c r="W5726" s="66">
        <f t="shared" si="2606"/>
        <v>-11.35380995660854</v>
      </c>
      <c r="X5726" s="64">
        <f t="shared" si="2586"/>
        <v>0.61617852274321883</v>
      </c>
      <c r="Y5726" s="62">
        <f t="shared" si="2587"/>
        <v>0</v>
      </c>
      <c r="Z5726" s="62">
        <f t="shared" si="2607"/>
        <v>3.3849369143041872</v>
      </c>
      <c r="AA5726" s="62">
        <f t="shared" si="2608"/>
        <v>0.61617852274321883</v>
      </c>
      <c r="AB5726" s="66">
        <f t="shared" si="2609"/>
        <v>-2.7687583915609686</v>
      </c>
      <c r="AC5726" s="64">
        <f t="shared" si="2588"/>
        <v>0</v>
      </c>
      <c r="AD5726" s="62">
        <f t="shared" si="2589"/>
        <v>0</v>
      </c>
      <c r="AE5726" s="62">
        <f t="shared" si="2610"/>
        <v>0</v>
      </c>
      <c r="AF5726" s="62">
        <f t="shared" si="2611"/>
        <v>0</v>
      </c>
      <c r="AG5726" s="62">
        <f t="shared" si="2612"/>
        <v>0</v>
      </c>
      <c r="AH5726" s="159"/>
      <c r="AI5726" s="54"/>
      <c r="AJ5726" s="43">
        <v>5721</v>
      </c>
      <c r="AK5726" s="43">
        <v>8</v>
      </c>
      <c r="AL5726" s="43">
        <v>8</v>
      </c>
      <c r="AM5726" s="44">
        <v>0.17834589770246215</v>
      </c>
      <c r="AN5726" s="45">
        <v>4.3491718000506899E-2</v>
      </c>
      <c r="AO5726" s="45">
        <v>0</v>
      </c>
      <c r="AP5726" s="170">
        <f t="shared" si="2590"/>
        <v>0.11523591236600296</v>
      </c>
      <c r="AQ5726" s="170">
        <f t="shared" si="2591"/>
        <v>2.8101615280855075E-2</v>
      </c>
      <c r="AR5726" s="171">
        <f t="shared" si="2592"/>
        <v>0</v>
      </c>
      <c r="AS5726" s="162">
        <v>5.3100000000000001E-2</v>
      </c>
      <c r="AT5726" s="177">
        <f t="shared" si="2593"/>
        <v>0.117065322</v>
      </c>
    </row>
    <row r="5727" spans="1:46">
      <c r="A5727" s="2">
        <v>5722</v>
      </c>
      <c r="B5727" s="2">
        <v>8</v>
      </c>
      <c r="C5727" s="2">
        <v>9</v>
      </c>
      <c r="D5727" s="50">
        <v>17044326</v>
      </c>
      <c r="E5727" s="50">
        <v>0</v>
      </c>
      <c r="F5727" s="50">
        <v>177022867.21918827</v>
      </c>
      <c r="G5727" s="58"/>
      <c r="H5727" s="73">
        <f t="shared" si="2594"/>
        <v>16.154903987307637</v>
      </c>
      <c r="I5727" s="73">
        <f t="shared" si="2595"/>
        <v>0</v>
      </c>
      <c r="J5727" s="73">
        <f t="shared" si="2596"/>
        <v>167.78530424047833</v>
      </c>
      <c r="K5727" s="74">
        <f t="shared" si="2597"/>
        <v>16.154903987307637</v>
      </c>
      <c r="L5727" s="76">
        <f t="shared" si="2598"/>
        <v>-151.63040025317068</v>
      </c>
      <c r="M5727" s="119">
        <f t="shared" si="2599"/>
        <v>1.0989730603610639E-3</v>
      </c>
      <c r="N5727" s="119">
        <f t="shared" si="2600"/>
        <v>0</v>
      </c>
      <c r="O5727" s="119">
        <f t="shared" si="2601"/>
        <v>1.1413966274862471E-2</v>
      </c>
      <c r="P5727" s="119">
        <f t="shared" si="2602"/>
        <v>1.0989730603610639E-3</v>
      </c>
      <c r="Q5727" s="119">
        <f t="shared" si="2603"/>
        <v>-1.0314993214501406E-2</v>
      </c>
      <c r="R5727" s="58"/>
      <c r="S5727" s="64">
        <f t="shared" si="2584"/>
        <v>1.479478570656898</v>
      </c>
      <c r="T5727" s="62">
        <f t="shared" si="2585"/>
        <v>0</v>
      </c>
      <c r="U5727" s="62">
        <f t="shared" si="2604"/>
        <v>15.365907608610074</v>
      </c>
      <c r="V5727" s="62">
        <f t="shared" si="2605"/>
        <v>1.479478570656898</v>
      </c>
      <c r="W5727" s="66">
        <f t="shared" si="2606"/>
        <v>-13.886429037953176</v>
      </c>
      <c r="X5727" s="64">
        <f t="shared" si="2586"/>
        <v>0.41884688750225835</v>
      </c>
      <c r="Y5727" s="62">
        <f t="shared" si="2587"/>
        <v>0</v>
      </c>
      <c r="Z5727" s="62">
        <f t="shared" si="2607"/>
        <v>4.3501559962818455</v>
      </c>
      <c r="AA5727" s="62">
        <f t="shared" si="2608"/>
        <v>0.41884688750225835</v>
      </c>
      <c r="AB5727" s="66">
        <f t="shared" si="2609"/>
        <v>-3.9313091087795873</v>
      </c>
      <c r="AC5727" s="64">
        <f t="shared" si="2588"/>
        <v>0</v>
      </c>
      <c r="AD5727" s="62">
        <f t="shared" si="2589"/>
        <v>0</v>
      </c>
      <c r="AE5727" s="62">
        <f t="shared" si="2610"/>
        <v>0</v>
      </c>
      <c r="AF5727" s="62">
        <f t="shared" si="2611"/>
        <v>0</v>
      </c>
      <c r="AG5727" s="62">
        <f t="shared" si="2612"/>
        <v>0</v>
      </c>
      <c r="AH5727" s="159"/>
      <c r="AI5727" s="54"/>
      <c r="AJ5727" s="43">
        <v>5722</v>
      </c>
      <c r="AK5727" s="43">
        <v>8</v>
      </c>
      <c r="AL5727" s="43">
        <v>9</v>
      </c>
      <c r="AM5727" s="44">
        <v>0.14173580587859361</v>
      </c>
      <c r="AN5727" s="45">
        <v>4.012602974946404E-2</v>
      </c>
      <c r="AO5727" s="45">
        <v>0</v>
      </c>
      <c r="AP5727" s="170">
        <f t="shared" si="2590"/>
        <v>9.1580771499432889E-2</v>
      </c>
      <c r="AQ5727" s="170">
        <f t="shared" si="2591"/>
        <v>2.5926919022937693E-2</v>
      </c>
      <c r="AR5727" s="171">
        <f t="shared" si="2592"/>
        <v>0</v>
      </c>
      <c r="AS5727" s="162">
        <v>5.3100000000000001E-2</v>
      </c>
      <c r="AT5727" s="177">
        <f t="shared" si="2593"/>
        <v>0.117065322</v>
      </c>
    </row>
    <row r="5728" spans="1:46">
      <c r="A5728" s="2">
        <v>5723</v>
      </c>
      <c r="B5728" s="2">
        <v>8</v>
      </c>
      <c r="C5728" s="2">
        <v>10</v>
      </c>
      <c r="D5728" s="50">
        <v>17226752.399999999</v>
      </c>
      <c r="E5728" s="50">
        <v>0</v>
      </c>
      <c r="F5728" s="50">
        <v>214956338.76615718</v>
      </c>
      <c r="G5728" s="58"/>
      <c r="H5728" s="73">
        <f t="shared" si="2594"/>
        <v>16.327810852428037</v>
      </c>
      <c r="I5728" s="73">
        <f t="shared" si="2595"/>
        <v>0</v>
      </c>
      <c r="J5728" s="73">
        <f t="shared" si="2596"/>
        <v>203.73929800629512</v>
      </c>
      <c r="K5728" s="74">
        <f t="shared" si="2597"/>
        <v>16.327810852428037</v>
      </c>
      <c r="L5728" s="76">
        <f t="shared" si="2598"/>
        <v>-187.41148715386709</v>
      </c>
      <c r="M5728" s="119">
        <f t="shared" si="2599"/>
        <v>1.1107354321379618E-3</v>
      </c>
      <c r="N5728" s="119">
        <f t="shared" si="2600"/>
        <v>0</v>
      </c>
      <c r="O5728" s="119">
        <f t="shared" si="2601"/>
        <v>1.385981619090443E-2</v>
      </c>
      <c r="P5728" s="119">
        <f t="shared" si="2602"/>
        <v>1.1107354321379618E-3</v>
      </c>
      <c r="Q5728" s="119">
        <f t="shared" si="2603"/>
        <v>-1.2749080758766469E-2</v>
      </c>
      <c r="R5728" s="58"/>
      <c r="S5728" s="64">
        <f t="shared" si="2584"/>
        <v>1.4973574341871823</v>
      </c>
      <c r="T5728" s="62">
        <f t="shared" si="2585"/>
        <v>0</v>
      </c>
      <c r="U5728" s="62">
        <f t="shared" si="2604"/>
        <v>18.684106232185929</v>
      </c>
      <c r="V5728" s="62">
        <f t="shared" si="2605"/>
        <v>1.4973574341871823</v>
      </c>
      <c r="W5728" s="66">
        <f t="shared" si="2606"/>
        <v>-17.186748797998746</v>
      </c>
      <c r="X5728" s="64">
        <f t="shared" si="2586"/>
        <v>0.42036097255204602</v>
      </c>
      <c r="Y5728" s="62">
        <f t="shared" si="2587"/>
        <v>0</v>
      </c>
      <c r="Z5728" s="62">
        <f t="shared" si="2607"/>
        <v>5.2452867215975614</v>
      </c>
      <c r="AA5728" s="62">
        <f t="shared" si="2608"/>
        <v>0.42036097255204602</v>
      </c>
      <c r="AB5728" s="66">
        <f t="shared" si="2609"/>
        <v>-4.8249257490455157</v>
      </c>
      <c r="AC5728" s="64">
        <f t="shared" si="2588"/>
        <v>0</v>
      </c>
      <c r="AD5728" s="62">
        <f t="shared" si="2589"/>
        <v>0</v>
      </c>
      <c r="AE5728" s="62">
        <f t="shared" si="2610"/>
        <v>0</v>
      </c>
      <c r="AF5728" s="62">
        <f t="shared" si="2611"/>
        <v>0</v>
      </c>
      <c r="AG5728" s="62">
        <f t="shared" si="2612"/>
        <v>0</v>
      </c>
      <c r="AH5728" s="159"/>
      <c r="AI5728" s="54"/>
      <c r="AJ5728" s="43">
        <v>5723</v>
      </c>
      <c r="AK5728" s="43">
        <v>8</v>
      </c>
      <c r="AL5728" s="43">
        <v>10</v>
      </c>
      <c r="AM5728" s="44">
        <v>0.14192954221816032</v>
      </c>
      <c r="AN5728" s="45">
        <v>3.9844621623746745E-2</v>
      </c>
      <c r="AO5728" s="45">
        <v>0</v>
      </c>
      <c r="AP5728" s="170">
        <f t="shared" si="2590"/>
        <v>9.1705951748241671E-2</v>
      </c>
      <c r="AQ5728" s="170">
        <f t="shared" si="2591"/>
        <v>2.5745090774954439E-2</v>
      </c>
      <c r="AR5728" s="171">
        <f t="shared" si="2592"/>
        <v>0</v>
      </c>
      <c r="AS5728" s="162">
        <v>5.3100000000000001E-2</v>
      </c>
      <c r="AT5728" s="177">
        <f t="shared" si="2593"/>
        <v>0.117065322</v>
      </c>
    </row>
    <row r="5729" spans="1:46">
      <c r="A5729" s="2">
        <v>5724</v>
      </c>
      <c r="B5729" s="2">
        <v>8</v>
      </c>
      <c r="C5729" s="2">
        <v>11</v>
      </c>
      <c r="D5729" s="50">
        <v>16800415.199999999</v>
      </c>
      <c r="E5729" s="50">
        <v>0</v>
      </c>
      <c r="F5729" s="50">
        <v>232882705.06683451</v>
      </c>
      <c r="G5729" s="58"/>
      <c r="H5729" s="73">
        <f t="shared" si="2594"/>
        <v>15.923721155233936</v>
      </c>
      <c r="I5729" s="73">
        <f t="shared" si="2595"/>
        <v>0</v>
      </c>
      <c r="J5729" s="73">
        <f t="shared" si="2596"/>
        <v>220.73021489140686</v>
      </c>
      <c r="K5729" s="74">
        <f t="shared" si="2597"/>
        <v>15.923721155233936</v>
      </c>
      <c r="L5729" s="76">
        <f t="shared" si="2598"/>
        <v>-204.80649373617291</v>
      </c>
      <c r="M5729" s="119">
        <f t="shared" si="2599"/>
        <v>1.0832463370907439E-3</v>
      </c>
      <c r="N5729" s="119">
        <f t="shared" si="2600"/>
        <v>0</v>
      </c>
      <c r="O5729" s="119">
        <f t="shared" si="2601"/>
        <v>1.5015660876966453E-2</v>
      </c>
      <c r="P5729" s="119">
        <f t="shared" si="2602"/>
        <v>1.0832463370907439E-3</v>
      </c>
      <c r="Q5729" s="119">
        <f t="shared" si="2603"/>
        <v>-1.3932414539875709E-2</v>
      </c>
      <c r="R5729" s="58"/>
      <c r="S5729" s="64">
        <f t="shared" si="2584"/>
        <v>1.4580230889054853</v>
      </c>
      <c r="T5729" s="62">
        <f t="shared" si="2585"/>
        <v>0</v>
      </c>
      <c r="U5729" s="62">
        <f t="shared" si="2604"/>
        <v>20.210712470618653</v>
      </c>
      <c r="V5729" s="62">
        <f t="shared" si="2605"/>
        <v>1.4580230889054853</v>
      </c>
      <c r="W5729" s="66">
        <f t="shared" si="2606"/>
        <v>-18.752689381713168</v>
      </c>
      <c r="X5729" s="64">
        <f t="shared" si="2586"/>
        <v>0.40973686611896254</v>
      </c>
      <c r="Y5729" s="62">
        <f t="shared" si="2587"/>
        <v>0</v>
      </c>
      <c r="Z5729" s="62">
        <f t="shared" si="2607"/>
        <v>5.6796590210098747</v>
      </c>
      <c r="AA5729" s="62">
        <f t="shared" si="2608"/>
        <v>0.40973686611896254</v>
      </c>
      <c r="AB5729" s="66">
        <f t="shared" si="2609"/>
        <v>-5.2699221548909119</v>
      </c>
      <c r="AC5729" s="64">
        <f t="shared" si="2588"/>
        <v>0</v>
      </c>
      <c r="AD5729" s="62">
        <f t="shared" si="2589"/>
        <v>0</v>
      </c>
      <c r="AE5729" s="62">
        <f t="shared" si="2610"/>
        <v>0</v>
      </c>
      <c r="AF5729" s="62">
        <f t="shared" si="2611"/>
        <v>0</v>
      </c>
      <c r="AG5729" s="62">
        <f t="shared" si="2612"/>
        <v>0</v>
      </c>
      <c r="AH5729" s="159"/>
      <c r="AI5729" s="54"/>
      <c r="AJ5729" s="43">
        <v>5724</v>
      </c>
      <c r="AK5729" s="43">
        <v>8</v>
      </c>
      <c r="AL5729" s="43">
        <v>11</v>
      </c>
      <c r="AM5729" s="44">
        <v>0.14170824419445974</v>
      </c>
      <c r="AN5729" s="45">
        <v>3.9823163515912252E-2</v>
      </c>
      <c r="AO5729" s="45">
        <v>0</v>
      </c>
      <c r="AP5729" s="170">
        <f t="shared" si="2590"/>
        <v>9.156296287104039E-2</v>
      </c>
      <c r="AQ5729" s="170">
        <f t="shared" si="2591"/>
        <v>2.573122589403589E-2</v>
      </c>
      <c r="AR5729" s="171">
        <f t="shared" si="2592"/>
        <v>0</v>
      </c>
      <c r="AS5729" s="162">
        <v>5.3100000000000001E-2</v>
      </c>
      <c r="AT5729" s="177">
        <f t="shared" si="2593"/>
        <v>0.117065322</v>
      </c>
    </row>
    <row r="5730" spans="1:46">
      <c r="A5730" s="2">
        <v>5725</v>
      </c>
      <c r="B5730" s="2">
        <v>8</v>
      </c>
      <c r="C5730" s="2">
        <v>12</v>
      </c>
      <c r="D5730" s="50">
        <v>19615773.600000001</v>
      </c>
      <c r="E5730" s="50">
        <v>0</v>
      </c>
      <c r="F5730" s="50">
        <v>225039919.81028816</v>
      </c>
      <c r="G5730" s="58"/>
      <c r="H5730" s="73">
        <f t="shared" si="2594"/>
        <v>18.592166046622431</v>
      </c>
      <c r="I5730" s="73">
        <f t="shared" si="2595"/>
        <v>0</v>
      </c>
      <c r="J5730" s="73">
        <f t="shared" si="2596"/>
        <v>213.29668875417045</v>
      </c>
      <c r="K5730" s="74">
        <f t="shared" si="2597"/>
        <v>18.592166046622431</v>
      </c>
      <c r="L5730" s="76">
        <f t="shared" si="2598"/>
        <v>-194.70452270754802</v>
      </c>
      <c r="M5730" s="119">
        <f t="shared" si="2599"/>
        <v>1.2647732004505054E-3</v>
      </c>
      <c r="N5730" s="119">
        <f t="shared" si="2600"/>
        <v>0</v>
      </c>
      <c r="O5730" s="119">
        <f t="shared" si="2601"/>
        <v>1.4509978826814316E-2</v>
      </c>
      <c r="P5730" s="119">
        <f t="shared" si="2602"/>
        <v>1.2647732004505054E-3</v>
      </c>
      <c r="Q5730" s="119">
        <f t="shared" si="2603"/>
        <v>-1.3245205626363811E-2</v>
      </c>
      <c r="R5730" s="58"/>
      <c r="S5730" s="64">
        <f t="shared" si="2584"/>
        <v>1.7073727474483433</v>
      </c>
      <c r="T5730" s="62">
        <f t="shared" si="2585"/>
        <v>0</v>
      </c>
      <c r="U5730" s="62">
        <f t="shared" si="2604"/>
        <v>19.587656036774735</v>
      </c>
      <c r="V5730" s="62">
        <f t="shared" si="2605"/>
        <v>1.7073727474483433</v>
      </c>
      <c r="W5730" s="66">
        <f t="shared" si="2606"/>
        <v>-17.880283289326393</v>
      </c>
      <c r="X5730" s="64">
        <f t="shared" si="2586"/>
        <v>0.48381128286843461</v>
      </c>
      <c r="Y5730" s="62">
        <f t="shared" si="2587"/>
        <v>0</v>
      </c>
      <c r="Z5730" s="62">
        <f t="shared" si="2607"/>
        <v>5.5504745578846375</v>
      </c>
      <c r="AA5730" s="62">
        <f t="shared" si="2608"/>
        <v>0.48381128286843461</v>
      </c>
      <c r="AB5730" s="66">
        <f t="shared" si="2609"/>
        <v>-5.0666632750162028</v>
      </c>
      <c r="AC5730" s="64">
        <f t="shared" si="2588"/>
        <v>0</v>
      </c>
      <c r="AD5730" s="62">
        <f t="shared" si="2589"/>
        <v>0</v>
      </c>
      <c r="AE5730" s="62">
        <f t="shared" si="2610"/>
        <v>0</v>
      </c>
      <c r="AF5730" s="62">
        <f t="shared" si="2611"/>
        <v>0</v>
      </c>
      <c r="AG5730" s="62">
        <f t="shared" si="2612"/>
        <v>0</v>
      </c>
      <c r="AH5730" s="159"/>
      <c r="AI5730" s="54"/>
      <c r="AJ5730" s="43">
        <v>5725</v>
      </c>
      <c r="AK5730" s="43">
        <v>8</v>
      </c>
      <c r="AL5730" s="43">
        <v>12</v>
      </c>
      <c r="AM5730" s="44">
        <v>0.14212603331203835</v>
      </c>
      <c r="AN5730" s="45">
        <v>4.0273676974441432E-2</v>
      </c>
      <c r="AO5730" s="45">
        <v>0</v>
      </c>
      <c r="AP5730" s="170">
        <f t="shared" si="2590"/>
        <v>9.1832911946185813E-2</v>
      </c>
      <c r="AQ5730" s="170">
        <f t="shared" si="2591"/>
        <v>2.6022319382002657E-2</v>
      </c>
      <c r="AR5730" s="171">
        <f t="shared" si="2592"/>
        <v>0</v>
      </c>
      <c r="AS5730" s="162">
        <v>5.3100000000000001E-2</v>
      </c>
      <c r="AT5730" s="177">
        <f t="shared" si="2593"/>
        <v>0.117065322</v>
      </c>
    </row>
    <row r="5731" spans="1:46">
      <c r="A5731" s="2">
        <v>5726</v>
      </c>
      <c r="B5731" s="2">
        <v>8</v>
      </c>
      <c r="C5731" s="2">
        <v>13</v>
      </c>
      <c r="D5731" s="50">
        <v>39480606</v>
      </c>
      <c r="E5731" s="50">
        <v>0</v>
      </c>
      <c r="F5731" s="50">
        <v>225039919.81028816</v>
      </c>
      <c r="G5731" s="58"/>
      <c r="H5731" s="73">
        <f t="shared" si="2594"/>
        <v>37.420394287854023</v>
      </c>
      <c r="I5731" s="73">
        <f t="shared" si="2595"/>
        <v>0</v>
      </c>
      <c r="J5731" s="73">
        <f t="shared" si="2596"/>
        <v>213.29668875417045</v>
      </c>
      <c r="K5731" s="74">
        <f t="shared" si="2597"/>
        <v>37.420394287854023</v>
      </c>
      <c r="L5731" s="76">
        <f t="shared" si="2598"/>
        <v>-175.87629446631644</v>
      </c>
      <c r="M5731" s="119">
        <f t="shared" si="2599"/>
        <v>2.545605053595512E-3</v>
      </c>
      <c r="N5731" s="119">
        <f t="shared" si="2600"/>
        <v>0</v>
      </c>
      <c r="O5731" s="119">
        <f t="shared" si="2601"/>
        <v>1.4509978826814316E-2</v>
      </c>
      <c r="P5731" s="119">
        <f t="shared" si="2602"/>
        <v>2.545605053595512E-3</v>
      </c>
      <c r="Q5731" s="119">
        <f t="shared" si="2603"/>
        <v>-1.1964373773218805E-2</v>
      </c>
      <c r="R5731" s="58"/>
      <c r="S5731" s="64">
        <f t="shared" si="2584"/>
        <v>3.5587297529652422</v>
      </c>
      <c r="T5731" s="62">
        <f t="shared" si="2585"/>
        <v>0</v>
      </c>
      <c r="U5731" s="62">
        <f t="shared" si="2604"/>
        <v>20.284801561399153</v>
      </c>
      <c r="V5731" s="62">
        <f t="shared" si="2605"/>
        <v>3.5587297529652422</v>
      </c>
      <c r="W5731" s="66">
        <f t="shared" si="2606"/>
        <v>-16.726071808433911</v>
      </c>
      <c r="X5731" s="64">
        <f t="shared" si="2586"/>
        <v>0.99575872748313166</v>
      </c>
      <c r="Y5731" s="62">
        <f t="shared" si="2587"/>
        <v>0</v>
      </c>
      <c r="Z5731" s="62">
        <f t="shared" si="2607"/>
        <v>5.6758364900274971</v>
      </c>
      <c r="AA5731" s="62">
        <f t="shared" si="2608"/>
        <v>0.99575872748313166</v>
      </c>
      <c r="AB5731" s="66">
        <f t="shared" si="2609"/>
        <v>-4.6800777625443652</v>
      </c>
      <c r="AC5731" s="64">
        <f t="shared" si="2588"/>
        <v>0</v>
      </c>
      <c r="AD5731" s="62">
        <f t="shared" si="2589"/>
        <v>0</v>
      </c>
      <c r="AE5731" s="62">
        <f t="shared" si="2610"/>
        <v>0</v>
      </c>
      <c r="AF5731" s="62">
        <f t="shared" si="2611"/>
        <v>0</v>
      </c>
      <c r="AG5731" s="62">
        <f t="shared" si="2612"/>
        <v>0</v>
      </c>
      <c r="AH5731" s="159"/>
      <c r="AI5731" s="54"/>
      <c r="AJ5731" s="43">
        <v>5726</v>
      </c>
      <c r="AK5731" s="43">
        <v>8</v>
      </c>
      <c r="AL5731" s="43">
        <v>13</v>
      </c>
      <c r="AM5731" s="44">
        <v>0.14718445009606224</v>
      </c>
      <c r="AN5731" s="45">
        <v>4.1183290361073641E-2</v>
      </c>
      <c r="AO5731" s="45">
        <v>0</v>
      </c>
      <c r="AP5731" s="170">
        <f t="shared" si="2590"/>
        <v>9.5101343016055315E-2</v>
      </c>
      <c r="AQ5731" s="170">
        <f t="shared" si="2591"/>
        <v>2.6610054395026426E-2</v>
      </c>
      <c r="AR5731" s="171">
        <f t="shared" si="2592"/>
        <v>0</v>
      </c>
      <c r="AS5731" s="162">
        <v>5.3100000000000001E-2</v>
      </c>
      <c r="AT5731" s="177">
        <f t="shared" si="2593"/>
        <v>0.117065322</v>
      </c>
    </row>
    <row r="5732" spans="1:46">
      <c r="A5732" s="2">
        <v>5727</v>
      </c>
      <c r="B5732" s="2">
        <v>8</v>
      </c>
      <c r="C5732" s="2">
        <v>14</v>
      </c>
      <c r="D5732" s="50">
        <v>30473611.199999999</v>
      </c>
      <c r="E5732" s="50">
        <v>0</v>
      </c>
      <c r="F5732" s="50">
        <v>195909574.57168755</v>
      </c>
      <c r="G5732" s="58"/>
      <c r="H5732" s="73">
        <f t="shared" si="2594"/>
        <v>28.883410413679172</v>
      </c>
      <c r="I5732" s="73">
        <f t="shared" si="2595"/>
        <v>0</v>
      </c>
      <c r="J5732" s="73">
        <f t="shared" si="2596"/>
        <v>185.68644881586388</v>
      </c>
      <c r="K5732" s="74">
        <f t="shared" si="2597"/>
        <v>28.883410413679172</v>
      </c>
      <c r="L5732" s="76">
        <f t="shared" si="2598"/>
        <v>-156.80303840218471</v>
      </c>
      <c r="M5732" s="119">
        <f t="shared" si="2599"/>
        <v>1.9648578512706919E-3</v>
      </c>
      <c r="N5732" s="119">
        <f t="shared" si="2600"/>
        <v>0</v>
      </c>
      <c r="O5732" s="119">
        <f t="shared" si="2601"/>
        <v>1.263173121196353E-2</v>
      </c>
      <c r="P5732" s="119">
        <f t="shared" si="2602"/>
        <v>1.9648578512706919E-3</v>
      </c>
      <c r="Q5732" s="119">
        <f t="shared" si="2603"/>
        <v>-1.0666873360692837E-2</v>
      </c>
      <c r="R5732" s="58"/>
      <c r="S5732" s="64">
        <f t="shared" si="2584"/>
        <v>3.2679784748375535</v>
      </c>
      <c r="T5732" s="62">
        <f t="shared" si="2585"/>
        <v>0</v>
      </c>
      <c r="U5732" s="62">
        <f t="shared" si="2604"/>
        <v>21.009268265352727</v>
      </c>
      <c r="V5732" s="62">
        <f t="shared" si="2605"/>
        <v>3.2679784748375535</v>
      </c>
      <c r="W5732" s="66">
        <f t="shared" si="2606"/>
        <v>-17.741289790515175</v>
      </c>
      <c r="X5732" s="64">
        <f t="shared" si="2586"/>
        <v>0.77843736279900499</v>
      </c>
      <c r="Y5732" s="62">
        <f t="shared" si="2587"/>
        <v>0</v>
      </c>
      <c r="Z5732" s="62">
        <f t="shared" si="2607"/>
        <v>5.004439138367017</v>
      </c>
      <c r="AA5732" s="62">
        <f t="shared" si="2608"/>
        <v>0.77843736279900499</v>
      </c>
      <c r="AB5732" s="66">
        <f t="shared" si="2609"/>
        <v>-4.2260017755680117</v>
      </c>
      <c r="AC5732" s="64">
        <f t="shared" si="2588"/>
        <v>0</v>
      </c>
      <c r="AD5732" s="62">
        <f t="shared" si="2589"/>
        <v>0</v>
      </c>
      <c r="AE5732" s="62">
        <f t="shared" si="2610"/>
        <v>0</v>
      </c>
      <c r="AF5732" s="62">
        <f t="shared" si="2611"/>
        <v>0</v>
      </c>
      <c r="AG5732" s="62">
        <f t="shared" si="2612"/>
        <v>0</v>
      </c>
      <c r="AH5732" s="159"/>
      <c r="AI5732" s="54"/>
      <c r="AJ5732" s="43">
        <v>5727</v>
      </c>
      <c r="AK5732" s="43">
        <v>8</v>
      </c>
      <c r="AL5732" s="43">
        <v>14</v>
      </c>
      <c r="AM5732" s="44">
        <v>0.17510800313424341</v>
      </c>
      <c r="AN5732" s="45">
        <v>4.1710988372283007E-2</v>
      </c>
      <c r="AO5732" s="45">
        <v>0</v>
      </c>
      <c r="AP5732" s="170">
        <f t="shared" si="2590"/>
        <v>0.11314378835574902</v>
      </c>
      <c r="AQ5732" s="170">
        <f t="shared" si="2591"/>
        <v>2.6951019690885859E-2</v>
      </c>
      <c r="AR5732" s="171">
        <f t="shared" si="2592"/>
        <v>0</v>
      </c>
      <c r="AS5732" s="162">
        <v>5.3100000000000001E-2</v>
      </c>
      <c r="AT5732" s="177">
        <f t="shared" si="2593"/>
        <v>0.117065322</v>
      </c>
    </row>
    <row r="5733" spans="1:46">
      <c r="A5733" s="2">
        <v>5728</v>
      </c>
      <c r="B5733" s="2">
        <v>8</v>
      </c>
      <c r="C5733" s="2">
        <v>15</v>
      </c>
      <c r="D5733" s="50">
        <v>15648390</v>
      </c>
      <c r="E5733" s="50">
        <v>0</v>
      </c>
      <c r="F5733" s="50">
        <v>151413772.50393498</v>
      </c>
      <c r="G5733" s="58"/>
      <c r="H5733" s="73">
        <f t="shared" si="2594"/>
        <v>14.831811947620865</v>
      </c>
      <c r="I5733" s="73">
        <f t="shared" si="2595"/>
        <v>0</v>
      </c>
      <c r="J5733" s="73">
        <f t="shared" si="2596"/>
        <v>143.51256583317584</v>
      </c>
      <c r="K5733" s="74">
        <f t="shared" si="2597"/>
        <v>14.831811947620865</v>
      </c>
      <c r="L5733" s="76">
        <f t="shared" si="2598"/>
        <v>-128.68075388555496</v>
      </c>
      <c r="M5733" s="119">
        <f t="shared" si="2599"/>
        <v>1.008966799157882E-3</v>
      </c>
      <c r="N5733" s="119">
        <f t="shared" si="2600"/>
        <v>0</v>
      </c>
      <c r="O5733" s="119">
        <f t="shared" si="2601"/>
        <v>9.7627595804881517E-3</v>
      </c>
      <c r="P5733" s="119">
        <f t="shared" si="2602"/>
        <v>1.008966799157882E-3</v>
      </c>
      <c r="Q5733" s="119">
        <f t="shared" si="2603"/>
        <v>-8.7537927813302694E-3</v>
      </c>
      <c r="R5733" s="58"/>
      <c r="S5733" s="64">
        <f t="shared" si="2584"/>
        <v>2.0429592594108263</v>
      </c>
      <c r="T5733" s="62">
        <f t="shared" si="2585"/>
        <v>0</v>
      </c>
      <c r="U5733" s="62">
        <f t="shared" si="2604"/>
        <v>19.767667379151359</v>
      </c>
      <c r="V5733" s="62">
        <f t="shared" si="2605"/>
        <v>2.0429592594108263</v>
      </c>
      <c r="W5733" s="66">
        <f t="shared" si="2606"/>
        <v>-17.724708119740534</v>
      </c>
      <c r="X5733" s="64">
        <f t="shared" si="2586"/>
        <v>0.41678229240840181</v>
      </c>
      <c r="Y5733" s="62">
        <f t="shared" si="2587"/>
        <v>0</v>
      </c>
      <c r="Z5733" s="62">
        <f t="shared" si="2607"/>
        <v>4.0327841526440906</v>
      </c>
      <c r="AA5733" s="62">
        <f t="shared" si="2608"/>
        <v>0.41678229240840181</v>
      </c>
      <c r="AB5733" s="66">
        <f t="shared" si="2609"/>
        <v>-3.6160018602356887</v>
      </c>
      <c r="AC5733" s="64">
        <f t="shared" si="2588"/>
        <v>0</v>
      </c>
      <c r="AD5733" s="62">
        <f t="shared" si="2589"/>
        <v>0</v>
      </c>
      <c r="AE5733" s="62">
        <f t="shared" si="2610"/>
        <v>0</v>
      </c>
      <c r="AF5733" s="62">
        <f t="shared" si="2611"/>
        <v>0</v>
      </c>
      <c r="AG5733" s="62">
        <f t="shared" si="2612"/>
        <v>0</v>
      </c>
      <c r="AH5733" s="159"/>
      <c r="AI5733" s="54"/>
      <c r="AJ5733" s="43">
        <v>5728</v>
      </c>
      <c r="AK5733" s="43">
        <v>8</v>
      </c>
      <c r="AL5733" s="43">
        <v>15</v>
      </c>
      <c r="AM5733" s="44">
        <v>0.21317721057385422</v>
      </c>
      <c r="AN5733" s="45">
        <v>4.3490092180214483E-2</v>
      </c>
      <c r="AO5733" s="45">
        <v>0</v>
      </c>
      <c r="AP5733" s="170">
        <f t="shared" si="2590"/>
        <v>0.13774171804669708</v>
      </c>
      <c r="AQ5733" s="170">
        <f t="shared" si="2591"/>
        <v>2.810056477794386E-2</v>
      </c>
      <c r="AR5733" s="171">
        <f t="shared" si="2592"/>
        <v>0</v>
      </c>
      <c r="AS5733" s="162">
        <v>5.3100000000000001E-2</v>
      </c>
      <c r="AT5733" s="177">
        <f t="shared" si="2593"/>
        <v>0.117065322</v>
      </c>
    </row>
    <row r="5734" spans="1:46">
      <c r="A5734" s="2">
        <v>5729</v>
      </c>
      <c r="B5734" s="2">
        <v>8</v>
      </c>
      <c r="C5734" s="2">
        <v>16</v>
      </c>
      <c r="D5734" s="50">
        <v>15648350.4</v>
      </c>
      <c r="E5734" s="50">
        <v>0</v>
      </c>
      <c r="F5734" s="50">
        <v>99075185.179636121</v>
      </c>
      <c r="G5734" s="58"/>
      <c r="H5734" s="73">
        <f t="shared" si="2594"/>
        <v>14.831774414062901</v>
      </c>
      <c r="I5734" s="73">
        <f t="shared" si="2595"/>
        <v>0</v>
      </c>
      <c r="J5734" s="73">
        <f t="shared" si="2596"/>
        <v>93.905156713251444</v>
      </c>
      <c r="K5734" s="74">
        <f t="shared" si="2597"/>
        <v>14.831774414062901</v>
      </c>
      <c r="L5734" s="76">
        <f t="shared" si="2598"/>
        <v>-79.073382299188538</v>
      </c>
      <c r="M5734" s="119">
        <f t="shared" si="2599"/>
        <v>1.008964245854619E-3</v>
      </c>
      <c r="N5734" s="119">
        <f t="shared" si="2600"/>
        <v>0</v>
      </c>
      <c r="O5734" s="119">
        <f t="shared" si="2601"/>
        <v>6.388105898860642E-3</v>
      </c>
      <c r="P5734" s="119">
        <f t="shared" si="2602"/>
        <v>1.008964245854619E-3</v>
      </c>
      <c r="Q5734" s="119">
        <f t="shared" si="2603"/>
        <v>-5.379141653006023E-3</v>
      </c>
      <c r="R5734" s="58"/>
      <c r="S5734" s="64">
        <f t="shared" si="2584"/>
        <v>2.3748518921656512</v>
      </c>
      <c r="T5734" s="62">
        <f t="shared" si="2585"/>
        <v>0</v>
      </c>
      <c r="U5734" s="62">
        <f t="shared" si="2604"/>
        <v>15.036018811958678</v>
      </c>
      <c r="V5734" s="62">
        <f t="shared" si="2605"/>
        <v>2.3748518921656512</v>
      </c>
      <c r="W5734" s="66">
        <f t="shared" si="2606"/>
        <v>-12.661166919793027</v>
      </c>
      <c r="X5734" s="64">
        <f t="shared" si="2586"/>
        <v>1.8596989793532761</v>
      </c>
      <c r="Y5734" s="62">
        <f t="shared" si="2587"/>
        <v>0</v>
      </c>
      <c r="Z5734" s="62">
        <f t="shared" si="2607"/>
        <v>11.77440535571124</v>
      </c>
      <c r="AA5734" s="62">
        <f t="shared" si="2608"/>
        <v>1.8596989793532761</v>
      </c>
      <c r="AB5734" s="66">
        <f t="shared" si="2609"/>
        <v>-9.9147063763579641</v>
      </c>
      <c r="AC5734" s="64">
        <f t="shared" si="2588"/>
        <v>0</v>
      </c>
      <c r="AD5734" s="62">
        <f t="shared" si="2589"/>
        <v>0</v>
      </c>
      <c r="AE5734" s="62">
        <f t="shared" si="2610"/>
        <v>0</v>
      </c>
      <c r="AF5734" s="62">
        <f t="shared" si="2611"/>
        <v>0</v>
      </c>
      <c r="AG5734" s="62">
        <f t="shared" si="2612"/>
        <v>0</v>
      </c>
      <c r="AH5734" s="159"/>
      <c r="AI5734" s="54"/>
      <c r="AJ5734" s="43">
        <v>5729</v>
      </c>
      <c r="AK5734" s="43">
        <v>8</v>
      </c>
      <c r="AL5734" s="43">
        <v>16</v>
      </c>
      <c r="AM5734" s="44">
        <v>0.24780992608024993</v>
      </c>
      <c r="AN5734" s="45">
        <v>0.19405499270305915</v>
      </c>
      <c r="AO5734" s="45">
        <v>0</v>
      </c>
      <c r="AP5734" s="170">
        <f t="shared" si="2590"/>
        <v>0.16011920258940229</v>
      </c>
      <c r="AQ5734" s="170">
        <f t="shared" si="2591"/>
        <v>0.12538614244226795</v>
      </c>
      <c r="AR5734" s="171">
        <f t="shared" si="2592"/>
        <v>0</v>
      </c>
      <c r="AS5734" s="162">
        <v>5.3100000000000001E-2</v>
      </c>
      <c r="AT5734" s="177">
        <f t="shared" si="2593"/>
        <v>0.117065322</v>
      </c>
    </row>
    <row r="5735" spans="1:46">
      <c r="A5735" s="2">
        <v>5730</v>
      </c>
      <c r="B5735" s="2">
        <v>8</v>
      </c>
      <c r="C5735" s="2">
        <v>17</v>
      </c>
      <c r="D5735" s="50">
        <v>18056246.399999999</v>
      </c>
      <c r="E5735" s="50">
        <v>0</v>
      </c>
      <c r="F5735" s="50">
        <v>44655858.909722894</v>
      </c>
      <c r="G5735" s="58"/>
      <c r="H5735" s="73">
        <f t="shared" si="2594"/>
        <v>17.114019466840116</v>
      </c>
      <c r="I5735" s="73">
        <f t="shared" si="2595"/>
        <v>0</v>
      </c>
      <c r="J5735" s="73">
        <f t="shared" si="2596"/>
        <v>42.32558759773368</v>
      </c>
      <c r="K5735" s="74">
        <f t="shared" si="2597"/>
        <v>17.114019466840116</v>
      </c>
      <c r="L5735" s="76">
        <f t="shared" si="2598"/>
        <v>-25.211568130893564</v>
      </c>
      <c r="M5735" s="119">
        <f t="shared" si="2599"/>
        <v>1.1642190113496677E-3</v>
      </c>
      <c r="N5735" s="119">
        <f t="shared" si="2600"/>
        <v>0</v>
      </c>
      <c r="O5735" s="119">
        <f t="shared" si="2601"/>
        <v>2.8792916733152165E-3</v>
      </c>
      <c r="P5735" s="119">
        <f t="shared" si="2602"/>
        <v>1.1642190113496677E-3</v>
      </c>
      <c r="Q5735" s="119">
        <f t="shared" si="2603"/>
        <v>-1.7150726619655486E-3</v>
      </c>
      <c r="R5735" s="58"/>
      <c r="S5735" s="64">
        <f t="shared" si="2584"/>
        <v>3.3090533575224699</v>
      </c>
      <c r="T5735" s="62">
        <f t="shared" si="2585"/>
        <v>0</v>
      </c>
      <c r="U5735" s="62">
        <f t="shared" si="2604"/>
        <v>8.1837950471404888</v>
      </c>
      <c r="V5735" s="62">
        <f t="shared" si="2605"/>
        <v>3.3090533575224699</v>
      </c>
      <c r="W5735" s="66">
        <f t="shared" si="2606"/>
        <v>-4.8747416896180189</v>
      </c>
      <c r="X5735" s="64">
        <f t="shared" si="2586"/>
        <v>2.9724385055401736</v>
      </c>
      <c r="Y5735" s="62">
        <f t="shared" si="2587"/>
        <v>0</v>
      </c>
      <c r="Z5735" s="62">
        <f t="shared" si="2607"/>
        <v>7.351295035563405</v>
      </c>
      <c r="AA5735" s="62">
        <f t="shared" si="2608"/>
        <v>2.9724385055401736</v>
      </c>
      <c r="AB5735" s="66">
        <f t="shared" si="2609"/>
        <v>-4.3788565300232314</v>
      </c>
      <c r="AC5735" s="64">
        <f t="shared" si="2588"/>
        <v>1.8371420913077479</v>
      </c>
      <c r="AD5735" s="62">
        <f t="shared" si="2589"/>
        <v>0</v>
      </c>
      <c r="AE5735" s="62">
        <f t="shared" si="2610"/>
        <v>4.5435333684055212</v>
      </c>
      <c r="AF5735" s="62">
        <f t="shared" si="2611"/>
        <v>1.8371420913077479</v>
      </c>
      <c r="AG5735" s="62">
        <f t="shared" si="2612"/>
        <v>-2.7063912770977732</v>
      </c>
      <c r="AH5735" s="159"/>
      <c r="AI5735" s="54"/>
      <c r="AJ5735" s="43">
        <v>5730</v>
      </c>
      <c r="AK5735" s="43">
        <v>8</v>
      </c>
      <c r="AL5735" s="43">
        <v>17</v>
      </c>
      <c r="AM5735" s="44">
        <v>0.29924508636429054</v>
      </c>
      <c r="AN5735" s="45">
        <v>0.26880425342215775</v>
      </c>
      <c r="AO5735" s="45">
        <v>0.16613686283634588</v>
      </c>
      <c r="AP5735" s="170">
        <f t="shared" si="2590"/>
        <v>0.19335337113143089</v>
      </c>
      <c r="AQ5735" s="170">
        <f t="shared" si="2591"/>
        <v>0.17368441769623605</v>
      </c>
      <c r="AR5735" s="171">
        <f t="shared" si="2592"/>
        <v>0.10734720121520071</v>
      </c>
      <c r="AS5735" s="162">
        <v>5.3100000000000001E-2</v>
      </c>
      <c r="AT5735" s="177">
        <f t="shared" si="2593"/>
        <v>0.117065322</v>
      </c>
    </row>
    <row r="5736" spans="1:46">
      <c r="A5736" s="2">
        <v>5731</v>
      </c>
      <c r="B5736" s="2">
        <v>8</v>
      </c>
      <c r="C5736" s="2">
        <v>18</v>
      </c>
      <c r="D5736" s="50">
        <v>17478644.399999999</v>
      </c>
      <c r="E5736" s="50">
        <v>0</v>
      </c>
      <c r="F5736" s="50">
        <v>0</v>
      </c>
      <c r="G5736" s="58"/>
      <c r="H5736" s="73">
        <f t="shared" si="2594"/>
        <v>16.566558402502526</v>
      </c>
      <c r="I5736" s="73">
        <f t="shared" si="2595"/>
        <v>0</v>
      </c>
      <c r="J5736" s="73">
        <f t="shared" si="2596"/>
        <v>0</v>
      </c>
      <c r="K5736" s="74">
        <f t="shared" si="2597"/>
        <v>16.566558402502526</v>
      </c>
      <c r="L5736" s="76">
        <f t="shared" si="2598"/>
        <v>16.566558402502526</v>
      </c>
      <c r="M5736" s="119">
        <f t="shared" si="2599"/>
        <v>1.1269767620750019E-3</v>
      </c>
      <c r="N5736" s="119">
        <f t="shared" si="2600"/>
        <v>0</v>
      </c>
      <c r="O5736" s="119">
        <f t="shared" si="2601"/>
        <v>0</v>
      </c>
      <c r="P5736" s="119">
        <f t="shared" si="2602"/>
        <v>1.1269767620750019E-3</v>
      </c>
      <c r="Q5736" s="119">
        <f t="shared" si="2603"/>
        <v>1.1269767620750019E-3</v>
      </c>
      <c r="R5736" s="58"/>
      <c r="S5736" s="64">
        <f t="shared" si="2584"/>
        <v>4.4428932160974499</v>
      </c>
      <c r="T5736" s="62">
        <f t="shared" si="2585"/>
        <v>0</v>
      </c>
      <c r="U5736" s="62">
        <f t="shared" si="2604"/>
        <v>0</v>
      </c>
      <c r="V5736" s="62">
        <f t="shared" si="2605"/>
        <v>4.4428932160974499</v>
      </c>
      <c r="W5736" s="66">
        <f t="shared" si="2606"/>
        <v>4.4428932160974499</v>
      </c>
      <c r="X5736" s="64">
        <f t="shared" si="2586"/>
        <v>2.9190154577467884</v>
      </c>
      <c r="Y5736" s="62">
        <f t="shared" si="2587"/>
        <v>0</v>
      </c>
      <c r="Z5736" s="62">
        <f t="shared" si="2607"/>
        <v>0</v>
      </c>
      <c r="AA5736" s="62">
        <f t="shared" si="2608"/>
        <v>2.9190154577467884</v>
      </c>
      <c r="AB5736" s="66">
        <f t="shared" si="2609"/>
        <v>2.9190154577467884</v>
      </c>
      <c r="AC5736" s="64">
        <f t="shared" si="2588"/>
        <v>1.7832787531121532</v>
      </c>
      <c r="AD5736" s="62">
        <f t="shared" si="2589"/>
        <v>0</v>
      </c>
      <c r="AE5736" s="62">
        <f t="shared" si="2610"/>
        <v>0</v>
      </c>
      <c r="AF5736" s="62">
        <f t="shared" si="2611"/>
        <v>1.7832787531121532</v>
      </c>
      <c r="AG5736" s="62">
        <f t="shared" si="2612"/>
        <v>1.7832787531121532</v>
      </c>
      <c r="AH5736" s="159"/>
      <c r="AI5736" s="54"/>
      <c r="AJ5736" s="43">
        <v>5731</v>
      </c>
      <c r="AK5736" s="43">
        <v>8</v>
      </c>
      <c r="AL5736" s="43">
        <v>18</v>
      </c>
      <c r="AM5736" s="44">
        <v>0.41505806673574724</v>
      </c>
      <c r="AN5736" s="45">
        <v>0.27269638358050735</v>
      </c>
      <c r="AO5736" s="45">
        <v>0.1665950982202111</v>
      </c>
      <c r="AP5736" s="170">
        <f t="shared" si="2590"/>
        <v>0.26818444170192351</v>
      </c>
      <c r="AQ5736" s="170">
        <f t="shared" si="2591"/>
        <v>0.17619926763460086</v>
      </c>
      <c r="AR5736" s="171">
        <f t="shared" si="2592"/>
        <v>0.10764328412609665</v>
      </c>
      <c r="AS5736" s="162">
        <v>5.3100000000000001E-2</v>
      </c>
      <c r="AT5736" s="177">
        <f t="shared" si="2593"/>
        <v>0.117065322</v>
      </c>
    </row>
    <row r="5737" spans="1:46">
      <c r="A5737" s="2">
        <v>5732</v>
      </c>
      <c r="B5737" s="2">
        <v>8</v>
      </c>
      <c r="C5737" s="2">
        <v>19</v>
      </c>
      <c r="D5737" s="50">
        <v>24472288.800000001</v>
      </c>
      <c r="E5737" s="50">
        <v>0</v>
      </c>
      <c r="F5737" s="50">
        <v>0</v>
      </c>
      <c r="G5737" s="58"/>
      <c r="H5737" s="73">
        <f t="shared" si="2594"/>
        <v>23.195254298331541</v>
      </c>
      <c r="I5737" s="73">
        <f t="shared" si="2595"/>
        <v>0</v>
      </c>
      <c r="J5737" s="73">
        <f t="shared" si="2596"/>
        <v>0</v>
      </c>
      <c r="K5737" s="74">
        <f t="shared" si="2597"/>
        <v>23.195254298331541</v>
      </c>
      <c r="L5737" s="76">
        <f t="shared" si="2598"/>
        <v>23.195254298331541</v>
      </c>
      <c r="M5737" s="119">
        <f t="shared" si="2599"/>
        <v>1.5779084556688124E-3</v>
      </c>
      <c r="N5737" s="119">
        <f t="shared" si="2600"/>
        <v>0</v>
      </c>
      <c r="O5737" s="119">
        <f t="shared" si="2601"/>
        <v>0</v>
      </c>
      <c r="P5737" s="119">
        <f t="shared" si="2602"/>
        <v>1.5779084556688124E-3</v>
      </c>
      <c r="Q5737" s="119">
        <f t="shared" si="2603"/>
        <v>1.5779084556688124E-3</v>
      </c>
      <c r="R5737" s="58"/>
      <c r="S5737" s="64">
        <f t="shared" si="2584"/>
        <v>6.2099264105531535</v>
      </c>
      <c r="T5737" s="62">
        <f t="shared" si="2585"/>
        <v>0</v>
      </c>
      <c r="U5737" s="62">
        <f t="shared" si="2604"/>
        <v>0</v>
      </c>
      <c r="V5737" s="62">
        <f t="shared" si="2605"/>
        <v>6.2099264105531535</v>
      </c>
      <c r="W5737" s="66">
        <f t="shared" si="2606"/>
        <v>6.2099264105531535</v>
      </c>
      <c r="X5737" s="64">
        <f t="shared" si="2586"/>
        <v>4.0447939681097367</v>
      </c>
      <c r="Y5737" s="62">
        <f t="shared" si="2587"/>
        <v>0</v>
      </c>
      <c r="Z5737" s="62">
        <f t="shared" si="2607"/>
        <v>0</v>
      </c>
      <c r="AA5737" s="62">
        <f t="shared" si="2608"/>
        <v>4.0447939681097367</v>
      </c>
      <c r="AB5737" s="66">
        <f t="shared" si="2609"/>
        <v>4.0447939681097367</v>
      </c>
      <c r="AC5737" s="64">
        <f t="shared" si="2588"/>
        <v>2.4947416085494525</v>
      </c>
      <c r="AD5737" s="62">
        <f t="shared" si="2589"/>
        <v>0</v>
      </c>
      <c r="AE5737" s="62">
        <f t="shared" si="2610"/>
        <v>0</v>
      </c>
      <c r="AF5737" s="62">
        <f t="shared" si="2611"/>
        <v>2.4947416085494525</v>
      </c>
      <c r="AG5737" s="62">
        <f t="shared" si="2612"/>
        <v>2.4947416085494525</v>
      </c>
      <c r="AH5737" s="159"/>
      <c r="AI5737" s="54"/>
      <c r="AJ5737" s="43">
        <v>5732</v>
      </c>
      <c r="AK5737" s="43">
        <v>8</v>
      </c>
      <c r="AL5737" s="43">
        <v>19</v>
      </c>
      <c r="AM5737" s="44">
        <v>0.41434546991607363</v>
      </c>
      <c r="AN5737" s="45">
        <v>0.26988114618911296</v>
      </c>
      <c r="AO5737" s="45">
        <v>0.16645686531115078</v>
      </c>
      <c r="AP5737" s="170">
        <f t="shared" si="2590"/>
        <v>0.26772400641452937</v>
      </c>
      <c r="AQ5737" s="170">
        <f t="shared" si="2591"/>
        <v>0.17438023813348247</v>
      </c>
      <c r="AR5737" s="171">
        <f t="shared" si="2592"/>
        <v>0.1075539667064095</v>
      </c>
      <c r="AS5737" s="162">
        <v>5.3100000000000001E-2</v>
      </c>
      <c r="AT5737" s="177">
        <f t="shared" si="2593"/>
        <v>0.117065322</v>
      </c>
    </row>
    <row r="5738" spans="1:46">
      <c r="A5738" s="2">
        <v>5733</v>
      </c>
      <c r="B5738" s="2">
        <v>8</v>
      </c>
      <c r="C5738" s="2">
        <v>20</v>
      </c>
      <c r="D5738" s="50">
        <v>29324894.399999999</v>
      </c>
      <c r="E5738" s="50">
        <v>0</v>
      </c>
      <c r="F5738" s="50">
        <v>0</v>
      </c>
      <c r="G5738" s="58"/>
      <c r="H5738" s="73">
        <f t="shared" si="2594"/>
        <v>27.794636964227003</v>
      </c>
      <c r="I5738" s="73">
        <f t="shared" si="2595"/>
        <v>0</v>
      </c>
      <c r="J5738" s="73">
        <f t="shared" si="2596"/>
        <v>0</v>
      </c>
      <c r="K5738" s="74">
        <f t="shared" si="2597"/>
        <v>27.794636964227003</v>
      </c>
      <c r="L5738" s="76">
        <f t="shared" si="2598"/>
        <v>27.794636964227003</v>
      </c>
      <c r="M5738" s="119">
        <f t="shared" si="2599"/>
        <v>1.8907916302195241E-3</v>
      </c>
      <c r="N5738" s="119">
        <f t="shared" si="2600"/>
        <v>0</v>
      </c>
      <c r="O5738" s="119">
        <f t="shared" si="2601"/>
        <v>0</v>
      </c>
      <c r="P5738" s="119">
        <f t="shared" si="2602"/>
        <v>1.8907916302195241E-3</v>
      </c>
      <c r="Q5738" s="119">
        <f t="shared" si="2603"/>
        <v>1.8907916302195241E-3</v>
      </c>
      <c r="R5738" s="58"/>
      <c r="S5738" s="64">
        <f t="shared" si="2584"/>
        <v>6.8558475774478866</v>
      </c>
      <c r="T5738" s="62">
        <f t="shared" si="2585"/>
        <v>0</v>
      </c>
      <c r="U5738" s="62">
        <f t="shared" si="2604"/>
        <v>0</v>
      </c>
      <c r="V5738" s="62">
        <f t="shared" si="2605"/>
        <v>6.8558475774478866</v>
      </c>
      <c r="W5738" s="66">
        <f t="shared" si="2606"/>
        <v>6.8558475774478866</v>
      </c>
      <c r="X5738" s="64">
        <f t="shared" si="2586"/>
        <v>4.7681821027220224</v>
      </c>
      <c r="Y5738" s="62">
        <f t="shared" si="2587"/>
        <v>0</v>
      </c>
      <c r="Z5738" s="62">
        <f t="shared" si="2607"/>
        <v>0</v>
      </c>
      <c r="AA5738" s="62">
        <f t="shared" si="2608"/>
        <v>4.7681821027220224</v>
      </c>
      <c r="AB5738" s="66">
        <f t="shared" si="2609"/>
        <v>4.7681821027220224</v>
      </c>
      <c r="AC5738" s="64">
        <f t="shared" si="2588"/>
        <v>2.989644778705566</v>
      </c>
      <c r="AD5738" s="62">
        <f t="shared" si="2589"/>
        <v>0</v>
      </c>
      <c r="AE5738" s="62">
        <f t="shared" si="2610"/>
        <v>0</v>
      </c>
      <c r="AF5738" s="62">
        <f t="shared" si="2611"/>
        <v>2.989644778705566</v>
      </c>
      <c r="AG5738" s="62">
        <f t="shared" si="2612"/>
        <v>2.989644778705566</v>
      </c>
      <c r="AH5738" s="159"/>
      <c r="AI5738" s="54"/>
      <c r="AJ5738" s="43">
        <v>5733</v>
      </c>
      <c r="AK5738" s="43">
        <v>8</v>
      </c>
      <c r="AL5738" s="43">
        <v>20</v>
      </c>
      <c r="AM5738" s="44">
        <v>0.38174681926855913</v>
      </c>
      <c r="AN5738" s="45">
        <v>0.26550157815570807</v>
      </c>
      <c r="AO5738" s="45">
        <v>0.16646918883785239</v>
      </c>
      <c r="AP5738" s="170">
        <f t="shared" si="2590"/>
        <v>0.24666080676900667</v>
      </c>
      <c r="AQ5738" s="170">
        <f t="shared" si="2591"/>
        <v>0.17155043646941298</v>
      </c>
      <c r="AR5738" s="171">
        <f t="shared" si="2592"/>
        <v>0.10756192939499007</v>
      </c>
      <c r="AS5738" s="162">
        <v>5.3100000000000001E-2</v>
      </c>
      <c r="AT5738" s="177">
        <f t="shared" si="2593"/>
        <v>0.117065322</v>
      </c>
    </row>
    <row r="5739" spans="1:46">
      <c r="A5739" s="2">
        <v>5734</v>
      </c>
      <c r="B5739" s="2">
        <v>8</v>
      </c>
      <c r="C5739" s="2">
        <v>21</v>
      </c>
      <c r="D5739" s="50">
        <v>16288945.199999999</v>
      </c>
      <c r="E5739" s="50">
        <v>0</v>
      </c>
      <c r="F5739" s="50">
        <v>0</v>
      </c>
      <c r="G5739" s="58"/>
      <c r="H5739" s="73">
        <f t="shared" si="2594"/>
        <v>15.438941132698094</v>
      </c>
      <c r="I5739" s="73">
        <f t="shared" si="2595"/>
        <v>0</v>
      </c>
      <c r="J5739" s="73">
        <f t="shared" si="2596"/>
        <v>0</v>
      </c>
      <c r="K5739" s="74">
        <f t="shared" si="2597"/>
        <v>15.438941132698094</v>
      </c>
      <c r="L5739" s="76">
        <f t="shared" si="2598"/>
        <v>15.438941132698094</v>
      </c>
      <c r="M5739" s="119">
        <f t="shared" si="2599"/>
        <v>1.0502681042651764E-3</v>
      </c>
      <c r="N5739" s="119">
        <f t="shared" si="2600"/>
        <v>0</v>
      </c>
      <c r="O5739" s="119">
        <f t="shared" si="2601"/>
        <v>0</v>
      </c>
      <c r="P5739" s="119">
        <f t="shared" si="2602"/>
        <v>1.0502681042651764E-3</v>
      </c>
      <c r="Q5739" s="119">
        <f t="shared" si="2603"/>
        <v>1.0502681042651764E-3</v>
      </c>
      <c r="R5739" s="58"/>
      <c r="S5739" s="64">
        <f t="shared" si="2584"/>
        <v>2.874272247571696</v>
      </c>
      <c r="T5739" s="62">
        <f t="shared" si="2585"/>
        <v>0</v>
      </c>
      <c r="U5739" s="62">
        <f t="shared" si="2604"/>
        <v>0</v>
      </c>
      <c r="V5739" s="62">
        <f t="shared" si="2605"/>
        <v>2.874272247571696</v>
      </c>
      <c r="W5739" s="66">
        <f t="shared" si="2606"/>
        <v>2.874272247571696</v>
      </c>
      <c r="X5739" s="64">
        <f t="shared" si="2586"/>
        <v>2.6434728610794003</v>
      </c>
      <c r="Y5739" s="62">
        <f t="shared" si="2587"/>
        <v>0</v>
      </c>
      <c r="Z5739" s="62">
        <f t="shared" si="2607"/>
        <v>0</v>
      </c>
      <c r="AA5739" s="62">
        <f t="shared" si="2608"/>
        <v>2.6434728610794003</v>
      </c>
      <c r="AB5739" s="66">
        <f t="shared" si="2609"/>
        <v>2.6434728610794003</v>
      </c>
      <c r="AC5739" s="64">
        <f t="shared" si="2588"/>
        <v>1.6190525368987363</v>
      </c>
      <c r="AD5739" s="62">
        <f t="shared" si="2589"/>
        <v>0</v>
      </c>
      <c r="AE5739" s="62">
        <f t="shared" si="2610"/>
        <v>0</v>
      </c>
      <c r="AF5739" s="62">
        <f t="shared" si="2611"/>
        <v>1.6190525368987363</v>
      </c>
      <c r="AG5739" s="62">
        <f t="shared" si="2612"/>
        <v>1.6190525368987363</v>
      </c>
      <c r="AH5739" s="159"/>
      <c r="AI5739" s="54"/>
      <c r="AJ5739" s="43">
        <v>5734</v>
      </c>
      <c r="AK5739" s="43">
        <v>8</v>
      </c>
      <c r="AL5739" s="43">
        <v>21</v>
      </c>
      <c r="AM5739" s="44">
        <v>0.28812813613798555</v>
      </c>
      <c r="AN5739" s="45">
        <v>0.26499191544490486</v>
      </c>
      <c r="AO5739" s="45">
        <v>0.1623000709693467</v>
      </c>
      <c r="AP5739" s="170">
        <f t="shared" si="2590"/>
        <v>0.18617029645150224</v>
      </c>
      <c r="AQ5739" s="170">
        <f t="shared" si="2591"/>
        <v>0.17122112445139101</v>
      </c>
      <c r="AR5739" s="171">
        <f t="shared" si="2592"/>
        <v>0.10486810740341182</v>
      </c>
      <c r="AS5739" s="162">
        <v>5.3100000000000001E-2</v>
      </c>
      <c r="AT5739" s="177">
        <f t="shared" si="2593"/>
        <v>0.117065322</v>
      </c>
    </row>
    <row r="5740" spans="1:46">
      <c r="A5740" s="2">
        <v>5735</v>
      </c>
      <c r="B5740" s="2">
        <v>8</v>
      </c>
      <c r="C5740" s="2">
        <v>22</v>
      </c>
      <c r="D5740" s="50">
        <v>13269621.6</v>
      </c>
      <c r="E5740" s="50">
        <v>0</v>
      </c>
      <c r="F5740" s="50">
        <v>0</v>
      </c>
      <c r="G5740" s="58"/>
      <c r="H5740" s="73">
        <f t="shared" si="2594"/>
        <v>12.577174532797809</v>
      </c>
      <c r="I5740" s="73">
        <f t="shared" si="2595"/>
        <v>0</v>
      </c>
      <c r="J5740" s="73">
        <f t="shared" si="2596"/>
        <v>0</v>
      </c>
      <c r="K5740" s="74">
        <f t="shared" si="2597"/>
        <v>12.577174532797809</v>
      </c>
      <c r="L5740" s="76">
        <f t="shared" si="2598"/>
        <v>12.577174532797809</v>
      </c>
      <c r="M5740" s="119">
        <f t="shared" si="2599"/>
        <v>8.5559010427195981E-4</v>
      </c>
      <c r="N5740" s="119">
        <f t="shared" si="2600"/>
        <v>0</v>
      </c>
      <c r="O5740" s="119">
        <f t="shared" si="2601"/>
        <v>0</v>
      </c>
      <c r="P5740" s="119">
        <f t="shared" si="2602"/>
        <v>8.5559010427195981E-4</v>
      </c>
      <c r="Q5740" s="119">
        <f t="shared" si="2603"/>
        <v>8.5559010427195981E-4</v>
      </c>
      <c r="R5740" s="58"/>
      <c r="S5740" s="64">
        <f t="shared" si="2584"/>
        <v>2.0615591910060789</v>
      </c>
      <c r="T5740" s="62">
        <f t="shared" si="2585"/>
        <v>0</v>
      </c>
      <c r="U5740" s="62">
        <f t="shared" si="2604"/>
        <v>0</v>
      </c>
      <c r="V5740" s="62">
        <f t="shared" si="2605"/>
        <v>2.0615591910060789</v>
      </c>
      <c r="W5740" s="66">
        <f t="shared" si="2606"/>
        <v>2.0615591910060789</v>
      </c>
      <c r="X5740" s="64">
        <f t="shared" si="2586"/>
        <v>2.1478114720905785</v>
      </c>
      <c r="Y5740" s="62">
        <f t="shared" si="2587"/>
        <v>0</v>
      </c>
      <c r="Z5740" s="62">
        <f t="shared" si="2607"/>
        <v>0</v>
      </c>
      <c r="AA5740" s="62">
        <f t="shared" si="2608"/>
        <v>2.1478114720905785</v>
      </c>
      <c r="AB5740" s="66">
        <f t="shared" si="2609"/>
        <v>2.1478114720905785</v>
      </c>
      <c r="AC5740" s="64">
        <f t="shared" si="2588"/>
        <v>1.3171964533220433</v>
      </c>
      <c r="AD5740" s="62">
        <f t="shared" si="2589"/>
        <v>0</v>
      </c>
      <c r="AE5740" s="62">
        <f t="shared" si="2610"/>
        <v>0</v>
      </c>
      <c r="AF5740" s="62">
        <f t="shared" si="2611"/>
        <v>1.3171964533220433</v>
      </c>
      <c r="AG5740" s="62">
        <f t="shared" si="2612"/>
        <v>1.3171964533220433</v>
      </c>
      <c r="AH5740" s="159"/>
      <c r="AI5740" s="54"/>
      <c r="AJ5740" s="43">
        <v>5735</v>
      </c>
      <c r="AK5740" s="43">
        <v>8</v>
      </c>
      <c r="AL5740" s="43">
        <v>22</v>
      </c>
      <c r="AM5740" s="44">
        <v>0.25368103480574833</v>
      </c>
      <c r="AN5740" s="45">
        <v>0.26429463640172968</v>
      </c>
      <c r="AO5740" s="45">
        <v>0.16208496985144882</v>
      </c>
      <c r="AP5740" s="170">
        <f t="shared" si="2590"/>
        <v>0.16391274412469192</v>
      </c>
      <c r="AQ5740" s="170">
        <f t="shared" si="2591"/>
        <v>0.17077058654864632</v>
      </c>
      <c r="AR5740" s="171">
        <f t="shared" si="2592"/>
        <v>0.10472912257734499</v>
      </c>
      <c r="AS5740" s="162">
        <v>5.3100000000000001E-2</v>
      </c>
      <c r="AT5740" s="177">
        <f t="shared" si="2593"/>
        <v>0.117065322</v>
      </c>
    </row>
    <row r="5741" spans="1:46">
      <c r="A5741" s="2">
        <v>5736</v>
      </c>
      <c r="B5741" s="2">
        <v>8</v>
      </c>
      <c r="C5741" s="2">
        <v>23</v>
      </c>
      <c r="D5741" s="50">
        <v>10076706</v>
      </c>
      <c r="E5741" s="50">
        <v>0</v>
      </c>
      <c r="F5741" s="50">
        <v>0</v>
      </c>
      <c r="G5741" s="58"/>
      <c r="H5741" s="73">
        <f t="shared" si="2594"/>
        <v>9.5508744633449734</v>
      </c>
      <c r="I5741" s="73">
        <f t="shared" si="2595"/>
        <v>0</v>
      </c>
      <c r="J5741" s="73">
        <f t="shared" si="2596"/>
        <v>0</v>
      </c>
      <c r="K5741" s="74">
        <f t="shared" si="2597"/>
        <v>9.5508744633449734</v>
      </c>
      <c r="L5741" s="76">
        <f t="shared" si="2598"/>
        <v>9.5508744633449734</v>
      </c>
      <c r="M5741" s="119">
        <f t="shared" si="2599"/>
        <v>6.4971935124795736E-4</v>
      </c>
      <c r="N5741" s="119">
        <f t="shared" si="2600"/>
        <v>0</v>
      </c>
      <c r="O5741" s="119">
        <f t="shared" si="2601"/>
        <v>0</v>
      </c>
      <c r="P5741" s="119">
        <f t="shared" si="2602"/>
        <v>6.4971935124795736E-4</v>
      </c>
      <c r="Q5741" s="119">
        <f t="shared" si="2603"/>
        <v>6.4971935124795736E-4</v>
      </c>
      <c r="R5741" s="58"/>
      <c r="S5741" s="64">
        <f t="shared" si="2584"/>
        <v>1.5597042351424575</v>
      </c>
      <c r="T5741" s="62">
        <f t="shared" si="2585"/>
        <v>0</v>
      </c>
      <c r="U5741" s="62">
        <f t="shared" si="2604"/>
        <v>0</v>
      </c>
      <c r="V5741" s="62">
        <f t="shared" si="2605"/>
        <v>1.5597042351424575</v>
      </c>
      <c r="W5741" s="66">
        <f t="shared" si="2606"/>
        <v>1.5597042351424575</v>
      </c>
      <c r="X5741" s="64">
        <f t="shared" si="2586"/>
        <v>1.620161159516796</v>
      </c>
      <c r="Y5741" s="62">
        <f t="shared" si="2587"/>
        <v>0</v>
      </c>
      <c r="Z5741" s="62">
        <f t="shared" si="2607"/>
        <v>0</v>
      </c>
      <c r="AA5741" s="62">
        <f t="shared" si="2608"/>
        <v>1.620161159516796</v>
      </c>
      <c r="AB5741" s="66">
        <f t="shared" si="2609"/>
        <v>1.620161159516796</v>
      </c>
      <c r="AC5741" s="64">
        <f t="shared" si="2588"/>
        <v>1.0007004981261558</v>
      </c>
      <c r="AD5741" s="62">
        <f t="shared" si="2589"/>
        <v>0</v>
      </c>
      <c r="AE5741" s="62">
        <f t="shared" si="2610"/>
        <v>0</v>
      </c>
      <c r="AF5741" s="62">
        <f t="shared" si="2611"/>
        <v>1.0007004981261558</v>
      </c>
      <c r="AG5741" s="62">
        <f t="shared" si="2612"/>
        <v>1.0007004981261558</v>
      </c>
      <c r="AH5741" s="159"/>
      <c r="AI5741" s="54"/>
      <c r="AJ5741" s="43">
        <v>5736</v>
      </c>
      <c r="AK5741" s="43">
        <v>8</v>
      </c>
      <c r="AL5741" s="43">
        <v>23</v>
      </c>
      <c r="AM5741" s="44">
        <v>0.25274024038633741</v>
      </c>
      <c r="AN5741" s="45">
        <v>0.26253690391722367</v>
      </c>
      <c r="AO5741" s="45">
        <v>0.16215720824020957</v>
      </c>
      <c r="AP5741" s="170">
        <f t="shared" si="2590"/>
        <v>0.16330486188761056</v>
      </c>
      <c r="AQ5741" s="170">
        <f t="shared" si="2591"/>
        <v>0.16963485026787503</v>
      </c>
      <c r="AR5741" s="171">
        <f t="shared" si="2592"/>
        <v>0.10477579848491524</v>
      </c>
      <c r="AS5741" s="162">
        <v>5.3100000000000001E-2</v>
      </c>
      <c r="AT5741" s="177">
        <f t="shared" si="2593"/>
        <v>0.117065322</v>
      </c>
    </row>
    <row r="5742" spans="1:46">
      <c r="A5742" s="2">
        <v>5737</v>
      </c>
      <c r="B5742" s="2">
        <v>8</v>
      </c>
      <c r="C5742" s="2">
        <v>0</v>
      </c>
      <c r="D5742" s="50">
        <v>7499980.7999999998</v>
      </c>
      <c r="E5742" s="50">
        <v>0</v>
      </c>
      <c r="F5742" s="50">
        <v>0</v>
      </c>
      <c r="G5742" s="58"/>
      <c r="H5742" s="73">
        <f t="shared" si="2594"/>
        <v>7.1086102043959212</v>
      </c>
      <c r="I5742" s="73">
        <f t="shared" si="2595"/>
        <v>0</v>
      </c>
      <c r="J5742" s="73">
        <f t="shared" si="2596"/>
        <v>0</v>
      </c>
      <c r="K5742" s="74">
        <f t="shared" si="2597"/>
        <v>7.1086102043959212</v>
      </c>
      <c r="L5742" s="76">
        <f t="shared" si="2598"/>
        <v>7.1086102043959212</v>
      </c>
      <c r="M5742" s="119">
        <f t="shared" si="2599"/>
        <v>4.8357892546911028E-4</v>
      </c>
      <c r="N5742" s="119">
        <f t="shared" si="2600"/>
        <v>0</v>
      </c>
      <c r="O5742" s="119">
        <f t="shared" si="2601"/>
        <v>0</v>
      </c>
      <c r="P5742" s="119">
        <f t="shared" si="2602"/>
        <v>4.8357892546911028E-4</v>
      </c>
      <c r="Q5742" s="119">
        <f t="shared" si="2603"/>
        <v>4.8357892546911028E-4</v>
      </c>
      <c r="R5742" s="58"/>
      <c r="S5742" s="64">
        <f t="shared" si="2584"/>
        <v>1.1799273958644456</v>
      </c>
      <c r="T5742" s="62">
        <f t="shared" si="2585"/>
        <v>0</v>
      </c>
      <c r="U5742" s="62">
        <f t="shared" si="2604"/>
        <v>0</v>
      </c>
      <c r="V5742" s="62">
        <f t="shared" si="2605"/>
        <v>1.1799273958644456</v>
      </c>
      <c r="W5742" s="66">
        <f t="shared" si="2606"/>
        <v>1.1799273958644456</v>
      </c>
      <c r="X5742" s="64">
        <f t="shared" si="2586"/>
        <v>1.1791559095505539</v>
      </c>
      <c r="Y5742" s="62">
        <f t="shared" si="2587"/>
        <v>0</v>
      </c>
      <c r="Z5742" s="62">
        <f t="shared" si="2607"/>
        <v>0</v>
      </c>
      <c r="AA5742" s="62">
        <f t="shared" si="2608"/>
        <v>1.1791559095505539</v>
      </c>
      <c r="AB5742" s="66">
        <f t="shared" si="2609"/>
        <v>1.1791559095505539</v>
      </c>
      <c r="AC5742" s="64">
        <f t="shared" si="2588"/>
        <v>0.77760769285956288</v>
      </c>
      <c r="AD5742" s="62">
        <f t="shared" si="2589"/>
        <v>0</v>
      </c>
      <c r="AE5742" s="62">
        <f t="shared" si="2610"/>
        <v>0</v>
      </c>
      <c r="AF5742" s="62">
        <f t="shared" si="2611"/>
        <v>0.77760769285956288</v>
      </c>
      <c r="AG5742" s="62">
        <f t="shared" si="2612"/>
        <v>0.77760769285956288</v>
      </c>
      <c r="AH5742" s="159"/>
      <c r="AI5742" s="54"/>
      <c r="AJ5742" s="43">
        <v>5737</v>
      </c>
      <c r="AK5742" s="43">
        <v>8</v>
      </c>
      <c r="AL5742" s="43">
        <v>0</v>
      </c>
      <c r="AM5742" s="44">
        <v>0.25688921031002582</v>
      </c>
      <c r="AN5742" s="45">
        <v>0.25672124530587787</v>
      </c>
      <c r="AO5742" s="45">
        <v>0.16929772700408022</v>
      </c>
      <c r="AP5742" s="170">
        <f t="shared" si="2590"/>
        <v>0.1659856655432852</v>
      </c>
      <c r="AQ5742" s="170">
        <f t="shared" si="2591"/>
        <v>0.16587713711202945</v>
      </c>
      <c r="AR5742" s="171">
        <f t="shared" si="2592"/>
        <v>0.10938955302102442</v>
      </c>
      <c r="AS5742" s="162">
        <v>5.3100000000000001E-2</v>
      </c>
      <c r="AT5742" s="177">
        <f t="shared" si="2593"/>
        <v>0.117065322</v>
      </c>
    </row>
    <row r="5743" spans="1:46">
      <c r="A5743" s="2">
        <v>5738</v>
      </c>
      <c r="B5743" s="2">
        <v>8</v>
      </c>
      <c r="C5743" s="2">
        <v>1</v>
      </c>
      <c r="D5743" s="50">
        <v>8908120.8000000007</v>
      </c>
      <c r="E5743" s="50">
        <v>0</v>
      </c>
      <c r="F5743" s="50">
        <v>0</v>
      </c>
      <c r="G5743" s="58"/>
      <c r="H5743" s="73">
        <f t="shared" si="2594"/>
        <v>8.4432694042192171</v>
      </c>
      <c r="I5743" s="73">
        <f t="shared" si="2595"/>
        <v>0</v>
      </c>
      <c r="J5743" s="73">
        <f t="shared" si="2596"/>
        <v>0</v>
      </c>
      <c r="K5743" s="74">
        <f t="shared" si="2597"/>
        <v>8.4432694042192171</v>
      </c>
      <c r="L5743" s="76">
        <f t="shared" si="2598"/>
        <v>8.4432694042192171</v>
      </c>
      <c r="M5743" s="119">
        <f t="shared" si="2599"/>
        <v>5.7437206831423249E-4</v>
      </c>
      <c r="N5743" s="119">
        <f t="shared" si="2600"/>
        <v>0</v>
      </c>
      <c r="O5743" s="119">
        <f t="shared" si="2601"/>
        <v>0</v>
      </c>
      <c r="P5743" s="119">
        <f t="shared" si="2602"/>
        <v>5.7437206831423249E-4</v>
      </c>
      <c r="Q5743" s="119">
        <f t="shared" si="2603"/>
        <v>5.7437206831423249E-4</v>
      </c>
      <c r="R5743" s="58"/>
      <c r="S5743" s="64">
        <f t="shared" si="2584"/>
        <v>1.4030461903772145</v>
      </c>
      <c r="T5743" s="62">
        <f t="shared" si="2585"/>
        <v>0</v>
      </c>
      <c r="U5743" s="62">
        <f t="shared" si="2604"/>
        <v>0</v>
      </c>
      <c r="V5743" s="62">
        <f t="shared" si="2605"/>
        <v>1.4030461903772145</v>
      </c>
      <c r="W5743" s="66">
        <f t="shared" si="2606"/>
        <v>1.4030461903772145</v>
      </c>
      <c r="X5743" s="64">
        <f t="shared" si="2586"/>
        <v>1.402053732146203</v>
      </c>
      <c r="Y5743" s="62">
        <f t="shared" si="2587"/>
        <v>0</v>
      </c>
      <c r="Z5743" s="62">
        <f t="shared" si="2607"/>
        <v>0</v>
      </c>
      <c r="AA5743" s="62">
        <f t="shared" si="2608"/>
        <v>1.402053732146203</v>
      </c>
      <c r="AB5743" s="66">
        <f t="shared" si="2609"/>
        <v>1.402053732146203</v>
      </c>
      <c r="AC5743" s="64">
        <f t="shared" si="2588"/>
        <v>0.92373609226541131</v>
      </c>
      <c r="AD5743" s="62">
        <f t="shared" si="2589"/>
        <v>0</v>
      </c>
      <c r="AE5743" s="62">
        <f t="shared" si="2610"/>
        <v>0</v>
      </c>
      <c r="AF5743" s="62">
        <f t="shared" si="2611"/>
        <v>0.92373609226541131</v>
      </c>
      <c r="AG5743" s="62">
        <f t="shared" si="2612"/>
        <v>0.92373609226541131</v>
      </c>
      <c r="AH5743" s="159"/>
      <c r="AI5743" s="54"/>
      <c r="AJ5743" s="43">
        <v>5738</v>
      </c>
      <c r="AK5743" s="43">
        <v>8</v>
      </c>
      <c r="AL5743" s="43">
        <v>1</v>
      </c>
      <c r="AM5743" s="44">
        <v>0.25717965041851948</v>
      </c>
      <c r="AN5743" s="45">
        <v>0.25699773191672171</v>
      </c>
      <c r="AO5743" s="45">
        <v>0.16932167088805333</v>
      </c>
      <c r="AP5743" s="170">
        <f t="shared" si="2590"/>
        <v>0.16617332969099541</v>
      </c>
      <c r="AQ5743" s="170">
        <f t="shared" si="2591"/>
        <v>0.1660557853863549</v>
      </c>
      <c r="AR5743" s="171">
        <f t="shared" si="2592"/>
        <v>0.10940502405428491</v>
      </c>
      <c r="AS5743" s="162">
        <v>5.3100000000000001E-2</v>
      </c>
      <c r="AT5743" s="177">
        <f t="shared" si="2593"/>
        <v>0.117065322</v>
      </c>
    </row>
    <row r="5744" spans="1:46">
      <c r="A5744" s="2">
        <v>5739</v>
      </c>
      <c r="B5744" s="2">
        <v>8</v>
      </c>
      <c r="C5744" s="2">
        <v>2</v>
      </c>
      <c r="D5744" s="50">
        <v>7772306.4000000004</v>
      </c>
      <c r="E5744" s="50">
        <v>0</v>
      </c>
      <c r="F5744" s="50">
        <v>0</v>
      </c>
      <c r="G5744" s="58"/>
      <c r="H5744" s="73">
        <f t="shared" si="2594"/>
        <v>7.3667250703804115</v>
      </c>
      <c r="I5744" s="73">
        <f t="shared" si="2595"/>
        <v>0</v>
      </c>
      <c r="J5744" s="73">
        <f t="shared" si="2596"/>
        <v>0</v>
      </c>
      <c r="K5744" s="74">
        <f t="shared" si="2597"/>
        <v>7.3667250703804115</v>
      </c>
      <c r="L5744" s="76">
        <f t="shared" si="2598"/>
        <v>7.3667250703804115</v>
      </c>
      <c r="M5744" s="119">
        <f t="shared" si="2599"/>
        <v>5.0113775988982394E-4</v>
      </c>
      <c r="N5744" s="119">
        <f t="shared" si="2600"/>
        <v>0</v>
      </c>
      <c r="O5744" s="119">
        <f t="shared" si="2601"/>
        <v>0</v>
      </c>
      <c r="P5744" s="119">
        <f t="shared" si="2602"/>
        <v>5.0113775988982394E-4</v>
      </c>
      <c r="Q5744" s="119">
        <f t="shared" si="2603"/>
        <v>5.0113775988982394E-4</v>
      </c>
      <c r="R5744" s="58"/>
      <c r="S5744" s="64">
        <f t="shared" si="2584"/>
        <v>1.1101251204704692</v>
      </c>
      <c r="T5744" s="62">
        <f t="shared" si="2585"/>
        <v>0</v>
      </c>
      <c r="U5744" s="62">
        <f t="shared" si="2604"/>
        <v>0</v>
      </c>
      <c r="V5744" s="62">
        <f t="shared" si="2605"/>
        <v>1.1101251204704692</v>
      </c>
      <c r="W5744" s="66">
        <f t="shared" si="2606"/>
        <v>1.1101251204704692</v>
      </c>
      <c r="X5744" s="64">
        <f t="shared" si="2586"/>
        <v>1.2229645195858265</v>
      </c>
      <c r="Y5744" s="62">
        <f t="shared" si="2587"/>
        <v>0</v>
      </c>
      <c r="Z5744" s="62">
        <f t="shared" si="2607"/>
        <v>0</v>
      </c>
      <c r="AA5744" s="62">
        <f t="shared" si="2608"/>
        <v>1.2229645195858265</v>
      </c>
      <c r="AB5744" s="66">
        <f t="shared" si="2609"/>
        <v>1.2229645195858265</v>
      </c>
      <c r="AC5744" s="64">
        <f t="shared" si="2588"/>
        <v>0.80664004638003972</v>
      </c>
      <c r="AD5744" s="62">
        <f t="shared" si="2589"/>
        <v>0</v>
      </c>
      <c r="AE5744" s="62">
        <f t="shared" si="2610"/>
        <v>0</v>
      </c>
      <c r="AF5744" s="62">
        <f t="shared" si="2611"/>
        <v>0.80664004638003972</v>
      </c>
      <c r="AG5744" s="62">
        <f t="shared" si="2612"/>
        <v>0.80664004638003972</v>
      </c>
      <c r="AH5744" s="159"/>
      <c r="AI5744" s="54"/>
      <c r="AJ5744" s="43">
        <v>5739</v>
      </c>
      <c r="AK5744" s="43">
        <v>8</v>
      </c>
      <c r="AL5744" s="43">
        <v>2</v>
      </c>
      <c r="AM5744" s="44">
        <v>0.23322373580831174</v>
      </c>
      <c r="AN5744" s="45">
        <v>0.25692991606022403</v>
      </c>
      <c r="AO5744" s="45">
        <v>0.16946522657699575</v>
      </c>
      <c r="AP5744" s="170">
        <f t="shared" si="2590"/>
        <v>0.15069452298878086</v>
      </c>
      <c r="AQ5744" s="170">
        <f t="shared" si="2591"/>
        <v>0.16601196704123419</v>
      </c>
      <c r="AR5744" s="171">
        <f t="shared" si="2592"/>
        <v>0.1094977807198641</v>
      </c>
      <c r="AS5744" s="162">
        <v>5.3100000000000001E-2</v>
      </c>
      <c r="AT5744" s="177">
        <f t="shared" si="2593"/>
        <v>0.117065322</v>
      </c>
    </row>
    <row r="5745" spans="1:46">
      <c r="A5745" s="2">
        <v>5740</v>
      </c>
      <c r="B5745" s="2">
        <v>8</v>
      </c>
      <c r="C5745" s="2">
        <v>3</v>
      </c>
      <c r="D5745" s="50">
        <v>6630595.2000000002</v>
      </c>
      <c r="E5745" s="50">
        <v>0</v>
      </c>
      <c r="F5745" s="50">
        <v>0</v>
      </c>
      <c r="G5745" s="58"/>
      <c r="H5745" s="73">
        <f t="shared" si="2594"/>
        <v>6.2845916485464359</v>
      </c>
      <c r="I5745" s="73">
        <f t="shared" si="2595"/>
        <v>0</v>
      </c>
      <c r="J5745" s="73">
        <f t="shared" si="2596"/>
        <v>0</v>
      </c>
      <c r="K5745" s="74">
        <f t="shared" si="2597"/>
        <v>6.2845916485464359</v>
      </c>
      <c r="L5745" s="76">
        <f t="shared" si="2598"/>
        <v>6.2845916485464359</v>
      </c>
      <c r="M5745" s="119">
        <f t="shared" si="2599"/>
        <v>4.2752324139771672E-4</v>
      </c>
      <c r="N5745" s="119">
        <f t="shared" si="2600"/>
        <v>0</v>
      </c>
      <c r="O5745" s="119">
        <f t="shared" si="2601"/>
        <v>0</v>
      </c>
      <c r="P5745" s="119">
        <f t="shared" si="2602"/>
        <v>4.2752324139771672E-4</v>
      </c>
      <c r="Q5745" s="119">
        <f t="shared" si="2603"/>
        <v>4.2752324139771672E-4</v>
      </c>
      <c r="R5745" s="58"/>
      <c r="S5745" s="64">
        <f t="shared" si="2584"/>
        <v>0.89037251033257758</v>
      </c>
      <c r="T5745" s="62">
        <f t="shared" si="2585"/>
        <v>0</v>
      </c>
      <c r="U5745" s="62">
        <f t="shared" si="2604"/>
        <v>0</v>
      </c>
      <c r="V5745" s="62">
        <f t="shared" si="2605"/>
        <v>0.89037251033257758</v>
      </c>
      <c r="W5745" s="66">
        <f t="shared" si="2606"/>
        <v>0.89037251033257758</v>
      </c>
      <c r="X5745" s="64">
        <f t="shared" si="2586"/>
        <v>1.0456696171140045</v>
      </c>
      <c r="Y5745" s="62">
        <f t="shared" si="2587"/>
        <v>0</v>
      </c>
      <c r="Z5745" s="62">
        <f t="shared" si="2607"/>
        <v>0</v>
      </c>
      <c r="AA5745" s="62">
        <f t="shared" si="2608"/>
        <v>1.0456696171140045</v>
      </c>
      <c r="AB5745" s="66">
        <f t="shared" si="2609"/>
        <v>1.0456696171140045</v>
      </c>
      <c r="AC5745" s="64">
        <f t="shared" si="2588"/>
        <v>0.68896058653091796</v>
      </c>
      <c r="AD5745" s="62">
        <f t="shared" si="2589"/>
        <v>0</v>
      </c>
      <c r="AE5745" s="62">
        <f t="shared" si="2610"/>
        <v>0</v>
      </c>
      <c r="AF5745" s="62">
        <f t="shared" si="2611"/>
        <v>0.68896058653091796</v>
      </c>
      <c r="AG5745" s="62">
        <f t="shared" si="2612"/>
        <v>0.68896058653091796</v>
      </c>
      <c r="AH5745" s="159"/>
      <c r="AI5745" s="54"/>
      <c r="AJ5745" s="43">
        <v>5740</v>
      </c>
      <c r="AK5745" s="43">
        <v>8</v>
      </c>
      <c r="AL5745" s="43">
        <v>3</v>
      </c>
      <c r="AM5745" s="44">
        <v>0.21926532577739508</v>
      </c>
      <c r="AN5745" s="45">
        <v>0.25750917351029223</v>
      </c>
      <c r="AO5745" s="45">
        <v>0.1696651297074076</v>
      </c>
      <c r="AP5745" s="170">
        <f t="shared" si="2590"/>
        <v>0.14167547553205179</v>
      </c>
      <c r="AQ5745" s="170">
        <f t="shared" si="2591"/>
        <v>0.16638624680664138</v>
      </c>
      <c r="AR5745" s="171">
        <f t="shared" si="2592"/>
        <v>0.10962694556141411</v>
      </c>
      <c r="AS5745" s="162">
        <v>5.3100000000000001E-2</v>
      </c>
      <c r="AT5745" s="177">
        <f t="shared" si="2593"/>
        <v>0.117065322</v>
      </c>
    </row>
    <row r="5746" spans="1:46">
      <c r="A5746" s="2">
        <v>5741</v>
      </c>
      <c r="B5746" s="2">
        <v>8</v>
      </c>
      <c r="C5746" s="2">
        <v>4</v>
      </c>
      <c r="D5746" s="50">
        <v>7808799.5999999996</v>
      </c>
      <c r="E5746" s="50">
        <v>0</v>
      </c>
      <c r="F5746" s="50">
        <v>0</v>
      </c>
      <c r="G5746" s="58"/>
      <c r="H5746" s="73">
        <f t="shared" si="2594"/>
        <v>7.4013139501160836</v>
      </c>
      <c r="I5746" s="73">
        <f t="shared" si="2595"/>
        <v>0</v>
      </c>
      <c r="J5746" s="73">
        <f t="shared" si="2596"/>
        <v>0</v>
      </c>
      <c r="K5746" s="74">
        <f t="shared" si="2597"/>
        <v>7.4013139501160836</v>
      </c>
      <c r="L5746" s="76">
        <f t="shared" si="2598"/>
        <v>7.4013139501160836</v>
      </c>
      <c r="M5746" s="119">
        <f t="shared" si="2599"/>
        <v>5.0349074490585607E-4</v>
      </c>
      <c r="N5746" s="119">
        <f t="shared" si="2600"/>
        <v>0</v>
      </c>
      <c r="O5746" s="119">
        <f t="shared" si="2601"/>
        <v>0</v>
      </c>
      <c r="P5746" s="119">
        <f t="shared" si="2602"/>
        <v>5.0349074490585607E-4</v>
      </c>
      <c r="Q5746" s="119">
        <f t="shared" si="2603"/>
        <v>5.0349074490585607E-4</v>
      </c>
      <c r="R5746" s="58"/>
      <c r="S5746" s="64">
        <f t="shared" si="2584"/>
        <v>1.1496160105736672</v>
      </c>
      <c r="T5746" s="62">
        <f t="shared" si="2585"/>
        <v>0</v>
      </c>
      <c r="U5746" s="62">
        <f t="shared" si="2604"/>
        <v>0</v>
      </c>
      <c r="V5746" s="62">
        <f t="shared" si="2605"/>
        <v>1.1496160105736672</v>
      </c>
      <c r="W5746" s="66">
        <f t="shared" si="2606"/>
        <v>1.1496160105736672</v>
      </c>
      <c r="X5746" s="64">
        <f t="shared" si="2586"/>
        <v>1.2316664174187131</v>
      </c>
      <c r="Y5746" s="62">
        <f t="shared" si="2587"/>
        <v>0</v>
      </c>
      <c r="Z5746" s="62">
        <f t="shared" si="2607"/>
        <v>0</v>
      </c>
      <c r="AA5746" s="62">
        <f t="shared" si="2608"/>
        <v>1.2316664174187131</v>
      </c>
      <c r="AB5746" s="66">
        <f t="shared" si="2609"/>
        <v>1.2316664174187131</v>
      </c>
      <c r="AC5746" s="64">
        <f t="shared" si="2588"/>
        <v>0.81228681355850918</v>
      </c>
      <c r="AD5746" s="62">
        <f t="shared" si="2589"/>
        <v>0</v>
      </c>
      <c r="AE5746" s="62">
        <f t="shared" si="2610"/>
        <v>0</v>
      </c>
      <c r="AF5746" s="62">
        <f t="shared" si="2611"/>
        <v>0.81228681355850918</v>
      </c>
      <c r="AG5746" s="62">
        <f t="shared" si="2612"/>
        <v>0.81228681355850918</v>
      </c>
      <c r="AH5746" s="159"/>
      <c r="AI5746" s="54"/>
      <c r="AJ5746" s="43">
        <v>5741</v>
      </c>
      <c r="AK5746" s="43">
        <v>8</v>
      </c>
      <c r="AL5746" s="43">
        <v>4</v>
      </c>
      <c r="AM5746" s="44">
        <v>0.24039158254074644</v>
      </c>
      <c r="AN5746" s="45">
        <v>0.25754881327533768</v>
      </c>
      <c r="AO5746" s="45">
        <v>0.16985403020863513</v>
      </c>
      <c r="AP5746" s="170">
        <f t="shared" si="2590"/>
        <v>0.15532593514096729</v>
      </c>
      <c r="AQ5746" s="170">
        <f t="shared" si="2591"/>
        <v>0.16641185953196802</v>
      </c>
      <c r="AR5746" s="171">
        <f t="shared" si="2592"/>
        <v>0.1097490011953579</v>
      </c>
      <c r="AS5746" s="162">
        <v>5.3100000000000001E-2</v>
      </c>
      <c r="AT5746" s="177">
        <f t="shared" si="2593"/>
        <v>0.117065322</v>
      </c>
    </row>
    <row r="5747" spans="1:46">
      <c r="A5747" s="2">
        <v>5742</v>
      </c>
      <c r="B5747" s="2">
        <v>8</v>
      </c>
      <c r="C5747" s="2">
        <v>5</v>
      </c>
      <c r="D5747" s="50">
        <v>9143085.5999999996</v>
      </c>
      <c r="E5747" s="50">
        <v>0</v>
      </c>
      <c r="F5747" s="50">
        <v>0</v>
      </c>
      <c r="G5747" s="58"/>
      <c r="H5747" s="73">
        <f t="shared" si="2594"/>
        <v>8.6659730643344322</v>
      </c>
      <c r="I5747" s="73">
        <f t="shared" si="2595"/>
        <v>0</v>
      </c>
      <c r="J5747" s="73">
        <f t="shared" si="2596"/>
        <v>0</v>
      </c>
      <c r="K5747" s="74">
        <f t="shared" si="2597"/>
        <v>8.6659730643344322</v>
      </c>
      <c r="L5747" s="76">
        <f t="shared" si="2598"/>
        <v>8.6659730643344322</v>
      </c>
      <c r="M5747" s="119">
        <f t="shared" si="2599"/>
        <v>5.8952197716560762E-4</v>
      </c>
      <c r="N5747" s="119">
        <f t="shared" si="2600"/>
        <v>0</v>
      </c>
      <c r="O5747" s="119">
        <f t="shared" si="2601"/>
        <v>0</v>
      </c>
      <c r="P5747" s="119">
        <f t="shared" si="2602"/>
        <v>5.8952197716560762E-4</v>
      </c>
      <c r="Q5747" s="119">
        <f t="shared" si="2603"/>
        <v>5.8952197716560762E-4</v>
      </c>
      <c r="R5747" s="58"/>
      <c r="S5747" s="64">
        <f t="shared" si="2584"/>
        <v>1.4405306817723991</v>
      </c>
      <c r="T5747" s="62">
        <f t="shared" si="2585"/>
        <v>0</v>
      </c>
      <c r="U5747" s="62">
        <f t="shared" si="2604"/>
        <v>0</v>
      </c>
      <c r="V5747" s="62">
        <f t="shared" si="2605"/>
        <v>1.4405306817723991</v>
      </c>
      <c r="W5747" s="66">
        <f t="shared" si="2606"/>
        <v>1.4405306817723991</v>
      </c>
      <c r="X5747" s="64">
        <f t="shared" si="2586"/>
        <v>1.4395182729613965</v>
      </c>
      <c r="Y5747" s="62">
        <f t="shared" si="2587"/>
        <v>0</v>
      </c>
      <c r="Z5747" s="62">
        <f t="shared" si="2607"/>
        <v>0</v>
      </c>
      <c r="AA5747" s="62">
        <f t="shared" si="2608"/>
        <v>1.4395182729613965</v>
      </c>
      <c r="AB5747" s="66">
        <f t="shared" si="2609"/>
        <v>1.4395182729613965</v>
      </c>
      <c r="AC5747" s="64">
        <f t="shared" si="2588"/>
        <v>0.95460575768595801</v>
      </c>
      <c r="AD5747" s="62">
        <f t="shared" si="2589"/>
        <v>0</v>
      </c>
      <c r="AE5747" s="62">
        <f t="shared" si="2610"/>
        <v>0</v>
      </c>
      <c r="AF5747" s="62">
        <f t="shared" si="2611"/>
        <v>0.95460575768595801</v>
      </c>
      <c r="AG5747" s="62">
        <f t="shared" si="2612"/>
        <v>0.95460575768595801</v>
      </c>
      <c r="AH5747" s="159"/>
      <c r="AI5747" s="54"/>
      <c r="AJ5747" s="43">
        <v>5742</v>
      </c>
      <c r="AK5747" s="43">
        <v>8</v>
      </c>
      <c r="AL5747" s="43">
        <v>5</v>
      </c>
      <c r="AM5747" s="44">
        <v>0.25726485276908356</v>
      </c>
      <c r="AN5747" s="45">
        <v>0.25708404634336807</v>
      </c>
      <c r="AO5747" s="45">
        <v>0.17048335923080293</v>
      </c>
      <c r="AP5747" s="170">
        <f t="shared" si="2590"/>
        <v>0.16622838209606591</v>
      </c>
      <c r="AQ5747" s="170">
        <f t="shared" si="2591"/>
        <v>0.16611155634511021</v>
      </c>
      <c r="AR5747" s="171">
        <f t="shared" si="2592"/>
        <v>0.1101556340643062</v>
      </c>
      <c r="AS5747" s="162">
        <v>5.3100000000000001E-2</v>
      </c>
      <c r="AT5747" s="177">
        <f t="shared" si="2593"/>
        <v>0.117065322</v>
      </c>
    </row>
    <row r="5748" spans="1:46">
      <c r="A5748" s="2">
        <v>5743</v>
      </c>
      <c r="B5748" s="2">
        <v>8</v>
      </c>
      <c r="C5748" s="2">
        <v>6</v>
      </c>
      <c r="D5748" s="50">
        <v>13024890</v>
      </c>
      <c r="E5748" s="50">
        <v>0</v>
      </c>
      <c r="F5748" s="50">
        <v>15685570.51309263</v>
      </c>
      <c r="G5748" s="58"/>
      <c r="H5748" s="73">
        <f t="shared" si="2594"/>
        <v>12.345213732431741</v>
      </c>
      <c r="I5748" s="73">
        <f t="shared" si="2595"/>
        <v>0</v>
      </c>
      <c r="J5748" s="73">
        <f t="shared" si="2596"/>
        <v>14.86705227447276</v>
      </c>
      <c r="K5748" s="74">
        <f t="shared" si="2597"/>
        <v>12.345213732431741</v>
      </c>
      <c r="L5748" s="76">
        <f t="shared" si="2598"/>
        <v>-2.521838542041019</v>
      </c>
      <c r="M5748" s="119">
        <f t="shared" si="2599"/>
        <v>8.3981045798855384E-4</v>
      </c>
      <c r="N5748" s="119">
        <f t="shared" si="2600"/>
        <v>0</v>
      </c>
      <c r="O5748" s="119">
        <f t="shared" si="2601"/>
        <v>1.0113641003042695E-3</v>
      </c>
      <c r="P5748" s="119">
        <f t="shared" si="2602"/>
        <v>8.3981045798855384E-4</v>
      </c>
      <c r="Q5748" s="119">
        <f t="shared" si="2603"/>
        <v>-1.7155364231571558E-4</v>
      </c>
      <c r="R5748" s="58"/>
      <c r="S5748" s="64">
        <f t="shared" si="2584"/>
        <v>1.8352392077285007</v>
      </c>
      <c r="T5748" s="62">
        <f t="shared" si="2585"/>
        <v>0</v>
      </c>
      <c r="U5748" s="62">
        <f t="shared" si="2604"/>
        <v>2.2101356711049114</v>
      </c>
      <c r="V5748" s="62">
        <f t="shared" si="2605"/>
        <v>1.8352392077285007</v>
      </c>
      <c r="W5748" s="66">
        <f t="shared" si="2606"/>
        <v>-0.37489646337641069</v>
      </c>
      <c r="X5748" s="64">
        <f t="shared" si="2586"/>
        <v>2.0524736231708856</v>
      </c>
      <c r="Y5748" s="62">
        <f t="shared" si="2587"/>
        <v>0</v>
      </c>
      <c r="Z5748" s="62">
        <f t="shared" si="2607"/>
        <v>2.471745998815317</v>
      </c>
      <c r="AA5748" s="62">
        <f t="shared" si="2608"/>
        <v>2.0524736231708856</v>
      </c>
      <c r="AB5748" s="66">
        <f t="shared" si="2609"/>
        <v>-0.41927237564443143</v>
      </c>
      <c r="AC5748" s="64">
        <f t="shared" si="2588"/>
        <v>1.2522225891731777</v>
      </c>
      <c r="AD5748" s="62">
        <f t="shared" si="2589"/>
        <v>0</v>
      </c>
      <c r="AE5748" s="62">
        <f t="shared" si="2610"/>
        <v>1.5080223879482515</v>
      </c>
      <c r="AF5748" s="62">
        <f t="shared" si="2611"/>
        <v>1.2522225891731777</v>
      </c>
      <c r="AG5748" s="62">
        <f t="shared" si="2612"/>
        <v>-0.25579979877507375</v>
      </c>
      <c r="AH5748" s="159"/>
      <c r="AI5748" s="54"/>
      <c r="AJ5748" s="43">
        <v>5743</v>
      </c>
      <c r="AK5748" s="43">
        <v>8</v>
      </c>
      <c r="AL5748" s="43">
        <v>6</v>
      </c>
      <c r="AM5748" s="44">
        <v>0.23007495466591676</v>
      </c>
      <c r="AN5748" s="45">
        <v>0.25730856981227401</v>
      </c>
      <c r="AO5748" s="45">
        <v>0.15698501548048721</v>
      </c>
      <c r="AP5748" s="170">
        <f t="shared" si="2590"/>
        <v>0.1486599784746698</v>
      </c>
      <c r="AQ5748" s="170">
        <f t="shared" si="2591"/>
        <v>0.16625662930232576</v>
      </c>
      <c r="AR5748" s="171">
        <f t="shared" si="2592"/>
        <v>0.10143385252889557</v>
      </c>
      <c r="AS5748" s="162">
        <v>5.3100000000000001E-2</v>
      </c>
      <c r="AT5748" s="177">
        <f t="shared" si="2593"/>
        <v>0.117065322</v>
      </c>
    </row>
    <row r="5749" spans="1:46">
      <c r="A5749" s="2">
        <v>5744</v>
      </c>
      <c r="B5749" s="2">
        <v>8</v>
      </c>
      <c r="C5749" s="2">
        <v>7</v>
      </c>
      <c r="D5749" s="50">
        <v>14644101.6</v>
      </c>
      <c r="E5749" s="50">
        <v>0</v>
      </c>
      <c r="F5749" s="50">
        <v>73786204.148323521</v>
      </c>
      <c r="G5749" s="58"/>
      <c r="H5749" s="73">
        <f t="shared" si="2594"/>
        <v>13.879930208350752</v>
      </c>
      <c r="I5749" s="73">
        <f t="shared" si="2595"/>
        <v>0</v>
      </c>
      <c r="J5749" s="73">
        <f t="shared" si="2596"/>
        <v>69.935827536040264</v>
      </c>
      <c r="K5749" s="74">
        <f t="shared" si="2597"/>
        <v>13.879930208350752</v>
      </c>
      <c r="L5749" s="76">
        <f t="shared" si="2598"/>
        <v>-56.055897327689514</v>
      </c>
      <c r="M5749" s="119">
        <f t="shared" si="2599"/>
        <v>9.4421293934358853E-4</v>
      </c>
      <c r="N5749" s="119">
        <f t="shared" si="2600"/>
        <v>0</v>
      </c>
      <c r="O5749" s="119">
        <f t="shared" si="2601"/>
        <v>4.7575392881660048E-3</v>
      </c>
      <c r="P5749" s="119">
        <f t="shared" si="2602"/>
        <v>9.4421293934358853E-4</v>
      </c>
      <c r="Q5749" s="119">
        <f t="shared" si="2603"/>
        <v>-3.813326348822416E-3</v>
      </c>
      <c r="R5749" s="58"/>
      <c r="S5749" s="64">
        <f t="shared" si="2584"/>
        <v>1.8166861552239855</v>
      </c>
      <c r="T5749" s="62">
        <f t="shared" si="2585"/>
        <v>0</v>
      </c>
      <c r="U5749" s="62">
        <f t="shared" si="2604"/>
        <v>9.1536086804252967</v>
      </c>
      <c r="V5749" s="62">
        <f t="shared" si="2605"/>
        <v>1.8166861552239855</v>
      </c>
      <c r="W5749" s="66">
        <f t="shared" si="2606"/>
        <v>-7.3369225252013113</v>
      </c>
      <c r="X5749" s="64">
        <f t="shared" si="2586"/>
        <v>1.5235138964929169</v>
      </c>
      <c r="Y5749" s="62">
        <f t="shared" si="2587"/>
        <v>0</v>
      </c>
      <c r="Z5749" s="62">
        <f t="shared" si="2607"/>
        <v>7.6764222524537944</v>
      </c>
      <c r="AA5749" s="62">
        <f t="shared" si="2608"/>
        <v>1.5235138964929169</v>
      </c>
      <c r="AB5749" s="66">
        <f t="shared" si="2609"/>
        <v>-6.1529083559608777</v>
      </c>
      <c r="AC5749" s="64">
        <f t="shared" si="2588"/>
        <v>0.78028721723605043</v>
      </c>
      <c r="AD5749" s="62">
        <f t="shared" si="2589"/>
        <v>0</v>
      </c>
      <c r="AE5749" s="62">
        <f t="shared" si="2610"/>
        <v>3.9315782885108153</v>
      </c>
      <c r="AF5749" s="62">
        <f t="shared" si="2611"/>
        <v>0.78028721723605043</v>
      </c>
      <c r="AG5749" s="62">
        <f t="shared" si="2612"/>
        <v>-3.1512910712747648</v>
      </c>
      <c r="AH5749" s="159"/>
      <c r="AI5749" s="54"/>
      <c r="AJ5749" s="43">
        <v>5744</v>
      </c>
      <c r="AK5749" s="43">
        <v>8</v>
      </c>
      <c r="AL5749" s="43">
        <v>7</v>
      </c>
      <c r="AM5749" s="44">
        <v>0.2025666302934902</v>
      </c>
      <c r="AN5749" s="45">
        <v>0.1698769351714608</v>
      </c>
      <c r="AO5749" s="45">
        <v>8.7004655042963938E-2</v>
      </c>
      <c r="AP5749" s="170">
        <f t="shared" si="2590"/>
        <v>0.13088582780704405</v>
      </c>
      <c r="AQ5749" s="170">
        <f t="shared" si="2591"/>
        <v>0.10976380094305566</v>
      </c>
      <c r="AR5749" s="171">
        <f t="shared" si="2592"/>
        <v>5.6216940973276418E-2</v>
      </c>
      <c r="AS5749" s="162">
        <v>5.3100000000000001E-2</v>
      </c>
      <c r="AT5749" s="177">
        <f t="shared" si="2593"/>
        <v>0.117065322</v>
      </c>
    </row>
    <row r="5750" spans="1:46">
      <c r="A5750" s="2">
        <v>5745</v>
      </c>
      <c r="B5750" s="2">
        <v>8</v>
      </c>
      <c r="C5750" s="2">
        <v>8</v>
      </c>
      <c r="D5750" s="50">
        <v>15012802.800000001</v>
      </c>
      <c r="E5750" s="50">
        <v>0</v>
      </c>
      <c r="F5750" s="50">
        <v>125324507.26277073</v>
      </c>
      <c r="G5750" s="58"/>
      <c r="H5750" s="73">
        <f t="shared" si="2594"/>
        <v>14.229391517997442</v>
      </c>
      <c r="I5750" s="73">
        <f t="shared" si="2595"/>
        <v>0</v>
      </c>
      <c r="J5750" s="73">
        <f t="shared" si="2596"/>
        <v>118.78471358073647</v>
      </c>
      <c r="K5750" s="74">
        <f t="shared" si="2597"/>
        <v>14.229391517997442</v>
      </c>
      <c r="L5750" s="76">
        <f t="shared" si="2598"/>
        <v>-104.55532206273902</v>
      </c>
      <c r="M5750" s="119">
        <f t="shared" si="2599"/>
        <v>9.6798581755084634E-4</v>
      </c>
      <c r="N5750" s="119">
        <f t="shared" si="2600"/>
        <v>0</v>
      </c>
      <c r="O5750" s="119">
        <f t="shared" si="2601"/>
        <v>8.0805927605943177E-3</v>
      </c>
      <c r="P5750" s="119">
        <f t="shared" si="2602"/>
        <v>9.6798581755084634E-4</v>
      </c>
      <c r="Q5750" s="119">
        <f t="shared" si="2603"/>
        <v>-7.1126069430434711E-3</v>
      </c>
      <c r="R5750" s="58"/>
      <c r="S5750" s="64">
        <f t="shared" si="2584"/>
        <v>1.3932947724292388</v>
      </c>
      <c r="T5750" s="62">
        <f t="shared" si="2585"/>
        <v>0</v>
      </c>
      <c r="U5750" s="62">
        <f t="shared" si="2604"/>
        <v>11.631004759916557</v>
      </c>
      <c r="V5750" s="62">
        <f t="shared" si="2605"/>
        <v>1.3932947724292388</v>
      </c>
      <c r="W5750" s="66">
        <f t="shared" si="2606"/>
        <v>-10.237709987487317</v>
      </c>
      <c r="X5750" s="64">
        <f t="shared" si="2586"/>
        <v>0.47302570369301411</v>
      </c>
      <c r="Y5750" s="62">
        <f t="shared" si="2587"/>
        <v>0</v>
      </c>
      <c r="Z5750" s="62">
        <f t="shared" si="2607"/>
        <v>3.9487438839836337</v>
      </c>
      <c r="AA5750" s="62">
        <f t="shared" si="2608"/>
        <v>0.47302570369301411</v>
      </c>
      <c r="AB5750" s="66">
        <f t="shared" si="2609"/>
        <v>-3.4757181802906194</v>
      </c>
      <c r="AC5750" s="64">
        <f t="shared" si="2588"/>
        <v>0</v>
      </c>
      <c r="AD5750" s="62">
        <f t="shared" si="2589"/>
        <v>0</v>
      </c>
      <c r="AE5750" s="62">
        <f t="shared" si="2610"/>
        <v>0</v>
      </c>
      <c r="AF5750" s="62">
        <f t="shared" si="2611"/>
        <v>0</v>
      </c>
      <c r="AG5750" s="62">
        <f t="shared" si="2612"/>
        <v>0</v>
      </c>
      <c r="AH5750" s="159"/>
      <c r="AI5750" s="54"/>
      <c r="AJ5750" s="43">
        <v>5745</v>
      </c>
      <c r="AK5750" s="43">
        <v>8</v>
      </c>
      <c r="AL5750" s="43">
        <v>8</v>
      </c>
      <c r="AM5750" s="44">
        <v>0.15154163136357351</v>
      </c>
      <c r="AN5750" s="45">
        <v>5.1448615349041125E-2</v>
      </c>
      <c r="AO5750" s="45">
        <v>0</v>
      </c>
      <c r="AP5750" s="170">
        <f t="shared" si="2590"/>
        <v>9.7916679758722577E-2</v>
      </c>
      <c r="AQ5750" s="170">
        <f t="shared" si="2591"/>
        <v>3.3242862359555404E-2</v>
      </c>
      <c r="AR5750" s="171">
        <f t="shared" si="2592"/>
        <v>0</v>
      </c>
      <c r="AS5750" s="162">
        <v>5.3100000000000001E-2</v>
      </c>
      <c r="AT5750" s="177">
        <f t="shared" si="2593"/>
        <v>0.117065322</v>
      </c>
    </row>
    <row r="5751" spans="1:46">
      <c r="A5751" s="2">
        <v>5746</v>
      </c>
      <c r="B5751" s="2">
        <v>8</v>
      </c>
      <c r="C5751" s="2">
        <v>9</v>
      </c>
      <c r="D5751" s="50">
        <v>17078626.800000001</v>
      </c>
      <c r="E5751" s="50">
        <v>0</v>
      </c>
      <c r="F5751" s="50">
        <v>173821730.37978163</v>
      </c>
      <c r="G5751" s="58"/>
      <c r="H5751" s="73">
        <f t="shared" si="2594"/>
        <v>16.187414872788697</v>
      </c>
      <c r="I5751" s="73">
        <f t="shared" si="2595"/>
        <v>0</v>
      </c>
      <c r="J5751" s="73">
        <f t="shared" si="2596"/>
        <v>164.75121193956554</v>
      </c>
      <c r="K5751" s="74">
        <f t="shared" si="2597"/>
        <v>16.187414872788697</v>
      </c>
      <c r="L5751" s="76">
        <f t="shared" si="2598"/>
        <v>-148.56379706677683</v>
      </c>
      <c r="M5751" s="119">
        <f t="shared" si="2599"/>
        <v>1.1011846852237209E-3</v>
      </c>
      <c r="N5751" s="119">
        <f t="shared" si="2600"/>
        <v>0</v>
      </c>
      <c r="O5751" s="119">
        <f t="shared" si="2601"/>
        <v>1.1207565438065682E-2</v>
      </c>
      <c r="P5751" s="119">
        <f t="shared" si="2602"/>
        <v>1.1011846852237209E-3</v>
      </c>
      <c r="Q5751" s="119">
        <f t="shared" si="2603"/>
        <v>-1.0106380752841961E-2</v>
      </c>
      <c r="R5751" s="58"/>
      <c r="S5751" s="64">
        <f t="shared" si="2584"/>
        <v>1.4749631175883031</v>
      </c>
      <c r="T5751" s="62">
        <f t="shared" si="2585"/>
        <v>0</v>
      </c>
      <c r="U5751" s="62">
        <f t="shared" si="2604"/>
        <v>15.01178311042877</v>
      </c>
      <c r="V5751" s="62">
        <f t="shared" si="2605"/>
        <v>1.4749631175883031</v>
      </c>
      <c r="W5751" s="66">
        <f t="shared" si="2606"/>
        <v>-13.536819992840467</v>
      </c>
      <c r="X5751" s="64">
        <f t="shared" si="2586"/>
        <v>0.5300821261666685</v>
      </c>
      <c r="Y5751" s="62">
        <f t="shared" si="2587"/>
        <v>0</v>
      </c>
      <c r="Z5751" s="62">
        <f t="shared" si="2607"/>
        <v>5.395035180093287</v>
      </c>
      <c r="AA5751" s="62">
        <f t="shared" si="2608"/>
        <v>0.5300821261666685</v>
      </c>
      <c r="AB5751" s="66">
        <f t="shared" si="2609"/>
        <v>-4.8649530539266186</v>
      </c>
      <c r="AC5751" s="64">
        <f t="shared" si="2588"/>
        <v>0</v>
      </c>
      <c r="AD5751" s="62">
        <f t="shared" si="2589"/>
        <v>0</v>
      </c>
      <c r="AE5751" s="62">
        <f t="shared" si="2610"/>
        <v>0</v>
      </c>
      <c r="AF5751" s="62">
        <f t="shared" si="2611"/>
        <v>0</v>
      </c>
      <c r="AG5751" s="62">
        <f t="shared" si="2612"/>
        <v>0</v>
      </c>
      <c r="AH5751" s="159"/>
      <c r="AI5751" s="54"/>
      <c r="AJ5751" s="43">
        <v>5746</v>
      </c>
      <c r="AK5751" s="43">
        <v>8</v>
      </c>
      <c r="AL5751" s="43">
        <v>9</v>
      </c>
      <c r="AM5751" s="44">
        <v>0.14101942600837419</v>
      </c>
      <c r="AN5751" s="45">
        <v>5.0680506026176575E-2</v>
      </c>
      <c r="AO5751" s="45">
        <v>0</v>
      </c>
      <c r="AP5751" s="170">
        <f t="shared" si="2590"/>
        <v>9.1117891842491763E-2</v>
      </c>
      <c r="AQ5751" s="170">
        <f t="shared" si="2591"/>
        <v>3.2746558380840972E-2</v>
      </c>
      <c r="AR5751" s="171">
        <f t="shared" si="2592"/>
        <v>0</v>
      </c>
      <c r="AS5751" s="162">
        <v>5.3100000000000001E-2</v>
      </c>
      <c r="AT5751" s="177">
        <f t="shared" si="2593"/>
        <v>0.117065322</v>
      </c>
    </row>
    <row r="5752" spans="1:46">
      <c r="A5752" s="2">
        <v>5747</v>
      </c>
      <c r="B5752" s="2">
        <v>8</v>
      </c>
      <c r="C5752" s="2">
        <v>10</v>
      </c>
      <c r="D5752" s="50">
        <v>17400675.600000001</v>
      </c>
      <c r="E5752" s="50">
        <v>0</v>
      </c>
      <c r="F5752" s="50">
        <v>209514406.13916585</v>
      </c>
      <c r="G5752" s="58"/>
      <c r="H5752" s="73">
        <f t="shared" si="2594"/>
        <v>16.492658239010844</v>
      </c>
      <c r="I5752" s="73">
        <f t="shared" si="2595"/>
        <v>0</v>
      </c>
      <c r="J5752" s="73">
        <f t="shared" si="2596"/>
        <v>198.58134109474332</v>
      </c>
      <c r="K5752" s="74">
        <f t="shared" si="2597"/>
        <v>16.492658239010844</v>
      </c>
      <c r="L5752" s="76">
        <f t="shared" si="2598"/>
        <v>-182.08868285573249</v>
      </c>
      <c r="M5752" s="119">
        <f t="shared" si="2599"/>
        <v>1.1219495400687648E-3</v>
      </c>
      <c r="N5752" s="119">
        <f t="shared" si="2600"/>
        <v>0</v>
      </c>
      <c r="O5752" s="119">
        <f t="shared" si="2601"/>
        <v>1.3508934768349886E-2</v>
      </c>
      <c r="P5752" s="119">
        <f t="shared" si="2602"/>
        <v>1.1219495400687648E-3</v>
      </c>
      <c r="Q5752" s="119">
        <f t="shared" si="2603"/>
        <v>-1.2386985228281121E-2</v>
      </c>
      <c r="R5752" s="58"/>
      <c r="S5752" s="64">
        <f t="shared" si="2584"/>
        <v>1.5024090341213583</v>
      </c>
      <c r="T5752" s="62">
        <f t="shared" si="2585"/>
        <v>0</v>
      </c>
      <c r="U5752" s="62">
        <f t="shared" si="2604"/>
        <v>18.089891668462236</v>
      </c>
      <c r="V5752" s="62">
        <f t="shared" si="2605"/>
        <v>1.5024090341213583</v>
      </c>
      <c r="W5752" s="66">
        <f t="shared" si="2606"/>
        <v>-16.58748263434088</v>
      </c>
      <c r="X5752" s="64">
        <f t="shared" si="2586"/>
        <v>0.5360034073556913</v>
      </c>
      <c r="Y5752" s="62">
        <f t="shared" si="2587"/>
        <v>0</v>
      </c>
      <c r="Z5752" s="62">
        <f t="shared" si="2607"/>
        <v>6.4537974365028141</v>
      </c>
      <c r="AA5752" s="62">
        <f t="shared" si="2608"/>
        <v>0.5360034073556913</v>
      </c>
      <c r="AB5752" s="66">
        <f t="shared" si="2609"/>
        <v>-5.9177940291471227</v>
      </c>
      <c r="AC5752" s="64">
        <f t="shared" si="2588"/>
        <v>1.927883469295915E-2</v>
      </c>
      <c r="AD5752" s="62">
        <f t="shared" si="2589"/>
        <v>0</v>
      </c>
      <c r="AE5752" s="62">
        <f t="shared" si="2610"/>
        <v>0.23212855032769439</v>
      </c>
      <c r="AF5752" s="62">
        <f t="shared" si="2611"/>
        <v>1.927883469295915E-2</v>
      </c>
      <c r="AG5752" s="62">
        <f t="shared" si="2612"/>
        <v>-0.21284971563473523</v>
      </c>
      <c r="AH5752" s="159"/>
      <c r="AI5752" s="54"/>
      <c r="AJ5752" s="43">
        <v>5747</v>
      </c>
      <c r="AK5752" s="43">
        <v>8</v>
      </c>
      <c r="AL5752" s="43">
        <v>10</v>
      </c>
      <c r="AM5752" s="44">
        <v>0.14098496677435166</v>
      </c>
      <c r="AN5752" s="45">
        <v>5.0298168382071455E-2</v>
      </c>
      <c r="AO5752" s="45">
        <v>1.8091117710994232E-3</v>
      </c>
      <c r="AP5752" s="170">
        <f t="shared" si="2590"/>
        <v>9.1095626450782868E-2</v>
      </c>
      <c r="AQ5752" s="170">
        <f t="shared" si="2591"/>
        <v>3.2499515820188271E-2</v>
      </c>
      <c r="AR5752" s="171">
        <f t="shared" si="2592"/>
        <v>1.1689343472453722E-3</v>
      </c>
      <c r="AS5752" s="162">
        <v>5.3100000000000001E-2</v>
      </c>
      <c r="AT5752" s="177">
        <f t="shared" si="2593"/>
        <v>0.117065322</v>
      </c>
    </row>
    <row r="5753" spans="1:46">
      <c r="A5753" s="2">
        <v>5748</v>
      </c>
      <c r="B5753" s="2">
        <v>8</v>
      </c>
      <c r="C5753" s="2">
        <v>11</v>
      </c>
      <c r="D5753" s="50">
        <v>15734480.4</v>
      </c>
      <c r="E5753" s="50">
        <v>0</v>
      </c>
      <c r="F5753" s="50">
        <v>231762307.17304218</v>
      </c>
      <c r="G5753" s="58"/>
      <c r="H5753" s="73">
        <f t="shared" si="2594"/>
        <v>14.913409902637033</v>
      </c>
      <c r="I5753" s="73">
        <f t="shared" si="2595"/>
        <v>0</v>
      </c>
      <c r="J5753" s="73">
        <f t="shared" si="2596"/>
        <v>219.66828258608737</v>
      </c>
      <c r="K5753" s="74">
        <f t="shared" si="2597"/>
        <v>14.913409902637033</v>
      </c>
      <c r="L5753" s="76">
        <f t="shared" si="2598"/>
        <v>-204.75487268345034</v>
      </c>
      <c r="M5753" s="119">
        <f t="shared" si="2599"/>
        <v>1.0145176804514989E-3</v>
      </c>
      <c r="N5753" s="119">
        <f t="shared" si="2600"/>
        <v>0</v>
      </c>
      <c r="O5753" s="119">
        <f t="shared" si="2601"/>
        <v>1.4943420584087576E-2</v>
      </c>
      <c r="P5753" s="119">
        <f t="shared" si="2602"/>
        <v>1.0145176804514989E-3</v>
      </c>
      <c r="Q5753" s="119">
        <f t="shared" si="2603"/>
        <v>-1.3928902903636077E-2</v>
      </c>
      <c r="R5753" s="58"/>
      <c r="S5753" s="64">
        <f t="shared" si="2584"/>
        <v>1.3635763254920872</v>
      </c>
      <c r="T5753" s="62">
        <f t="shared" si="2585"/>
        <v>0</v>
      </c>
      <c r="U5753" s="62">
        <f t="shared" si="2604"/>
        <v>20.084908250455175</v>
      </c>
      <c r="V5753" s="62">
        <f t="shared" si="2605"/>
        <v>1.3635763254920872</v>
      </c>
      <c r="W5753" s="66">
        <f t="shared" si="2606"/>
        <v>-18.721331924963089</v>
      </c>
      <c r="X5753" s="64">
        <f t="shared" si="2586"/>
        <v>0.48423552584039659</v>
      </c>
      <c r="Y5753" s="62">
        <f t="shared" si="2587"/>
        <v>0</v>
      </c>
      <c r="Z5753" s="62">
        <f t="shared" si="2607"/>
        <v>7.132586512607153</v>
      </c>
      <c r="AA5753" s="62">
        <f t="shared" si="2608"/>
        <v>0.48423552584039659</v>
      </c>
      <c r="AB5753" s="66">
        <f t="shared" si="2609"/>
        <v>-6.6483509867667561</v>
      </c>
      <c r="AC5753" s="64">
        <f t="shared" si="2588"/>
        <v>6.8810177266324353E-3</v>
      </c>
      <c r="AD5753" s="62">
        <f t="shared" si="2589"/>
        <v>0</v>
      </c>
      <c r="AE5753" s="62">
        <f t="shared" si="2610"/>
        <v>0.1013545095536129</v>
      </c>
      <c r="AF5753" s="62">
        <f t="shared" si="2611"/>
        <v>6.8810177266324353E-3</v>
      </c>
      <c r="AG5753" s="62">
        <f t="shared" si="2612"/>
        <v>-9.4473491826980463E-2</v>
      </c>
      <c r="AH5753" s="159"/>
      <c r="AI5753" s="54"/>
      <c r="AJ5753" s="43">
        <v>5748</v>
      </c>
      <c r="AK5753" s="43">
        <v>8</v>
      </c>
      <c r="AL5753" s="43">
        <v>11</v>
      </c>
      <c r="AM5753" s="44">
        <v>0.14150695217590722</v>
      </c>
      <c r="AN5753" s="45">
        <v>5.0252187659714488E-2</v>
      </c>
      <c r="AO5753" s="45">
        <v>7.1408679379407177E-4</v>
      </c>
      <c r="AP5753" s="170">
        <f t="shared" si="2590"/>
        <v>9.1432900617247542E-2</v>
      </c>
      <c r="AQ5753" s="170">
        <f t="shared" si="2591"/>
        <v>3.2469805966693951E-2</v>
      </c>
      <c r="AR5753" s="171">
        <f t="shared" si="2592"/>
        <v>4.6139801504521872E-4</v>
      </c>
      <c r="AS5753" s="162">
        <v>5.3100000000000001E-2</v>
      </c>
      <c r="AT5753" s="177">
        <f t="shared" si="2593"/>
        <v>0.117065322</v>
      </c>
    </row>
    <row r="5754" spans="1:46">
      <c r="A5754" s="2">
        <v>5749</v>
      </c>
      <c r="B5754" s="2">
        <v>8</v>
      </c>
      <c r="C5754" s="2">
        <v>12</v>
      </c>
      <c r="D5754" s="50">
        <v>15737590.800000001</v>
      </c>
      <c r="E5754" s="50">
        <v>0</v>
      </c>
      <c r="F5754" s="50">
        <v>240245319.79746982</v>
      </c>
      <c r="G5754" s="58"/>
      <c r="H5754" s="73">
        <f t="shared" si="2594"/>
        <v>14.916357993008113</v>
      </c>
      <c r="I5754" s="73">
        <f t="shared" si="2595"/>
        <v>0</v>
      </c>
      <c r="J5754" s="73">
        <f t="shared" si="2596"/>
        <v>227.70862718350634</v>
      </c>
      <c r="K5754" s="74">
        <f t="shared" si="2597"/>
        <v>14.916357993008113</v>
      </c>
      <c r="L5754" s="76">
        <f t="shared" si="2598"/>
        <v>-212.79226919049822</v>
      </c>
      <c r="M5754" s="119">
        <f t="shared" si="2599"/>
        <v>1.0147182308168784E-3</v>
      </c>
      <c r="N5754" s="119">
        <f t="shared" si="2600"/>
        <v>0</v>
      </c>
      <c r="O5754" s="119">
        <f t="shared" si="2601"/>
        <v>1.5490382801599071E-2</v>
      </c>
      <c r="P5754" s="119">
        <f t="shared" si="2602"/>
        <v>1.0147182308168784E-3</v>
      </c>
      <c r="Q5754" s="119">
        <f t="shared" si="2603"/>
        <v>-1.4475664570782192E-2</v>
      </c>
      <c r="R5754" s="58"/>
      <c r="S5754" s="64">
        <f t="shared" si="2584"/>
        <v>1.3737595551306019</v>
      </c>
      <c r="T5754" s="62">
        <f t="shared" si="2585"/>
        <v>0</v>
      </c>
      <c r="U5754" s="62">
        <f t="shared" si="2604"/>
        <v>20.971399488108521</v>
      </c>
      <c r="V5754" s="62">
        <f t="shared" si="2605"/>
        <v>1.3737595551306019</v>
      </c>
      <c r="W5754" s="66">
        <f t="shared" si="2606"/>
        <v>-19.59763993297792</v>
      </c>
      <c r="X5754" s="64">
        <f t="shared" si="2586"/>
        <v>0.48776188395636816</v>
      </c>
      <c r="Y5754" s="62">
        <f t="shared" si="2587"/>
        <v>0</v>
      </c>
      <c r="Z5754" s="62">
        <f t="shared" si="2607"/>
        <v>7.446025969623892</v>
      </c>
      <c r="AA5754" s="62">
        <f t="shared" si="2608"/>
        <v>0.48776188395636816</v>
      </c>
      <c r="AB5754" s="66">
        <f t="shared" si="2609"/>
        <v>-6.9582640856675235</v>
      </c>
      <c r="AC5754" s="64">
        <f t="shared" si="2588"/>
        <v>0</v>
      </c>
      <c r="AD5754" s="62">
        <f t="shared" si="2589"/>
        <v>0</v>
      </c>
      <c r="AE5754" s="62">
        <f t="shared" si="2610"/>
        <v>0</v>
      </c>
      <c r="AF5754" s="62">
        <f t="shared" si="2611"/>
        <v>0</v>
      </c>
      <c r="AG5754" s="62">
        <f t="shared" si="2612"/>
        <v>0</v>
      </c>
      <c r="AH5754" s="159"/>
      <c r="AI5754" s="54"/>
      <c r="AJ5754" s="43">
        <v>5749</v>
      </c>
      <c r="AK5754" s="43">
        <v>8</v>
      </c>
      <c r="AL5754" s="43">
        <v>12</v>
      </c>
      <c r="AM5754" s="44">
        <v>0.14253555391598219</v>
      </c>
      <c r="AN5754" s="45">
        <v>5.0608135935560017E-2</v>
      </c>
      <c r="AO5754" s="45">
        <v>0</v>
      </c>
      <c r="AP5754" s="170">
        <f t="shared" si="2590"/>
        <v>9.2097518427389405E-2</v>
      </c>
      <c r="AQ5754" s="170">
        <f t="shared" si="2591"/>
        <v>3.2699797375807249E-2</v>
      </c>
      <c r="AR5754" s="171">
        <f t="shared" si="2592"/>
        <v>0</v>
      </c>
      <c r="AS5754" s="162">
        <v>5.3100000000000001E-2</v>
      </c>
      <c r="AT5754" s="177">
        <f t="shared" si="2593"/>
        <v>0.117065322</v>
      </c>
    </row>
    <row r="5755" spans="1:46">
      <c r="A5755" s="2">
        <v>5750</v>
      </c>
      <c r="B5755" s="2">
        <v>8</v>
      </c>
      <c r="C5755" s="2">
        <v>13</v>
      </c>
      <c r="D5755" s="50">
        <v>13885077.6</v>
      </c>
      <c r="E5755" s="50">
        <v>0</v>
      </c>
      <c r="F5755" s="50">
        <v>228401113.49166512</v>
      </c>
      <c r="G5755" s="58"/>
      <c r="H5755" s="73">
        <f t="shared" si="2594"/>
        <v>13.16051426640842</v>
      </c>
      <c r="I5755" s="73">
        <f t="shared" si="2595"/>
        <v>0</v>
      </c>
      <c r="J5755" s="73">
        <f t="shared" si="2596"/>
        <v>216.48248567012888</v>
      </c>
      <c r="K5755" s="74">
        <f t="shared" si="2597"/>
        <v>13.16051426640842</v>
      </c>
      <c r="L5755" s="76">
        <f t="shared" si="2598"/>
        <v>-203.32197140372045</v>
      </c>
      <c r="M5755" s="119">
        <f t="shared" si="2599"/>
        <v>8.9527307934751156E-4</v>
      </c>
      <c r="N5755" s="119">
        <f t="shared" si="2600"/>
        <v>0</v>
      </c>
      <c r="O5755" s="119">
        <f t="shared" si="2601"/>
        <v>1.4726699705450944E-2</v>
      </c>
      <c r="P5755" s="119">
        <f t="shared" si="2602"/>
        <v>8.9527307934751156E-4</v>
      </c>
      <c r="Q5755" s="119">
        <f t="shared" si="2603"/>
        <v>-1.3831426626103432E-2</v>
      </c>
      <c r="R5755" s="58"/>
      <c r="S5755" s="64">
        <f t="shared" si="2584"/>
        <v>1.2493219553690462</v>
      </c>
      <c r="T5755" s="62">
        <f t="shared" si="2585"/>
        <v>0</v>
      </c>
      <c r="U5755" s="62">
        <f t="shared" si="2604"/>
        <v>20.55058919626596</v>
      </c>
      <c r="V5755" s="62">
        <f t="shared" si="2605"/>
        <v>1.2493219553690462</v>
      </c>
      <c r="W5755" s="66">
        <f t="shared" si="2606"/>
        <v>-19.301267240896912</v>
      </c>
      <c r="X5755" s="64">
        <f t="shared" si="2586"/>
        <v>0.43981011064094566</v>
      </c>
      <c r="Y5755" s="62">
        <f t="shared" si="2587"/>
        <v>0</v>
      </c>
      <c r="Z5755" s="62">
        <f t="shared" si="2607"/>
        <v>7.2346098372028127</v>
      </c>
      <c r="AA5755" s="62">
        <f t="shared" si="2608"/>
        <v>0.43981011064094566</v>
      </c>
      <c r="AB5755" s="66">
        <f t="shared" si="2609"/>
        <v>-6.7947997265618669</v>
      </c>
      <c r="AC5755" s="64">
        <f t="shared" si="2588"/>
        <v>0</v>
      </c>
      <c r="AD5755" s="62">
        <f t="shared" si="2589"/>
        <v>0</v>
      </c>
      <c r="AE5755" s="62">
        <f t="shared" si="2610"/>
        <v>0</v>
      </c>
      <c r="AF5755" s="62">
        <f t="shared" si="2611"/>
        <v>0</v>
      </c>
      <c r="AG5755" s="62">
        <f t="shared" si="2612"/>
        <v>0</v>
      </c>
      <c r="AH5755" s="159"/>
      <c r="AI5755" s="54"/>
      <c r="AJ5755" s="43">
        <v>5750</v>
      </c>
      <c r="AK5755" s="43">
        <v>8</v>
      </c>
      <c r="AL5755" s="43">
        <v>13</v>
      </c>
      <c r="AM5755" s="44">
        <v>0.14691860346202362</v>
      </c>
      <c r="AN5755" s="45">
        <v>5.1721085158355648E-2</v>
      </c>
      <c r="AO5755" s="45">
        <v>0</v>
      </c>
      <c r="AP5755" s="170">
        <f t="shared" si="2590"/>
        <v>9.492956962615666E-2</v>
      </c>
      <c r="AQ5755" s="170">
        <f t="shared" si="2591"/>
        <v>3.3418915229136585E-2</v>
      </c>
      <c r="AR5755" s="171">
        <f t="shared" si="2592"/>
        <v>0</v>
      </c>
      <c r="AS5755" s="162">
        <v>5.3100000000000001E-2</v>
      </c>
      <c r="AT5755" s="177">
        <f t="shared" si="2593"/>
        <v>0.117065322</v>
      </c>
    </row>
    <row r="5756" spans="1:46">
      <c r="A5756" s="2">
        <v>5751</v>
      </c>
      <c r="B5756" s="2">
        <v>8</v>
      </c>
      <c r="C5756" s="2">
        <v>14</v>
      </c>
      <c r="D5756" s="50">
        <v>13998391.199999999</v>
      </c>
      <c r="E5756" s="50">
        <v>0</v>
      </c>
      <c r="F5756" s="50">
        <v>191427982.99651825</v>
      </c>
      <c r="G5756" s="58"/>
      <c r="H5756" s="73">
        <f t="shared" si="2594"/>
        <v>13.267914836454789</v>
      </c>
      <c r="I5756" s="73">
        <f t="shared" si="2595"/>
        <v>0</v>
      </c>
      <c r="J5756" s="73">
        <f t="shared" si="2596"/>
        <v>181.43871959458599</v>
      </c>
      <c r="K5756" s="74">
        <f t="shared" si="2597"/>
        <v>13.267914836454789</v>
      </c>
      <c r="L5756" s="76">
        <f t="shared" si="2598"/>
        <v>-168.1708047581312</v>
      </c>
      <c r="M5756" s="119">
        <f t="shared" si="2599"/>
        <v>9.0257924057515575E-4</v>
      </c>
      <c r="N5756" s="119">
        <f t="shared" si="2600"/>
        <v>0</v>
      </c>
      <c r="O5756" s="119">
        <f t="shared" si="2601"/>
        <v>1.2342770040448026E-2</v>
      </c>
      <c r="P5756" s="119">
        <f t="shared" si="2602"/>
        <v>9.0257924057515575E-4</v>
      </c>
      <c r="Q5756" s="119">
        <f t="shared" si="2603"/>
        <v>-1.144019079987287E-2</v>
      </c>
      <c r="R5756" s="58"/>
      <c r="S5756" s="64">
        <f t="shared" si="2584"/>
        <v>1.4831003530279532</v>
      </c>
      <c r="T5756" s="62">
        <f t="shared" si="2585"/>
        <v>0</v>
      </c>
      <c r="U5756" s="62">
        <f t="shared" si="2604"/>
        <v>20.281395562196124</v>
      </c>
      <c r="V5756" s="62">
        <f t="shared" si="2605"/>
        <v>1.4831003530279532</v>
      </c>
      <c r="W5756" s="66">
        <f t="shared" si="2606"/>
        <v>-18.79829520916817</v>
      </c>
      <c r="X5756" s="64">
        <f t="shared" si="2586"/>
        <v>0.45014111713276073</v>
      </c>
      <c r="Y5756" s="62">
        <f t="shared" si="2587"/>
        <v>0</v>
      </c>
      <c r="Z5756" s="62">
        <f t="shared" si="2607"/>
        <v>6.1556792409490502</v>
      </c>
      <c r="AA5756" s="62">
        <f t="shared" si="2608"/>
        <v>0.45014111713276073</v>
      </c>
      <c r="AB5756" s="66">
        <f t="shared" si="2609"/>
        <v>-5.7055381238162894</v>
      </c>
      <c r="AC5756" s="64">
        <f t="shared" si="2588"/>
        <v>0</v>
      </c>
      <c r="AD5756" s="62">
        <f t="shared" si="2589"/>
        <v>0</v>
      </c>
      <c r="AE5756" s="62">
        <f t="shared" si="2610"/>
        <v>0</v>
      </c>
      <c r="AF5756" s="62">
        <f t="shared" si="2611"/>
        <v>0</v>
      </c>
      <c r="AG5756" s="62">
        <f t="shared" si="2612"/>
        <v>0</v>
      </c>
      <c r="AH5756" s="159"/>
      <c r="AI5756" s="54"/>
      <c r="AJ5756" s="43">
        <v>5751</v>
      </c>
      <c r="AK5756" s="43">
        <v>8</v>
      </c>
      <c r="AL5756" s="43">
        <v>14</v>
      </c>
      <c r="AM5756" s="44">
        <v>0.17299882068383907</v>
      </c>
      <c r="AN5756" s="45">
        <v>5.2507493674506411E-2</v>
      </c>
      <c r="AO5756" s="45">
        <v>0</v>
      </c>
      <c r="AP5756" s="170">
        <f t="shared" si="2590"/>
        <v>0.11178096719109182</v>
      </c>
      <c r="AQ5756" s="170">
        <f t="shared" si="2591"/>
        <v>3.3927042996685322E-2</v>
      </c>
      <c r="AR5756" s="171">
        <f t="shared" si="2592"/>
        <v>0</v>
      </c>
      <c r="AS5756" s="162">
        <v>5.3100000000000001E-2</v>
      </c>
      <c r="AT5756" s="177">
        <f t="shared" si="2593"/>
        <v>0.117065322</v>
      </c>
    </row>
    <row r="5757" spans="1:46">
      <c r="A5757" s="2">
        <v>5752</v>
      </c>
      <c r="B5757" s="2">
        <v>8</v>
      </c>
      <c r="C5757" s="2">
        <v>15</v>
      </c>
      <c r="D5757" s="50">
        <v>15721246.800000001</v>
      </c>
      <c r="E5757" s="50">
        <v>0</v>
      </c>
      <c r="F5757" s="50">
        <v>147092237.77073601</v>
      </c>
      <c r="G5757" s="58"/>
      <c r="H5757" s="73">
        <f t="shared" si="2594"/>
        <v>14.900866869993418</v>
      </c>
      <c r="I5757" s="73">
        <f t="shared" si="2595"/>
        <v>0</v>
      </c>
      <c r="J5757" s="73">
        <f t="shared" si="2596"/>
        <v>139.41654122694356</v>
      </c>
      <c r="K5757" s="74">
        <f t="shared" si="2597"/>
        <v>14.900866869993418</v>
      </c>
      <c r="L5757" s="76">
        <f t="shared" si="2598"/>
        <v>-124.51567435695014</v>
      </c>
      <c r="M5757" s="119">
        <f t="shared" si="2599"/>
        <v>1.0136644129247223E-3</v>
      </c>
      <c r="N5757" s="119">
        <f t="shared" si="2600"/>
        <v>0</v>
      </c>
      <c r="O5757" s="119">
        <f t="shared" si="2601"/>
        <v>9.4841184508124877E-3</v>
      </c>
      <c r="P5757" s="119">
        <f t="shared" si="2602"/>
        <v>1.0136644129247223E-3</v>
      </c>
      <c r="Q5757" s="119">
        <f t="shared" si="2603"/>
        <v>-8.4704540378877646E-3</v>
      </c>
      <c r="R5757" s="58"/>
      <c r="S5757" s="64">
        <f t="shared" si="2584"/>
        <v>2.137772006886641</v>
      </c>
      <c r="T5757" s="62">
        <f t="shared" si="2585"/>
        <v>0</v>
      </c>
      <c r="U5757" s="62">
        <f t="shared" si="2604"/>
        <v>20.001573179081017</v>
      </c>
      <c r="V5757" s="62">
        <f t="shared" si="2605"/>
        <v>2.137772006886641</v>
      </c>
      <c r="W5757" s="66">
        <f t="shared" si="2606"/>
        <v>-17.863801172194375</v>
      </c>
      <c r="X5757" s="64">
        <f t="shared" si="2586"/>
        <v>0.52396042466920378</v>
      </c>
      <c r="Y5757" s="62">
        <f t="shared" si="2587"/>
        <v>0</v>
      </c>
      <c r="Z5757" s="62">
        <f t="shared" si="2607"/>
        <v>4.9023154682552486</v>
      </c>
      <c r="AA5757" s="62">
        <f t="shared" si="2608"/>
        <v>0.52396042466920378</v>
      </c>
      <c r="AB5757" s="66">
        <f t="shared" si="2609"/>
        <v>-4.378355043586045</v>
      </c>
      <c r="AC5757" s="64">
        <f t="shared" si="2588"/>
        <v>0</v>
      </c>
      <c r="AD5757" s="62">
        <f t="shared" si="2589"/>
        <v>0</v>
      </c>
      <c r="AE5757" s="62">
        <f t="shared" si="2610"/>
        <v>0</v>
      </c>
      <c r="AF5757" s="62">
        <f t="shared" si="2611"/>
        <v>0</v>
      </c>
      <c r="AG5757" s="62">
        <f t="shared" si="2612"/>
        <v>0</v>
      </c>
      <c r="AH5757" s="159"/>
      <c r="AI5757" s="54"/>
      <c r="AJ5757" s="43">
        <v>5752</v>
      </c>
      <c r="AK5757" s="43">
        <v>8</v>
      </c>
      <c r="AL5757" s="43">
        <v>15</v>
      </c>
      <c r="AM5757" s="44">
        <v>0.22203688753311246</v>
      </c>
      <c r="AN5757" s="45">
        <v>5.4420462757161975E-2</v>
      </c>
      <c r="AO5757" s="45">
        <v>0</v>
      </c>
      <c r="AP5757" s="170">
        <f t="shared" si="2590"/>
        <v>0.1434662845818436</v>
      </c>
      <c r="AQ5757" s="170">
        <f t="shared" si="2591"/>
        <v>3.5163083412571634E-2</v>
      </c>
      <c r="AR5757" s="171">
        <f t="shared" si="2592"/>
        <v>0</v>
      </c>
      <c r="AS5757" s="162">
        <v>5.3100000000000001E-2</v>
      </c>
      <c r="AT5757" s="177">
        <f t="shared" si="2593"/>
        <v>0.117065322</v>
      </c>
    </row>
    <row r="5758" spans="1:46">
      <c r="A5758" s="2">
        <v>5753</v>
      </c>
      <c r="B5758" s="2">
        <v>8</v>
      </c>
      <c r="C5758" s="2">
        <v>16</v>
      </c>
      <c r="D5758" s="50">
        <v>15033949.199999999</v>
      </c>
      <c r="E5758" s="50">
        <v>0</v>
      </c>
      <c r="F5758" s="50">
        <v>97794730.44387345</v>
      </c>
      <c r="G5758" s="58"/>
      <c r="H5758" s="73">
        <f t="shared" si="2594"/>
        <v>14.249434437950814</v>
      </c>
      <c r="I5758" s="73">
        <f t="shared" si="2595"/>
        <v>0</v>
      </c>
      <c r="J5758" s="73">
        <f t="shared" si="2596"/>
        <v>92.691519792886311</v>
      </c>
      <c r="K5758" s="74">
        <f t="shared" si="2597"/>
        <v>14.249434437950814</v>
      </c>
      <c r="L5758" s="76">
        <f t="shared" si="2598"/>
        <v>-78.4420853549355</v>
      </c>
      <c r="M5758" s="119">
        <f t="shared" si="2599"/>
        <v>9.6934928149325264E-4</v>
      </c>
      <c r="N5758" s="119">
        <f t="shared" si="2600"/>
        <v>0</v>
      </c>
      <c r="O5758" s="119">
        <f t="shared" si="2601"/>
        <v>6.305545564141926E-3</v>
      </c>
      <c r="P5758" s="119">
        <f t="shared" si="2602"/>
        <v>9.6934928149325264E-4</v>
      </c>
      <c r="Q5758" s="119">
        <f t="shared" si="2603"/>
        <v>-5.3361962826486732E-3</v>
      </c>
      <c r="R5758" s="58"/>
      <c r="S5758" s="64">
        <f t="shared" si="2584"/>
        <v>2.3901297299305271</v>
      </c>
      <c r="T5758" s="62">
        <f t="shared" si="2585"/>
        <v>0</v>
      </c>
      <c r="U5758" s="62">
        <f t="shared" si="2604"/>
        <v>15.547617565745398</v>
      </c>
      <c r="V5758" s="62">
        <f t="shared" si="2605"/>
        <v>2.3901297299305271</v>
      </c>
      <c r="W5758" s="66">
        <f t="shared" si="2606"/>
        <v>-13.157487835814871</v>
      </c>
      <c r="X5758" s="64">
        <f t="shared" si="2586"/>
        <v>1.8469481519270259</v>
      </c>
      <c r="Y5758" s="62">
        <f t="shared" si="2587"/>
        <v>0</v>
      </c>
      <c r="Z5758" s="62">
        <f t="shared" si="2607"/>
        <v>12.014261473060833</v>
      </c>
      <c r="AA5758" s="62">
        <f t="shared" si="2608"/>
        <v>1.8469481519270259</v>
      </c>
      <c r="AB5758" s="66">
        <f t="shared" si="2609"/>
        <v>-10.167313321133808</v>
      </c>
      <c r="AC5758" s="64">
        <f t="shared" si="2588"/>
        <v>0</v>
      </c>
      <c r="AD5758" s="62">
        <f t="shared" si="2589"/>
        <v>0</v>
      </c>
      <c r="AE5758" s="62">
        <f t="shared" si="2610"/>
        <v>0</v>
      </c>
      <c r="AF5758" s="62">
        <f t="shared" si="2611"/>
        <v>0</v>
      </c>
      <c r="AG5758" s="62">
        <f t="shared" si="2612"/>
        <v>0</v>
      </c>
      <c r="AH5758" s="159"/>
      <c r="AI5758" s="54"/>
      <c r="AJ5758" s="43">
        <v>5753</v>
      </c>
      <c r="AK5758" s="43">
        <v>8</v>
      </c>
      <c r="AL5758" s="43">
        <v>16</v>
      </c>
      <c r="AM5758" s="44">
        <v>0.25959667525892638</v>
      </c>
      <c r="AN5758" s="45">
        <v>0.20060065929133086</v>
      </c>
      <c r="AO5758" s="45">
        <v>0</v>
      </c>
      <c r="AP5758" s="170">
        <f t="shared" si="2590"/>
        <v>0.16773505926416596</v>
      </c>
      <c r="AQ5758" s="170">
        <f t="shared" si="2591"/>
        <v>0.12961554088125846</v>
      </c>
      <c r="AR5758" s="171">
        <f t="shared" si="2592"/>
        <v>0</v>
      </c>
      <c r="AS5758" s="162">
        <v>5.3100000000000001E-2</v>
      </c>
      <c r="AT5758" s="177">
        <f t="shared" si="2593"/>
        <v>0.117065322</v>
      </c>
    </row>
    <row r="5759" spans="1:46">
      <c r="A5759" s="2">
        <v>5754</v>
      </c>
      <c r="B5759" s="2">
        <v>8</v>
      </c>
      <c r="C5759" s="2">
        <v>17</v>
      </c>
      <c r="D5759" s="50">
        <v>20894101.199999999</v>
      </c>
      <c r="E5759" s="50">
        <v>0</v>
      </c>
      <c r="F5759" s="50">
        <v>41614778.912286572</v>
      </c>
      <c r="G5759" s="58"/>
      <c r="H5759" s="73">
        <f t="shared" si="2594"/>
        <v>19.803786831294431</v>
      </c>
      <c r="I5759" s="73">
        <f t="shared" si="2595"/>
        <v>0</v>
      </c>
      <c r="J5759" s="73">
        <f t="shared" si="2596"/>
        <v>39.443199911866515</v>
      </c>
      <c r="K5759" s="74">
        <f t="shared" si="2597"/>
        <v>19.803786831294431</v>
      </c>
      <c r="L5759" s="76">
        <f t="shared" si="2598"/>
        <v>-19.639413080572083</v>
      </c>
      <c r="M5759" s="119">
        <f t="shared" si="2599"/>
        <v>1.3471963830812537E-3</v>
      </c>
      <c r="N5759" s="119">
        <f t="shared" si="2600"/>
        <v>0</v>
      </c>
      <c r="O5759" s="119">
        <f t="shared" si="2601"/>
        <v>2.6832108783582664E-3</v>
      </c>
      <c r="P5759" s="119">
        <f t="shared" si="2602"/>
        <v>1.3471963830812537E-3</v>
      </c>
      <c r="Q5759" s="119">
        <f t="shared" si="2603"/>
        <v>-1.3360144952770125E-3</v>
      </c>
      <c r="R5759" s="58"/>
      <c r="S5759" s="64">
        <f t="shared" si="2584"/>
        <v>3.5202919883829127</v>
      </c>
      <c r="T5759" s="62">
        <f t="shared" si="2585"/>
        <v>0</v>
      </c>
      <c r="U5759" s="62">
        <f t="shared" si="2604"/>
        <v>7.0113651408584454</v>
      </c>
      <c r="V5759" s="62">
        <f t="shared" si="2605"/>
        <v>3.5202919883829127</v>
      </c>
      <c r="W5759" s="66">
        <f t="shared" si="2606"/>
        <v>-3.4910731524755327</v>
      </c>
      <c r="X5759" s="64">
        <f t="shared" si="2586"/>
        <v>3.4554116204122951</v>
      </c>
      <c r="Y5759" s="62">
        <f t="shared" si="2587"/>
        <v>0</v>
      </c>
      <c r="Z5759" s="62">
        <f t="shared" si="2607"/>
        <v>6.8821429195721304</v>
      </c>
      <c r="AA5759" s="62">
        <f t="shared" si="2608"/>
        <v>3.4554116204122951</v>
      </c>
      <c r="AB5759" s="66">
        <f t="shared" si="2609"/>
        <v>-3.4267312991598353</v>
      </c>
      <c r="AC5759" s="64">
        <f t="shared" si="2588"/>
        <v>2.2656932842684387</v>
      </c>
      <c r="AD5759" s="62">
        <f t="shared" si="2589"/>
        <v>0</v>
      </c>
      <c r="AE5759" s="62">
        <f t="shared" si="2610"/>
        <v>4.5125810488504543</v>
      </c>
      <c r="AF5759" s="62">
        <f t="shared" si="2611"/>
        <v>2.2656932842684387</v>
      </c>
      <c r="AG5759" s="62">
        <f t="shared" si="2612"/>
        <v>-2.2468877645820156</v>
      </c>
      <c r="AH5759" s="159"/>
      <c r="AI5759" s="54"/>
      <c r="AJ5759" s="43">
        <v>5754</v>
      </c>
      <c r="AK5759" s="43">
        <v>8</v>
      </c>
      <c r="AL5759" s="43">
        <v>17</v>
      </c>
      <c r="AM5759" s="44">
        <v>0.27510958633737931</v>
      </c>
      <c r="AN5759" s="45">
        <v>0.27003920829694494</v>
      </c>
      <c r="AO5759" s="45">
        <v>0.17706313688166389</v>
      </c>
      <c r="AP5759" s="170">
        <f t="shared" si="2590"/>
        <v>0.17775852761755953</v>
      </c>
      <c r="AQ5759" s="170">
        <f t="shared" si="2591"/>
        <v>0.17448236793540761</v>
      </c>
      <c r="AR5759" s="171">
        <f t="shared" si="2592"/>
        <v>0.11440707292850347</v>
      </c>
      <c r="AS5759" s="162">
        <v>5.3100000000000001E-2</v>
      </c>
      <c r="AT5759" s="177">
        <f t="shared" si="2593"/>
        <v>0.117065322</v>
      </c>
    </row>
    <row r="5760" spans="1:46">
      <c r="A5760" s="2">
        <v>5755</v>
      </c>
      <c r="B5760" s="2">
        <v>8</v>
      </c>
      <c r="C5760" s="2">
        <v>18</v>
      </c>
      <c r="D5760" s="50">
        <v>23272945.199999999</v>
      </c>
      <c r="E5760" s="50">
        <v>0</v>
      </c>
      <c r="F5760" s="50">
        <v>0</v>
      </c>
      <c r="G5760" s="58"/>
      <c r="H5760" s="73">
        <f t="shared" si="2594"/>
        <v>22.058495901091785</v>
      </c>
      <c r="I5760" s="73">
        <f t="shared" si="2595"/>
        <v>0</v>
      </c>
      <c r="J5760" s="73">
        <f t="shared" si="2596"/>
        <v>0</v>
      </c>
      <c r="K5760" s="74">
        <f t="shared" si="2597"/>
        <v>22.058495901091785</v>
      </c>
      <c r="L5760" s="76">
        <f t="shared" si="2598"/>
        <v>22.058495901091785</v>
      </c>
      <c r="M5760" s="119">
        <f t="shared" si="2599"/>
        <v>1.5005779524552235E-3</v>
      </c>
      <c r="N5760" s="119">
        <f t="shared" si="2600"/>
        <v>0</v>
      </c>
      <c r="O5760" s="119">
        <f t="shared" si="2601"/>
        <v>0</v>
      </c>
      <c r="P5760" s="119">
        <f t="shared" si="2602"/>
        <v>1.5005779524552235E-3</v>
      </c>
      <c r="Q5760" s="119">
        <f t="shared" si="2603"/>
        <v>1.5005779524552235E-3</v>
      </c>
      <c r="R5760" s="58"/>
      <c r="S5760" s="64">
        <f t="shared" si="2584"/>
        <v>5.4865464183317778</v>
      </c>
      <c r="T5760" s="62">
        <f t="shared" si="2585"/>
        <v>0</v>
      </c>
      <c r="U5760" s="62">
        <f t="shared" si="2604"/>
        <v>0</v>
      </c>
      <c r="V5760" s="62">
        <f t="shared" si="2605"/>
        <v>5.4865464183317778</v>
      </c>
      <c r="W5760" s="66">
        <f t="shared" si="2606"/>
        <v>5.4865464183317778</v>
      </c>
      <c r="X5760" s="64">
        <f t="shared" si="2586"/>
        <v>3.8601766064073866</v>
      </c>
      <c r="Y5760" s="62">
        <f t="shared" si="2587"/>
        <v>0</v>
      </c>
      <c r="Z5760" s="62">
        <f t="shared" si="2607"/>
        <v>0</v>
      </c>
      <c r="AA5760" s="62">
        <f t="shared" si="2608"/>
        <v>3.8601766064073866</v>
      </c>
      <c r="AB5760" s="66">
        <f t="shared" si="2609"/>
        <v>3.8601766064073866</v>
      </c>
      <c r="AC5760" s="64">
        <f t="shared" si="2588"/>
        <v>2.5435586054587462</v>
      </c>
      <c r="AD5760" s="62">
        <f t="shared" si="2589"/>
        <v>0</v>
      </c>
      <c r="AE5760" s="62">
        <f t="shared" si="2610"/>
        <v>0</v>
      </c>
      <c r="AF5760" s="62">
        <f t="shared" si="2611"/>
        <v>2.5435586054587462</v>
      </c>
      <c r="AG5760" s="62">
        <f t="shared" si="2612"/>
        <v>2.5435586054587462</v>
      </c>
      <c r="AH5760" s="159"/>
      <c r="AI5760" s="54"/>
      <c r="AJ5760" s="43">
        <v>5755</v>
      </c>
      <c r="AK5760" s="43">
        <v>8</v>
      </c>
      <c r="AL5760" s="43">
        <v>18</v>
      </c>
      <c r="AM5760" s="44">
        <v>0.38494478588650188</v>
      </c>
      <c r="AN5760" s="45">
        <v>0.27083610416065512</v>
      </c>
      <c r="AO5760" s="45">
        <v>0.17846010005430654</v>
      </c>
      <c r="AP5760" s="170">
        <f t="shared" si="2590"/>
        <v>0.24872713184674669</v>
      </c>
      <c r="AQ5760" s="170">
        <f t="shared" si="2591"/>
        <v>0.17499727196795531</v>
      </c>
      <c r="AR5760" s="171">
        <f t="shared" si="2592"/>
        <v>0.1153097027496264</v>
      </c>
      <c r="AS5760" s="162">
        <v>5.3100000000000001E-2</v>
      </c>
      <c r="AT5760" s="177">
        <f t="shared" si="2593"/>
        <v>0.117065322</v>
      </c>
    </row>
    <row r="5761" spans="1:46">
      <c r="A5761" s="2">
        <v>5756</v>
      </c>
      <c r="B5761" s="2">
        <v>8</v>
      </c>
      <c r="C5761" s="2">
        <v>19</v>
      </c>
      <c r="D5761" s="50">
        <v>20169111.600000001</v>
      </c>
      <c r="E5761" s="50">
        <v>0</v>
      </c>
      <c r="F5761" s="50">
        <v>0</v>
      </c>
      <c r="G5761" s="58"/>
      <c r="H5761" s="73">
        <f t="shared" si="2594"/>
        <v>19.116629276352302</v>
      </c>
      <c r="I5761" s="73">
        <f t="shared" si="2595"/>
        <v>0</v>
      </c>
      <c r="J5761" s="73">
        <f t="shared" si="2596"/>
        <v>0</v>
      </c>
      <c r="K5761" s="74">
        <f t="shared" si="2597"/>
        <v>19.116629276352302</v>
      </c>
      <c r="L5761" s="76">
        <f t="shared" si="2598"/>
        <v>19.116629276352302</v>
      </c>
      <c r="M5761" s="119">
        <f t="shared" si="2599"/>
        <v>1.3004509711804287E-3</v>
      </c>
      <c r="N5761" s="119">
        <f t="shared" si="2600"/>
        <v>0</v>
      </c>
      <c r="O5761" s="119">
        <f t="shared" si="2601"/>
        <v>0</v>
      </c>
      <c r="P5761" s="119">
        <f t="shared" si="2602"/>
        <v>1.3004509711804287E-3</v>
      </c>
      <c r="Q5761" s="119">
        <f t="shared" si="2603"/>
        <v>1.3004509711804287E-3</v>
      </c>
      <c r="R5761" s="58"/>
      <c r="S5761" s="64">
        <f t="shared" si="2584"/>
        <v>4.7453206542881174</v>
      </c>
      <c r="T5761" s="62">
        <f t="shared" si="2585"/>
        <v>0</v>
      </c>
      <c r="U5761" s="62">
        <f t="shared" si="2604"/>
        <v>0</v>
      </c>
      <c r="V5761" s="62">
        <f t="shared" si="2605"/>
        <v>4.7453206542881174</v>
      </c>
      <c r="W5761" s="66">
        <f t="shared" si="2606"/>
        <v>4.7453206542881174</v>
      </c>
      <c r="X5761" s="64">
        <f t="shared" si="2586"/>
        <v>3.3244961747026913</v>
      </c>
      <c r="Y5761" s="62">
        <f t="shared" si="2587"/>
        <v>0</v>
      </c>
      <c r="Z5761" s="62">
        <f t="shared" si="2607"/>
        <v>0</v>
      </c>
      <c r="AA5761" s="62">
        <f t="shared" si="2608"/>
        <v>3.3244961747026913</v>
      </c>
      <c r="AB5761" s="66">
        <f t="shared" si="2609"/>
        <v>3.3244961747026913</v>
      </c>
      <c r="AC5761" s="64">
        <f t="shared" si="2588"/>
        <v>2.2020460063988216</v>
      </c>
      <c r="AD5761" s="62">
        <f t="shared" si="2589"/>
        <v>0</v>
      </c>
      <c r="AE5761" s="62">
        <f t="shared" si="2610"/>
        <v>0</v>
      </c>
      <c r="AF5761" s="62">
        <f t="shared" si="2611"/>
        <v>2.2020460063988216</v>
      </c>
      <c r="AG5761" s="62">
        <f t="shared" si="2612"/>
        <v>2.2020460063988216</v>
      </c>
      <c r="AH5761" s="159"/>
      <c r="AI5761" s="54"/>
      <c r="AJ5761" s="43">
        <v>5756</v>
      </c>
      <c r="AK5761" s="43">
        <v>8</v>
      </c>
      <c r="AL5761" s="43">
        <v>19</v>
      </c>
      <c r="AM5761" s="44">
        <v>0.3841753766062953</v>
      </c>
      <c r="AN5761" s="45">
        <v>0.26914715843037079</v>
      </c>
      <c r="AO5761" s="45">
        <v>0.17827496083919891</v>
      </c>
      <c r="AP5761" s="170">
        <f t="shared" si="2590"/>
        <v>0.24822998791728335</v>
      </c>
      <c r="AQ5761" s="170">
        <f t="shared" si="2591"/>
        <v>0.17390598136540564</v>
      </c>
      <c r="AR5761" s="171">
        <f t="shared" si="2592"/>
        <v>0.11519007742242518</v>
      </c>
      <c r="AS5761" s="162">
        <v>5.3100000000000001E-2</v>
      </c>
      <c r="AT5761" s="177">
        <f t="shared" si="2593"/>
        <v>0.117065322</v>
      </c>
    </row>
    <row r="5762" spans="1:46">
      <c r="A5762" s="2">
        <v>5757</v>
      </c>
      <c r="B5762" s="2">
        <v>8</v>
      </c>
      <c r="C5762" s="2">
        <v>20</v>
      </c>
      <c r="D5762" s="50">
        <v>19134363.600000001</v>
      </c>
      <c r="E5762" s="50">
        <v>0</v>
      </c>
      <c r="F5762" s="50">
        <v>0</v>
      </c>
      <c r="G5762" s="58"/>
      <c r="H5762" s="73">
        <f t="shared" si="2594"/>
        <v>18.135877406723747</v>
      </c>
      <c r="I5762" s="73">
        <f t="shared" si="2595"/>
        <v>0</v>
      </c>
      <c r="J5762" s="73">
        <f t="shared" si="2596"/>
        <v>0</v>
      </c>
      <c r="K5762" s="74">
        <f t="shared" si="2597"/>
        <v>18.135877406723747</v>
      </c>
      <c r="L5762" s="76">
        <f t="shared" si="2598"/>
        <v>18.135877406723747</v>
      </c>
      <c r="M5762" s="119">
        <f t="shared" si="2599"/>
        <v>1.2337331569199827E-3</v>
      </c>
      <c r="N5762" s="119">
        <f t="shared" si="2600"/>
        <v>0</v>
      </c>
      <c r="O5762" s="119">
        <f t="shared" si="2601"/>
        <v>0</v>
      </c>
      <c r="P5762" s="119">
        <f t="shared" si="2602"/>
        <v>1.2337331569199827E-3</v>
      </c>
      <c r="Q5762" s="119">
        <f t="shared" si="2603"/>
        <v>1.2337331569199827E-3</v>
      </c>
      <c r="R5762" s="58"/>
      <c r="S5762" s="64">
        <f t="shared" si="2584"/>
        <v>4.1149210369002756</v>
      </c>
      <c r="T5762" s="62">
        <f t="shared" si="2585"/>
        <v>0</v>
      </c>
      <c r="U5762" s="62">
        <f t="shared" si="2604"/>
        <v>0</v>
      </c>
      <c r="V5762" s="62">
        <f t="shared" si="2605"/>
        <v>4.1149210369002756</v>
      </c>
      <c r="W5762" s="66">
        <f t="shared" si="2606"/>
        <v>4.1149210369002756</v>
      </c>
      <c r="X5762" s="64">
        <f t="shared" si="2586"/>
        <v>3.1159427802647803</v>
      </c>
      <c r="Y5762" s="62">
        <f t="shared" si="2587"/>
        <v>0</v>
      </c>
      <c r="Z5762" s="62">
        <f t="shared" si="2607"/>
        <v>0</v>
      </c>
      <c r="AA5762" s="62">
        <f t="shared" si="2608"/>
        <v>3.1159427802647803</v>
      </c>
      <c r="AB5762" s="66">
        <f t="shared" si="2609"/>
        <v>3.1159427802647803</v>
      </c>
      <c r="AC5762" s="64">
        <f t="shared" si="2588"/>
        <v>2.0719275148017235</v>
      </c>
      <c r="AD5762" s="62">
        <f t="shared" si="2589"/>
        <v>0</v>
      </c>
      <c r="AE5762" s="62">
        <f t="shared" si="2610"/>
        <v>0</v>
      </c>
      <c r="AF5762" s="62">
        <f t="shared" si="2611"/>
        <v>2.0719275148017235</v>
      </c>
      <c r="AG5762" s="62">
        <f t="shared" si="2612"/>
        <v>2.0719275148017235</v>
      </c>
      <c r="AH5762" s="159"/>
      <c r="AI5762" s="54"/>
      <c r="AJ5762" s="43">
        <v>5757</v>
      </c>
      <c r="AK5762" s="43">
        <v>8</v>
      </c>
      <c r="AL5762" s="43">
        <v>20</v>
      </c>
      <c r="AM5762" s="44">
        <v>0.35115448031581781</v>
      </c>
      <c r="AN5762" s="45">
        <v>0.26590480300490404</v>
      </c>
      <c r="AO5762" s="45">
        <v>0.1768118083403882</v>
      </c>
      <c r="AP5762" s="170">
        <f t="shared" si="2590"/>
        <v>0.22689395966994672</v>
      </c>
      <c r="AQ5762" s="170">
        <f t="shared" si="2591"/>
        <v>0.17181097502950515</v>
      </c>
      <c r="AR5762" s="171">
        <f t="shared" si="2592"/>
        <v>0.11424468021787416</v>
      </c>
      <c r="AS5762" s="162">
        <v>5.3100000000000001E-2</v>
      </c>
      <c r="AT5762" s="177">
        <f t="shared" si="2593"/>
        <v>0.117065322</v>
      </c>
    </row>
    <row r="5763" spans="1:46">
      <c r="A5763" s="2">
        <v>5758</v>
      </c>
      <c r="B5763" s="2">
        <v>8</v>
      </c>
      <c r="C5763" s="2">
        <v>21</v>
      </c>
      <c r="D5763" s="50">
        <v>18758235.600000001</v>
      </c>
      <c r="E5763" s="50">
        <v>0</v>
      </c>
      <c r="F5763" s="50">
        <v>0</v>
      </c>
      <c r="G5763" s="58"/>
      <c r="H5763" s="73">
        <f t="shared" si="2594"/>
        <v>17.779376848887782</v>
      </c>
      <c r="I5763" s="73">
        <f t="shared" si="2595"/>
        <v>0</v>
      </c>
      <c r="J5763" s="73">
        <f t="shared" si="2596"/>
        <v>0</v>
      </c>
      <c r="K5763" s="74">
        <f t="shared" si="2597"/>
        <v>17.779376848887782</v>
      </c>
      <c r="L5763" s="76">
        <f t="shared" si="2598"/>
        <v>17.779376848887782</v>
      </c>
      <c r="M5763" s="119">
        <f t="shared" si="2599"/>
        <v>1.2094814182916859E-3</v>
      </c>
      <c r="N5763" s="119">
        <f t="shared" si="2600"/>
        <v>0</v>
      </c>
      <c r="O5763" s="119">
        <f t="shared" si="2601"/>
        <v>0</v>
      </c>
      <c r="P5763" s="119">
        <f t="shared" si="2602"/>
        <v>1.2094814182916859E-3</v>
      </c>
      <c r="Q5763" s="119">
        <f t="shared" si="2603"/>
        <v>1.2094814182916859E-3</v>
      </c>
      <c r="R5763" s="58"/>
      <c r="S5763" s="64">
        <f t="shared" si="2584"/>
        <v>3.0719638804659692</v>
      </c>
      <c r="T5763" s="62">
        <f t="shared" si="2585"/>
        <v>0</v>
      </c>
      <c r="U5763" s="62">
        <f t="shared" si="2604"/>
        <v>0</v>
      </c>
      <c r="V5763" s="62">
        <f t="shared" si="2605"/>
        <v>3.0719638804659692</v>
      </c>
      <c r="W5763" s="66">
        <f t="shared" si="2606"/>
        <v>3.0719638804659692</v>
      </c>
      <c r="X5763" s="64">
        <f t="shared" si="2586"/>
        <v>3.0410179715931021</v>
      </c>
      <c r="Y5763" s="62">
        <f t="shared" si="2587"/>
        <v>0</v>
      </c>
      <c r="Z5763" s="62">
        <f t="shared" si="2607"/>
        <v>0</v>
      </c>
      <c r="AA5763" s="62">
        <f t="shared" si="2608"/>
        <v>3.0410179715931021</v>
      </c>
      <c r="AB5763" s="66">
        <f t="shared" si="2609"/>
        <v>3.0410179715931021</v>
      </c>
      <c r="AC5763" s="64">
        <f t="shared" si="2588"/>
        <v>1.9901386425556717</v>
      </c>
      <c r="AD5763" s="62">
        <f t="shared" si="2589"/>
        <v>0</v>
      </c>
      <c r="AE5763" s="62">
        <f t="shared" si="2610"/>
        <v>0</v>
      </c>
      <c r="AF5763" s="62">
        <f t="shared" si="2611"/>
        <v>1.9901386425556717</v>
      </c>
      <c r="AG5763" s="62">
        <f t="shared" si="2612"/>
        <v>1.9901386425556717</v>
      </c>
      <c r="AH5763" s="159"/>
      <c r="AI5763" s="54"/>
      <c r="AJ5763" s="43">
        <v>5758</v>
      </c>
      <c r="AK5763" s="43">
        <v>8</v>
      </c>
      <c r="AL5763" s="43">
        <v>21</v>
      </c>
      <c r="AM5763" s="44">
        <v>0.26740827921998012</v>
      </c>
      <c r="AN5763" s="45">
        <v>0.26471450007328762</v>
      </c>
      <c r="AO5763" s="45">
        <v>0.17323756740729512</v>
      </c>
      <c r="AP5763" s="170">
        <f t="shared" si="2590"/>
        <v>0.17278242688568363</v>
      </c>
      <c r="AQ5763" s="170">
        <f t="shared" si="2591"/>
        <v>0.17104187607021434</v>
      </c>
      <c r="AR5763" s="171">
        <f t="shared" si="2592"/>
        <v>0.11193523032165034</v>
      </c>
      <c r="AS5763" s="162">
        <v>5.3100000000000001E-2</v>
      </c>
      <c r="AT5763" s="177">
        <f t="shared" si="2593"/>
        <v>0.117065322</v>
      </c>
    </row>
    <row r="5764" spans="1:46">
      <c r="A5764" s="2">
        <v>5759</v>
      </c>
      <c r="B5764" s="2">
        <v>8</v>
      </c>
      <c r="C5764" s="2">
        <v>22</v>
      </c>
      <c r="D5764" s="50">
        <v>16712643.6</v>
      </c>
      <c r="E5764" s="50">
        <v>0</v>
      </c>
      <c r="F5764" s="50">
        <v>0</v>
      </c>
      <c r="G5764" s="58"/>
      <c r="H5764" s="73">
        <f t="shared" si="2594"/>
        <v>15.840529730075067</v>
      </c>
      <c r="I5764" s="73">
        <f t="shared" si="2595"/>
        <v>0</v>
      </c>
      <c r="J5764" s="73">
        <f t="shared" si="2596"/>
        <v>0</v>
      </c>
      <c r="K5764" s="74">
        <f t="shared" si="2597"/>
        <v>15.840529730075067</v>
      </c>
      <c r="L5764" s="76">
        <f t="shared" si="2598"/>
        <v>15.840529730075067</v>
      </c>
      <c r="M5764" s="119">
        <f t="shared" si="2599"/>
        <v>1.0775870564676917E-3</v>
      </c>
      <c r="N5764" s="119">
        <f t="shared" si="2600"/>
        <v>0</v>
      </c>
      <c r="O5764" s="119">
        <f t="shared" si="2601"/>
        <v>0</v>
      </c>
      <c r="P5764" s="119">
        <f t="shared" si="2602"/>
        <v>1.0775870564676917E-3</v>
      </c>
      <c r="Q5764" s="119">
        <f t="shared" si="2603"/>
        <v>1.0775870564676917E-3</v>
      </c>
      <c r="R5764" s="58"/>
      <c r="S5764" s="64">
        <f t="shared" si="2584"/>
        <v>2.6791222312250675</v>
      </c>
      <c r="T5764" s="62">
        <f t="shared" si="2585"/>
        <v>0</v>
      </c>
      <c r="U5764" s="62">
        <f t="shared" si="2604"/>
        <v>0</v>
      </c>
      <c r="V5764" s="62">
        <f t="shared" si="2605"/>
        <v>2.6791222312250675</v>
      </c>
      <c r="W5764" s="66">
        <f t="shared" si="2606"/>
        <v>2.6791222312250675</v>
      </c>
      <c r="X5764" s="64">
        <f t="shared" si="2586"/>
        <v>2.7025548400487747</v>
      </c>
      <c r="Y5764" s="62">
        <f t="shared" si="2587"/>
        <v>0</v>
      </c>
      <c r="Z5764" s="62">
        <f t="shared" si="2607"/>
        <v>0</v>
      </c>
      <c r="AA5764" s="62">
        <f t="shared" si="2608"/>
        <v>2.7025548400487747</v>
      </c>
      <c r="AB5764" s="66">
        <f t="shared" si="2609"/>
        <v>2.7025548400487747</v>
      </c>
      <c r="AC5764" s="64">
        <f t="shared" si="2588"/>
        <v>1.7724594148162245</v>
      </c>
      <c r="AD5764" s="62">
        <f t="shared" si="2589"/>
        <v>0</v>
      </c>
      <c r="AE5764" s="62">
        <f t="shared" si="2610"/>
        <v>0</v>
      </c>
      <c r="AF5764" s="62">
        <f t="shared" si="2611"/>
        <v>1.7724594148162245</v>
      </c>
      <c r="AG5764" s="62">
        <f t="shared" si="2612"/>
        <v>1.7724594148162245</v>
      </c>
      <c r="AH5764" s="159"/>
      <c r="AI5764" s="54"/>
      <c r="AJ5764" s="43">
        <v>5759</v>
      </c>
      <c r="AK5764" s="43">
        <v>8</v>
      </c>
      <c r="AL5764" s="43">
        <v>22</v>
      </c>
      <c r="AM5764" s="44">
        <v>0.2617568807766612</v>
      </c>
      <c r="AN5764" s="45">
        <v>0.26404630472405183</v>
      </c>
      <c r="AO5764" s="45">
        <v>0.17317367692976504</v>
      </c>
      <c r="AP5764" s="170">
        <f t="shared" si="2590"/>
        <v>0.16913084832879333</v>
      </c>
      <c r="AQ5764" s="170">
        <f t="shared" si="2591"/>
        <v>0.17061013022295987</v>
      </c>
      <c r="AR5764" s="171">
        <f t="shared" si="2592"/>
        <v>0.11189394830975927</v>
      </c>
      <c r="AS5764" s="162">
        <v>5.3100000000000001E-2</v>
      </c>
      <c r="AT5764" s="177">
        <f t="shared" si="2593"/>
        <v>0.117065322</v>
      </c>
    </row>
    <row r="5765" spans="1:46">
      <c r="A5765" s="2">
        <v>5760</v>
      </c>
      <c r="B5765" s="2">
        <v>8</v>
      </c>
      <c r="C5765" s="2">
        <v>23</v>
      </c>
      <c r="D5765" s="50">
        <v>9843966</v>
      </c>
      <c r="E5765" s="50">
        <v>0</v>
      </c>
      <c r="F5765" s="50">
        <v>0</v>
      </c>
      <c r="G5765" s="58"/>
      <c r="H5765" s="73">
        <f t="shared" si="2594"/>
        <v>9.3302795067590711</v>
      </c>
      <c r="I5765" s="73">
        <f t="shared" si="2595"/>
        <v>0</v>
      </c>
      <c r="J5765" s="73">
        <f t="shared" si="2596"/>
        <v>0</v>
      </c>
      <c r="K5765" s="74">
        <f t="shared" si="2597"/>
        <v>9.3302795067590711</v>
      </c>
      <c r="L5765" s="76">
        <f t="shared" si="2598"/>
        <v>9.3302795067590711</v>
      </c>
      <c r="M5765" s="119">
        <f t="shared" si="2599"/>
        <v>6.347128916162633E-4</v>
      </c>
      <c r="N5765" s="119">
        <f t="shared" si="2600"/>
        <v>0</v>
      </c>
      <c r="O5765" s="119">
        <f t="shared" si="2601"/>
        <v>0</v>
      </c>
      <c r="P5765" s="119">
        <f t="shared" si="2602"/>
        <v>6.347128916162633E-4</v>
      </c>
      <c r="Q5765" s="119">
        <f t="shared" si="2603"/>
        <v>6.347128916162633E-4</v>
      </c>
      <c r="R5765" s="58"/>
      <c r="S5765" s="64">
        <f t="shared" si="2584"/>
        <v>1.5752763048033664</v>
      </c>
      <c r="T5765" s="62">
        <f t="shared" si="2585"/>
        <v>0</v>
      </c>
      <c r="U5765" s="62">
        <f t="shared" si="2604"/>
        <v>0</v>
      </c>
      <c r="V5765" s="62">
        <f t="shared" si="2605"/>
        <v>1.5752763048033664</v>
      </c>
      <c r="W5765" s="66">
        <f t="shared" si="2606"/>
        <v>1.5752763048033664</v>
      </c>
      <c r="X5765" s="64">
        <f t="shared" si="2586"/>
        <v>1.5885818573510067</v>
      </c>
      <c r="Y5765" s="62">
        <f t="shared" si="2587"/>
        <v>0</v>
      </c>
      <c r="Z5765" s="62">
        <f t="shared" si="2607"/>
        <v>0</v>
      </c>
      <c r="AA5765" s="62">
        <f t="shared" si="2608"/>
        <v>1.5885818573510067</v>
      </c>
      <c r="AB5765" s="66">
        <f t="shared" si="2609"/>
        <v>1.5885818573510067</v>
      </c>
      <c r="AC5765" s="64">
        <f t="shared" si="2588"/>
        <v>1.0376064675517325</v>
      </c>
      <c r="AD5765" s="62">
        <f t="shared" si="2589"/>
        <v>0</v>
      </c>
      <c r="AE5765" s="62">
        <f t="shared" si="2610"/>
        <v>0</v>
      </c>
      <c r="AF5765" s="62">
        <f t="shared" si="2611"/>
        <v>1.0376064675517325</v>
      </c>
      <c r="AG5765" s="62">
        <f t="shared" si="2612"/>
        <v>1.0376064675517325</v>
      </c>
      <c r="AH5765" s="159"/>
      <c r="AI5765" s="54"/>
      <c r="AJ5765" s="43">
        <v>5760</v>
      </c>
      <c r="AK5765" s="43">
        <v>8</v>
      </c>
      <c r="AL5765" s="43">
        <v>23</v>
      </c>
      <c r="AM5765" s="44">
        <v>0.26129877029596521</v>
      </c>
      <c r="AN5765" s="45">
        <v>0.26350582724731109</v>
      </c>
      <c r="AO5765" s="45">
        <v>0.17211284978748612</v>
      </c>
      <c r="AP5765" s="170">
        <f t="shared" si="2590"/>
        <v>0.16883484612247679</v>
      </c>
      <c r="AQ5765" s="170">
        <f t="shared" si="2591"/>
        <v>0.17026090763949794</v>
      </c>
      <c r="AR5765" s="171">
        <f t="shared" si="2592"/>
        <v>0.11120850846966226</v>
      </c>
      <c r="AS5765" s="162">
        <v>5.3100000000000001E-2</v>
      </c>
      <c r="AT5765" s="177">
        <f t="shared" si="2593"/>
        <v>0.117065322</v>
      </c>
    </row>
    <row r="5766" spans="1:46">
      <c r="A5766" s="2">
        <v>5761</v>
      </c>
      <c r="B5766" s="2">
        <v>8</v>
      </c>
      <c r="C5766" s="2">
        <v>0</v>
      </c>
      <c r="D5766" s="50">
        <v>9324547.1999999993</v>
      </c>
      <c r="E5766" s="50">
        <v>0</v>
      </c>
      <c r="F5766" s="50">
        <v>0</v>
      </c>
      <c r="G5766" s="58"/>
      <c r="H5766" s="73">
        <f t="shared" si="2594"/>
        <v>8.8379654754971391</v>
      </c>
      <c r="I5766" s="73">
        <f t="shared" si="2595"/>
        <v>0</v>
      </c>
      <c r="J5766" s="73">
        <f t="shared" si="2596"/>
        <v>0</v>
      </c>
      <c r="K5766" s="74">
        <f t="shared" si="2597"/>
        <v>8.8379654754971391</v>
      </c>
      <c r="L5766" s="76">
        <f t="shared" si="2598"/>
        <v>8.8379654754971391</v>
      </c>
      <c r="M5766" s="119">
        <f t="shared" si="2599"/>
        <v>6.0122214119028158E-4</v>
      </c>
      <c r="N5766" s="119">
        <f t="shared" si="2600"/>
        <v>0</v>
      </c>
      <c r="O5766" s="119">
        <f t="shared" si="2601"/>
        <v>0</v>
      </c>
      <c r="P5766" s="119">
        <f t="shared" si="2602"/>
        <v>6.0122214119028158E-4</v>
      </c>
      <c r="Q5766" s="119">
        <f t="shared" si="2603"/>
        <v>6.0122214119028158E-4</v>
      </c>
      <c r="R5766" s="58"/>
      <c r="S5766" s="64">
        <f t="shared" ref="S5766:S5829" si="2613">$H5766*AP5766</f>
        <v>1.4560053312538928</v>
      </c>
      <c r="T5766" s="62">
        <f t="shared" ref="T5766:T5829" si="2614">$I5766*$AT5766</f>
        <v>0</v>
      </c>
      <c r="U5766" s="62">
        <f t="shared" si="2604"/>
        <v>0</v>
      </c>
      <c r="V5766" s="62">
        <f t="shared" si="2605"/>
        <v>1.4560053312538928</v>
      </c>
      <c r="W5766" s="66">
        <f t="shared" si="2606"/>
        <v>1.4560053312538928</v>
      </c>
      <c r="X5766" s="64">
        <f t="shared" ref="X5766:X5829" si="2615">$H5766*AQ5766</f>
        <v>1.4001497390612383</v>
      </c>
      <c r="Y5766" s="62">
        <f t="shared" ref="Y5766:Y5829" si="2616">$I5766*$AT5766</f>
        <v>0</v>
      </c>
      <c r="Z5766" s="62">
        <f t="shared" si="2607"/>
        <v>0</v>
      </c>
      <c r="AA5766" s="62">
        <f t="shared" si="2608"/>
        <v>1.4001497390612383</v>
      </c>
      <c r="AB5766" s="66">
        <f t="shared" si="2609"/>
        <v>1.4001497390612383</v>
      </c>
      <c r="AC5766" s="64">
        <f t="shared" ref="AC5766:AC5829" si="2617">$H5766*AR5766</f>
        <v>0.80768254455226751</v>
      </c>
      <c r="AD5766" s="62">
        <f t="shared" ref="AD5766:AD5829" si="2618">$I5766*$AT5766</f>
        <v>0</v>
      </c>
      <c r="AE5766" s="62">
        <f t="shared" si="2610"/>
        <v>0</v>
      </c>
      <c r="AF5766" s="62">
        <f t="shared" si="2611"/>
        <v>0.80768254455226751</v>
      </c>
      <c r="AG5766" s="62">
        <f t="shared" si="2612"/>
        <v>0.80768254455226751</v>
      </c>
      <c r="AH5766" s="159"/>
      <c r="AI5766" s="54"/>
      <c r="AJ5766" s="43">
        <v>5761</v>
      </c>
      <c r="AK5766" s="43">
        <v>8</v>
      </c>
      <c r="AL5766" s="43">
        <v>0</v>
      </c>
      <c r="AM5766" s="44">
        <v>0.25496815657341104</v>
      </c>
      <c r="AN5766" s="45">
        <v>0.24518701287154507</v>
      </c>
      <c r="AO5766" s="45">
        <v>0.14143720840889129</v>
      </c>
      <c r="AP5766" s="170">
        <f t="shared" ref="AP5766:AP5829" si="2619">AM5766*$AU$8/$AU$6</f>
        <v>0.16474440133202622</v>
      </c>
      <c r="AQ5766" s="170">
        <f t="shared" ref="AQ5766:AQ5829" si="2620">AN5766*$AU$8/$AU$6</f>
        <v>0.15842444089005442</v>
      </c>
      <c r="AR5766" s="171">
        <f t="shared" ref="AR5766:AR5829" si="2621">AO5766*$AU$8/$AU$6</f>
        <v>9.1387836577494108E-2</v>
      </c>
      <c r="AS5766" s="162">
        <v>5.3100000000000001E-2</v>
      </c>
      <c r="AT5766" s="177">
        <f t="shared" ref="AT5766:AT5829" si="2622">AS5766*$AU$8/$AU$7</f>
        <v>0.117065322</v>
      </c>
    </row>
    <row r="5767" spans="1:46">
      <c r="A5767" s="2">
        <v>5762</v>
      </c>
      <c r="B5767" s="2">
        <v>8</v>
      </c>
      <c r="C5767" s="2">
        <v>1</v>
      </c>
      <c r="D5767" s="50">
        <v>8581946.4000000004</v>
      </c>
      <c r="E5767" s="50">
        <v>0</v>
      </c>
      <c r="F5767" s="50">
        <v>0</v>
      </c>
      <c r="G5767" s="58"/>
      <c r="H5767" s="73">
        <f t="shared" ref="H5767:H5830" si="2623">D5767/1055055.8526</f>
        <v>8.1341157236854329</v>
      </c>
      <c r="I5767" s="73">
        <f t="shared" ref="I5767:I5830" si="2624">E5767/1055055.8526</f>
        <v>0</v>
      </c>
      <c r="J5767" s="73">
        <f t="shared" ref="J5767:J5830" si="2625">F5767/1055055.8526</f>
        <v>0</v>
      </c>
      <c r="K5767" s="74">
        <f t="shared" ref="K5767:K5830" si="2626">H5767+I5767</f>
        <v>8.1341157236854329</v>
      </c>
      <c r="L5767" s="76">
        <f t="shared" ref="L5767:L5830" si="2627">K5767-J5767</f>
        <v>8.1341157236854329</v>
      </c>
      <c r="M5767" s="119">
        <f t="shared" ref="M5767:M5830" si="2628">H5767/$D$1</f>
        <v>5.5334120569288661E-4</v>
      </c>
      <c r="N5767" s="119">
        <f t="shared" ref="N5767:N5830" si="2629">I5767/$D$1</f>
        <v>0</v>
      </c>
      <c r="O5767" s="119">
        <f t="shared" ref="O5767:O5830" si="2630">J5767/$D$1</f>
        <v>0</v>
      </c>
      <c r="P5767" s="119">
        <f t="shared" ref="P5767:P5830" si="2631">K5767/$D$1</f>
        <v>5.5334120569288661E-4</v>
      </c>
      <c r="Q5767" s="119">
        <f t="shared" ref="Q5767:Q5830" si="2632">L5767/$D$1</f>
        <v>5.5334120569288661E-4</v>
      </c>
      <c r="R5767" s="58"/>
      <c r="S5767" s="64">
        <f t="shared" si="2613"/>
        <v>1.299891143458066</v>
      </c>
      <c r="T5767" s="62">
        <f t="shared" si="2614"/>
        <v>0</v>
      </c>
      <c r="U5767" s="62">
        <f t="shared" ref="U5767:U5830" si="2633">$J5767*AP5767</f>
        <v>0</v>
      </c>
      <c r="V5767" s="62">
        <f t="shared" ref="V5767:V5830" si="2634">S5767+T5767</f>
        <v>1.299891143458066</v>
      </c>
      <c r="W5767" s="66">
        <f t="shared" ref="W5767:W5830" si="2635">V5767-U5767</f>
        <v>1.299891143458066</v>
      </c>
      <c r="X5767" s="64">
        <f t="shared" si="2615"/>
        <v>1.2886445479632833</v>
      </c>
      <c r="Y5767" s="62">
        <f t="shared" si="2616"/>
        <v>0</v>
      </c>
      <c r="Z5767" s="62">
        <f t="shared" ref="Z5767:Z5830" si="2636">$J5767*AQ5767</f>
        <v>0</v>
      </c>
      <c r="AA5767" s="62">
        <f t="shared" ref="AA5767:AA5830" si="2637">X5767+Y5767</f>
        <v>1.2886445479632833</v>
      </c>
      <c r="AB5767" s="66">
        <f t="shared" ref="AB5767:AB5830" si="2638">AA5767-Z5767</f>
        <v>1.2886445479632833</v>
      </c>
      <c r="AC5767" s="64">
        <f t="shared" si="2617"/>
        <v>0.74343624440807365</v>
      </c>
      <c r="AD5767" s="62">
        <f t="shared" si="2618"/>
        <v>0</v>
      </c>
      <c r="AE5767" s="62">
        <f t="shared" ref="AE5767:AE5830" si="2639">$J5767*AR5767</f>
        <v>0</v>
      </c>
      <c r="AF5767" s="62">
        <f t="shared" ref="AF5767:AF5830" si="2640">AC5767+AD5767</f>
        <v>0.74343624440807365</v>
      </c>
      <c r="AG5767" s="62">
        <f t="shared" ref="AG5767:AG5830" si="2641">AF5767-AE5767</f>
        <v>0.74343624440807365</v>
      </c>
      <c r="AH5767" s="159"/>
      <c r="AI5767" s="54"/>
      <c r="AJ5767" s="43">
        <v>5762</v>
      </c>
      <c r="AK5767" s="43">
        <v>8</v>
      </c>
      <c r="AL5767" s="43">
        <v>1</v>
      </c>
      <c r="AM5767" s="44">
        <v>0.24732722088365144</v>
      </c>
      <c r="AN5767" s="45">
        <v>0.24518735769424052</v>
      </c>
      <c r="AO5767" s="45">
        <v>0.14145186014921068</v>
      </c>
      <c r="AP5767" s="170">
        <f t="shared" si="2619"/>
        <v>0.15980730882312882</v>
      </c>
      <c r="AQ5767" s="170">
        <f t="shared" si="2620"/>
        <v>0.15842466369281255</v>
      </c>
      <c r="AR5767" s="171">
        <f t="shared" si="2621"/>
        <v>9.1397303611416417E-2</v>
      </c>
      <c r="AS5767" s="162">
        <v>5.3100000000000001E-2</v>
      </c>
      <c r="AT5767" s="177">
        <f t="shared" si="2622"/>
        <v>0.117065322</v>
      </c>
    </row>
    <row r="5768" spans="1:46">
      <c r="A5768" s="2">
        <v>5763</v>
      </c>
      <c r="B5768" s="2">
        <v>8</v>
      </c>
      <c r="C5768" s="2">
        <v>2</v>
      </c>
      <c r="D5768" s="50">
        <v>8531553.5999999996</v>
      </c>
      <c r="E5768" s="50">
        <v>0</v>
      </c>
      <c r="F5768" s="50">
        <v>0</v>
      </c>
      <c r="G5768" s="58"/>
      <c r="H5768" s="73">
        <f t="shared" si="2623"/>
        <v>8.0863525651040007</v>
      </c>
      <c r="I5768" s="73">
        <f t="shared" si="2624"/>
        <v>0</v>
      </c>
      <c r="J5768" s="73">
        <f t="shared" si="2625"/>
        <v>0</v>
      </c>
      <c r="K5768" s="74">
        <f t="shared" si="2626"/>
        <v>8.0863525651040007</v>
      </c>
      <c r="L5768" s="76">
        <f t="shared" si="2627"/>
        <v>8.0863525651040007</v>
      </c>
      <c r="M5768" s="119">
        <f t="shared" si="2628"/>
        <v>5.5009201123156469E-4</v>
      </c>
      <c r="N5768" s="119">
        <f t="shared" si="2629"/>
        <v>0</v>
      </c>
      <c r="O5768" s="119">
        <f t="shared" si="2630"/>
        <v>0</v>
      </c>
      <c r="P5768" s="119">
        <f t="shared" si="2631"/>
        <v>5.5009201123156469E-4</v>
      </c>
      <c r="Q5768" s="119">
        <f t="shared" si="2632"/>
        <v>5.5009201123156469E-4</v>
      </c>
      <c r="R5768" s="58"/>
      <c r="S5768" s="64">
        <f t="shared" si="2613"/>
        <v>1.2893829963184384</v>
      </c>
      <c r="T5768" s="62">
        <f t="shared" si="2614"/>
        <v>0</v>
      </c>
      <c r="U5768" s="62">
        <f t="shared" si="2633"/>
        <v>0</v>
      </c>
      <c r="V5768" s="62">
        <f t="shared" si="2634"/>
        <v>1.2893829963184384</v>
      </c>
      <c r="W5768" s="66">
        <f t="shared" si="2635"/>
        <v>1.2893829963184384</v>
      </c>
      <c r="X5768" s="64">
        <f t="shared" si="2615"/>
        <v>1.2803694490638715</v>
      </c>
      <c r="Y5768" s="62">
        <f t="shared" si="2616"/>
        <v>0</v>
      </c>
      <c r="Z5768" s="62">
        <f t="shared" si="2636"/>
        <v>0</v>
      </c>
      <c r="AA5768" s="62">
        <f t="shared" si="2637"/>
        <v>1.2803694490638715</v>
      </c>
      <c r="AB5768" s="66">
        <f t="shared" si="2638"/>
        <v>1.2803694490638715</v>
      </c>
      <c r="AC5768" s="64">
        <f t="shared" si="2617"/>
        <v>0.73834602809912375</v>
      </c>
      <c r="AD5768" s="62">
        <f t="shared" si="2618"/>
        <v>0</v>
      </c>
      <c r="AE5768" s="62">
        <f t="shared" si="2639"/>
        <v>0</v>
      </c>
      <c r="AF5768" s="62">
        <f t="shared" si="2640"/>
        <v>0.73834602809912375</v>
      </c>
      <c r="AG5768" s="62">
        <f t="shared" si="2641"/>
        <v>0.73834602809912375</v>
      </c>
      <c r="AH5768" s="159"/>
      <c r="AI5768" s="54"/>
      <c r="AJ5768" s="43">
        <v>5763</v>
      </c>
      <c r="AK5768" s="43">
        <v>8</v>
      </c>
      <c r="AL5768" s="43">
        <v>2</v>
      </c>
      <c r="AM5768" s="44">
        <v>0.24677692342146809</v>
      </c>
      <c r="AN5768" s="45">
        <v>0.24505180724811454</v>
      </c>
      <c r="AO5768" s="45">
        <v>0.14131314105662601</v>
      </c>
      <c r="AP5768" s="170">
        <f t="shared" si="2619"/>
        <v>0.15945174118213276</v>
      </c>
      <c r="AQ5768" s="170">
        <f t="shared" si="2620"/>
        <v>0.15833707951211554</v>
      </c>
      <c r="AR5768" s="171">
        <f t="shared" si="2621"/>
        <v>9.1307672050486177E-2</v>
      </c>
      <c r="AS5768" s="162">
        <v>5.3100000000000001E-2</v>
      </c>
      <c r="AT5768" s="177">
        <f t="shared" si="2622"/>
        <v>0.117065322</v>
      </c>
    </row>
    <row r="5769" spans="1:46">
      <c r="A5769" s="2">
        <v>5764</v>
      </c>
      <c r="B5769" s="2">
        <v>8</v>
      </c>
      <c r="C5769" s="2">
        <v>3</v>
      </c>
      <c r="D5769" s="50">
        <v>7889486.4000000004</v>
      </c>
      <c r="E5769" s="50">
        <v>0</v>
      </c>
      <c r="F5769" s="50">
        <v>0</v>
      </c>
      <c r="G5769" s="58"/>
      <c r="H5769" s="73">
        <f t="shared" si="2623"/>
        <v>7.4777902805408312</v>
      </c>
      <c r="I5769" s="73">
        <f t="shared" si="2624"/>
        <v>0</v>
      </c>
      <c r="J5769" s="73">
        <f t="shared" si="2625"/>
        <v>0</v>
      </c>
      <c r="K5769" s="74">
        <f t="shared" si="2626"/>
        <v>7.4777902805408312</v>
      </c>
      <c r="L5769" s="76">
        <f t="shared" si="2627"/>
        <v>7.4777902805408312</v>
      </c>
      <c r="M5769" s="119">
        <f t="shared" si="2628"/>
        <v>5.0869321636332185E-4</v>
      </c>
      <c r="N5769" s="119">
        <f t="shared" si="2629"/>
        <v>0</v>
      </c>
      <c r="O5769" s="119">
        <f t="shared" si="2630"/>
        <v>0</v>
      </c>
      <c r="P5769" s="119">
        <f t="shared" si="2631"/>
        <v>5.0869321636332185E-4</v>
      </c>
      <c r="Q5769" s="119">
        <f t="shared" si="2632"/>
        <v>5.0869321636332185E-4</v>
      </c>
      <c r="R5769" s="58"/>
      <c r="S5769" s="64">
        <f t="shared" si="2613"/>
        <v>1.2225927468753301</v>
      </c>
      <c r="T5769" s="62">
        <f t="shared" si="2614"/>
        <v>0</v>
      </c>
      <c r="U5769" s="62">
        <f t="shared" si="2633"/>
        <v>0</v>
      </c>
      <c r="V5769" s="62">
        <f t="shared" si="2634"/>
        <v>1.2225927468753301</v>
      </c>
      <c r="W5769" s="66">
        <f t="shared" si="2635"/>
        <v>1.2225927468753301</v>
      </c>
      <c r="X5769" s="64">
        <f t="shared" si="2615"/>
        <v>1.1840740397507941</v>
      </c>
      <c r="Y5769" s="62">
        <f t="shared" si="2616"/>
        <v>0</v>
      </c>
      <c r="Z5769" s="62">
        <f t="shared" si="2636"/>
        <v>0</v>
      </c>
      <c r="AA5769" s="62">
        <f t="shared" si="2637"/>
        <v>1.1840740397507941</v>
      </c>
      <c r="AB5769" s="66">
        <f t="shared" si="2638"/>
        <v>1.1840740397507941</v>
      </c>
      <c r="AC5769" s="64">
        <f t="shared" si="2617"/>
        <v>0.68255503148581231</v>
      </c>
      <c r="AD5769" s="62">
        <f t="shared" si="2618"/>
        <v>0</v>
      </c>
      <c r="AE5769" s="62">
        <f t="shared" si="2639"/>
        <v>0</v>
      </c>
      <c r="AF5769" s="62">
        <f t="shared" si="2640"/>
        <v>0.68255503148581231</v>
      </c>
      <c r="AG5769" s="62">
        <f t="shared" si="2641"/>
        <v>0.68255503148581231</v>
      </c>
      <c r="AH5769" s="159"/>
      <c r="AI5769" s="54"/>
      <c r="AJ5769" s="43">
        <v>5764</v>
      </c>
      <c r="AK5769" s="43">
        <v>8</v>
      </c>
      <c r="AL5769" s="43">
        <v>3</v>
      </c>
      <c r="AM5769" s="44">
        <v>0.25303687394276353</v>
      </c>
      <c r="AN5769" s="45">
        <v>0.24506475627396523</v>
      </c>
      <c r="AO5769" s="45">
        <v>0.14126665801223354</v>
      </c>
      <c r="AP5769" s="170">
        <f t="shared" si="2619"/>
        <v>0.16349652785219676</v>
      </c>
      <c r="AQ5769" s="170">
        <f t="shared" si="2620"/>
        <v>0.15834544635894174</v>
      </c>
      <c r="AR5769" s="171">
        <f t="shared" si="2621"/>
        <v>9.1277637628056948E-2</v>
      </c>
      <c r="AS5769" s="162">
        <v>5.3100000000000001E-2</v>
      </c>
      <c r="AT5769" s="177">
        <f t="shared" si="2622"/>
        <v>0.117065322</v>
      </c>
    </row>
    <row r="5770" spans="1:46">
      <c r="A5770" s="2">
        <v>5765</v>
      </c>
      <c r="B5770" s="2">
        <v>8</v>
      </c>
      <c r="C5770" s="2">
        <v>4</v>
      </c>
      <c r="D5770" s="50">
        <v>8550712.8000000007</v>
      </c>
      <c r="E5770" s="50">
        <v>0</v>
      </c>
      <c r="F5770" s="50">
        <v>0</v>
      </c>
      <c r="G5770" s="58"/>
      <c r="H5770" s="73">
        <f t="shared" si="2623"/>
        <v>8.1045119828758541</v>
      </c>
      <c r="I5770" s="73">
        <f t="shared" si="2624"/>
        <v>0</v>
      </c>
      <c r="J5770" s="73">
        <f t="shared" si="2625"/>
        <v>0</v>
      </c>
      <c r="K5770" s="74">
        <f t="shared" si="2626"/>
        <v>8.1045119828758541</v>
      </c>
      <c r="L5770" s="76">
        <f t="shared" si="2627"/>
        <v>8.1045119828758541</v>
      </c>
      <c r="M5770" s="119">
        <f t="shared" si="2628"/>
        <v>5.5132734577386766E-4</v>
      </c>
      <c r="N5770" s="119">
        <f t="shared" si="2629"/>
        <v>0</v>
      </c>
      <c r="O5770" s="119">
        <f t="shared" si="2630"/>
        <v>0</v>
      </c>
      <c r="P5770" s="119">
        <f t="shared" si="2631"/>
        <v>5.5132734577386766E-4</v>
      </c>
      <c r="Q5770" s="119">
        <f t="shared" si="2632"/>
        <v>5.5132734577386766E-4</v>
      </c>
      <c r="R5770" s="58"/>
      <c r="S5770" s="64">
        <f t="shared" si="2613"/>
        <v>1.3386050834357299</v>
      </c>
      <c r="T5770" s="62">
        <f t="shared" si="2614"/>
        <v>0</v>
      </c>
      <c r="U5770" s="62">
        <f t="shared" si="2633"/>
        <v>0</v>
      </c>
      <c r="V5770" s="62">
        <f t="shared" si="2634"/>
        <v>1.3386050834357299</v>
      </c>
      <c r="W5770" s="66">
        <f t="shared" si="2635"/>
        <v>1.3386050834357299</v>
      </c>
      <c r="X5770" s="64">
        <f t="shared" si="2615"/>
        <v>1.2838781165554134</v>
      </c>
      <c r="Y5770" s="62">
        <f t="shared" si="2616"/>
        <v>0</v>
      </c>
      <c r="Z5770" s="62">
        <f t="shared" si="2636"/>
        <v>0</v>
      </c>
      <c r="AA5770" s="62">
        <f t="shared" si="2637"/>
        <v>1.2838781165554134</v>
      </c>
      <c r="AB5770" s="66">
        <f t="shared" si="2638"/>
        <v>1.2838781165554134</v>
      </c>
      <c r="AC5770" s="64">
        <f t="shared" si="2617"/>
        <v>0.74079949896730946</v>
      </c>
      <c r="AD5770" s="62">
        <f t="shared" si="2618"/>
        <v>0</v>
      </c>
      <c r="AE5770" s="62">
        <f t="shared" si="2639"/>
        <v>0</v>
      </c>
      <c r="AF5770" s="62">
        <f t="shared" si="2640"/>
        <v>0.74079949896730946</v>
      </c>
      <c r="AG5770" s="62">
        <f t="shared" si="2641"/>
        <v>0.74079949896730946</v>
      </c>
      <c r="AH5770" s="159"/>
      <c r="AI5770" s="54"/>
      <c r="AJ5770" s="43">
        <v>5765</v>
      </c>
      <c r="AK5770" s="43">
        <v>8</v>
      </c>
      <c r="AL5770" s="43">
        <v>4</v>
      </c>
      <c r="AM5770" s="44">
        <v>0.25562356111819401</v>
      </c>
      <c r="AN5770" s="45">
        <v>0.2451727550244073</v>
      </c>
      <c r="AO5770" s="45">
        <v>0.14146502829240862</v>
      </c>
      <c r="AP5770" s="170">
        <f t="shared" si="2619"/>
        <v>0.16516788256517961</v>
      </c>
      <c r="AQ5770" s="170">
        <f t="shared" si="2620"/>
        <v>0.15841522836515498</v>
      </c>
      <c r="AR5770" s="171">
        <f t="shared" si="2621"/>
        <v>9.1405812038103704E-2</v>
      </c>
      <c r="AS5770" s="162">
        <v>5.3100000000000001E-2</v>
      </c>
      <c r="AT5770" s="177">
        <f t="shared" si="2622"/>
        <v>0.117065322</v>
      </c>
    </row>
    <row r="5771" spans="1:46">
      <c r="A5771" s="2">
        <v>5766</v>
      </c>
      <c r="B5771" s="2">
        <v>8</v>
      </c>
      <c r="C5771" s="2">
        <v>5</v>
      </c>
      <c r="D5771" s="50">
        <v>9830498.4000000004</v>
      </c>
      <c r="E5771" s="50">
        <v>0</v>
      </c>
      <c r="F5771" s="50">
        <v>0</v>
      </c>
      <c r="G5771" s="58"/>
      <c r="H5771" s="73">
        <f t="shared" si="2623"/>
        <v>9.3175146849092982</v>
      </c>
      <c r="I5771" s="73">
        <f t="shared" si="2624"/>
        <v>0</v>
      </c>
      <c r="J5771" s="73">
        <f t="shared" si="2625"/>
        <v>0</v>
      </c>
      <c r="K5771" s="74">
        <f t="shared" si="2626"/>
        <v>9.3175146849092982</v>
      </c>
      <c r="L5771" s="76">
        <f t="shared" si="2627"/>
        <v>9.3175146849092982</v>
      </c>
      <c r="M5771" s="119">
        <f t="shared" si="2628"/>
        <v>6.3384453638838764E-4</v>
      </c>
      <c r="N5771" s="119">
        <f t="shared" si="2629"/>
        <v>0</v>
      </c>
      <c r="O5771" s="119">
        <f t="shared" si="2630"/>
        <v>0</v>
      </c>
      <c r="P5771" s="119">
        <f t="shared" si="2631"/>
        <v>6.3384453638838764E-4</v>
      </c>
      <c r="Q5771" s="119">
        <f t="shared" si="2632"/>
        <v>6.3384453638838764E-4</v>
      </c>
      <c r="R5771" s="58"/>
      <c r="S5771" s="64">
        <f t="shared" si="2613"/>
        <v>1.5429678754719349</v>
      </c>
      <c r="T5771" s="62">
        <f t="shared" si="2614"/>
        <v>0</v>
      </c>
      <c r="U5771" s="62">
        <f t="shared" si="2633"/>
        <v>0</v>
      </c>
      <c r="V5771" s="62">
        <f t="shared" si="2634"/>
        <v>1.5429678754719349</v>
      </c>
      <c r="W5771" s="66">
        <f t="shared" si="2635"/>
        <v>1.5429678754719349</v>
      </c>
      <c r="X5771" s="64">
        <f t="shared" si="2615"/>
        <v>1.4833073826911234</v>
      </c>
      <c r="Y5771" s="62">
        <f t="shared" si="2616"/>
        <v>0</v>
      </c>
      <c r="Z5771" s="62">
        <f t="shared" si="2636"/>
        <v>0</v>
      </c>
      <c r="AA5771" s="62">
        <f t="shared" si="2637"/>
        <v>1.4833073826911234</v>
      </c>
      <c r="AB5771" s="66">
        <f t="shared" si="2638"/>
        <v>1.4833073826911234</v>
      </c>
      <c r="AC5771" s="64">
        <f t="shared" si="2617"/>
        <v>0.85045582789370322</v>
      </c>
      <c r="AD5771" s="62">
        <f t="shared" si="2618"/>
        <v>0</v>
      </c>
      <c r="AE5771" s="62">
        <f t="shared" si="2639"/>
        <v>0</v>
      </c>
      <c r="AF5771" s="62">
        <f t="shared" si="2640"/>
        <v>0.85045582789370322</v>
      </c>
      <c r="AG5771" s="62">
        <f t="shared" si="2641"/>
        <v>0.85045582789370322</v>
      </c>
      <c r="AH5771" s="159"/>
      <c r="AI5771" s="54"/>
      <c r="AJ5771" s="43">
        <v>5766</v>
      </c>
      <c r="AK5771" s="43">
        <v>8</v>
      </c>
      <c r="AL5771" s="43">
        <v>5</v>
      </c>
      <c r="AM5771" s="44">
        <v>0.25629024592199012</v>
      </c>
      <c r="AN5771" s="45">
        <v>0.24638051117657644</v>
      </c>
      <c r="AO5771" s="45">
        <v>0.14126252188497454</v>
      </c>
      <c r="AP5771" s="170">
        <f t="shared" si="2619"/>
        <v>0.16559865239288915</v>
      </c>
      <c r="AQ5771" s="170">
        <f t="shared" si="2620"/>
        <v>0.15919560449885814</v>
      </c>
      <c r="AR5771" s="171">
        <f t="shared" si="2621"/>
        <v>9.1274965122524199E-2</v>
      </c>
      <c r="AS5771" s="162">
        <v>5.3100000000000001E-2</v>
      </c>
      <c r="AT5771" s="177">
        <f t="shared" si="2622"/>
        <v>0.117065322</v>
      </c>
    </row>
    <row r="5772" spans="1:46">
      <c r="A5772" s="2">
        <v>5767</v>
      </c>
      <c r="B5772" s="2">
        <v>8</v>
      </c>
      <c r="C5772" s="2">
        <v>6</v>
      </c>
      <c r="D5772" s="50">
        <v>12018801.6</v>
      </c>
      <c r="E5772" s="50">
        <v>0</v>
      </c>
      <c r="F5772" s="50">
        <v>13604831.567478303</v>
      </c>
      <c r="G5772" s="58"/>
      <c r="H5772" s="73">
        <f t="shared" si="2623"/>
        <v>11.391625922345032</v>
      </c>
      <c r="I5772" s="73">
        <f t="shared" si="2624"/>
        <v>0</v>
      </c>
      <c r="J5772" s="73">
        <f t="shared" si="2625"/>
        <v>12.894892278879437</v>
      </c>
      <c r="K5772" s="74">
        <f t="shared" si="2626"/>
        <v>11.391625922345032</v>
      </c>
      <c r="L5772" s="76">
        <f t="shared" si="2627"/>
        <v>-1.5032663565344055</v>
      </c>
      <c r="M5772" s="119">
        <f t="shared" si="2628"/>
        <v>7.7494053893503614E-4</v>
      </c>
      <c r="N5772" s="119">
        <f t="shared" si="2629"/>
        <v>0</v>
      </c>
      <c r="O5772" s="119">
        <f t="shared" si="2630"/>
        <v>8.7720355638635627E-4</v>
      </c>
      <c r="P5772" s="119">
        <f t="shared" si="2631"/>
        <v>7.7494053893503614E-4</v>
      </c>
      <c r="Q5772" s="119">
        <f t="shared" si="2632"/>
        <v>-1.022630174513201E-4</v>
      </c>
      <c r="R5772" s="58"/>
      <c r="S5772" s="64">
        <f t="shared" si="2613"/>
        <v>1.8917954307676184</v>
      </c>
      <c r="T5772" s="62">
        <f t="shared" si="2614"/>
        <v>0</v>
      </c>
      <c r="U5772" s="62">
        <f t="shared" si="2633"/>
        <v>2.1414413060715227</v>
      </c>
      <c r="V5772" s="62">
        <f t="shared" si="2634"/>
        <v>1.8917954307676184</v>
      </c>
      <c r="W5772" s="66">
        <f t="shared" si="2635"/>
        <v>-0.24964587530390436</v>
      </c>
      <c r="X5772" s="64">
        <f t="shared" si="2615"/>
        <v>1.7701603171663371</v>
      </c>
      <c r="Y5772" s="62">
        <f t="shared" si="2616"/>
        <v>0</v>
      </c>
      <c r="Z5772" s="62">
        <f t="shared" si="2636"/>
        <v>2.0037549303153477</v>
      </c>
      <c r="AA5772" s="62">
        <f t="shared" si="2637"/>
        <v>1.7701603171663371</v>
      </c>
      <c r="AB5772" s="66">
        <f t="shared" si="2638"/>
        <v>-0.23359461314901053</v>
      </c>
      <c r="AC5772" s="64">
        <f t="shared" si="2617"/>
        <v>0.99839918418302243</v>
      </c>
      <c r="AD5772" s="62">
        <f t="shared" si="2618"/>
        <v>0</v>
      </c>
      <c r="AE5772" s="62">
        <f t="shared" si="2639"/>
        <v>1.1301503419373997</v>
      </c>
      <c r="AF5772" s="62">
        <f t="shared" si="2640"/>
        <v>0.99839918418302243</v>
      </c>
      <c r="AG5772" s="62">
        <f t="shared" si="2641"/>
        <v>-0.13175115775437729</v>
      </c>
      <c r="AH5772" s="159"/>
      <c r="AI5772" s="54"/>
      <c r="AJ5772" s="43">
        <v>5767</v>
      </c>
      <c r="AK5772" s="43">
        <v>8</v>
      </c>
      <c r="AL5772" s="43">
        <v>6</v>
      </c>
      <c r="AM5772" s="44">
        <v>0.2570181164459836</v>
      </c>
      <c r="AN5772" s="45">
        <v>0.24049284776045268</v>
      </c>
      <c r="AO5772" s="45">
        <v>0.13564187417230725</v>
      </c>
      <c r="AP5772" s="170">
        <f t="shared" si="2619"/>
        <v>0.16606895658826035</v>
      </c>
      <c r="AQ5772" s="170">
        <f t="shared" si="2620"/>
        <v>0.15539136636273423</v>
      </c>
      <c r="AR5772" s="171">
        <f t="shared" si="2621"/>
        <v>8.7643255755495891E-2</v>
      </c>
      <c r="AS5772" s="162">
        <v>5.3100000000000001E-2</v>
      </c>
      <c r="AT5772" s="177">
        <f t="shared" si="2622"/>
        <v>0.117065322</v>
      </c>
    </row>
    <row r="5773" spans="1:46">
      <c r="A5773" s="2">
        <v>5768</v>
      </c>
      <c r="B5773" s="2">
        <v>8</v>
      </c>
      <c r="C5773" s="2">
        <v>7</v>
      </c>
      <c r="D5773" s="50">
        <v>15411798</v>
      </c>
      <c r="E5773" s="50">
        <v>0</v>
      </c>
      <c r="F5773" s="50">
        <v>65943418.891777195</v>
      </c>
      <c r="G5773" s="58"/>
      <c r="H5773" s="73">
        <f t="shared" si="2623"/>
        <v>14.607565999487447</v>
      </c>
      <c r="I5773" s="73">
        <f t="shared" si="2624"/>
        <v>0</v>
      </c>
      <c r="J5773" s="73">
        <f t="shared" si="2625"/>
        <v>62.502301398803866</v>
      </c>
      <c r="K5773" s="74">
        <f t="shared" si="2626"/>
        <v>14.607565999487447</v>
      </c>
      <c r="L5773" s="76">
        <f t="shared" si="2627"/>
        <v>-47.894735399316417</v>
      </c>
      <c r="M5773" s="119">
        <f t="shared" si="2628"/>
        <v>9.9371197275424802E-4</v>
      </c>
      <c r="N5773" s="119">
        <f t="shared" si="2629"/>
        <v>0</v>
      </c>
      <c r="O5773" s="119">
        <f t="shared" si="2630"/>
        <v>4.2518572380138685E-3</v>
      </c>
      <c r="P5773" s="119">
        <f t="shared" si="2631"/>
        <v>9.9371197275424802E-4</v>
      </c>
      <c r="Q5773" s="119">
        <f t="shared" si="2632"/>
        <v>-3.2581452652596203E-3</v>
      </c>
      <c r="R5773" s="58"/>
      <c r="S5773" s="64">
        <f t="shared" si="2613"/>
        <v>1.9033884273411001</v>
      </c>
      <c r="T5773" s="62">
        <f t="shared" si="2614"/>
        <v>0</v>
      </c>
      <c r="U5773" s="62">
        <f t="shared" si="2633"/>
        <v>8.1441464764795892</v>
      </c>
      <c r="V5773" s="62">
        <f t="shared" si="2634"/>
        <v>1.9033884273411001</v>
      </c>
      <c r="W5773" s="66">
        <f t="shared" si="2635"/>
        <v>-6.2407580491384893</v>
      </c>
      <c r="X5773" s="64">
        <f t="shared" si="2615"/>
        <v>1.4362193147525302</v>
      </c>
      <c r="Y5773" s="62">
        <f t="shared" si="2616"/>
        <v>0</v>
      </c>
      <c r="Z5773" s="62">
        <f t="shared" si="2636"/>
        <v>6.1452409312130412</v>
      </c>
      <c r="AA5773" s="62">
        <f t="shared" si="2637"/>
        <v>1.4362193147525302</v>
      </c>
      <c r="AB5773" s="66">
        <f t="shared" si="2638"/>
        <v>-4.709021616460511</v>
      </c>
      <c r="AC5773" s="64">
        <f t="shared" si="2617"/>
        <v>0.58348160829596107</v>
      </c>
      <c r="AD5773" s="62">
        <f t="shared" si="2618"/>
        <v>0</v>
      </c>
      <c r="AE5773" s="62">
        <f t="shared" si="2639"/>
        <v>2.4965790566102939</v>
      </c>
      <c r="AF5773" s="62">
        <f t="shared" si="2640"/>
        <v>0.58348160829596107</v>
      </c>
      <c r="AG5773" s="62">
        <f t="shared" si="2641"/>
        <v>-1.9130974483143328</v>
      </c>
      <c r="AH5773" s="159"/>
      <c r="AI5773" s="54"/>
      <c r="AJ5773" s="43">
        <v>5768</v>
      </c>
      <c r="AK5773" s="43">
        <v>8</v>
      </c>
      <c r="AL5773" s="43">
        <v>7</v>
      </c>
      <c r="AM5773" s="44">
        <v>0.20166236068943502</v>
      </c>
      <c r="AN5773" s="45">
        <v>0.15216619651583815</v>
      </c>
      <c r="AO5773" s="45">
        <v>6.1819372681698639E-2</v>
      </c>
      <c r="AP5773" s="170">
        <f t="shared" si="2619"/>
        <v>0.13030154561053406</v>
      </c>
      <c r="AQ5773" s="170">
        <f t="shared" si="2620"/>
        <v>9.8320234514286953E-2</v>
      </c>
      <c r="AR5773" s="171">
        <f t="shared" si="2621"/>
        <v>3.9943794080166017E-2</v>
      </c>
      <c r="AS5773" s="162">
        <v>5.3100000000000001E-2</v>
      </c>
      <c r="AT5773" s="177">
        <f t="shared" si="2622"/>
        <v>0.117065322</v>
      </c>
    </row>
    <row r="5774" spans="1:46">
      <c r="A5774" s="2">
        <v>5769</v>
      </c>
      <c r="B5774" s="2">
        <v>8</v>
      </c>
      <c r="C5774" s="2">
        <v>8</v>
      </c>
      <c r="D5774" s="50">
        <v>18070264.800000001</v>
      </c>
      <c r="E5774" s="50">
        <v>0</v>
      </c>
      <c r="F5774" s="50">
        <v>110759334.64347042</v>
      </c>
      <c r="G5774" s="58"/>
      <c r="H5774" s="73">
        <f t="shared" si="2623"/>
        <v>17.12730634635977</v>
      </c>
      <c r="I5774" s="73">
        <f t="shared" si="2624"/>
        <v>0</v>
      </c>
      <c r="J5774" s="73">
        <f t="shared" si="2625"/>
        <v>104.97959361158318</v>
      </c>
      <c r="K5774" s="74">
        <f t="shared" si="2626"/>
        <v>17.12730634635977</v>
      </c>
      <c r="L5774" s="76">
        <f t="shared" si="2627"/>
        <v>-87.85228726522341</v>
      </c>
      <c r="M5774" s="119">
        <f t="shared" si="2628"/>
        <v>1.1651228807047463E-3</v>
      </c>
      <c r="N5774" s="119">
        <f t="shared" si="2629"/>
        <v>0</v>
      </c>
      <c r="O5774" s="119">
        <f t="shared" si="2630"/>
        <v>7.1414689531689238E-3</v>
      </c>
      <c r="P5774" s="119">
        <f t="shared" si="2631"/>
        <v>1.1651228807047463E-3</v>
      </c>
      <c r="Q5774" s="119">
        <f t="shared" si="2632"/>
        <v>-5.9763460724641775E-3</v>
      </c>
      <c r="R5774" s="58"/>
      <c r="S5774" s="64">
        <f t="shared" si="2613"/>
        <v>1.7238236402126712</v>
      </c>
      <c r="T5774" s="62">
        <f t="shared" si="2614"/>
        <v>0</v>
      </c>
      <c r="U5774" s="62">
        <f t="shared" si="2633"/>
        <v>10.565952494101834</v>
      </c>
      <c r="V5774" s="62">
        <f t="shared" si="2634"/>
        <v>1.7238236402126712</v>
      </c>
      <c r="W5774" s="66">
        <f t="shared" si="2635"/>
        <v>-8.8421288538891627</v>
      </c>
      <c r="X5774" s="64">
        <f t="shared" si="2615"/>
        <v>1.3948743259883172</v>
      </c>
      <c r="Y5774" s="62">
        <f t="shared" si="2616"/>
        <v>0</v>
      </c>
      <c r="Z5774" s="62">
        <f t="shared" si="2636"/>
        <v>8.5497005145007758</v>
      </c>
      <c r="AA5774" s="62">
        <f t="shared" si="2637"/>
        <v>1.3948743259883172</v>
      </c>
      <c r="AB5774" s="66">
        <f t="shared" si="2638"/>
        <v>-7.1548261885124589</v>
      </c>
      <c r="AC5774" s="64">
        <f t="shared" si="2617"/>
        <v>0</v>
      </c>
      <c r="AD5774" s="62">
        <f t="shared" si="2618"/>
        <v>0</v>
      </c>
      <c r="AE5774" s="62">
        <f t="shared" si="2639"/>
        <v>0</v>
      </c>
      <c r="AF5774" s="62">
        <f t="shared" si="2640"/>
        <v>0</v>
      </c>
      <c r="AG5774" s="62">
        <f t="shared" si="2641"/>
        <v>0</v>
      </c>
      <c r="AH5774" s="159"/>
      <c r="AI5774" s="54"/>
      <c r="AJ5774" s="43">
        <v>5769</v>
      </c>
      <c r="AK5774" s="43">
        <v>8</v>
      </c>
      <c r="AL5774" s="43">
        <v>8</v>
      </c>
      <c r="AM5774" s="44">
        <v>0.15576828774432772</v>
      </c>
      <c r="AN5774" s="45">
        <v>0.12604374386634906</v>
      </c>
      <c r="AO5774" s="45">
        <v>0</v>
      </c>
      <c r="AP5774" s="170">
        <f t="shared" si="2619"/>
        <v>0.1006476795213657</v>
      </c>
      <c r="AQ5774" s="170">
        <f t="shared" si="2620"/>
        <v>8.1441547069938586E-2</v>
      </c>
      <c r="AR5774" s="171">
        <f t="shared" si="2621"/>
        <v>0</v>
      </c>
      <c r="AS5774" s="162">
        <v>5.3100000000000001E-2</v>
      </c>
      <c r="AT5774" s="177">
        <f t="shared" si="2622"/>
        <v>0.117065322</v>
      </c>
    </row>
    <row r="5775" spans="1:46">
      <c r="A5775" s="2">
        <v>5770</v>
      </c>
      <c r="B5775" s="2">
        <v>8</v>
      </c>
      <c r="C5775" s="2">
        <v>9</v>
      </c>
      <c r="D5775" s="50">
        <v>17850412.800000001</v>
      </c>
      <c r="E5775" s="50">
        <v>0</v>
      </c>
      <c r="F5775" s="50">
        <v>167099343.01702765</v>
      </c>
      <c r="G5775" s="58"/>
      <c r="H5775" s="73">
        <f t="shared" si="2623"/>
        <v>16.918926856820697</v>
      </c>
      <c r="I5775" s="73">
        <f t="shared" si="2624"/>
        <v>0</v>
      </c>
      <c r="J5775" s="73">
        <f t="shared" si="2625"/>
        <v>158.37961810764864</v>
      </c>
      <c r="K5775" s="74">
        <f t="shared" si="2626"/>
        <v>16.918926856820697</v>
      </c>
      <c r="L5775" s="76">
        <f t="shared" si="2627"/>
        <v>-141.46069125082795</v>
      </c>
      <c r="M5775" s="119">
        <f t="shared" si="2628"/>
        <v>1.1509474052258978E-3</v>
      </c>
      <c r="N5775" s="119">
        <f t="shared" si="2629"/>
        <v>0</v>
      </c>
      <c r="O5775" s="119">
        <f t="shared" si="2630"/>
        <v>1.0774123680792424E-2</v>
      </c>
      <c r="P5775" s="119">
        <f t="shared" si="2631"/>
        <v>1.1509474052258978E-3</v>
      </c>
      <c r="Q5775" s="119">
        <f t="shared" si="2632"/>
        <v>-9.6231762755665268E-3</v>
      </c>
      <c r="R5775" s="58"/>
      <c r="S5775" s="64">
        <f t="shared" si="2613"/>
        <v>1.7249291437586409</v>
      </c>
      <c r="T5775" s="62">
        <f t="shared" si="2614"/>
        <v>0</v>
      </c>
      <c r="U5775" s="62">
        <f t="shared" si="2633"/>
        <v>16.147219109296618</v>
      </c>
      <c r="V5775" s="62">
        <f t="shared" si="2634"/>
        <v>1.7249291437586409</v>
      </c>
      <c r="W5775" s="66">
        <f t="shared" si="2635"/>
        <v>-14.422289965537978</v>
      </c>
      <c r="X5775" s="64">
        <f t="shared" si="2615"/>
        <v>1.3741965311014002</v>
      </c>
      <c r="Y5775" s="62">
        <f t="shared" si="2616"/>
        <v>0</v>
      </c>
      <c r="Z5775" s="62">
        <f t="shared" si="2636"/>
        <v>12.863979118921124</v>
      </c>
      <c r="AA5775" s="62">
        <f t="shared" si="2637"/>
        <v>1.3741965311014002</v>
      </c>
      <c r="AB5775" s="66">
        <f t="shared" si="2638"/>
        <v>-11.489782587819724</v>
      </c>
      <c r="AC5775" s="64">
        <f t="shared" si="2617"/>
        <v>0</v>
      </c>
      <c r="AD5775" s="62">
        <f t="shared" si="2618"/>
        <v>0</v>
      </c>
      <c r="AE5775" s="62">
        <f t="shared" si="2639"/>
        <v>0</v>
      </c>
      <c r="AF5775" s="62">
        <f t="shared" si="2640"/>
        <v>0</v>
      </c>
      <c r="AG5775" s="62">
        <f t="shared" si="2641"/>
        <v>0</v>
      </c>
      <c r="AH5775" s="159"/>
      <c r="AI5775" s="54"/>
      <c r="AJ5775" s="43">
        <v>5770</v>
      </c>
      <c r="AK5775" s="43">
        <v>8</v>
      </c>
      <c r="AL5775" s="43">
        <v>9</v>
      </c>
      <c r="AM5775" s="44">
        <v>0.15778791103934467</v>
      </c>
      <c r="AN5775" s="45">
        <v>0.12570464171503601</v>
      </c>
      <c r="AO5775" s="45">
        <v>0</v>
      </c>
      <c r="AP5775" s="170">
        <f t="shared" si="2619"/>
        <v>0.10195263318744432</v>
      </c>
      <c r="AQ5775" s="170">
        <f t="shared" si="2620"/>
        <v>8.1222440567937468E-2</v>
      </c>
      <c r="AR5775" s="171">
        <f t="shared" si="2621"/>
        <v>0</v>
      </c>
      <c r="AS5775" s="162">
        <v>5.3100000000000001E-2</v>
      </c>
      <c r="AT5775" s="177">
        <f t="shared" si="2622"/>
        <v>0.117065322</v>
      </c>
    </row>
    <row r="5776" spans="1:46">
      <c r="A5776" s="2">
        <v>5771</v>
      </c>
      <c r="B5776" s="2">
        <v>8</v>
      </c>
      <c r="C5776" s="2">
        <v>10</v>
      </c>
      <c r="D5776" s="50">
        <v>17790332.399999999</v>
      </c>
      <c r="E5776" s="50">
        <v>0</v>
      </c>
      <c r="F5776" s="50">
        <v>215276452.45009783</v>
      </c>
      <c r="G5776" s="58"/>
      <c r="H5776" s="73">
        <f t="shared" si="2623"/>
        <v>16.861981625104345</v>
      </c>
      <c r="I5776" s="73">
        <f t="shared" si="2624"/>
        <v>0</v>
      </c>
      <c r="J5776" s="73">
        <f t="shared" si="2625"/>
        <v>204.04270723638638</v>
      </c>
      <c r="K5776" s="74">
        <f t="shared" si="2626"/>
        <v>16.861981625104345</v>
      </c>
      <c r="L5776" s="76">
        <f t="shared" si="2627"/>
        <v>-187.18072561128204</v>
      </c>
      <c r="M5776" s="119">
        <f t="shared" si="2628"/>
        <v>1.1470735799390711E-3</v>
      </c>
      <c r="N5776" s="119">
        <f t="shared" si="2629"/>
        <v>0</v>
      </c>
      <c r="O5776" s="119">
        <f t="shared" si="2630"/>
        <v>1.3880456274584107E-2</v>
      </c>
      <c r="P5776" s="119">
        <f t="shared" si="2631"/>
        <v>1.1470735799390711E-3</v>
      </c>
      <c r="Q5776" s="119">
        <f t="shared" si="2632"/>
        <v>-1.2733382694645037E-2</v>
      </c>
      <c r="R5776" s="58"/>
      <c r="S5776" s="64">
        <f t="shared" si="2613"/>
        <v>1.7246800207280431</v>
      </c>
      <c r="T5776" s="62">
        <f t="shared" si="2614"/>
        <v>0</v>
      </c>
      <c r="U5776" s="62">
        <f t="shared" si="2633"/>
        <v>20.869930259082416</v>
      </c>
      <c r="V5776" s="62">
        <f t="shared" si="2634"/>
        <v>1.7246800207280431</v>
      </c>
      <c r="W5776" s="66">
        <f t="shared" si="2635"/>
        <v>-19.145250238354372</v>
      </c>
      <c r="X5776" s="64">
        <f t="shared" si="2615"/>
        <v>1.3709321858414927</v>
      </c>
      <c r="Y5776" s="62">
        <f t="shared" si="2616"/>
        <v>0</v>
      </c>
      <c r="Z5776" s="62">
        <f t="shared" si="2636"/>
        <v>16.589314403007716</v>
      </c>
      <c r="AA5776" s="62">
        <f t="shared" si="2637"/>
        <v>1.3709321858414927</v>
      </c>
      <c r="AB5776" s="66">
        <f t="shared" si="2638"/>
        <v>-15.218382217166223</v>
      </c>
      <c r="AC5776" s="64">
        <f t="shared" si="2617"/>
        <v>0</v>
      </c>
      <c r="AD5776" s="62">
        <f t="shared" si="2618"/>
        <v>0</v>
      </c>
      <c r="AE5776" s="62">
        <f t="shared" si="2639"/>
        <v>0</v>
      </c>
      <c r="AF5776" s="62">
        <f t="shared" si="2640"/>
        <v>0</v>
      </c>
      <c r="AG5776" s="62">
        <f t="shared" si="2641"/>
        <v>0</v>
      </c>
      <c r="AH5776" s="159"/>
      <c r="AI5776" s="54"/>
      <c r="AJ5776" s="43">
        <v>5771</v>
      </c>
      <c r="AK5776" s="43">
        <v>8</v>
      </c>
      <c r="AL5776" s="43">
        <v>10</v>
      </c>
      <c r="AM5776" s="44">
        <v>0.15829791703064625</v>
      </c>
      <c r="AN5776" s="45">
        <v>0.12582954913420391</v>
      </c>
      <c r="AO5776" s="45">
        <v>0</v>
      </c>
      <c r="AP5776" s="170">
        <f t="shared" si="2619"/>
        <v>0.10228216701175361</v>
      </c>
      <c r="AQ5776" s="170">
        <f t="shared" si="2620"/>
        <v>8.1303147893390562E-2</v>
      </c>
      <c r="AR5776" s="171">
        <f t="shared" si="2621"/>
        <v>0</v>
      </c>
      <c r="AS5776" s="162">
        <v>5.3100000000000001E-2</v>
      </c>
      <c r="AT5776" s="177">
        <f t="shared" si="2622"/>
        <v>0.117065322</v>
      </c>
    </row>
    <row r="5777" spans="1:46">
      <c r="A5777" s="2">
        <v>5772</v>
      </c>
      <c r="B5777" s="2">
        <v>8</v>
      </c>
      <c r="C5777" s="2">
        <v>11</v>
      </c>
      <c r="D5777" s="50">
        <v>18690724.800000001</v>
      </c>
      <c r="E5777" s="50">
        <v>0</v>
      </c>
      <c r="F5777" s="50">
        <v>222639067.1807332</v>
      </c>
      <c r="G5777" s="58"/>
      <c r="H5777" s="73">
        <f t="shared" si="2623"/>
        <v>17.715388956840521</v>
      </c>
      <c r="I5777" s="73">
        <f t="shared" si="2624"/>
        <v>0</v>
      </c>
      <c r="J5777" s="73">
        <f t="shared" si="2625"/>
        <v>211.02111952848588</v>
      </c>
      <c r="K5777" s="74">
        <f t="shared" si="2626"/>
        <v>17.715388956840521</v>
      </c>
      <c r="L5777" s="76">
        <f t="shared" si="2627"/>
        <v>-193.30573057164537</v>
      </c>
      <c r="M5777" s="119">
        <f t="shared" si="2628"/>
        <v>1.2051285004653414E-3</v>
      </c>
      <c r="N5777" s="119">
        <f t="shared" si="2629"/>
        <v>0</v>
      </c>
      <c r="O5777" s="119">
        <f t="shared" si="2630"/>
        <v>1.4355178199216726E-2</v>
      </c>
      <c r="P5777" s="119">
        <f t="shared" si="2631"/>
        <v>1.2051285004653414E-3</v>
      </c>
      <c r="Q5777" s="119">
        <f t="shared" si="2632"/>
        <v>-1.3150049698751385E-2</v>
      </c>
      <c r="R5777" s="58"/>
      <c r="S5777" s="64">
        <f t="shared" si="2613"/>
        <v>1.8223560864914303</v>
      </c>
      <c r="T5777" s="62">
        <f t="shared" si="2614"/>
        <v>0</v>
      </c>
      <c r="U5777" s="62">
        <f t="shared" si="2633"/>
        <v>21.707433152489816</v>
      </c>
      <c r="V5777" s="62">
        <f t="shared" si="2634"/>
        <v>1.8223560864914303</v>
      </c>
      <c r="W5777" s="66">
        <f t="shared" si="2635"/>
        <v>-19.885077065998384</v>
      </c>
      <c r="X5777" s="64">
        <f t="shared" si="2615"/>
        <v>1.4401794120421829</v>
      </c>
      <c r="Y5777" s="62">
        <f t="shared" si="2616"/>
        <v>0</v>
      </c>
      <c r="Z5777" s="62">
        <f t="shared" si="2636"/>
        <v>17.15504370755961</v>
      </c>
      <c r="AA5777" s="62">
        <f t="shared" si="2637"/>
        <v>1.4401794120421829</v>
      </c>
      <c r="AB5777" s="66">
        <f t="shared" si="2638"/>
        <v>-15.714864295517428</v>
      </c>
      <c r="AC5777" s="64">
        <f t="shared" si="2617"/>
        <v>0</v>
      </c>
      <c r="AD5777" s="62">
        <f t="shared" si="2618"/>
        <v>0</v>
      </c>
      <c r="AE5777" s="62">
        <f t="shared" si="2639"/>
        <v>0</v>
      </c>
      <c r="AF5777" s="62">
        <f t="shared" si="2640"/>
        <v>0</v>
      </c>
      <c r="AG5777" s="62">
        <f t="shared" si="2641"/>
        <v>0</v>
      </c>
      <c r="AH5777" s="159"/>
      <c r="AI5777" s="54"/>
      <c r="AJ5777" s="43">
        <v>5772</v>
      </c>
      <c r="AK5777" s="43">
        <v>8</v>
      </c>
      <c r="AL5777" s="43">
        <v>11</v>
      </c>
      <c r="AM5777" s="44">
        <v>0.15920541276743941</v>
      </c>
      <c r="AN5777" s="45">
        <v>0.12581753887341718</v>
      </c>
      <c r="AO5777" s="45">
        <v>0</v>
      </c>
      <c r="AP5777" s="170">
        <f t="shared" si="2619"/>
        <v>0.10286853373251825</v>
      </c>
      <c r="AQ5777" s="170">
        <f t="shared" si="2620"/>
        <v>8.1295387617559486E-2</v>
      </c>
      <c r="AR5777" s="171">
        <f t="shared" si="2621"/>
        <v>0</v>
      </c>
      <c r="AS5777" s="162">
        <v>5.3100000000000001E-2</v>
      </c>
      <c r="AT5777" s="177">
        <f t="shared" si="2622"/>
        <v>0.117065322</v>
      </c>
    </row>
    <row r="5778" spans="1:46">
      <c r="A5778" s="2">
        <v>5773</v>
      </c>
      <c r="B5778" s="2">
        <v>8</v>
      </c>
      <c r="C5778" s="2">
        <v>12</v>
      </c>
      <c r="D5778" s="50">
        <v>18718711.199999999</v>
      </c>
      <c r="E5778" s="50">
        <v>0</v>
      </c>
      <c r="F5778" s="50">
        <v>211755201.92675054</v>
      </c>
      <c r="G5778" s="58"/>
      <c r="H5778" s="73">
        <f t="shared" si="2623"/>
        <v>17.741914945896958</v>
      </c>
      <c r="I5778" s="73">
        <f t="shared" si="2624"/>
        <v>0</v>
      </c>
      <c r="J5778" s="73">
        <f t="shared" si="2625"/>
        <v>200.70520570538233</v>
      </c>
      <c r="K5778" s="74">
        <f t="shared" si="2626"/>
        <v>17.741914945896958</v>
      </c>
      <c r="L5778" s="76">
        <f t="shared" si="2627"/>
        <v>-182.96329075948537</v>
      </c>
      <c r="M5778" s="119">
        <f t="shared" si="2628"/>
        <v>1.2069329895167998E-3</v>
      </c>
      <c r="N5778" s="119">
        <f t="shared" si="2629"/>
        <v>0</v>
      </c>
      <c r="O5778" s="119">
        <f t="shared" si="2630"/>
        <v>1.3653415354107641E-2</v>
      </c>
      <c r="P5778" s="119">
        <f t="shared" si="2631"/>
        <v>1.2069329895167998E-3</v>
      </c>
      <c r="Q5778" s="119">
        <f t="shared" si="2632"/>
        <v>-1.2446482364590842E-2</v>
      </c>
      <c r="R5778" s="58"/>
      <c r="S5778" s="64">
        <f t="shared" si="2613"/>
        <v>1.8276894787201015</v>
      </c>
      <c r="T5778" s="62">
        <f t="shared" si="2614"/>
        <v>0</v>
      </c>
      <c r="U5778" s="62">
        <f t="shared" si="2633"/>
        <v>20.675715891475079</v>
      </c>
      <c r="V5778" s="62">
        <f t="shared" si="2634"/>
        <v>1.8276894787201015</v>
      </c>
      <c r="W5778" s="66">
        <f t="shared" si="2635"/>
        <v>-18.848026412754976</v>
      </c>
      <c r="X5778" s="64">
        <f t="shared" si="2615"/>
        <v>1.4451245736485085</v>
      </c>
      <c r="Y5778" s="62">
        <f t="shared" si="2616"/>
        <v>0</v>
      </c>
      <c r="Z5778" s="62">
        <f t="shared" si="2636"/>
        <v>16.347954868936128</v>
      </c>
      <c r="AA5778" s="62">
        <f t="shared" si="2637"/>
        <v>1.4451245736485085</v>
      </c>
      <c r="AB5778" s="66">
        <f t="shared" si="2638"/>
        <v>-14.90283029528762</v>
      </c>
      <c r="AC5778" s="64">
        <f t="shared" si="2617"/>
        <v>0</v>
      </c>
      <c r="AD5778" s="62">
        <f t="shared" si="2618"/>
        <v>0</v>
      </c>
      <c r="AE5778" s="62">
        <f t="shared" si="2639"/>
        <v>0</v>
      </c>
      <c r="AF5778" s="62">
        <f t="shared" si="2640"/>
        <v>0</v>
      </c>
      <c r="AG5778" s="62">
        <f t="shared" si="2641"/>
        <v>0</v>
      </c>
      <c r="AH5778" s="159"/>
      <c r="AI5778" s="54"/>
      <c r="AJ5778" s="43">
        <v>5773</v>
      </c>
      <c r="AK5778" s="43">
        <v>8</v>
      </c>
      <c r="AL5778" s="43">
        <v>12</v>
      </c>
      <c r="AM5778" s="44">
        <v>0.15943262564136168</v>
      </c>
      <c r="AN5778" s="45">
        <v>0.1260608040031943</v>
      </c>
      <c r="AO5778" s="45">
        <v>0</v>
      </c>
      <c r="AP5778" s="170">
        <f t="shared" si="2619"/>
        <v>0.10301534441426108</v>
      </c>
      <c r="AQ5778" s="170">
        <f t="shared" si="2620"/>
        <v>8.1452570258359391E-2</v>
      </c>
      <c r="AR5778" s="171">
        <f t="shared" si="2621"/>
        <v>0</v>
      </c>
      <c r="AS5778" s="162">
        <v>5.3100000000000001E-2</v>
      </c>
      <c r="AT5778" s="177">
        <f t="shared" si="2622"/>
        <v>0.117065322</v>
      </c>
    </row>
    <row r="5779" spans="1:46">
      <c r="A5779" s="2">
        <v>5774</v>
      </c>
      <c r="B5779" s="2">
        <v>8</v>
      </c>
      <c r="C5779" s="2">
        <v>13</v>
      </c>
      <c r="D5779" s="50">
        <v>15751926</v>
      </c>
      <c r="E5779" s="50">
        <v>0</v>
      </c>
      <c r="F5779" s="50">
        <v>213195713.50448355</v>
      </c>
      <c r="G5779" s="58"/>
      <c r="H5779" s="73">
        <f t="shared" si="2623"/>
        <v>14.929945140991485</v>
      </c>
      <c r="I5779" s="73">
        <f t="shared" si="2624"/>
        <v>0</v>
      </c>
      <c r="J5779" s="73">
        <f t="shared" si="2625"/>
        <v>202.07054724079308</v>
      </c>
      <c r="K5779" s="74">
        <f t="shared" si="2626"/>
        <v>14.929945140991485</v>
      </c>
      <c r="L5779" s="76">
        <f t="shared" si="2627"/>
        <v>-187.14060209980158</v>
      </c>
      <c r="M5779" s="119">
        <f t="shared" si="2628"/>
        <v>1.0156425265980603E-3</v>
      </c>
      <c r="N5779" s="119">
        <f t="shared" si="2629"/>
        <v>0</v>
      </c>
      <c r="O5779" s="119">
        <f t="shared" si="2630"/>
        <v>1.3746295730666196E-2</v>
      </c>
      <c r="P5779" s="119">
        <f t="shared" si="2631"/>
        <v>1.0156425265980603E-3</v>
      </c>
      <c r="Q5779" s="119">
        <f t="shared" si="2632"/>
        <v>-1.2730653204068135E-2</v>
      </c>
      <c r="R5779" s="58"/>
      <c r="S5779" s="64">
        <f t="shared" si="2613"/>
        <v>1.631209207154168</v>
      </c>
      <c r="T5779" s="62">
        <f t="shared" si="2614"/>
        <v>0</v>
      </c>
      <c r="U5779" s="62">
        <f t="shared" si="2633"/>
        <v>22.077732640079422</v>
      </c>
      <c r="V5779" s="62">
        <f t="shared" si="2634"/>
        <v>1.631209207154168</v>
      </c>
      <c r="W5779" s="66">
        <f t="shared" si="2635"/>
        <v>-20.446523432925254</v>
      </c>
      <c r="X5779" s="64">
        <f t="shared" si="2615"/>
        <v>1.2280435603097701</v>
      </c>
      <c r="Y5779" s="62">
        <f t="shared" si="2616"/>
        <v>0</v>
      </c>
      <c r="Z5779" s="62">
        <f t="shared" si="2636"/>
        <v>16.621054660542953</v>
      </c>
      <c r="AA5779" s="62">
        <f t="shared" si="2637"/>
        <v>1.2280435603097701</v>
      </c>
      <c r="AB5779" s="66">
        <f t="shared" si="2638"/>
        <v>-15.393011100233183</v>
      </c>
      <c r="AC5779" s="64">
        <f t="shared" si="2617"/>
        <v>0</v>
      </c>
      <c r="AD5779" s="62">
        <f t="shared" si="2618"/>
        <v>0</v>
      </c>
      <c r="AE5779" s="62">
        <f t="shared" si="2639"/>
        <v>0</v>
      </c>
      <c r="AF5779" s="62">
        <f t="shared" si="2640"/>
        <v>0</v>
      </c>
      <c r="AG5779" s="62">
        <f t="shared" si="2641"/>
        <v>0</v>
      </c>
      <c r="AH5779" s="159"/>
      <c r="AI5779" s="54"/>
      <c r="AJ5779" s="43">
        <v>5774</v>
      </c>
      <c r="AK5779" s="43">
        <v>8</v>
      </c>
      <c r="AL5779" s="43">
        <v>13</v>
      </c>
      <c r="AM5779" s="44">
        <v>0.16909342920577489</v>
      </c>
      <c r="AN5779" s="45">
        <v>0.12730071404459783</v>
      </c>
      <c r="AO5779" s="45">
        <v>0</v>
      </c>
      <c r="AP5779" s="170">
        <f t="shared" si="2619"/>
        <v>0.10925754862122961</v>
      </c>
      <c r="AQ5779" s="170">
        <f t="shared" si="2620"/>
        <v>8.2253722214830377E-2</v>
      </c>
      <c r="AR5779" s="171">
        <f t="shared" si="2621"/>
        <v>0</v>
      </c>
      <c r="AS5779" s="162">
        <v>5.3100000000000001E-2</v>
      </c>
      <c r="AT5779" s="177">
        <f t="shared" si="2622"/>
        <v>0.117065322</v>
      </c>
    </row>
    <row r="5780" spans="1:46">
      <c r="A5780" s="2">
        <v>5775</v>
      </c>
      <c r="B5780" s="2">
        <v>8</v>
      </c>
      <c r="C5780" s="2">
        <v>14</v>
      </c>
      <c r="D5780" s="50">
        <v>15395198.4</v>
      </c>
      <c r="E5780" s="50">
        <v>0</v>
      </c>
      <c r="F5780" s="50">
        <v>174942128.27357396</v>
      </c>
      <c r="G5780" s="58"/>
      <c r="H5780" s="73">
        <f t="shared" si="2623"/>
        <v>14.591832614416795</v>
      </c>
      <c r="I5780" s="73">
        <f t="shared" si="2624"/>
        <v>0</v>
      </c>
      <c r="J5780" s="73">
        <f t="shared" si="2625"/>
        <v>165.81314424488502</v>
      </c>
      <c r="K5780" s="74">
        <f t="shared" si="2626"/>
        <v>14.591832614416795</v>
      </c>
      <c r="L5780" s="76">
        <f t="shared" si="2627"/>
        <v>-151.22131163046822</v>
      </c>
      <c r="M5780" s="119">
        <f t="shared" si="2628"/>
        <v>9.9264167445012211E-4</v>
      </c>
      <c r="N5780" s="119">
        <f t="shared" si="2629"/>
        <v>0</v>
      </c>
      <c r="O5780" s="119">
        <f t="shared" si="2630"/>
        <v>1.1279805730944559E-2</v>
      </c>
      <c r="P5780" s="119">
        <f t="shared" si="2631"/>
        <v>9.9264167445012211E-4</v>
      </c>
      <c r="Q5780" s="119">
        <f t="shared" si="2632"/>
        <v>-1.0287164056494437E-2</v>
      </c>
      <c r="R5780" s="58"/>
      <c r="S5780" s="64">
        <f t="shared" si="2613"/>
        <v>1.7973686708990015</v>
      </c>
      <c r="T5780" s="62">
        <f t="shared" si="2614"/>
        <v>0</v>
      </c>
      <c r="U5780" s="62">
        <f t="shared" si="2633"/>
        <v>20.424257772430934</v>
      </c>
      <c r="V5780" s="62">
        <f t="shared" si="2634"/>
        <v>1.7973686708990015</v>
      </c>
      <c r="W5780" s="66">
        <f t="shared" si="2635"/>
        <v>-18.626889101531933</v>
      </c>
      <c r="X5780" s="64">
        <f t="shared" si="2615"/>
        <v>1.2034965203501409</v>
      </c>
      <c r="Y5780" s="62">
        <f t="shared" si="2616"/>
        <v>0</v>
      </c>
      <c r="Z5780" s="62">
        <f t="shared" si="2636"/>
        <v>13.675838217186879</v>
      </c>
      <c r="AA5780" s="62">
        <f t="shared" si="2637"/>
        <v>1.2034965203501409</v>
      </c>
      <c r="AB5780" s="66">
        <f t="shared" si="2638"/>
        <v>-12.472341696836738</v>
      </c>
      <c r="AC5780" s="64">
        <f t="shared" si="2617"/>
        <v>0</v>
      </c>
      <c r="AD5780" s="62">
        <f t="shared" si="2618"/>
        <v>0</v>
      </c>
      <c r="AE5780" s="62">
        <f t="shared" si="2639"/>
        <v>0</v>
      </c>
      <c r="AF5780" s="62">
        <f t="shared" si="2640"/>
        <v>0</v>
      </c>
      <c r="AG5780" s="62">
        <f t="shared" si="2641"/>
        <v>0</v>
      </c>
      <c r="AH5780" s="159"/>
      <c r="AI5780" s="54"/>
      <c r="AJ5780" s="43">
        <v>5775</v>
      </c>
      <c r="AK5780" s="43">
        <v>8</v>
      </c>
      <c r="AL5780" s="43">
        <v>14</v>
      </c>
      <c r="AM5780" s="44">
        <v>0.19063498642782217</v>
      </c>
      <c r="AN5780" s="45">
        <v>0.12764690212839058</v>
      </c>
      <c r="AO5780" s="45">
        <v>0</v>
      </c>
      <c r="AP5780" s="170">
        <f t="shared" si="2619"/>
        <v>0.12317634929030048</v>
      </c>
      <c r="AQ5780" s="170">
        <f t="shared" si="2620"/>
        <v>8.2477407201140801E-2</v>
      </c>
      <c r="AR5780" s="171">
        <f t="shared" si="2621"/>
        <v>0</v>
      </c>
      <c r="AS5780" s="162">
        <v>5.3100000000000001E-2</v>
      </c>
      <c r="AT5780" s="177">
        <f t="shared" si="2622"/>
        <v>0.117065322</v>
      </c>
    </row>
    <row r="5781" spans="1:46">
      <c r="A5781" s="2">
        <v>5776</v>
      </c>
      <c r="B5781" s="2">
        <v>8</v>
      </c>
      <c r="C5781" s="2">
        <v>15</v>
      </c>
      <c r="D5781" s="50">
        <v>14070736.800000001</v>
      </c>
      <c r="E5781" s="50">
        <v>0</v>
      </c>
      <c r="F5781" s="50">
        <v>133007235.67734671</v>
      </c>
      <c r="G5781" s="58"/>
      <c r="H5781" s="73">
        <f t="shared" si="2623"/>
        <v>13.336485234715431</v>
      </c>
      <c r="I5781" s="73">
        <f t="shared" si="2624"/>
        <v>0</v>
      </c>
      <c r="J5781" s="73">
        <f t="shared" si="2625"/>
        <v>126.0665351029272</v>
      </c>
      <c r="K5781" s="74">
        <f t="shared" si="2626"/>
        <v>13.336485234715431</v>
      </c>
      <c r="L5781" s="76">
        <f t="shared" si="2627"/>
        <v>-112.73004986821178</v>
      </c>
      <c r="M5781" s="119">
        <f t="shared" si="2628"/>
        <v>9.0724389351805649E-4</v>
      </c>
      <c r="N5781" s="119">
        <f t="shared" si="2629"/>
        <v>0</v>
      </c>
      <c r="O5781" s="119">
        <f t="shared" si="2630"/>
        <v>8.5759547689066122E-3</v>
      </c>
      <c r="P5781" s="119">
        <f t="shared" si="2631"/>
        <v>9.0724389351805649E-4</v>
      </c>
      <c r="Q5781" s="119">
        <f t="shared" si="2632"/>
        <v>-7.6687108753885564E-3</v>
      </c>
      <c r="R5781" s="58"/>
      <c r="S5781" s="64">
        <f t="shared" si="2613"/>
        <v>1.8011813829996666</v>
      </c>
      <c r="T5781" s="62">
        <f t="shared" si="2614"/>
        <v>0</v>
      </c>
      <c r="U5781" s="62">
        <f t="shared" si="2633"/>
        <v>17.026127352924824</v>
      </c>
      <c r="V5781" s="62">
        <f t="shared" si="2634"/>
        <v>1.8011813829996666</v>
      </c>
      <c r="W5781" s="66">
        <f t="shared" si="2635"/>
        <v>-15.224945969925157</v>
      </c>
      <c r="X5781" s="64">
        <f t="shared" si="2615"/>
        <v>1.1096624950222334</v>
      </c>
      <c r="Y5781" s="62">
        <f t="shared" si="2616"/>
        <v>0</v>
      </c>
      <c r="Z5781" s="62">
        <f t="shared" si="2636"/>
        <v>10.489368331993443</v>
      </c>
      <c r="AA5781" s="62">
        <f t="shared" si="2637"/>
        <v>1.1096624950222334</v>
      </c>
      <c r="AB5781" s="66">
        <f t="shared" si="2638"/>
        <v>-9.3797058369712101</v>
      </c>
      <c r="AC5781" s="64">
        <f t="shared" si="2617"/>
        <v>0</v>
      </c>
      <c r="AD5781" s="62">
        <f t="shared" si="2618"/>
        <v>0</v>
      </c>
      <c r="AE5781" s="62">
        <f t="shared" si="2639"/>
        <v>0</v>
      </c>
      <c r="AF5781" s="62">
        <f t="shared" si="2640"/>
        <v>0</v>
      </c>
      <c r="AG5781" s="62">
        <f t="shared" si="2641"/>
        <v>0</v>
      </c>
      <c r="AH5781" s="159"/>
      <c r="AI5781" s="54"/>
      <c r="AJ5781" s="43">
        <v>5776</v>
      </c>
      <c r="AK5781" s="43">
        <v>8</v>
      </c>
      <c r="AL5781" s="43">
        <v>15</v>
      </c>
      <c r="AM5781" s="44">
        <v>0.20902168311736222</v>
      </c>
      <c r="AN5781" s="45">
        <v>0.12877299565215514</v>
      </c>
      <c r="AO5781" s="45">
        <v>0</v>
      </c>
      <c r="AP5781" s="170">
        <f t="shared" si="2619"/>
        <v>0.13505667732538074</v>
      </c>
      <c r="AQ5781" s="170">
        <f t="shared" si="2620"/>
        <v>8.3205018075807213E-2</v>
      </c>
      <c r="AR5781" s="171">
        <f t="shared" si="2621"/>
        <v>0</v>
      </c>
      <c r="AS5781" s="162">
        <v>5.3100000000000001E-2</v>
      </c>
      <c r="AT5781" s="177">
        <f t="shared" si="2622"/>
        <v>0.117065322</v>
      </c>
    </row>
    <row r="5782" spans="1:46">
      <c r="A5782" s="2">
        <v>5777</v>
      </c>
      <c r="B5782" s="2">
        <v>8</v>
      </c>
      <c r="C5782" s="2">
        <v>16</v>
      </c>
      <c r="D5782" s="50">
        <v>15310555.199999999</v>
      </c>
      <c r="E5782" s="50">
        <v>0</v>
      </c>
      <c r="F5782" s="50">
        <v>40974551.544405252</v>
      </c>
      <c r="G5782" s="58"/>
      <c r="H5782" s="73">
        <f t="shared" si="2623"/>
        <v>14.511606340337169</v>
      </c>
      <c r="I5782" s="73">
        <f t="shared" si="2624"/>
        <v>0</v>
      </c>
      <c r="J5782" s="73">
        <f t="shared" si="2625"/>
        <v>38.836381451683962</v>
      </c>
      <c r="K5782" s="74">
        <f t="shared" si="2626"/>
        <v>14.511606340337169</v>
      </c>
      <c r="L5782" s="76">
        <f t="shared" si="2627"/>
        <v>-24.324775111346796</v>
      </c>
      <c r="M5782" s="119">
        <f t="shared" si="2628"/>
        <v>9.871841047848415E-4</v>
      </c>
      <c r="N5782" s="119">
        <f t="shared" si="2629"/>
        <v>0</v>
      </c>
      <c r="O5782" s="119">
        <f t="shared" si="2630"/>
        <v>2.6419307109989089E-3</v>
      </c>
      <c r="P5782" s="119">
        <f t="shared" si="2631"/>
        <v>9.871841047848415E-4</v>
      </c>
      <c r="Q5782" s="119">
        <f t="shared" si="2632"/>
        <v>-1.6547466062140678E-3</v>
      </c>
      <c r="R5782" s="58"/>
      <c r="S5782" s="64">
        <f t="shared" si="2613"/>
        <v>2.3328695159921633</v>
      </c>
      <c r="T5782" s="62">
        <f t="shared" si="2614"/>
        <v>0</v>
      </c>
      <c r="U5782" s="62">
        <f t="shared" si="2633"/>
        <v>6.2432930080414488</v>
      </c>
      <c r="V5782" s="62">
        <f t="shared" si="2634"/>
        <v>2.3328695159921633</v>
      </c>
      <c r="W5782" s="66">
        <f t="shared" si="2635"/>
        <v>-3.9104234920492855</v>
      </c>
      <c r="X5782" s="64">
        <f t="shared" si="2615"/>
        <v>1.8192336453741631</v>
      </c>
      <c r="Y5782" s="62">
        <f t="shared" si="2616"/>
        <v>0</v>
      </c>
      <c r="Z5782" s="62">
        <f t="shared" si="2636"/>
        <v>4.8686858053129205</v>
      </c>
      <c r="AA5782" s="62">
        <f t="shared" si="2637"/>
        <v>1.8192336453741631</v>
      </c>
      <c r="AB5782" s="66">
        <f t="shared" si="2638"/>
        <v>-3.0494521599387574</v>
      </c>
      <c r="AC5782" s="64">
        <f t="shared" si="2617"/>
        <v>0</v>
      </c>
      <c r="AD5782" s="62">
        <f t="shared" si="2618"/>
        <v>0</v>
      </c>
      <c r="AE5782" s="62">
        <f t="shared" si="2639"/>
        <v>0</v>
      </c>
      <c r="AF5782" s="62">
        <f t="shared" si="2640"/>
        <v>0</v>
      </c>
      <c r="AG5782" s="62">
        <f t="shared" si="2641"/>
        <v>0</v>
      </c>
      <c r="AH5782" s="159"/>
      <c r="AI5782" s="54"/>
      <c r="AJ5782" s="43">
        <v>5777</v>
      </c>
      <c r="AK5782" s="43">
        <v>8</v>
      </c>
      <c r="AL5782" s="43">
        <v>16</v>
      </c>
      <c r="AM5782" s="44">
        <v>0.24879992151744498</v>
      </c>
      <c r="AN5782" s="45">
        <v>0.19402079074212034</v>
      </c>
      <c r="AO5782" s="45">
        <v>0</v>
      </c>
      <c r="AP5782" s="170">
        <f t="shared" si="2619"/>
        <v>0.16075887543252917</v>
      </c>
      <c r="AQ5782" s="170">
        <f t="shared" si="2620"/>
        <v>0.12536404328425949</v>
      </c>
      <c r="AR5782" s="171">
        <f t="shared" si="2621"/>
        <v>0</v>
      </c>
      <c r="AS5782" s="162">
        <v>5.3100000000000001E-2</v>
      </c>
      <c r="AT5782" s="177">
        <f t="shared" si="2622"/>
        <v>0.117065322</v>
      </c>
    </row>
    <row r="5783" spans="1:46">
      <c r="A5783" s="2">
        <v>5778</v>
      </c>
      <c r="B5783" s="2">
        <v>8</v>
      </c>
      <c r="C5783" s="2">
        <v>17</v>
      </c>
      <c r="D5783" s="50">
        <v>20385223.199999999</v>
      </c>
      <c r="E5783" s="50">
        <v>0</v>
      </c>
      <c r="F5783" s="50">
        <v>20647332.61417295</v>
      </c>
      <c r="G5783" s="58"/>
      <c r="H5783" s="73">
        <f t="shared" si="2623"/>
        <v>19.321463550734485</v>
      </c>
      <c r="I5783" s="73">
        <f t="shared" si="2624"/>
        <v>0</v>
      </c>
      <c r="J5783" s="73">
        <f t="shared" si="2625"/>
        <v>19.569895340887612</v>
      </c>
      <c r="K5783" s="74">
        <f t="shared" si="2626"/>
        <v>19.321463550734485</v>
      </c>
      <c r="L5783" s="76">
        <f t="shared" si="2627"/>
        <v>-0.248431790153127</v>
      </c>
      <c r="M5783" s="119">
        <f t="shared" si="2628"/>
        <v>1.314385275560169E-3</v>
      </c>
      <c r="N5783" s="119">
        <f t="shared" si="2629"/>
        <v>0</v>
      </c>
      <c r="O5783" s="119">
        <f t="shared" si="2630"/>
        <v>1.3312853973392934E-3</v>
      </c>
      <c r="P5783" s="119">
        <f t="shared" si="2631"/>
        <v>1.314385275560169E-3</v>
      </c>
      <c r="Q5783" s="119">
        <f t="shared" si="2632"/>
        <v>-1.6900121779124285E-5</v>
      </c>
      <c r="R5783" s="58"/>
      <c r="S5783" s="64">
        <f t="shared" si="2613"/>
        <v>4.1758550264330614</v>
      </c>
      <c r="T5783" s="62">
        <f t="shared" si="2614"/>
        <v>0</v>
      </c>
      <c r="U5783" s="62">
        <f t="shared" si="2633"/>
        <v>4.2295473948663656</v>
      </c>
      <c r="V5783" s="62">
        <f t="shared" si="2634"/>
        <v>4.1758550264330614</v>
      </c>
      <c r="W5783" s="66">
        <f t="shared" si="2635"/>
        <v>-5.3692368433304161E-2</v>
      </c>
      <c r="X5783" s="64">
        <f t="shared" si="2615"/>
        <v>3.1777972714919436</v>
      </c>
      <c r="Y5783" s="62">
        <f t="shared" si="2616"/>
        <v>0</v>
      </c>
      <c r="Z5783" s="62">
        <f t="shared" si="2636"/>
        <v>3.2186567986611703</v>
      </c>
      <c r="AA5783" s="62">
        <f t="shared" si="2637"/>
        <v>3.1777972714919436</v>
      </c>
      <c r="AB5783" s="66">
        <f t="shared" si="2638"/>
        <v>-4.0859527169226695E-2</v>
      </c>
      <c r="AC5783" s="64">
        <f t="shared" si="2617"/>
        <v>1.957969153168861</v>
      </c>
      <c r="AD5783" s="62">
        <f t="shared" si="2618"/>
        <v>0</v>
      </c>
      <c r="AE5783" s="62">
        <f t="shared" si="2639"/>
        <v>1.9831443569265417</v>
      </c>
      <c r="AF5783" s="62">
        <f t="shared" si="2640"/>
        <v>1.957969153168861</v>
      </c>
      <c r="AG5783" s="62">
        <f t="shared" si="2641"/>
        <v>-2.5175203757680675E-2</v>
      </c>
      <c r="AH5783" s="159"/>
      <c r="AI5783" s="54"/>
      <c r="AJ5783" s="43">
        <v>5778</v>
      </c>
      <c r="AK5783" s="43">
        <v>8</v>
      </c>
      <c r="AL5783" s="43">
        <v>17</v>
      </c>
      <c r="AM5783" s="44">
        <v>0.33448810058264455</v>
      </c>
      <c r="AN5783" s="45">
        <v>0.25454316939876875</v>
      </c>
      <c r="AO5783" s="45">
        <v>0.15683431989311175</v>
      </c>
      <c r="AP5783" s="170">
        <f t="shared" si="2619"/>
        <v>0.21612519235243546</v>
      </c>
      <c r="AQ5783" s="170">
        <f t="shared" si="2620"/>
        <v>0.16446980132471087</v>
      </c>
      <c r="AR5783" s="171">
        <f t="shared" si="2621"/>
        <v>0.10133648250959906</v>
      </c>
      <c r="AS5783" s="162">
        <v>5.3100000000000001E-2</v>
      </c>
      <c r="AT5783" s="177">
        <f t="shared" si="2622"/>
        <v>0.117065322</v>
      </c>
    </row>
    <row r="5784" spans="1:46">
      <c r="A5784" s="2">
        <v>5779</v>
      </c>
      <c r="B5784" s="2">
        <v>8</v>
      </c>
      <c r="C5784" s="2">
        <v>18</v>
      </c>
      <c r="D5784" s="50">
        <v>33245002.800000001</v>
      </c>
      <c r="E5784" s="50">
        <v>0</v>
      </c>
      <c r="F5784" s="50">
        <v>0</v>
      </c>
      <c r="G5784" s="58"/>
      <c r="H5784" s="73">
        <f t="shared" si="2623"/>
        <v>31.510182819301484</v>
      </c>
      <c r="I5784" s="73">
        <f t="shared" si="2624"/>
        <v>0</v>
      </c>
      <c r="J5784" s="73">
        <f t="shared" si="2625"/>
        <v>0</v>
      </c>
      <c r="K5784" s="74">
        <f t="shared" si="2626"/>
        <v>31.510182819301484</v>
      </c>
      <c r="L5784" s="76">
        <f t="shared" si="2627"/>
        <v>31.510182819301484</v>
      </c>
      <c r="M5784" s="119">
        <f t="shared" si="2628"/>
        <v>2.1435498516531623E-3</v>
      </c>
      <c r="N5784" s="119">
        <f t="shared" si="2629"/>
        <v>0</v>
      </c>
      <c r="O5784" s="119">
        <f t="shared" si="2630"/>
        <v>0</v>
      </c>
      <c r="P5784" s="119">
        <f t="shared" si="2631"/>
        <v>2.1435498516531623E-3</v>
      </c>
      <c r="Q5784" s="119">
        <f t="shared" si="2632"/>
        <v>2.1435498516531623E-3</v>
      </c>
      <c r="R5784" s="58"/>
      <c r="S5784" s="64">
        <f t="shared" si="2613"/>
        <v>8.0504486279473699</v>
      </c>
      <c r="T5784" s="62">
        <f t="shared" si="2614"/>
        <v>0</v>
      </c>
      <c r="U5784" s="62">
        <f t="shared" si="2633"/>
        <v>0</v>
      </c>
      <c r="V5784" s="62">
        <f t="shared" si="2634"/>
        <v>8.0504486279473699</v>
      </c>
      <c r="W5784" s="66">
        <f t="shared" si="2635"/>
        <v>8.0504486279473699</v>
      </c>
      <c r="X5784" s="64">
        <f t="shared" si="2615"/>
        <v>5.1939781395134599</v>
      </c>
      <c r="Y5784" s="62">
        <f t="shared" si="2616"/>
        <v>0</v>
      </c>
      <c r="Z5784" s="62">
        <f t="shared" si="2636"/>
        <v>0</v>
      </c>
      <c r="AA5784" s="62">
        <f t="shared" si="2637"/>
        <v>5.1939781395134599</v>
      </c>
      <c r="AB5784" s="66">
        <f t="shared" si="2638"/>
        <v>5.1939781395134599</v>
      </c>
      <c r="AC5784" s="64">
        <f t="shared" si="2617"/>
        <v>3.3607829453409321</v>
      </c>
      <c r="AD5784" s="62">
        <f t="shared" si="2618"/>
        <v>0</v>
      </c>
      <c r="AE5784" s="62">
        <f t="shared" si="2639"/>
        <v>0</v>
      </c>
      <c r="AF5784" s="62">
        <f t="shared" si="2640"/>
        <v>3.3607829453409321</v>
      </c>
      <c r="AG5784" s="62">
        <f t="shared" si="2641"/>
        <v>3.3607829453409321</v>
      </c>
      <c r="AH5784" s="159"/>
      <c r="AI5784" s="54"/>
      <c r="AJ5784" s="43">
        <v>5779</v>
      </c>
      <c r="AK5784" s="43">
        <v>8</v>
      </c>
      <c r="AL5784" s="43">
        <v>18</v>
      </c>
      <c r="AM5784" s="44">
        <v>0.39540707843042205</v>
      </c>
      <c r="AN5784" s="45">
        <v>0.25510823265760518</v>
      </c>
      <c r="AO5784" s="45">
        <v>0.16506873431162702</v>
      </c>
      <c r="AP5784" s="170">
        <f t="shared" si="2619"/>
        <v>0.25548720786907297</v>
      </c>
      <c r="AQ5784" s="170">
        <f t="shared" si="2620"/>
        <v>0.16483490969566517</v>
      </c>
      <c r="AR5784" s="171">
        <f t="shared" si="2621"/>
        <v>0.10665704368056833</v>
      </c>
      <c r="AS5784" s="162">
        <v>5.3100000000000001E-2</v>
      </c>
      <c r="AT5784" s="177">
        <f t="shared" si="2622"/>
        <v>0.117065322</v>
      </c>
    </row>
    <row r="5785" spans="1:46">
      <c r="A5785" s="2">
        <v>5780</v>
      </c>
      <c r="B5785" s="2">
        <v>8</v>
      </c>
      <c r="C5785" s="2">
        <v>19</v>
      </c>
      <c r="D5785" s="50">
        <v>36411642</v>
      </c>
      <c r="E5785" s="50">
        <v>0</v>
      </c>
      <c r="F5785" s="50">
        <v>0</v>
      </c>
      <c r="G5785" s="58"/>
      <c r="H5785" s="73">
        <f t="shared" si="2623"/>
        <v>34.511577666973643</v>
      </c>
      <c r="I5785" s="73">
        <f t="shared" si="2624"/>
        <v>0</v>
      </c>
      <c r="J5785" s="73">
        <f t="shared" si="2625"/>
        <v>0</v>
      </c>
      <c r="K5785" s="74">
        <f t="shared" si="2626"/>
        <v>34.511577666973643</v>
      </c>
      <c r="L5785" s="76">
        <f t="shared" si="2627"/>
        <v>34.511577666973643</v>
      </c>
      <c r="M5785" s="119">
        <f t="shared" si="2628"/>
        <v>2.347726371902969E-3</v>
      </c>
      <c r="N5785" s="119">
        <f t="shared" si="2629"/>
        <v>0</v>
      </c>
      <c r="O5785" s="119">
        <f t="shared" si="2630"/>
        <v>0</v>
      </c>
      <c r="P5785" s="119">
        <f t="shared" si="2631"/>
        <v>2.347726371902969E-3</v>
      </c>
      <c r="Q5785" s="119">
        <f t="shared" si="2632"/>
        <v>2.347726371902969E-3</v>
      </c>
      <c r="R5785" s="58"/>
      <c r="S5785" s="64">
        <f t="shared" si="2613"/>
        <v>8.8032652743906752</v>
      </c>
      <c r="T5785" s="62">
        <f t="shared" si="2614"/>
        <v>0</v>
      </c>
      <c r="U5785" s="62">
        <f t="shared" si="2633"/>
        <v>0</v>
      </c>
      <c r="V5785" s="62">
        <f t="shared" si="2634"/>
        <v>8.8032652743906752</v>
      </c>
      <c r="W5785" s="66">
        <f t="shared" si="2635"/>
        <v>8.8032652743906752</v>
      </c>
      <c r="X5785" s="64">
        <f t="shared" si="2615"/>
        <v>5.6840433187785857</v>
      </c>
      <c r="Y5785" s="62">
        <f t="shared" si="2616"/>
        <v>0</v>
      </c>
      <c r="Z5785" s="62">
        <f t="shared" si="2636"/>
        <v>0</v>
      </c>
      <c r="AA5785" s="62">
        <f t="shared" si="2637"/>
        <v>5.6840433187785857</v>
      </c>
      <c r="AB5785" s="66">
        <f t="shared" si="2638"/>
        <v>5.6840433187785857</v>
      </c>
      <c r="AC5785" s="64">
        <f t="shared" si="2617"/>
        <v>3.6750490413700758</v>
      </c>
      <c r="AD5785" s="62">
        <f t="shared" si="2618"/>
        <v>0</v>
      </c>
      <c r="AE5785" s="62">
        <f t="shared" si="2639"/>
        <v>0</v>
      </c>
      <c r="AF5785" s="62">
        <f t="shared" si="2640"/>
        <v>3.6750490413700758</v>
      </c>
      <c r="AG5785" s="62">
        <f t="shared" si="2641"/>
        <v>3.6750490413700758</v>
      </c>
      <c r="AH5785" s="159"/>
      <c r="AI5785" s="54"/>
      <c r="AJ5785" s="43">
        <v>5780</v>
      </c>
      <c r="AK5785" s="43">
        <v>8</v>
      </c>
      <c r="AL5785" s="43">
        <v>19</v>
      </c>
      <c r="AM5785" s="44">
        <v>0.39477919335776696</v>
      </c>
      <c r="AN5785" s="45">
        <v>0.25489883201927377</v>
      </c>
      <c r="AO5785" s="45">
        <v>0.16480622256413077</v>
      </c>
      <c r="AP5785" s="170">
        <f t="shared" si="2619"/>
        <v>0.2550815079895663</v>
      </c>
      <c r="AQ5785" s="170">
        <f t="shared" si="2620"/>
        <v>0.16469960816129289</v>
      </c>
      <c r="AR5785" s="171">
        <f t="shared" si="2621"/>
        <v>0.10648742508479893</v>
      </c>
      <c r="AS5785" s="162">
        <v>5.3100000000000001E-2</v>
      </c>
      <c r="AT5785" s="177">
        <f t="shared" si="2622"/>
        <v>0.117065322</v>
      </c>
    </row>
    <row r="5786" spans="1:46">
      <c r="A5786" s="2">
        <v>5781</v>
      </c>
      <c r="B5786" s="2">
        <v>8</v>
      </c>
      <c r="C5786" s="2">
        <v>20</v>
      </c>
      <c r="D5786" s="50">
        <v>18291459.600000001</v>
      </c>
      <c r="E5786" s="50">
        <v>0</v>
      </c>
      <c r="F5786" s="50">
        <v>0</v>
      </c>
      <c r="G5786" s="58"/>
      <c r="H5786" s="73">
        <f t="shared" si="2623"/>
        <v>17.336958564728025</v>
      </c>
      <c r="I5786" s="73">
        <f t="shared" si="2624"/>
        <v>0</v>
      </c>
      <c r="J5786" s="73">
        <f t="shared" si="2625"/>
        <v>0</v>
      </c>
      <c r="K5786" s="74">
        <f t="shared" si="2626"/>
        <v>17.336958564728025</v>
      </c>
      <c r="L5786" s="76">
        <f t="shared" si="2627"/>
        <v>17.336958564728025</v>
      </c>
      <c r="M5786" s="119">
        <f t="shared" si="2628"/>
        <v>1.1793849363760562E-3</v>
      </c>
      <c r="N5786" s="119">
        <f t="shared" si="2629"/>
        <v>0</v>
      </c>
      <c r="O5786" s="119">
        <f t="shared" si="2630"/>
        <v>0</v>
      </c>
      <c r="P5786" s="119">
        <f t="shared" si="2631"/>
        <v>1.1793849363760562E-3</v>
      </c>
      <c r="Q5786" s="119">
        <f t="shared" si="2632"/>
        <v>1.1793849363760562E-3</v>
      </c>
      <c r="R5786" s="58"/>
      <c r="S5786" s="64">
        <f t="shared" si="2613"/>
        <v>3.7310308397076777</v>
      </c>
      <c r="T5786" s="62">
        <f t="shared" si="2614"/>
        <v>0</v>
      </c>
      <c r="U5786" s="62">
        <f t="shared" si="2633"/>
        <v>0</v>
      </c>
      <c r="V5786" s="62">
        <f t="shared" si="2634"/>
        <v>3.7310308397076777</v>
      </c>
      <c r="W5786" s="66">
        <f t="shared" si="2635"/>
        <v>3.7310308397076777</v>
      </c>
      <c r="X5786" s="64">
        <f t="shared" si="2615"/>
        <v>2.8342132752175457</v>
      </c>
      <c r="Y5786" s="62">
        <f t="shared" si="2616"/>
        <v>0</v>
      </c>
      <c r="Z5786" s="62">
        <f t="shared" si="2636"/>
        <v>0</v>
      </c>
      <c r="AA5786" s="62">
        <f t="shared" si="2637"/>
        <v>2.8342132752175457</v>
      </c>
      <c r="AB5786" s="66">
        <f t="shared" si="2638"/>
        <v>2.8342132752175457</v>
      </c>
      <c r="AC5786" s="64">
        <f t="shared" si="2617"/>
        <v>1.8133947378207667</v>
      </c>
      <c r="AD5786" s="62">
        <f t="shared" si="2618"/>
        <v>0</v>
      </c>
      <c r="AE5786" s="62">
        <f t="shared" si="2639"/>
        <v>0</v>
      </c>
      <c r="AF5786" s="62">
        <f t="shared" si="2640"/>
        <v>1.8133947378207667</v>
      </c>
      <c r="AG5786" s="62">
        <f t="shared" si="2641"/>
        <v>1.8133947378207667</v>
      </c>
      <c r="AH5786" s="159"/>
      <c r="AI5786" s="54"/>
      <c r="AJ5786" s="43">
        <v>5781</v>
      </c>
      <c r="AK5786" s="43">
        <v>8</v>
      </c>
      <c r="AL5786" s="43">
        <v>20</v>
      </c>
      <c r="AM5786" s="44">
        <v>0.33306669465054828</v>
      </c>
      <c r="AN5786" s="45">
        <v>0.25300837437874746</v>
      </c>
      <c r="AO5786" s="45">
        <v>0.16188056796388786</v>
      </c>
      <c r="AP5786" s="170">
        <f t="shared" si="2619"/>
        <v>0.2152067691560644</v>
      </c>
      <c r="AQ5786" s="170">
        <f t="shared" si="2620"/>
        <v>0.16347811322475797</v>
      </c>
      <c r="AR5786" s="171">
        <f t="shared" si="2621"/>
        <v>0.10459705092161385</v>
      </c>
      <c r="AS5786" s="162">
        <v>5.3100000000000001E-2</v>
      </c>
      <c r="AT5786" s="177">
        <f t="shared" si="2622"/>
        <v>0.117065322</v>
      </c>
    </row>
    <row r="5787" spans="1:46">
      <c r="A5787" s="2">
        <v>5782</v>
      </c>
      <c r="B5787" s="2">
        <v>8</v>
      </c>
      <c r="C5787" s="2">
        <v>21</v>
      </c>
      <c r="D5787" s="50">
        <v>15688414.800000001</v>
      </c>
      <c r="E5787" s="50">
        <v>0</v>
      </c>
      <c r="F5787" s="50">
        <v>0</v>
      </c>
      <c r="G5787" s="58"/>
      <c r="H5787" s="73">
        <f t="shared" si="2623"/>
        <v>14.869748138298702</v>
      </c>
      <c r="I5787" s="73">
        <f t="shared" si="2624"/>
        <v>0</v>
      </c>
      <c r="J5787" s="73">
        <f t="shared" si="2625"/>
        <v>0</v>
      </c>
      <c r="K5787" s="74">
        <f t="shared" si="2626"/>
        <v>14.869748138298702</v>
      </c>
      <c r="L5787" s="76">
        <f t="shared" si="2627"/>
        <v>14.869748138298702</v>
      </c>
      <c r="M5787" s="119">
        <f t="shared" si="2628"/>
        <v>1.0115474924012723E-3</v>
      </c>
      <c r="N5787" s="119">
        <f t="shared" si="2629"/>
        <v>0</v>
      </c>
      <c r="O5787" s="119">
        <f t="shared" si="2630"/>
        <v>0</v>
      </c>
      <c r="P5787" s="119">
        <f t="shared" si="2631"/>
        <v>1.0115474924012723E-3</v>
      </c>
      <c r="Q5787" s="119">
        <f t="shared" si="2632"/>
        <v>1.0115474924012723E-3</v>
      </c>
      <c r="R5787" s="58"/>
      <c r="S5787" s="64">
        <f t="shared" si="2613"/>
        <v>2.5703110510004907</v>
      </c>
      <c r="T5787" s="62">
        <f t="shared" si="2614"/>
        <v>0</v>
      </c>
      <c r="U5787" s="62">
        <f t="shared" si="2633"/>
        <v>0</v>
      </c>
      <c r="V5787" s="62">
        <f t="shared" si="2634"/>
        <v>2.5703110510004907</v>
      </c>
      <c r="W5787" s="66">
        <f t="shared" si="2635"/>
        <v>2.5703110510004907</v>
      </c>
      <c r="X5787" s="64">
        <f t="shared" si="2615"/>
        <v>2.4173742351686589</v>
      </c>
      <c r="Y5787" s="62">
        <f t="shared" si="2616"/>
        <v>0</v>
      </c>
      <c r="Z5787" s="62">
        <f t="shared" si="2636"/>
        <v>0</v>
      </c>
      <c r="AA5787" s="62">
        <f t="shared" si="2637"/>
        <v>2.4173742351686589</v>
      </c>
      <c r="AB5787" s="66">
        <f t="shared" si="2638"/>
        <v>2.4173742351686589</v>
      </c>
      <c r="AC5787" s="64">
        <f t="shared" si="2617"/>
        <v>1.5234739777834054</v>
      </c>
      <c r="AD5787" s="62">
        <f t="shared" si="2618"/>
        <v>0</v>
      </c>
      <c r="AE5787" s="62">
        <f t="shared" si="2639"/>
        <v>0</v>
      </c>
      <c r="AF5787" s="62">
        <f t="shared" si="2640"/>
        <v>1.5234739777834054</v>
      </c>
      <c r="AG5787" s="62">
        <f t="shared" si="2641"/>
        <v>1.5234739777834054</v>
      </c>
      <c r="AH5787" s="159"/>
      <c r="AI5787" s="54"/>
      <c r="AJ5787" s="43">
        <v>5782</v>
      </c>
      <c r="AK5787" s="43">
        <v>8</v>
      </c>
      <c r="AL5787" s="43">
        <v>21</v>
      </c>
      <c r="AM5787" s="44">
        <v>0.26752067431542192</v>
      </c>
      <c r="AN5787" s="45">
        <v>0.25160284986259573</v>
      </c>
      <c r="AO5787" s="45">
        <v>0.15856477202631653</v>
      </c>
      <c r="AP5787" s="170">
        <f t="shared" si="2619"/>
        <v>0.17285504953378239</v>
      </c>
      <c r="AQ5787" s="170">
        <f t="shared" si="2620"/>
        <v>0.16256995160142901</v>
      </c>
      <c r="AR5787" s="171">
        <f t="shared" si="2621"/>
        <v>0.10245459194157618</v>
      </c>
      <c r="AS5787" s="162">
        <v>5.3100000000000001E-2</v>
      </c>
      <c r="AT5787" s="177">
        <f t="shared" si="2622"/>
        <v>0.117065322</v>
      </c>
    </row>
    <row r="5788" spans="1:46">
      <c r="A5788" s="2">
        <v>5783</v>
      </c>
      <c r="B5788" s="2">
        <v>8</v>
      </c>
      <c r="C5788" s="2">
        <v>22</v>
      </c>
      <c r="D5788" s="50">
        <v>13864179.6</v>
      </c>
      <c r="E5788" s="50">
        <v>0</v>
      </c>
      <c r="F5788" s="50">
        <v>0</v>
      </c>
      <c r="G5788" s="58"/>
      <c r="H5788" s="73">
        <f t="shared" si="2623"/>
        <v>13.140706784227737</v>
      </c>
      <c r="I5788" s="73">
        <f t="shared" si="2624"/>
        <v>0</v>
      </c>
      <c r="J5788" s="73">
        <f t="shared" si="2625"/>
        <v>0</v>
      </c>
      <c r="K5788" s="74">
        <f t="shared" si="2626"/>
        <v>13.140706784227737</v>
      </c>
      <c r="L5788" s="76">
        <f t="shared" si="2627"/>
        <v>13.140706784227737</v>
      </c>
      <c r="M5788" s="119">
        <f t="shared" si="2628"/>
        <v>8.9392563158011812E-4</v>
      </c>
      <c r="N5788" s="119">
        <f t="shared" si="2629"/>
        <v>0</v>
      </c>
      <c r="O5788" s="119">
        <f t="shared" si="2630"/>
        <v>0</v>
      </c>
      <c r="P5788" s="119">
        <f t="shared" si="2631"/>
        <v>8.9392563158011812E-4</v>
      </c>
      <c r="Q5788" s="119">
        <f t="shared" si="2632"/>
        <v>8.9392563158011812E-4</v>
      </c>
      <c r="R5788" s="58"/>
      <c r="S5788" s="64">
        <f t="shared" si="2613"/>
        <v>2.2357046468005652</v>
      </c>
      <c r="T5788" s="62">
        <f t="shared" si="2614"/>
        <v>0</v>
      </c>
      <c r="U5788" s="62">
        <f t="shared" si="2633"/>
        <v>0</v>
      </c>
      <c r="V5788" s="62">
        <f t="shared" si="2634"/>
        <v>2.2357046468005652</v>
      </c>
      <c r="W5788" s="66">
        <f t="shared" si="2635"/>
        <v>2.2357046468005652</v>
      </c>
      <c r="X5788" s="64">
        <f t="shared" si="2615"/>
        <v>2.1103258763635622</v>
      </c>
      <c r="Y5788" s="62">
        <f t="shared" si="2616"/>
        <v>0</v>
      </c>
      <c r="Z5788" s="62">
        <f t="shared" si="2636"/>
        <v>0</v>
      </c>
      <c r="AA5788" s="62">
        <f t="shared" si="2637"/>
        <v>2.1103258763635622</v>
      </c>
      <c r="AB5788" s="66">
        <f t="shared" si="2638"/>
        <v>2.1103258763635622</v>
      </c>
      <c r="AC5788" s="64">
        <f t="shared" si="2617"/>
        <v>1.3424168233502307</v>
      </c>
      <c r="AD5788" s="62">
        <f t="shared" si="2618"/>
        <v>0</v>
      </c>
      <c r="AE5788" s="62">
        <f t="shared" si="2639"/>
        <v>0</v>
      </c>
      <c r="AF5788" s="62">
        <f t="shared" si="2640"/>
        <v>1.3424168233502307</v>
      </c>
      <c r="AG5788" s="62">
        <f t="shared" si="2641"/>
        <v>1.3424168233502307</v>
      </c>
      <c r="AH5788" s="159"/>
      <c r="AI5788" s="54"/>
      <c r="AJ5788" s="43">
        <v>5783</v>
      </c>
      <c r="AK5788" s="43">
        <v>8</v>
      </c>
      <c r="AL5788" s="43">
        <v>22</v>
      </c>
      <c r="AM5788" s="44">
        <v>0.26331220157451229</v>
      </c>
      <c r="AN5788" s="45">
        <v>0.24854559985826258</v>
      </c>
      <c r="AO5788" s="45">
        <v>0.1581043943764473</v>
      </c>
      <c r="AP5788" s="170">
        <f t="shared" si="2619"/>
        <v>0.1701357988966006</v>
      </c>
      <c r="AQ5788" s="170">
        <f t="shared" si="2620"/>
        <v>0.16059454875718723</v>
      </c>
      <c r="AR5788" s="171">
        <f t="shared" si="2621"/>
        <v>0.10215712483300211</v>
      </c>
      <c r="AS5788" s="162">
        <v>5.3100000000000001E-2</v>
      </c>
      <c r="AT5788" s="177">
        <f t="shared" si="2622"/>
        <v>0.117065322</v>
      </c>
    </row>
    <row r="5789" spans="1:46">
      <c r="A5789" s="2">
        <v>5784</v>
      </c>
      <c r="B5789" s="2">
        <v>8</v>
      </c>
      <c r="C5789" s="2">
        <v>23</v>
      </c>
      <c r="D5789" s="50">
        <v>10683648</v>
      </c>
      <c r="E5789" s="50">
        <v>0</v>
      </c>
      <c r="F5789" s="50">
        <v>0</v>
      </c>
      <c r="G5789" s="58"/>
      <c r="H5789" s="73">
        <f t="shared" si="2623"/>
        <v>10.126144481993084</v>
      </c>
      <c r="I5789" s="73">
        <f t="shared" si="2624"/>
        <v>0</v>
      </c>
      <c r="J5789" s="73">
        <f t="shared" si="2625"/>
        <v>0</v>
      </c>
      <c r="K5789" s="74">
        <f t="shared" si="2626"/>
        <v>10.126144481993084</v>
      </c>
      <c r="L5789" s="76">
        <f t="shared" si="2627"/>
        <v>10.126144481993084</v>
      </c>
      <c r="M5789" s="119">
        <f t="shared" si="2628"/>
        <v>6.8885336612197845E-4</v>
      </c>
      <c r="N5789" s="119">
        <f t="shared" si="2629"/>
        <v>0</v>
      </c>
      <c r="O5789" s="119">
        <f t="shared" si="2630"/>
        <v>0</v>
      </c>
      <c r="P5789" s="119">
        <f t="shared" si="2631"/>
        <v>6.8885336612197845E-4</v>
      </c>
      <c r="Q5789" s="119">
        <f t="shared" si="2632"/>
        <v>6.8885336612197845E-4</v>
      </c>
      <c r="R5789" s="58"/>
      <c r="S5789" s="64">
        <f t="shared" si="2613"/>
        <v>1.6787404526305096</v>
      </c>
      <c r="T5789" s="62">
        <f t="shared" si="2614"/>
        <v>0</v>
      </c>
      <c r="U5789" s="62">
        <f t="shared" si="2633"/>
        <v>0</v>
      </c>
      <c r="V5789" s="62">
        <f t="shared" si="2634"/>
        <v>1.6787404526305096</v>
      </c>
      <c r="W5789" s="66">
        <f t="shared" si="2635"/>
        <v>1.6787404526305096</v>
      </c>
      <c r="X5789" s="64">
        <f t="shared" si="2615"/>
        <v>1.6175623323182369</v>
      </c>
      <c r="Y5789" s="62">
        <f t="shared" si="2616"/>
        <v>0</v>
      </c>
      <c r="Z5789" s="62">
        <f t="shared" si="2636"/>
        <v>0</v>
      </c>
      <c r="AA5789" s="62">
        <f t="shared" si="2637"/>
        <v>1.6175623323182369</v>
      </c>
      <c r="AB5789" s="66">
        <f t="shared" si="2638"/>
        <v>1.6175623323182369</v>
      </c>
      <c r="AC5789" s="64">
        <f t="shared" si="2617"/>
        <v>1.0288149696620483</v>
      </c>
      <c r="AD5789" s="62">
        <f t="shared" si="2618"/>
        <v>0</v>
      </c>
      <c r="AE5789" s="62">
        <f t="shared" si="2639"/>
        <v>0</v>
      </c>
      <c r="AF5789" s="62">
        <f t="shared" si="2640"/>
        <v>1.0288149696620483</v>
      </c>
      <c r="AG5789" s="62">
        <f t="shared" si="2641"/>
        <v>1.0288149696620483</v>
      </c>
      <c r="AH5789" s="159"/>
      <c r="AI5789" s="54"/>
      <c r="AJ5789" s="43">
        <v>5784</v>
      </c>
      <c r="AK5789" s="43">
        <v>8</v>
      </c>
      <c r="AL5789" s="43">
        <v>23</v>
      </c>
      <c r="AM5789" s="44">
        <v>0.25657522332804922</v>
      </c>
      <c r="AN5789" s="45">
        <v>0.24722488578342433</v>
      </c>
      <c r="AO5789" s="45">
        <v>0.15724195493749721</v>
      </c>
      <c r="AP5789" s="170">
        <f t="shared" si="2619"/>
        <v>0.16578278688554626</v>
      </c>
      <c r="AQ5789" s="170">
        <f t="shared" si="2620"/>
        <v>0.15974118631179746</v>
      </c>
      <c r="AR5789" s="171">
        <f t="shared" si="2621"/>
        <v>0.10159987066069902</v>
      </c>
      <c r="AS5789" s="162">
        <v>5.3100000000000001E-2</v>
      </c>
      <c r="AT5789" s="177">
        <f t="shared" si="2622"/>
        <v>0.117065322</v>
      </c>
    </row>
    <row r="5790" spans="1:46">
      <c r="A5790" s="2">
        <v>5785</v>
      </c>
      <c r="B5790" s="2">
        <v>8</v>
      </c>
      <c r="C5790" s="2">
        <v>0</v>
      </c>
      <c r="D5790" s="50">
        <v>9358495.1999999993</v>
      </c>
      <c r="E5790" s="50">
        <v>0</v>
      </c>
      <c r="F5790" s="50">
        <v>0</v>
      </c>
      <c r="G5790" s="58"/>
      <c r="H5790" s="73">
        <f t="shared" si="2623"/>
        <v>8.8701419710981462</v>
      </c>
      <c r="I5790" s="73">
        <f t="shared" si="2624"/>
        <v>0</v>
      </c>
      <c r="J5790" s="73">
        <f t="shared" si="2625"/>
        <v>0</v>
      </c>
      <c r="K5790" s="74">
        <f t="shared" si="2626"/>
        <v>8.8701419710981462</v>
      </c>
      <c r="L5790" s="76">
        <f t="shared" si="2627"/>
        <v>8.8701419710981462</v>
      </c>
      <c r="M5790" s="119">
        <f t="shared" si="2628"/>
        <v>6.0341101844205072E-4</v>
      </c>
      <c r="N5790" s="119">
        <f t="shared" si="2629"/>
        <v>0</v>
      </c>
      <c r="O5790" s="119">
        <f t="shared" si="2630"/>
        <v>0</v>
      </c>
      <c r="P5790" s="119">
        <f t="shared" si="2631"/>
        <v>6.0341101844205072E-4</v>
      </c>
      <c r="Q5790" s="119">
        <f t="shared" si="2632"/>
        <v>6.0341101844205072E-4</v>
      </c>
      <c r="R5790" s="58"/>
      <c r="S5790" s="64">
        <f t="shared" si="2613"/>
        <v>1.3966708806979899</v>
      </c>
      <c r="T5790" s="62">
        <f t="shared" si="2614"/>
        <v>0</v>
      </c>
      <c r="U5790" s="62">
        <f t="shared" si="2633"/>
        <v>0</v>
      </c>
      <c r="V5790" s="62">
        <f t="shared" si="2634"/>
        <v>1.3966708806979899</v>
      </c>
      <c r="W5790" s="66">
        <f t="shared" si="2635"/>
        <v>1.3966708806979899</v>
      </c>
      <c r="X5790" s="64">
        <f t="shared" si="2615"/>
        <v>1.3977308003507574</v>
      </c>
      <c r="Y5790" s="62">
        <f t="shared" si="2616"/>
        <v>0</v>
      </c>
      <c r="Z5790" s="62">
        <f t="shared" si="2636"/>
        <v>0</v>
      </c>
      <c r="AA5790" s="62">
        <f t="shared" si="2637"/>
        <v>1.3977308003507574</v>
      </c>
      <c r="AB5790" s="66">
        <f t="shared" si="2638"/>
        <v>1.3977308003507574</v>
      </c>
      <c r="AC5790" s="64">
        <f t="shared" si="2617"/>
        <v>0.79606661281261926</v>
      </c>
      <c r="AD5790" s="62">
        <f t="shared" si="2618"/>
        <v>0</v>
      </c>
      <c r="AE5790" s="62">
        <f t="shared" si="2639"/>
        <v>0</v>
      </c>
      <c r="AF5790" s="62">
        <f t="shared" si="2640"/>
        <v>0.79606661281261926</v>
      </c>
      <c r="AG5790" s="62">
        <f t="shared" si="2641"/>
        <v>0.79606661281261926</v>
      </c>
      <c r="AH5790" s="159"/>
      <c r="AI5790" s="54"/>
      <c r="AJ5790" s="43">
        <v>5785</v>
      </c>
      <c r="AK5790" s="43">
        <v>8</v>
      </c>
      <c r="AL5790" s="43">
        <v>0</v>
      </c>
      <c r="AM5790" s="44">
        <v>0.24369060555762909</v>
      </c>
      <c r="AN5790" s="45">
        <v>0.24387553993665489</v>
      </c>
      <c r="AO5790" s="45">
        <v>0.13889740068438233</v>
      </c>
      <c r="AP5790" s="170">
        <f t="shared" si="2619"/>
        <v>0.15745755651361673</v>
      </c>
      <c r="AQ5790" s="170">
        <f t="shared" si="2620"/>
        <v>0.15757704948861317</v>
      </c>
      <c r="AR5790" s="171">
        <f t="shared" si="2621"/>
        <v>8.9746772419930523E-2</v>
      </c>
      <c r="AS5790" s="162">
        <v>5.3100000000000001E-2</v>
      </c>
      <c r="AT5790" s="177">
        <f t="shared" si="2622"/>
        <v>0.117065322</v>
      </c>
    </row>
    <row r="5791" spans="1:46">
      <c r="A5791" s="2">
        <v>5786</v>
      </c>
      <c r="B5791" s="2">
        <v>8</v>
      </c>
      <c r="C5791" s="2">
        <v>1</v>
      </c>
      <c r="D5791" s="50">
        <v>7381087.2000000002</v>
      </c>
      <c r="E5791" s="50">
        <v>0</v>
      </c>
      <c r="F5791" s="50">
        <v>0</v>
      </c>
      <c r="G5791" s="58"/>
      <c r="H5791" s="73">
        <f t="shared" si="2623"/>
        <v>6.9959208148181018</v>
      </c>
      <c r="I5791" s="73">
        <f t="shared" si="2624"/>
        <v>0</v>
      </c>
      <c r="J5791" s="73">
        <f t="shared" si="2625"/>
        <v>0</v>
      </c>
      <c r="K5791" s="74">
        <f t="shared" si="2626"/>
        <v>6.9959208148181018</v>
      </c>
      <c r="L5791" s="76">
        <f t="shared" si="2627"/>
        <v>6.9959208148181018</v>
      </c>
      <c r="M5791" s="119">
        <f t="shared" si="2628"/>
        <v>4.7591298059987088E-4</v>
      </c>
      <c r="N5791" s="119">
        <f t="shared" si="2629"/>
        <v>0</v>
      </c>
      <c r="O5791" s="119">
        <f t="shared" si="2630"/>
        <v>0</v>
      </c>
      <c r="P5791" s="119">
        <f t="shared" si="2631"/>
        <v>4.7591298059987088E-4</v>
      </c>
      <c r="Q5791" s="119">
        <f t="shared" si="2632"/>
        <v>4.7591298059987088E-4</v>
      </c>
      <c r="R5791" s="58"/>
      <c r="S5791" s="64">
        <f t="shared" si="2613"/>
        <v>1.0681598811248558</v>
      </c>
      <c r="T5791" s="62">
        <f t="shared" si="2614"/>
        <v>0</v>
      </c>
      <c r="U5791" s="62">
        <f t="shared" si="2633"/>
        <v>0</v>
      </c>
      <c r="V5791" s="62">
        <f t="shared" si="2634"/>
        <v>1.0681598811248558</v>
      </c>
      <c r="W5791" s="66">
        <f t="shared" si="2635"/>
        <v>1.0681598811248558</v>
      </c>
      <c r="X5791" s="64">
        <f t="shared" si="2615"/>
        <v>1.1019723211111647</v>
      </c>
      <c r="Y5791" s="62">
        <f t="shared" si="2616"/>
        <v>0</v>
      </c>
      <c r="Z5791" s="62">
        <f t="shared" si="2636"/>
        <v>0</v>
      </c>
      <c r="AA5791" s="62">
        <f t="shared" si="2637"/>
        <v>1.1019723211111647</v>
      </c>
      <c r="AB5791" s="66">
        <f t="shared" si="2638"/>
        <v>1.1019723211111647</v>
      </c>
      <c r="AC5791" s="64">
        <f t="shared" si="2617"/>
        <v>0.62830635967209214</v>
      </c>
      <c r="AD5791" s="62">
        <f t="shared" si="2618"/>
        <v>0</v>
      </c>
      <c r="AE5791" s="62">
        <f t="shared" si="2639"/>
        <v>0</v>
      </c>
      <c r="AF5791" s="62">
        <f t="shared" si="2640"/>
        <v>0.62830635967209214</v>
      </c>
      <c r="AG5791" s="62">
        <f t="shared" si="2641"/>
        <v>0.62830635967209214</v>
      </c>
      <c r="AH5791" s="159"/>
      <c r="AI5791" s="54"/>
      <c r="AJ5791" s="43">
        <v>5786</v>
      </c>
      <c r="AK5791" s="43">
        <v>8</v>
      </c>
      <c r="AL5791" s="43">
        <v>1</v>
      </c>
      <c r="AM5791" s="44">
        <v>0.23630159698654854</v>
      </c>
      <c r="AN5791" s="45">
        <v>0.24378168841102951</v>
      </c>
      <c r="AO5791" s="45">
        <v>0.13899585521876168</v>
      </c>
      <c r="AP5791" s="170">
        <f t="shared" si="2619"/>
        <v>0.15268324347845388</v>
      </c>
      <c r="AQ5791" s="170">
        <f t="shared" si="2620"/>
        <v>0.15751640853010665</v>
      </c>
      <c r="AR5791" s="171">
        <f t="shared" si="2621"/>
        <v>8.9810387553454385E-2</v>
      </c>
      <c r="AS5791" s="162">
        <v>5.3100000000000001E-2</v>
      </c>
      <c r="AT5791" s="177">
        <f t="shared" si="2622"/>
        <v>0.117065322</v>
      </c>
    </row>
    <row r="5792" spans="1:46">
      <c r="A5792" s="2">
        <v>5787</v>
      </c>
      <c r="B5792" s="2">
        <v>8</v>
      </c>
      <c r="C5792" s="2">
        <v>2</v>
      </c>
      <c r="D5792" s="50">
        <v>7785889.2000000002</v>
      </c>
      <c r="E5792" s="50">
        <v>0</v>
      </c>
      <c r="F5792" s="50">
        <v>0</v>
      </c>
      <c r="G5792" s="58"/>
      <c r="H5792" s="73">
        <f t="shared" si="2623"/>
        <v>7.3795990807624463</v>
      </c>
      <c r="I5792" s="73">
        <f t="shared" si="2624"/>
        <v>0</v>
      </c>
      <c r="J5792" s="73">
        <f t="shared" si="2625"/>
        <v>0</v>
      </c>
      <c r="K5792" s="74">
        <f t="shared" si="2626"/>
        <v>7.3795990807624463</v>
      </c>
      <c r="L5792" s="76">
        <f t="shared" si="2627"/>
        <v>7.3795990807624463</v>
      </c>
      <c r="M5792" s="119">
        <f t="shared" si="2628"/>
        <v>5.0201354290901E-4</v>
      </c>
      <c r="N5792" s="119">
        <f t="shared" si="2629"/>
        <v>0</v>
      </c>
      <c r="O5792" s="119">
        <f t="shared" si="2630"/>
        <v>0</v>
      </c>
      <c r="P5792" s="119">
        <f t="shared" si="2631"/>
        <v>5.0201354290901E-4</v>
      </c>
      <c r="Q5792" s="119">
        <f t="shared" si="2632"/>
        <v>5.0201354290901E-4</v>
      </c>
      <c r="R5792" s="58"/>
      <c r="S5792" s="64">
        <f t="shared" si="2613"/>
        <v>1.0695795058460671</v>
      </c>
      <c r="T5792" s="62">
        <f t="shared" si="2614"/>
        <v>0</v>
      </c>
      <c r="U5792" s="62">
        <f t="shared" si="2633"/>
        <v>0</v>
      </c>
      <c r="V5792" s="62">
        <f t="shared" si="2634"/>
        <v>1.0695795058460671</v>
      </c>
      <c r="W5792" s="66">
        <f t="shared" si="2635"/>
        <v>1.0695795058460671</v>
      </c>
      <c r="X5792" s="64">
        <f t="shared" si="2615"/>
        <v>1.1622016290729207</v>
      </c>
      <c r="Y5792" s="62">
        <f t="shared" si="2616"/>
        <v>0</v>
      </c>
      <c r="Z5792" s="62">
        <f t="shared" si="2636"/>
        <v>0</v>
      </c>
      <c r="AA5792" s="62">
        <f t="shared" si="2637"/>
        <v>1.1622016290729207</v>
      </c>
      <c r="AB5792" s="66">
        <f t="shared" si="2638"/>
        <v>1.1622016290729207</v>
      </c>
      <c r="AC5792" s="64">
        <f t="shared" si="2617"/>
        <v>0.66267340726260693</v>
      </c>
      <c r="AD5792" s="62">
        <f t="shared" si="2618"/>
        <v>0</v>
      </c>
      <c r="AE5792" s="62">
        <f t="shared" si="2639"/>
        <v>0</v>
      </c>
      <c r="AF5792" s="62">
        <f t="shared" si="2640"/>
        <v>0.66267340726260693</v>
      </c>
      <c r="AG5792" s="62">
        <f t="shared" si="2641"/>
        <v>0.66267340726260693</v>
      </c>
      <c r="AH5792" s="159"/>
      <c r="AI5792" s="54"/>
      <c r="AJ5792" s="43">
        <v>5787</v>
      </c>
      <c r="AK5792" s="43">
        <v>8</v>
      </c>
      <c r="AL5792" s="43">
        <v>2</v>
      </c>
      <c r="AM5792" s="44">
        <v>0.22431358909924157</v>
      </c>
      <c r="AN5792" s="45">
        <v>0.24373841986446185</v>
      </c>
      <c r="AO5792" s="45">
        <v>0.1389767189547215</v>
      </c>
      <c r="AP5792" s="170">
        <f t="shared" si="2619"/>
        <v>0.14493734607267583</v>
      </c>
      <c r="AQ5792" s="170">
        <f t="shared" si="2620"/>
        <v>0.15748845111418225</v>
      </c>
      <c r="AR5792" s="171">
        <f t="shared" si="2621"/>
        <v>8.9798022902097915E-2</v>
      </c>
      <c r="AS5792" s="162">
        <v>5.3100000000000001E-2</v>
      </c>
      <c r="AT5792" s="177">
        <f t="shared" si="2622"/>
        <v>0.117065322</v>
      </c>
    </row>
    <row r="5793" spans="1:46">
      <c r="A5793" s="2">
        <v>5788</v>
      </c>
      <c r="B5793" s="2">
        <v>8</v>
      </c>
      <c r="C5793" s="2">
        <v>3</v>
      </c>
      <c r="D5793" s="50">
        <v>7768645.2000000002</v>
      </c>
      <c r="E5793" s="50">
        <v>0</v>
      </c>
      <c r="F5793" s="50">
        <v>0</v>
      </c>
      <c r="G5793" s="58"/>
      <c r="H5793" s="73">
        <f t="shared" si="2623"/>
        <v>7.3632549223394541</v>
      </c>
      <c r="I5793" s="73">
        <f t="shared" si="2624"/>
        <v>0</v>
      </c>
      <c r="J5793" s="73">
        <f t="shared" si="2625"/>
        <v>0</v>
      </c>
      <c r="K5793" s="74">
        <f t="shared" si="2626"/>
        <v>7.3632549223394541</v>
      </c>
      <c r="L5793" s="76">
        <f t="shared" si="2627"/>
        <v>7.3632549223394541</v>
      </c>
      <c r="M5793" s="119">
        <f t="shared" si="2628"/>
        <v>5.0090169539724174E-4</v>
      </c>
      <c r="N5793" s="119">
        <f t="shared" si="2629"/>
        <v>0</v>
      </c>
      <c r="O5793" s="119">
        <f t="shared" si="2630"/>
        <v>0</v>
      </c>
      <c r="P5793" s="119">
        <f t="shared" si="2631"/>
        <v>5.0090169539724174E-4</v>
      </c>
      <c r="Q5793" s="119">
        <f t="shared" si="2632"/>
        <v>5.0090169539724174E-4</v>
      </c>
      <c r="R5793" s="58"/>
      <c r="S5793" s="64">
        <f t="shared" si="2613"/>
        <v>1.0378950536103089</v>
      </c>
      <c r="T5793" s="62">
        <f t="shared" si="2614"/>
        <v>0</v>
      </c>
      <c r="U5793" s="62">
        <f t="shared" si="2633"/>
        <v>0</v>
      </c>
      <c r="V5793" s="62">
        <f t="shared" si="2634"/>
        <v>1.0378950536103089</v>
      </c>
      <c r="W5793" s="66">
        <f t="shared" si="2635"/>
        <v>1.0378950536103089</v>
      </c>
      <c r="X5793" s="64">
        <f t="shared" si="2615"/>
        <v>1.1587670226547513</v>
      </c>
      <c r="Y5793" s="62">
        <f t="shared" si="2616"/>
        <v>0</v>
      </c>
      <c r="Z5793" s="62">
        <f t="shared" si="2636"/>
        <v>0</v>
      </c>
      <c r="AA5793" s="62">
        <f t="shared" si="2637"/>
        <v>1.1587670226547513</v>
      </c>
      <c r="AB5793" s="66">
        <f t="shared" si="2638"/>
        <v>1.1587670226547513</v>
      </c>
      <c r="AC5793" s="64">
        <f t="shared" si="2617"/>
        <v>0.66073665400364379</v>
      </c>
      <c r="AD5793" s="62">
        <f t="shared" si="2618"/>
        <v>0</v>
      </c>
      <c r="AE5793" s="62">
        <f t="shared" si="2639"/>
        <v>0</v>
      </c>
      <c r="AF5793" s="62">
        <f t="shared" si="2640"/>
        <v>0.66073665400364379</v>
      </c>
      <c r="AG5793" s="62">
        <f t="shared" si="2641"/>
        <v>0.66073665400364379</v>
      </c>
      <c r="AH5793" s="159"/>
      <c r="AI5793" s="54"/>
      <c r="AJ5793" s="43">
        <v>5788</v>
      </c>
      <c r="AK5793" s="43">
        <v>8</v>
      </c>
      <c r="AL5793" s="43">
        <v>3</v>
      </c>
      <c r="AM5793" s="44">
        <v>0.21815184249041009</v>
      </c>
      <c r="AN5793" s="45">
        <v>0.24355753515728085</v>
      </c>
      <c r="AO5793" s="45">
        <v>0.13887812449866729</v>
      </c>
      <c r="AP5793" s="170">
        <f t="shared" si="2619"/>
        <v>0.14095601260000229</v>
      </c>
      <c r="AQ5793" s="170">
        <f t="shared" si="2620"/>
        <v>0.1573715747826625</v>
      </c>
      <c r="AR5793" s="171">
        <f t="shared" si="2621"/>
        <v>8.973431735998004E-2</v>
      </c>
      <c r="AS5793" s="162">
        <v>5.3100000000000001E-2</v>
      </c>
      <c r="AT5793" s="177">
        <f t="shared" si="2622"/>
        <v>0.117065322</v>
      </c>
    </row>
    <row r="5794" spans="1:46">
      <c r="A5794" s="2">
        <v>5789</v>
      </c>
      <c r="B5794" s="2">
        <v>8</v>
      </c>
      <c r="C5794" s="2">
        <v>4</v>
      </c>
      <c r="D5794" s="50">
        <v>7266708</v>
      </c>
      <c r="E5794" s="50">
        <v>0</v>
      </c>
      <c r="F5794" s="50">
        <v>0</v>
      </c>
      <c r="G5794" s="58"/>
      <c r="H5794" s="73">
        <f t="shared" si="2623"/>
        <v>6.8875102508483064</v>
      </c>
      <c r="I5794" s="73">
        <f t="shared" si="2624"/>
        <v>0</v>
      </c>
      <c r="J5794" s="73">
        <f t="shared" si="2625"/>
        <v>0</v>
      </c>
      <c r="K5794" s="74">
        <f t="shared" si="2626"/>
        <v>6.8875102508483064</v>
      </c>
      <c r="L5794" s="76">
        <f t="shared" si="2627"/>
        <v>6.8875102508483064</v>
      </c>
      <c r="M5794" s="119">
        <f t="shared" si="2628"/>
        <v>4.6853811230260586E-4</v>
      </c>
      <c r="N5794" s="119">
        <f t="shared" si="2629"/>
        <v>0</v>
      </c>
      <c r="O5794" s="119">
        <f t="shared" si="2630"/>
        <v>0</v>
      </c>
      <c r="P5794" s="119">
        <f t="shared" si="2631"/>
        <v>4.6853811230260586E-4</v>
      </c>
      <c r="Q5794" s="119">
        <f t="shared" si="2632"/>
        <v>4.6853811230260586E-4</v>
      </c>
      <c r="R5794" s="58"/>
      <c r="S5794" s="64">
        <f t="shared" si="2613"/>
        <v>1.0562217122816777</v>
      </c>
      <c r="T5794" s="62">
        <f t="shared" si="2614"/>
        <v>0</v>
      </c>
      <c r="U5794" s="62">
        <f t="shared" si="2633"/>
        <v>0</v>
      </c>
      <c r="V5794" s="62">
        <f t="shared" si="2634"/>
        <v>1.0562217122816777</v>
      </c>
      <c r="W5794" s="66">
        <f t="shared" si="2635"/>
        <v>1.0562217122816777</v>
      </c>
      <c r="X5794" s="64">
        <f t="shared" si="2615"/>
        <v>1.0841235183804891</v>
      </c>
      <c r="Y5794" s="62">
        <f t="shared" si="2616"/>
        <v>0</v>
      </c>
      <c r="Z5794" s="62">
        <f t="shared" si="2636"/>
        <v>0</v>
      </c>
      <c r="AA5794" s="62">
        <f t="shared" si="2637"/>
        <v>1.0841235183804891</v>
      </c>
      <c r="AB5794" s="66">
        <f t="shared" si="2638"/>
        <v>1.0841235183804891</v>
      </c>
      <c r="AC5794" s="64">
        <f t="shared" si="2617"/>
        <v>0.61813866233192205</v>
      </c>
      <c r="AD5794" s="62">
        <f t="shared" si="2618"/>
        <v>0</v>
      </c>
      <c r="AE5794" s="62">
        <f t="shared" si="2639"/>
        <v>0</v>
      </c>
      <c r="AF5794" s="62">
        <f t="shared" si="2640"/>
        <v>0.61813866233192205</v>
      </c>
      <c r="AG5794" s="62">
        <f t="shared" si="2641"/>
        <v>0.61813866233192205</v>
      </c>
      <c r="AH5794" s="159"/>
      <c r="AI5794" s="54"/>
      <c r="AJ5794" s="43">
        <v>5789</v>
      </c>
      <c r="AK5794" s="43">
        <v>8</v>
      </c>
      <c r="AL5794" s="43">
        <v>4</v>
      </c>
      <c r="AM5794" s="44">
        <v>0.23733845567699202</v>
      </c>
      <c r="AN5794" s="45">
        <v>0.24360813513262963</v>
      </c>
      <c r="AO5794" s="45">
        <v>0.13889893930998393</v>
      </c>
      <c r="AP5794" s="170">
        <f t="shared" si="2619"/>
        <v>0.15335319641108153</v>
      </c>
      <c r="AQ5794" s="170">
        <f t="shared" si="2620"/>
        <v>0.15740426930717993</v>
      </c>
      <c r="AR5794" s="171">
        <f t="shared" si="2621"/>
        <v>8.974776658311158E-2</v>
      </c>
      <c r="AS5794" s="162">
        <v>5.3100000000000001E-2</v>
      </c>
      <c r="AT5794" s="177">
        <f t="shared" si="2622"/>
        <v>0.117065322</v>
      </c>
    </row>
    <row r="5795" spans="1:46">
      <c r="A5795" s="2">
        <v>5790</v>
      </c>
      <c r="B5795" s="2">
        <v>8</v>
      </c>
      <c r="C5795" s="2">
        <v>5</v>
      </c>
      <c r="D5795" s="50">
        <v>9922201.1999999993</v>
      </c>
      <c r="E5795" s="50">
        <v>0</v>
      </c>
      <c r="F5795" s="50">
        <v>0</v>
      </c>
      <c r="G5795" s="58"/>
      <c r="H5795" s="73">
        <f t="shared" si="2623"/>
        <v>9.4044321687316117</v>
      </c>
      <c r="I5795" s="73">
        <f t="shared" si="2624"/>
        <v>0</v>
      </c>
      <c r="J5795" s="73">
        <f t="shared" si="2625"/>
        <v>0</v>
      </c>
      <c r="K5795" s="74">
        <f t="shared" si="2626"/>
        <v>9.4044321687316117</v>
      </c>
      <c r="L5795" s="76">
        <f t="shared" si="2627"/>
        <v>9.4044321687316117</v>
      </c>
      <c r="M5795" s="119">
        <f t="shared" si="2628"/>
        <v>6.3975729038990561E-4</v>
      </c>
      <c r="N5795" s="119">
        <f t="shared" si="2629"/>
        <v>0</v>
      </c>
      <c r="O5795" s="119">
        <f t="shared" si="2630"/>
        <v>0</v>
      </c>
      <c r="P5795" s="119">
        <f t="shared" si="2631"/>
        <v>6.3975729038990561E-4</v>
      </c>
      <c r="Q5795" s="119">
        <f t="shared" si="2632"/>
        <v>6.3975729038990561E-4</v>
      </c>
      <c r="R5795" s="58"/>
      <c r="S5795" s="64">
        <f t="shared" si="2613"/>
        <v>1.5598436830889642</v>
      </c>
      <c r="T5795" s="62">
        <f t="shared" si="2614"/>
        <v>0</v>
      </c>
      <c r="U5795" s="62">
        <f t="shared" si="2633"/>
        <v>0</v>
      </c>
      <c r="V5795" s="62">
        <f t="shared" si="2634"/>
        <v>1.5598436830889642</v>
      </c>
      <c r="W5795" s="66">
        <f t="shared" si="2635"/>
        <v>1.5598436830889642</v>
      </c>
      <c r="X5795" s="64">
        <f t="shared" si="2615"/>
        <v>1.4781156244885016</v>
      </c>
      <c r="Y5795" s="62">
        <f t="shared" si="2616"/>
        <v>0</v>
      </c>
      <c r="Z5795" s="62">
        <f t="shared" si="2636"/>
        <v>0</v>
      </c>
      <c r="AA5795" s="62">
        <f t="shared" si="2637"/>
        <v>1.4781156244885016</v>
      </c>
      <c r="AB5795" s="66">
        <f t="shared" si="2638"/>
        <v>1.4781156244885016</v>
      </c>
      <c r="AC5795" s="64">
        <f t="shared" si="2617"/>
        <v>0.84297903982241251</v>
      </c>
      <c r="AD5795" s="62">
        <f t="shared" si="2618"/>
        <v>0</v>
      </c>
      <c r="AE5795" s="62">
        <f t="shared" si="2639"/>
        <v>0</v>
      </c>
      <c r="AF5795" s="62">
        <f t="shared" si="2640"/>
        <v>0.84297903982241251</v>
      </c>
      <c r="AG5795" s="62">
        <f t="shared" si="2641"/>
        <v>0.84297903982241251</v>
      </c>
      <c r="AH5795" s="159"/>
      <c r="AI5795" s="54"/>
      <c r="AJ5795" s="43">
        <v>5790</v>
      </c>
      <c r="AK5795" s="43">
        <v>8</v>
      </c>
      <c r="AL5795" s="43">
        <v>5</v>
      </c>
      <c r="AM5795" s="44">
        <v>0.25669876525480345</v>
      </c>
      <c r="AN5795" s="45">
        <v>0.24324902541429252</v>
      </c>
      <c r="AO5795" s="45">
        <v>0.13872651535798244</v>
      </c>
      <c r="AP5795" s="170">
        <f t="shared" si="2619"/>
        <v>0.16586261191560514</v>
      </c>
      <c r="AQ5795" s="170">
        <f t="shared" si="2620"/>
        <v>0.15717223517258427</v>
      </c>
      <c r="AR5795" s="171">
        <f t="shared" si="2621"/>
        <v>8.9636357059939983E-2</v>
      </c>
      <c r="AS5795" s="162">
        <v>5.3100000000000001E-2</v>
      </c>
      <c r="AT5795" s="177">
        <f t="shared" si="2622"/>
        <v>0.117065322</v>
      </c>
    </row>
    <row r="5796" spans="1:46">
      <c r="A5796" s="2">
        <v>5791</v>
      </c>
      <c r="B5796" s="2">
        <v>8</v>
      </c>
      <c r="C5796" s="2">
        <v>6</v>
      </c>
      <c r="D5796" s="50">
        <v>13043188.800000001</v>
      </c>
      <c r="E5796" s="50">
        <v>0</v>
      </c>
      <c r="F5796" s="50">
        <v>10883865.253982643</v>
      </c>
      <c r="G5796" s="58"/>
      <c r="H5796" s="73">
        <f t="shared" si="2623"/>
        <v>12.36255764835326</v>
      </c>
      <c r="I5796" s="73">
        <f t="shared" si="2624"/>
        <v>0</v>
      </c>
      <c r="J5796" s="73">
        <f t="shared" si="2625"/>
        <v>10.31591382310355</v>
      </c>
      <c r="K5796" s="74">
        <f t="shared" si="2626"/>
        <v>12.36255764835326</v>
      </c>
      <c r="L5796" s="76">
        <f t="shared" si="2627"/>
        <v>2.0466438252497099</v>
      </c>
      <c r="M5796" s="119">
        <f t="shared" si="2628"/>
        <v>8.409903162145075E-4</v>
      </c>
      <c r="N5796" s="119">
        <f t="shared" si="2629"/>
        <v>0</v>
      </c>
      <c r="O5796" s="119">
        <f t="shared" si="2630"/>
        <v>7.0176284510908502E-4</v>
      </c>
      <c r="P5796" s="119">
        <f t="shared" si="2631"/>
        <v>8.409903162145075E-4</v>
      </c>
      <c r="Q5796" s="119">
        <f t="shared" si="2632"/>
        <v>1.3922747110542245E-4</v>
      </c>
      <c r="R5796" s="58"/>
      <c r="S5796" s="64">
        <f t="shared" si="2613"/>
        <v>1.8864835313637689</v>
      </c>
      <c r="T5796" s="62">
        <f t="shared" si="2614"/>
        <v>0</v>
      </c>
      <c r="U5796" s="62">
        <f t="shared" si="2633"/>
        <v>1.5741727635822151</v>
      </c>
      <c r="V5796" s="62">
        <f t="shared" si="2634"/>
        <v>1.8864835313637689</v>
      </c>
      <c r="W5796" s="66">
        <f t="shared" si="2635"/>
        <v>0.31231076778155376</v>
      </c>
      <c r="X5796" s="64">
        <f t="shared" si="2615"/>
        <v>1.8952245931674903</v>
      </c>
      <c r="Y5796" s="62">
        <f t="shared" si="2616"/>
        <v>0</v>
      </c>
      <c r="Z5796" s="62">
        <f t="shared" si="2636"/>
        <v>1.5814667267615596</v>
      </c>
      <c r="AA5796" s="62">
        <f t="shared" si="2637"/>
        <v>1.8952245931674903</v>
      </c>
      <c r="AB5796" s="66">
        <f t="shared" si="2638"/>
        <v>0.31375786640593062</v>
      </c>
      <c r="AC5796" s="64">
        <f t="shared" si="2617"/>
        <v>1.1084483578118951</v>
      </c>
      <c r="AD5796" s="62">
        <f t="shared" si="2618"/>
        <v>0</v>
      </c>
      <c r="AE5796" s="62">
        <f t="shared" si="2639"/>
        <v>0.92494272316467607</v>
      </c>
      <c r="AF5796" s="62">
        <f t="shared" si="2640"/>
        <v>1.1084483578118951</v>
      </c>
      <c r="AG5796" s="62">
        <f t="shared" si="2641"/>
        <v>0.18350563464721903</v>
      </c>
      <c r="AH5796" s="159"/>
      <c r="AI5796" s="54"/>
      <c r="AJ5796" s="43">
        <v>5791</v>
      </c>
      <c r="AK5796" s="43">
        <v>8</v>
      </c>
      <c r="AL5796" s="43">
        <v>6</v>
      </c>
      <c r="AM5796" s="44">
        <v>0.23616741065313865</v>
      </c>
      <c r="AN5796" s="45">
        <v>0.23726169740318076</v>
      </c>
      <c r="AO5796" s="45">
        <v>0.13876579050648513</v>
      </c>
      <c r="AP5796" s="170">
        <f t="shared" si="2619"/>
        <v>0.15259654070167719</v>
      </c>
      <c r="AQ5796" s="170">
        <f t="shared" si="2620"/>
        <v>0.15330360003780782</v>
      </c>
      <c r="AR5796" s="171">
        <f t="shared" si="2621"/>
        <v>8.9661734192968121E-2</v>
      </c>
      <c r="AS5796" s="162">
        <v>5.3100000000000001E-2</v>
      </c>
      <c r="AT5796" s="177">
        <f t="shared" si="2622"/>
        <v>0.117065322</v>
      </c>
    </row>
    <row r="5797" spans="1:46">
      <c r="A5797" s="2">
        <v>5792</v>
      </c>
      <c r="B5797" s="2">
        <v>8</v>
      </c>
      <c r="C5797" s="2">
        <v>7</v>
      </c>
      <c r="D5797" s="50">
        <v>13117744.800000001</v>
      </c>
      <c r="E5797" s="50">
        <v>0</v>
      </c>
      <c r="F5797" s="50">
        <v>26729492.60904561</v>
      </c>
      <c r="G5797" s="58"/>
      <c r="H5797" s="73">
        <f t="shared" si="2623"/>
        <v>12.433223101576679</v>
      </c>
      <c r="I5797" s="73">
        <f t="shared" si="2624"/>
        <v>0</v>
      </c>
      <c r="J5797" s="73">
        <f t="shared" si="2625"/>
        <v>25.334670712621957</v>
      </c>
      <c r="K5797" s="74">
        <f t="shared" si="2626"/>
        <v>12.433223101576679</v>
      </c>
      <c r="L5797" s="76">
        <f t="shared" si="2627"/>
        <v>-12.901447611045278</v>
      </c>
      <c r="M5797" s="119">
        <f t="shared" si="2628"/>
        <v>8.4579748990317545E-4</v>
      </c>
      <c r="N5797" s="119">
        <f t="shared" si="2629"/>
        <v>0</v>
      </c>
      <c r="O5797" s="119">
        <f t="shared" si="2630"/>
        <v>1.7234469872531943E-3</v>
      </c>
      <c r="P5797" s="119">
        <f t="shared" si="2631"/>
        <v>8.4579748990317545E-4</v>
      </c>
      <c r="Q5797" s="119">
        <f t="shared" si="2632"/>
        <v>-8.776494973500189E-4</v>
      </c>
      <c r="R5797" s="58"/>
      <c r="S5797" s="64">
        <f t="shared" si="2613"/>
        <v>1.7541821718030997</v>
      </c>
      <c r="T5797" s="62">
        <f t="shared" si="2614"/>
        <v>0</v>
      </c>
      <c r="U5797" s="62">
        <f t="shared" si="2633"/>
        <v>3.5744253384263525</v>
      </c>
      <c r="V5797" s="62">
        <f t="shared" si="2634"/>
        <v>1.7541821718030997</v>
      </c>
      <c r="W5797" s="66">
        <f t="shared" si="2635"/>
        <v>-1.8202431666232528</v>
      </c>
      <c r="X5797" s="64">
        <f t="shared" si="2615"/>
        <v>1.1609968031957287</v>
      </c>
      <c r="Y5797" s="62">
        <f t="shared" si="2616"/>
        <v>0</v>
      </c>
      <c r="Z5797" s="62">
        <f t="shared" si="2636"/>
        <v>2.3657157494134058</v>
      </c>
      <c r="AA5797" s="62">
        <f t="shared" si="2637"/>
        <v>1.1609968031957287</v>
      </c>
      <c r="AB5797" s="66">
        <f t="shared" si="2638"/>
        <v>-1.2047189462176771</v>
      </c>
      <c r="AC5797" s="64">
        <f t="shared" si="2617"/>
        <v>0</v>
      </c>
      <c r="AD5797" s="62">
        <f t="shared" si="2618"/>
        <v>0</v>
      </c>
      <c r="AE5797" s="62">
        <f t="shared" si="2639"/>
        <v>0</v>
      </c>
      <c r="AF5797" s="62">
        <f t="shared" si="2640"/>
        <v>0</v>
      </c>
      <c r="AG5797" s="62">
        <f t="shared" si="2641"/>
        <v>0</v>
      </c>
      <c r="AH5797" s="159"/>
      <c r="AI5797" s="54"/>
      <c r="AJ5797" s="43">
        <v>5792</v>
      </c>
      <c r="AK5797" s="43">
        <v>8</v>
      </c>
      <c r="AL5797" s="43">
        <v>7</v>
      </c>
      <c r="AM5797" s="44">
        <v>0.2183565609593052</v>
      </c>
      <c r="AN5797" s="45">
        <v>0.14451821099628773</v>
      </c>
      <c r="AO5797" s="45">
        <v>0</v>
      </c>
      <c r="AP5797" s="170">
        <f t="shared" si="2619"/>
        <v>0.14108828881069854</v>
      </c>
      <c r="AQ5797" s="170">
        <f t="shared" si="2620"/>
        <v>9.3378586848369236E-2</v>
      </c>
      <c r="AR5797" s="171">
        <f t="shared" si="2621"/>
        <v>0</v>
      </c>
      <c r="AS5797" s="162">
        <v>5.3100000000000001E-2</v>
      </c>
      <c r="AT5797" s="177">
        <f t="shared" si="2622"/>
        <v>0.117065322</v>
      </c>
    </row>
    <row r="5798" spans="1:46">
      <c r="A5798" s="2">
        <v>5793</v>
      </c>
      <c r="B5798" s="2">
        <v>8</v>
      </c>
      <c r="C5798" s="2">
        <v>8</v>
      </c>
      <c r="D5798" s="50">
        <v>32777514</v>
      </c>
      <c r="E5798" s="50">
        <v>0</v>
      </c>
      <c r="F5798" s="50">
        <v>66743703.101628855</v>
      </c>
      <c r="G5798" s="58"/>
      <c r="H5798" s="73">
        <f t="shared" si="2623"/>
        <v>31.067088931098354</v>
      </c>
      <c r="I5798" s="73">
        <f t="shared" si="2624"/>
        <v>0</v>
      </c>
      <c r="J5798" s="73">
        <f t="shared" si="2625"/>
        <v>63.26082447403207</v>
      </c>
      <c r="K5798" s="74">
        <f t="shared" si="2626"/>
        <v>31.067088931098354</v>
      </c>
      <c r="L5798" s="76">
        <f t="shared" si="2627"/>
        <v>-32.193735542933716</v>
      </c>
      <c r="M5798" s="119">
        <f t="shared" si="2628"/>
        <v>2.1134074102787995E-3</v>
      </c>
      <c r="N5798" s="119">
        <f t="shared" si="2629"/>
        <v>0</v>
      </c>
      <c r="O5798" s="119">
        <f t="shared" si="2630"/>
        <v>4.3034574472130662E-3</v>
      </c>
      <c r="P5798" s="119">
        <f t="shared" si="2631"/>
        <v>2.1134074102787995E-3</v>
      </c>
      <c r="Q5798" s="119">
        <f t="shared" si="2632"/>
        <v>-2.1900500369342662E-3</v>
      </c>
      <c r="R5798" s="58"/>
      <c r="S5798" s="64">
        <f t="shared" si="2613"/>
        <v>3.0612183425364128</v>
      </c>
      <c r="T5798" s="62">
        <f t="shared" si="2614"/>
        <v>0</v>
      </c>
      <c r="U5798" s="62">
        <f t="shared" si="2633"/>
        <v>6.2334516334433028</v>
      </c>
      <c r="V5798" s="62">
        <f t="shared" si="2634"/>
        <v>3.0612183425364128</v>
      </c>
      <c r="W5798" s="66">
        <f t="shared" si="2635"/>
        <v>-3.17223329090689</v>
      </c>
      <c r="X5798" s="64">
        <f t="shared" si="2615"/>
        <v>0.44833402542763912</v>
      </c>
      <c r="Y5798" s="62">
        <f t="shared" si="2616"/>
        <v>0</v>
      </c>
      <c r="Z5798" s="62">
        <f t="shared" si="2636"/>
        <v>0.91292686454196836</v>
      </c>
      <c r="AA5798" s="62">
        <f t="shared" si="2637"/>
        <v>0.44833402542763912</v>
      </c>
      <c r="AB5798" s="66">
        <f t="shared" si="2638"/>
        <v>-0.46459283911432925</v>
      </c>
      <c r="AC5798" s="64">
        <f t="shared" si="2617"/>
        <v>0</v>
      </c>
      <c r="AD5798" s="62">
        <f t="shared" si="2618"/>
        <v>0</v>
      </c>
      <c r="AE5798" s="62">
        <f t="shared" si="2639"/>
        <v>0</v>
      </c>
      <c r="AF5798" s="62">
        <f t="shared" si="2640"/>
        <v>0</v>
      </c>
      <c r="AG5798" s="62">
        <f t="shared" si="2641"/>
        <v>0</v>
      </c>
      <c r="AH5798" s="159"/>
      <c r="AI5798" s="54"/>
      <c r="AJ5798" s="43">
        <v>5793</v>
      </c>
      <c r="AK5798" s="43">
        <v>8</v>
      </c>
      <c r="AL5798" s="43">
        <v>8</v>
      </c>
      <c r="AM5798" s="44">
        <v>0.15249971282183655</v>
      </c>
      <c r="AN5798" s="45">
        <v>2.2334509491186243E-2</v>
      </c>
      <c r="AO5798" s="45">
        <v>0</v>
      </c>
      <c r="AP5798" s="170">
        <f t="shared" si="2619"/>
        <v>9.8535731794043749E-2</v>
      </c>
      <c r="AQ5798" s="170">
        <f t="shared" si="2620"/>
        <v>1.4431156598610497E-2</v>
      </c>
      <c r="AR5798" s="171">
        <f t="shared" si="2621"/>
        <v>0</v>
      </c>
      <c r="AS5798" s="162">
        <v>5.3100000000000001E-2</v>
      </c>
      <c r="AT5798" s="177">
        <f t="shared" si="2622"/>
        <v>0.117065322</v>
      </c>
    </row>
    <row r="5799" spans="1:46">
      <c r="A5799" s="2">
        <v>5794</v>
      </c>
      <c r="B5799" s="2">
        <v>8</v>
      </c>
      <c r="C5799" s="2">
        <v>9</v>
      </c>
      <c r="D5799" s="50">
        <v>18328298.399999999</v>
      </c>
      <c r="E5799" s="50">
        <v>0</v>
      </c>
      <c r="F5799" s="50">
        <v>176382639.85130695</v>
      </c>
      <c r="G5799" s="58"/>
      <c r="H5799" s="73">
        <f t="shared" si="2623"/>
        <v>17.371875010060482</v>
      </c>
      <c r="I5799" s="73">
        <f t="shared" si="2624"/>
        <v>0</v>
      </c>
      <c r="J5799" s="73">
        <f t="shared" si="2625"/>
        <v>167.17848578029577</v>
      </c>
      <c r="K5799" s="74">
        <f t="shared" si="2626"/>
        <v>17.371875010060482</v>
      </c>
      <c r="L5799" s="76">
        <f t="shared" si="2627"/>
        <v>-149.8066107702353</v>
      </c>
      <c r="M5799" s="119">
        <f t="shared" si="2628"/>
        <v>1.181760204766019E-3</v>
      </c>
      <c r="N5799" s="119">
        <f t="shared" si="2629"/>
        <v>0</v>
      </c>
      <c r="O5799" s="119">
        <f t="shared" si="2630"/>
        <v>1.1372686107503114E-2</v>
      </c>
      <c r="P5799" s="119">
        <f t="shared" si="2631"/>
        <v>1.181760204766019E-3</v>
      </c>
      <c r="Q5799" s="119">
        <f t="shared" si="2632"/>
        <v>-1.0190925902737095E-2</v>
      </c>
      <c r="R5799" s="58"/>
      <c r="S5799" s="64">
        <f t="shared" si="2613"/>
        <v>1.214612360121357</v>
      </c>
      <c r="T5799" s="62">
        <f t="shared" si="2614"/>
        <v>0</v>
      </c>
      <c r="U5799" s="62">
        <f t="shared" si="2633"/>
        <v>11.688839290953016</v>
      </c>
      <c r="V5799" s="62">
        <f t="shared" si="2634"/>
        <v>1.214612360121357</v>
      </c>
      <c r="W5799" s="66">
        <f t="shared" si="2635"/>
        <v>-10.474226930831659</v>
      </c>
      <c r="X5799" s="64">
        <f t="shared" si="2615"/>
        <v>0.23238301630386252</v>
      </c>
      <c r="Y5799" s="62">
        <f t="shared" si="2616"/>
        <v>0</v>
      </c>
      <c r="Z5799" s="62">
        <f t="shared" si="2636"/>
        <v>2.2363412564411642</v>
      </c>
      <c r="AA5799" s="62">
        <f t="shared" si="2637"/>
        <v>0.23238301630386252</v>
      </c>
      <c r="AB5799" s="66">
        <f t="shared" si="2638"/>
        <v>-2.0039582401373015</v>
      </c>
      <c r="AC5799" s="64">
        <f t="shared" si="2617"/>
        <v>0</v>
      </c>
      <c r="AD5799" s="62">
        <f t="shared" si="2618"/>
        <v>0</v>
      </c>
      <c r="AE5799" s="62">
        <f t="shared" si="2639"/>
        <v>0</v>
      </c>
      <c r="AF5799" s="62">
        <f t="shared" si="2640"/>
        <v>0</v>
      </c>
      <c r="AG5799" s="62">
        <f t="shared" si="2641"/>
        <v>0</v>
      </c>
      <c r="AH5799" s="159"/>
      <c r="AI5799" s="54"/>
      <c r="AJ5799" s="43">
        <v>5794</v>
      </c>
      <c r="AK5799" s="43">
        <v>8</v>
      </c>
      <c r="AL5799" s="43">
        <v>9</v>
      </c>
      <c r="AM5799" s="44">
        <v>0.10820972163683572</v>
      </c>
      <c r="AN5799" s="45">
        <v>2.0702985028784628E-2</v>
      </c>
      <c r="AO5799" s="45">
        <v>0</v>
      </c>
      <c r="AP5799" s="170">
        <f t="shared" si="2619"/>
        <v>6.9918322542497288E-2</v>
      </c>
      <c r="AQ5799" s="170">
        <f t="shared" si="2620"/>
        <v>1.3376968011183812E-2</v>
      </c>
      <c r="AR5799" s="171">
        <f t="shared" si="2621"/>
        <v>0</v>
      </c>
      <c r="AS5799" s="162">
        <v>5.3100000000000001E-2</v>
      </c>
      <c r="AT5799" s="177">
        <f t="shared" si="2622"/>
        <v>0.117065322</v>
      </c>
    </row>
    <row r="5800" spans="1:46">
      <c r="A5800" s="2">
        <v>5795</v>
      </c>
      <c r="B5800" s="2">
        <v>8</v>
      </c>
      <c r="C5800" s="2">
        <v>10</v>
      </c>
      <c r="D5800" s="50">
        <v>19066564.800000001</v>
      </c>
      <c r="E5800" s="50">
        <v>0</v>
      </c>
      <c r="F5800" s="50">
        <v>218317532.44753417</v>
      </c>
      <c r="G5800" s="58"/>
      <c r="H5800" s="73">
        <f t="shared" si="2623"/>
        <v>18.071616543345829</v>
      </c>
      <c r="I5800" s="73">
        <f t="shared" si="2624"/>
        <v>0</v>
      </c>
      <c r="J5800" s="73">
        <f t="shared" si="2625"/>
        <v>206.92509492225355</v>
      </c>
      <c r="K5800" s="74">
        <f t="shared" si="2626"/>
        <v>18.071616543345829</v>
      </c>
      <c r="L5800" s="76">
        <f t="shared" si="2627"/>
        <v>-188.85347837890771</v>
      </c>
      <c r="M5800" s="119">
        <f t="shared" si="2628"/>
        <v>1.2293616696153625E-3</v>
      </c>
      <c r="N5800" s="119">
        <f t="shared" si="2629"/>
        <v>0</v>
      </c>
      <c r="O5800" s="119">
        <f t="shared" si="2630"/>
        <v>1.4076537069541057E-2</v>
      </c>
      <c r="P5800" s="119">
        <f t="shared" si="2631"/>
        <v>1.2293616696153625E-3</v>
      </c>
      <c r="Q5800" s="119">
        <f t="shared" si="2632"/>
        <v>-1.2847175399925694E-2</v>
      </c>
      <c r="R5800" s="58"/>
      <c r="S5800" s="64">
        <f t="shared" si="2613"/>
        <v>1.2490718256508699</v>
      </c>
      <c r="T5800" s="62">
        <f t="shared" si="2614"/>
        <v>0</v>
      </c>
      <c r="U5800" s="62">
        <f t="shared" si="2633"/>
        <v>14.302223902746999</v>
      </c>
      <c r="V5800" s="62">
        <f t="shared" si="2634"/>
        <v>1.2490718256508699</v>
      </c>
      <c r="W5800" s="66">
        <f t="shared" si="2635"/>
        <v>-13.053152077096129</v>
      </c>
      <c r="X5800" s="64">
        <f t="shared" si="2615"/>
        <v>0.24000642948363968</v>
      </c>
      <c r="Y5800" s="62">
        <f t="shared" si="2616"/>
        <v>0</v>
      </c>
      <c r="Z5800" s="62">
        <f t="shared" si="2636"/>
        <v>2.7481411573631411</v>
      </c>
      <c r="AA5800" s="62">
        <f t="shared" si="2637"/>
        <v>0.24000642948363968</v>
      </c>
      <c r="AB5800" s="66">
        <f t="shared" si="2638"/>
        <v>-2.5081347278795016</v>
      </c>
      <c r="AC5800" s="64">
        <f t="shared" si="2617"/>
        <v>0</v>
      </c>
      <c r="AD5800" s="62">
        <f t="shared" si="2618"/>
        <v>0</v>
      </c>
      <c r="AE5800" s="62">
        <f t="shared" si="2639"/>
        <v>0</v>
      </c>
      <c r="AF5800" s="62">
        <f t="shared" si="2640"/>
        <v>0</v>
      </c>
      <c r="AG5800" s="62">
        <f t="shared" si="2641"/>
        <v>0</v>
      </c>
      <c r="AH5800" s="159"/>
      <c r="AI5800" s="54"/>
      <c r="AJ5800" s="43">
        <v>5795</v>
      </c>
      <c r="AK5800" s="43">
        <v>8</v>
      </c>
      <c r="AL5800" s="43">
        <v>10</v>
      </c>
      <c r="AM5800" s="44">
        <v>0.10697090969779978</v>
      </c>
      <c r="AN5800" s="45">
        <v>2.0554227201312177E-2</v>
      </c>
      <c r="AO5800" s="45">
        <v>0</v>
      </c>
      <c r="AP5800" s="170">
        <f t="shared" si="2619"/>
        <v>6.9117880110774715E-2</v>
      </c>
      <c r="AQ5800" s="170">
        <f t="shared" si="2620"/>
        <v>1.3280850050573518E-2</v>
      </c>
      <c r="AR5800" s="171">
        <f t="shared" si="2621"/>
        <v>0</v>
      </c>
      <c r="AS5800" s="162">
        <v>5.3100000000000001E-2</v>
      </c>
      <c r="AT5800" s="177">
        <f t="shared" si="2622"/>
        <v>0.117065322</v>
      </c>
    </row>
    <row r="5801" spans="1:46">
      <c r="A5801" s="2">
        <v>5796</v>
      </c>
      <c r="B5801" s="2">
        <v>8</v>
      </c>
      <c r="C5801" s="2">
        <v>11</v>
      </c>
      <c r="D5801" s="50">
        <v>17079368.399999999</v>
      </c>
      <c r="E5801" s="50">
        <v>0</v>
      </c>
      <c r="F5801" s="50">
        <v>232242477.69895315</v>
      </c>
      <c r="G5801" s="58"/>
      <c r="H5801" s="73">
        <f t="shared" si="2623"/>
        <v>16.188117773965132</v>
      </c>
      <c r="I5801" s="73">
        <f t="shared" si="2624"/>
        <v>0</v>
      </c>
      <c r="J5801" s="73">
        <f t="shared" si="2625"/>
        <v>220.12339643122428</v>
      </c>
      <c r="K5801" s="74">
        <f t="shared" si="2626"/>
        <v>16.188117773965132</v>
      </c>
      <c r="L5801" s="76">
        <f t="shared" si="2627"/>
        <v>-203.93527865725915</v>
      </c>
      <c r="M5801" s="119">
        <f t="shared" si="2628"/>
        <v>1.1012325016302811E-3</v>
      </c>
      <c r="N5801" s="119">
        <f t="shared" si="2629"/>
        <v>0</v>
      </c>
      <c r="O5801" s="119">
        <f t="shared" si="2630"/>
        <v>1.4974380709607094E-2</v>
      </c>
      <c r="P5801" s="119">
        <f t="shared" si="2631"/>
        <v>1.1012325016302811E-3</v>
      </c>
      <c r="Q5801" s="119">
        <f t="shared" si="2632"/>
        <v>-1.3873148207976813E-2</v>
      </c>
      <c r="R5801" s="58"/>
      <c r="S5801" s="64">
        <f t="shared" si="2613"/>
        <v>1.1257592280817343</v>
      </c>
      <c r="T5801" s="62">
        <f t="shared" si="2614"/>
        <v>0</v>
      </c>
      <c r="U5801" s="62">
        <f t="shared" si="2633"/>
        <v>15.307891152588693</v>
      </c>
      <c r="V5801" s="62">
        <f t="shared" si="2634"/>
        <v>1.1257592280817343</v>
      </c>
      <c r="W5801" s="66">
        <f t="shared" si="2635"/>
        <v>-14.182131924506958</v>
      </c>
      <c r="X5801" s="64">
        <f t="shared" si="2615"/>
        <v>0.21558770879582689</v>
      </c>
      <c r="Y5801" s="62">
        <f t="shared" si="2616"/>
        <v>0</v>
      </c>
      <c r="Z5801" s="62">
        <f t="shared" si="2636"/>
        <v>2.9315266513124243</v>
      </c>
      <c r="AA5801" s="62">
        <f t="shared" si="2637"/>
        <v>0.21558770879582689</v>
      </c>
      <c r="AB5801" s="66">
        <f t="shared" si="2638"/>
        <v>-2.7159389425165976</v>
      </c>
      <c r="AC5801" s="64">
        <f t="shared" si="2617"/>
        <v>0</v>
      </c>
      <c r="AD5801" s="62">
        <f t="shared" si="2618"/>
        <v>0</v>
      </c>
      <c r="AE5801" s="62">
        <f t="shared" si="2639"/>
        <v>0</v>
      </c>
      <c r="AF5801" s="62">
        <f t="shared" si="2640"/>
        <v>0</v>
      </c>
      <c r="AG5801" s="62">
        <f t="shared" si="2641"/>
        <v>0</v>
      </c>
      <c r="AH5801" s="159"/>
      <c r="AI5801" s="54"/>
      <c r="AJ5801" s="43">
        <v>5796</v>
      </c>
      <c r="AK5801" s="43">
        <v>8</v>
      </c>
      <c r="AL5801" s="43">
        <v>11</v>
      </c>
      <c r="AM5801" s="44">
        <v>0.10762779424855913</v>
      </c>
      <c r="AN5801" s="45">
        <v>2.0611183089596578E-2</v>
      </c>
      <c r="AO5801" s="45">
        <v>0</v>
      </c>
      <c r="AP5801" s="170">
        <f t="shared" si="2619"/>
        <v>6.9542317630790856E-2</v>
      </c>
      <c r="AQ5801" s="170">
        <f t="shared" si="2620"/>
        <v>1.3317651366643143E-2</v>
      </c>
      <c r="AR5801" s="171">
        <f t="shared" si="2621"/>
        <v>0</v>
      </c>
      <c r="AS5801" s="162">
        <v>5.3100000000000001E-2</v>
      </c>
      <c r="AT5801" s="177">
        <f t="shared" si="2622"/>
        <v>0.117065322</v>
      </c>
    </row>
    <row r="5802" spans="1:46">
      <c r="A5802" s="2">
        <v>5797</v>
      </c>
      <c r="B5802" s="2">
        <v>8</v>
      </c>
      <c r="C5802" s="2">
        <v>12</v>
      </c>
      <c r="D5802" s="50">
        <v>15919628.4</v>
      </c>
      <c r="E5802" s="50">
        <v>0</v>
      </c>
      <c r="F5802" s="50">
        <v>239765149.27155882</v>
      </c>
      <c r="G5802" s="58"/>
      <c r="H5802" s="73">
        <f t="shared" si="2623"/>
        <v>15.088896346832131</v>
      </c>
      <c r="I5802" s="73">
        <f t="shared" si="2624"/>
        <v>0</v>
      </c>
      <c r="J5802" s="73">
        <f t="shared" si="2625"/>
        <v>227.2535133383694</v>
      </c>
      <c r="K5802" s="74">
        <f t="shared" si="2626"/>
        <v>15.088896346832131</v>
      </c>
      <c r="L5802" s="76">
        <f t="shared" si="2627"/>
        <v>-212.16461699153726</v>
      </c>
      <c r="M5802" s="119">
        <f t="shared" si="2628"/>
        <v>1.0264555337981041E-3</v>
      </c>
      <c r="N5802" s="119">
        <f t="shared" si="2629"/>
        <v>0</v>
      </c>
      <c r="O5802" s="119">
        <f t="shared" si="2630"/>
        <v>1.545942267607955E-2</v>
      </c>
      <c r="P5802" s="119">
        <f t="shared" si="2631"/>
        <v>1.0264555337981041E-3</v>
      </c>
      <c r="Q5802" s="119">
        <f t="shared" si="2632"/>
        <v>-1.4432967142281447E-2</v>
      </c>
      <c r="R5802" s="58"/>
      <c r="S5802" s="64">
        <f t="shared" si="2613"/>
        <v>1.0543829124006925</v>
      </c>
      <c r="T5802" s="62">
        <f t="shared" si="2614"/>
        <v>0</v>
      </c>
      <c r="U5802" s="62">
        <f t="shared" si="2633"/>
        <v>15.880036269008198</v>
      </c>
      <c r="V5802" s="62">
        <f t="shared" si="2634"/>
        <v>1.0543829124006925</v>
      </c>
      <c r="W5802" s="66">
        <f t="shared" si="2635"/>
        <v>-14.825653356607505</v>
      </c>
      <c r="X5802" s="64">
        <f t="shared" si="2615"/>
        <v>0.20691070334688477</v>
      </c>
      <c r="Y5802" s="62">
        <f t="shared" si="2616"/>
        <v>0</v>
      </c>
      <c r="Z5802" s="62">
        <f t="shared" si="2636"/>
        <v>3.1162772413613027</v>
      </c>
      <c r="AA5802" s="62">
        <f t="shared" si="2637"/>
        <v>0.20691070334688477</v>
      </c>
      <c r="AB5802" s="66">
        <f t="shared" si="2638"/>
        <v>-2.9093665380144178</v>
      </c>
      <c r="AC5802" s="64">
        <f t="shared" si="2617"/>
        <v>0</v>
      </c>
      <c r="AD5802" s="62">
        <f t="shared" si="2618"/>
        <v>0</v>
      </c>
      <c r="AE5802" s="62">
        <f t="shared" si="2639"/>
        <v>0</v>
      </c>
      <c r="AF5802" s="62">
        <f t="shared" si="2640"/>
        <v>0</v>
      </c>
      <c r="AG5802" s="62">
        <f t="shared" si="2641"/>
        <v>0</v>
      </c>
      <c r="AH5802" s="159"/>
      <c r="AI5802" s="54"/>
      <c r="AJ5802" s="43">
        <v>5797</v>
      </c>
      <c r="AK5802" s="43">
        <v>8</v>
      </c>
      <c r="AL5802" s="43">
        <v>12</v>
      </c>
      <c r="AM5802" s="44">
        <v>0.10814742004245517</v>
      </c>
      <c r="AN5802" s="45">
        <v>2.1222706175298492E-2</v>
      </c>
      <c r="AO5802" s="45">
        <v>0</v>
      </c>
      <c r="AP5802" s="170">
        <f t="shared" si="2619"/>
        <v>6.9878067167056718E-2</v>
      </c>
      <c r="AQ5802" s="170">
        <f t="shared" si="2620"/>
        <v>1.3712779158319624E-2</v>
      </c>
      <c r="AR5802" s="171">
        <f t="shared" si="2621"/>
        <v>0</v>
      </c>
      <c r="AS5802" s="162">
        <v>5.3100000000000001E-2</v>
      </c>
      <c r="AT5802" s="177">
        <f t="shared" si="2622"/>
        <v>0.117065322</v>
      </c>
    </row>
    <row r="5803" spans="1:46">
      <c r="A5803" s="2">
        <v>5798</v>
      </c>
      <c r="B5803" s="2">
        <v>8</v>
      </c>
      <c r="C5803" s="2">
        <v>13</v>
      </c>
      <c r="D5803" s="50">
        <v>14896130.4</v>
      </c>
      <c r="E5803" s="50">
        <v>0</v>
      </c>
      <c r="F5803" s="50">
        <v>220878441.91905949</v>
      </c>
      <c r="G5803" s="58"/>
      <c r="H5803" s="73">
        <f t="shared" si="2623"/>
        <v>14.118807419807302</v>
      </c>
      <c r="I5803" s="73">
        <f t="shared" si="2624"/>
        <v>0</v>
      </c>
      <c r="J5803" s="73">
        <f t="shared" si="2625"/>
        <v>209.35236876298379</v>
      </c>
      <c r="K5803" s="74">
        <f t="shared" si="2626"/>
        <v>14.118807419807302</v>
      </c>
      <c r="L5803" s="76">
        <f t="shared" si="2627"/>
        <v>-195.23356134317649</v>
      </c>
      <c r="M5803" s="119">
        <f t="shared" si="2628"/>
        <v>9.6046308978280971E-4</v>
      </c>
      <c r="N5803" s="119">
        <f t="shared" si="2629"/>
        <v>0</v>
      </c>
      <c r="O5803" s="119">
        <f t="shared" si="2630"/>
        <v>1.4241657738978489E-2</v>
      </c>
      <c r="P5803" s="119">
        <f t="shared" si="2631"/>
        <v>9.6046308978280971E-4</v>
      </c>
      <c r="Q5803" s="119">
        <f t="shared" si="2632"/>
        <v>-1.3281194649195679E-2</v>
      </c>
      <c r="R5803" s="58"/>
      <c r="S5803" s="64">
        <f t="shared" si="2613"/>
        <v>1.3428570361193832</v>
      </c>
      <c r="T5803" s="62">
        <f t="shared" si="2614"/>
        <v>0</v>
      </c>
      <c r="U5803" s="62">
        <f t="shared" si="2633"/>
        <v>19.911759758634734</v>
      </c>
      <c r="V5803" s="62">
        <f t="shared" si="2634"/>
        <v>1.3428570361193832</v>
      </c>
      <c r="W5803" s="66">
        <f t="shared" si="2635"/>
        <v>-18.56890272251535</v>
      </c>
      <c r="X5803" s="64">
        <f t="shared" si="2615"/>
        <v>0.19802501954064591</v>
      </c>
      <c r="Y5803" s="62">
        <f t="shared" si="2616"/>
        <v>0</v>
      </c>
      <c r="Z5803" s="62">
        <f t="shared" si="2636"/>
        <v>2.9362966490363953</v>
      </c>
      <c r="AA5803" s="62">
        <f t="shared" si="2637"/>
        <v>0.19802501954064591</v>
      </c>
      <c r="AB5803" s="66">
        <f t="shared" si="2638"/>
        <v>-2.7382716294957494</v>
      </c>
      <c r="AC5803" s="64">
        <f t="shared" si="2617"/>
        <v>0</v>
      </c>
      <c r="AD5803" s="62">
        <f t="shared" si="2618"/>
        <v>0</v>
      </c>
      <c r="AE5803" s="62">
        <f t="shared" si="2639"/>
        <v>0</v>
      </c>
      <c r="AF5803" s="62">
        <f t="shared" si="2640"/>
        <v>0</v>
      </c>
      <c r="AG5803" s="62">
        <f t="shared" si="2641"/>
        <v>0</v>
      </c>
      <c r="AH5803" s="159"/>
      <c r="AI5803" s="54"/>
      <c r="AJ5803" s="43">
        <v>5798</v>
      </c>
      <c r="AK5803" s="43">
        <v>8</v>
      </c>
      <c r="AL5803" s="43">
        <v>13</v>
      </c>
      <c r="AM5803" s="44">
        <v>0.14719974040727701</v>
      </c>
      <c r="AN5803" s="45">
        <v>2.170687622471347E-2</v>
      </c>
      <c r="AO5803" s="45">
        <v>0</v>
      </c>
      <c r="AP5803" s="170">
        <f t="shared" si="2619"/>
        <v>9.5111222654364308E-2</v>
      </c>
      <c r="AQ5803" s="170">
        <f t="shared" si="2620"/>
        <v>1.4025619420436052E-2</v>
      </c>
      <c r="AR5803" s="171">
        <f t="shared" si="2621"/>
        <v>0</v>
      </c>
      <c r="AS5803" s="162">
        <v>5.3100000000000001E-2</v>
      </c>
      <c r="AT5803" s="177">
        <f t="shared" si="2622"/>
        <v>0.117065322</v>
      </c>
    </row>
    <row r="5804" spans="1:46">
      <c r="A5804" s="2">
        <v>5799</v>
      </c>
      <c r="B5804" s="2">
        <v>8</v>
      </c>
      <c r="C5804" s="2">
        <v>14</v>
      </c>
      <c r="D5804" s="50">
        <v>13244590.800000001</v>
      </c>
      <c r="E5804" s="50">
        <v>0</v>
      </c>
      <c r="F5804" s="50">
        <v>190787755.6286369</v>
      </c>
      <c r="G5804" s="58"/>
      <c r="H5804" s="73">
        <f t="shared" si="2623"/>
        <v>12.553449912022222</v>
      </c>
      <c r="I5804" s="73">
        <f t="shared" si="2624"/>
        <v>0</v>
      </c>
      <c r="J5804" s="73">
        <f t="shared" si="2625"/>
        <v>180.83190113440338</v>
      </c>
      <c r="K5804" s="74">
        <f t="shared" si="2626"/>
        <v>12.553449912022222</v>
      </c>
      <c r="L5804" s="76">
        <f t="shared" si="2627"/>
        <v>-168.27845122238116</v>
      </c>
      <c r="M5804" s="119">
        <f t="shared" si="2628"/>
        <v>8.5397618449130764E-4</v>
      </c>
      <c r="N5804" s="119">
        <f t="shared" si="2629"/>
        <v>0</v>
      </c>
      <c r="O5804" s="119">
        <f t="shared" si="2630"/>
        <v>1.2301489873088666E-2</v>
      </c>
      <c r="P5804" s="119">
        <f t="shared" si="2631"/>
        <v>8.5397618449130764E-4</v>
      </c>
      <c r="Q5804" s="119">
        <f t="shared" si="2632"/>
        <v>-1.1447513688597357E-2</v>
      </c>
      <c r="R5804" s="58"/>
      <c r="S5804" s="64">
        <f t="shared" si="2613"/>
        <v>1.2005303535466865</v>
      </c>
      <c r="T5804" s="62">
        <f t="shared" si="2614"/>
        <v>0</v>
      </c>
      <c r="U5804" s="62">
        <f t="shared" si="2633"/>
        <v>17.293587637092287</v>
      </c>
      <c r="V5804" s="62">
        <f t="shared" si="2634"/>
        <v>1.2005303535466865</v>
      </c>
      <c r="W5804" s="66">
        <f t="shared" si="2635"/>
        <v>-16.093057283545601</v>
      </c>
      <c r="X5804" s="64">
        <f t="shared" si="2615"/>
        <v>0.18234047349857471</v>
      </c>
      <c r="Y5804" s="62">
        <f t="shared" si="2616"/>
        <v>0</v>
      </c>
      <c r="Z5804" s="62">
        <f t="shared" si="2636"/>
        <v>2.6266066067557183</v>
      </c>
      <c r="AA5804" s="62">
        <f t="shared" si="2637"/>
        <v>0.18234047349857471</v>
      </c>
      <c r="AB5804" s="66">
        <f t="shared" si="2638"/>
        <v>-2.4442661332571438</v>
      </c>
      <c r="AC5804" s="64">
        <f t="shared" si="2617"/>
        <v>0</v>
      </c>
      <c r="AD5804" s="62">
        <f t="shared" si="2618"/>
        <v>0</v>
      </c>
      <c r="AE5804" s="62">
        <f t="shared" si="2639"/>
        <v>0</v>
      </c>
      <c r="AF5804" s="62">
        <f t="shared" si="2640"/>
        <v>0</v>
      </c>
      <c r="AG5804" s="62">
        <f t="shared" si="2641"/>
        <v>0</v>
      </c>
      <c r="AH5804" s="159"/>
      <c r="AI5804" s="54"/>
      <c r="AJ5804" s="43">
        <v>5799</v>
      </c>
      <c r="AK5804" s="43">
        <v>8</v>
      </c>
      <c r="AL5804" s="43">
        <v>14</v>
      </c>
      <c r="AM5804" s="44">
        <v>0.14800804781618784</v>
      </c>
      <c r="AN5804" s="45">
        <v>2.2479946001093647E-2</v>
      </c>
      <c r="AO5804" s="45">
        <v>0</v>
      </c>
      <c r="AP5804" s="170">
        <f t="shared" si="2619"/>
        <v>9.5633500110352876E-2</v>
      </c>
      <c r="AQ5804" s="170">
        <f t="shared" si="2620"/>
        <v>1.4525128532512038E-2</v>
      </c>
      <c r="AR5804" s="171">
        <f t="shared" si="2621"/>
        <v>0</v>
      </c>
      <c r="AS5804" s="162">
        <v>5.3100000000000001E-2</v>
      </c>
      <c r="AT5804" s="177">
        <f t="shared" si="2622"/>
        <v>0.117065322</v>
      </c>
    </row>
    <row r="5805" spans="1:46">
      <c r="A5805" s="2">
        <v>5800</v>
      </c>
      <c r="B5805" s="2">
        <v>8</v>
      </c>
      <c r="C5805" s="2">
        <v>15</v>
      </c>
      <c r="D5805" s="50">
        <v>13922028</v>
      </c>
      <c r="E5805" s="50">
        <v>0</v>
      </c>
      <c r="F5805" s="50">
        <v>145171555.66709203</v>
      </c>
      <c r="G5805" s="58"/>
      <c r="H5805" s="73">
        <f t="shared" si="2623"/>
        <v>13.195536488131509</v>
      </c>
      <c r="I5805" s="73">
        <f t="shared" si="2624"/>
        <v>0</v>
      </c>
      <c r="J5805" s="73">
        <f t="shared" si="2625"/>
        <v>137.59608584639588</v>
      </c>
      <c r="K5805" s="74">
        <f t="shared" si="2626"/>
        <v>13.195536488131509</v>
      </c>
      <c r="L5805" s="76">
        <f t="shared" si="2627"/>
        <v>-124.40054935826437</v>
      </c>
      <c r="M5805" s="119">
        <f t="shared" si="2628"/>
        <v>8.9765554341030679E-4</v>
      </c>
      <c r="N5805" s="119">
        <f t="shared" si="2629"/>
        <v>0</v>
      </c>
      <c r="O5805" s="119">
        <f t="shared" si="2630"/>
        <v>9.3602779487344141E-3</v>
      </c>
      <c r="P5805" s="119">
        <f t="shared" si="2631"/>
        <v>8.9765554341030679E-4</v>
      </c>
      <c r="Q5805" s="119">
        <f t="shared" si="2632"/>
        <v>-8.4626224053241071E-3</v>
      </c>
      <c r="R5805" s="58"/>
      <c r="S5805" s="64">
        <f t="shared" si="2613"/>
        <v>1.1732814856348801</v>
      </c>
      <c r="T5805" s="62">
        <f t="shared" si="2614"/>
        <v>0</v>
      </c>
      <c r="U5805" s="62">
        <f t="shared" si="2633"/>
        <v>12.23435971433274</v>
      </c>
      <c r="V5805" s="62">
        <f t="shared" si="2634"/>
        <v>1.1732814856348801</v>
      </c>
      <c r="W5805" s="66">
        <f t="shared" si="2635"/>
        <v>-11.061078228697859</v>
      </c>
      <c r="X5805" s="64">
        <f t="shared" si="2615"/>
        <v>0.19421459611765327</v>
      </c>
      <c r="Y5805" s="62">
        <f t="shared" si="2616"/>
        <v>0</v>
      </c>
      <c r="Z5805" s="62">
        <f t="shared" si="2636"/>
        <v>2.0251672422764626</v>
      </c>
      <c r="AA5805" s="62">
        <f t="shared" si="2637"/>
        <v>0.19421459611765327</v>
      </c>
      <c r="AB5805" s="66">
        <f t="shared" si="2638"/>
        <v>-1.8309526461588093</v>
      </c>
      <c r="AC5805" s="64">
        <f t="shared" si="2617"/>
        <v>0</v>
      </c>
      <c r="AD5805" s="62">
        <f t="shared" si="2618"/>
        <v>0</v>
      </c>
      <c r="AE5805" s="62">
        <f t="shared" si="2639"/>
        <v>0</v>
      </c>
      <c r="AF5805" s="62">
        <f t="shared" si="2640"/>
        <v>0</v>
      </c>
      <c r="AG5805" s="62">
        <f t="shared" si="2641"/>
        <v>0</v>
      </c>
      <c r="AH5805" s="159"/>
      <c r="AI5805" s="54"/>
      <c r="AJ5805" s="43">
        <v>5800</v>
      </c>
      <c r="AK5805" s="43">
        <v>8</v>
      </c>
      <c r="AL5805" s="43">
        <v>15</v>
      </c>
      <c r="AM5805" s="44">
        <v>0.13761014268846294</v>
      </c>
      <c r="AN5805" s="45">
        <v>2.2778760775783218E-2</v>
      </c>
      <c r="AO5805" s="45">
        <v>0</v>
      </c>
      <c r="AP5805" s="170">
        <f t="shared" si="2619"/>
        <v>8.8915027190456963E-2</v>
      </c>
      <c r="AQ5805" s="170">
        <f t="shared" si="2620"/>
        <v>1.4718203863278779E-2</v>
      </c>
      <c r="AR5805" s="171">
        <f t="shared" si="2621"/>
        <v>0</v>
      </c>
      <c r="AS5805" s="162">
        <v>5.3100000000000001E-2</v>
      </c>
      <c r="AT5805" s="177">
        <f t="shared" si="2622"/>
        <v>0.117065322</v>
      </c>
    </row>
    <row r="5806" spans="1:46">
      <c r="A5806" s="2">
        <v>5801</v>
      </c>
      <c r="B5806" s="2">
        <v>8</v>
      </c>
      <c r="C5806" s="2">
        <v>16</v>
      </c>
      <c r="D5806" s="50">
        <v>16183382.4</v>
      </c>
      <c r="E5806" s="50">
        <v>0</v>
      </c>
      <c r="F5806" s="50">
        <v>95553934.656288773</v>
      </c>
      <c r="G5806" s="58"/>
      <c r="H5806" s="73">
        <f t="shared" si="2623"/>
        <v>15.338886903587989</v>
      </c>
      <c r="I5806" s="73">
        <f t="shared" si="2624"/>
        <v>0</v>
      </c>
      <c r="J5806" s="73">
        <f t="shared" si="2625"/>
        <v>90.567655182247336</v>
      </c>
      <c r="K5806" s="74">
        <f t="shared" si="2626"/>
        <v>15.338886903587989</v>
      </c>
      <c r="L5806" s="76">
        <f t="shared" si="2627"/>
        <v>-75.228768278659345</v>
      </c>
      <c r="M5806" s="119">
        <f t="shared" si="2628"/>
        <v>1.043461694121632E-3</v>
      </c>
      <c r="N5806" s="119">
        <f t="shared" si="2629"/>
        <v>0</v>
      </c>
      <c r="O5806" s="119">
        <f t="shared" si="2630"/>
        <v>6.1610649783841722E-3</v>
      </c>
      <c r="P5806" s="119">
        <f t="shared" si="2631"/>
        <v>1.043461694121632E-3</v>
      </c>
      <c r="Q5806" s="119">
        <f t="shared" si="2632"/>
        <v>-5.1176032842625407E-3</v>
      </c>
      <c r="R5806" s="58"/>
      <c r="S5806" s="64">
        <f t="shared" si="2613"/>
        <v>2.4587279214512616</v>
      </c>
      <c r="T5806" s="62">
        <f t="shared" si="2614"/>
        <v>0</v>
      </c>
      <c r="U5806" s="62">
        <f t="shared" si="2633"/>
        <v>14.517430370053331</v>
      </c>
      <c r="V5806" s="62">
        <f t="shared" si="2634"/>
        <v>2.4587279214512616</v>
      </c>
      <c r="W5806" s="66">
        <f t="shared" si="2635"/>
        <v>-12.05870244860207</v>
      </c>
      <c r="X5806" s="64">
        <f t="shared" si="2615"/>
        <v>2.3621869824644537</v>
      </c>
      <c r="Y5806" s="62">
        <f t="shared" si="2616"/>
        <v>0</v>
      </c>
      <c r="Z5806" s="62">
        <f t="shared" si="2636"/>
        <v>13.947409446886972</v>
      </c>
      <c r="AA5806" s="62">
        <f t="shared" si="2637"/>
        <v>2.3621869824644537</v>
      </c>
      <c r="AB5806" s="66">
        <f t="shared" si="2638"/>
        <v>-11.585222464422518</v>
      </c>
      <c r="AC5806" s="64">
        <f t="shared" si="2617"/>
        <v>0</v>
      </c>
      <c r="AD5806" s="62">
        <f t="shared" si="2618"/>
        <v>0</v>
      </c>
      <c r="AE5806" s="62">
        <f t="shared" si="2639"/>
        <v>0</v>
      </c>
      <c r="AF5806" s="62">
        <f t="shared" si="2640"/>
        <v>0</v>
      </c>
      <c r="AG5806" s="62">
        <f t="shared" si="2641"/>
        <v>0</v>
      </c>
      <c r="AH5806" s="159"/>
      <c r="AI5806" s="54"/>
      <c r="AJ5806" s="43">
        <v>5801</v>
      </c>
      <c r="AK5806" s="43">
        <v>8</v>
      </c>
      <c r="AL5806" s="43">
        <v>16</v>
      </c>
      <c r="AM5806" s="44">
        <v>0.24808008803380399</v>
      </c>
      <c r="AN5806" s="45">
        <v>0.23833932557132823</v>
      </c>
      <c r="AO5806" s="45">
        <v>0</v>
      </c>
      <c r="AP5806" s="170">
        <f t="shared" si="2619"/>
        <v>0.16029376426760988</v>
      </c>
      <c r="AQ5806" s="170">
        <f t="shared" si="2620"/>
        <v>0.15399989564509428</v>
      </c>
      <c r="AR5806" s="171">
        <f t="shared" si="2621"/>
        <v>0</v>
      </c>
      <c r="AS5806" s="162">
        <v>5.3100000000000001E-2</v>
      </c>
      <c r="AT5806" s="177">
        <f t="shared" si="2622"/>
        <v>0.117065322</v>
      </c>
    </row>
    <row r="5807" spans="1:46">
      <c r="A5807" s="2">
        <v>5802</v>
      </c>
      <c r="B5807" s="2">
        <v>8</v>
      </c>
      <c r="C5807" s="2">
        <v>17</v>
      </c>
      <c r="D5807" s="50">
        <v>17904355.199999999</v>
      </c>
      <c r="E5807" s="50">
        <v>0</v>
      </c>
      <c r="F5807" s="50">
        <v>41294665.228345901</v>
      </c>
      <c r="G5807" s="58"/>
      <c r="H5807" s="73">
        <f t="shared" si="2623"/>
        <v>16.970054387052453</v>
      </c>
      <c r="I5807" s="73">
        <f t="shared" si="2624"/>
        <v>0</v>
      </c>
      <c r="J5807" s="73">
        <f t="shared" si="2625"/>
        <v>39.139790681775224</v>
      </c>
      <c r="K5807" s="74">
        <f t="shared" si="2626"/>
        <v>16.970054387052453</v>
      </c>
      <c r="L5807" s="76">
        <f t="shared" si="2627"/>
        <v>-22.169736294722771</v>
      </c>
      <c r="M5807" s="119">
        <f t="shared" si="2628"/>
        <v>1.1544254685069697E-3</v>
      </c>
      <c r="N5807" s="119">
        <f t="shared" si="2629"/>
        <v>0</v>
      </c>
      <c r="O5807" s="119">
        <f t="shared" si="2630"/>
        <v>2.6625707946785868E-3</v>
      </c>
      <c r="P5807" s="119">
        <f t="shared" si="2631"/>
        <v>1.1544254685069697E-3</v>
      </c>
      <c r="Q5807" s="119">
        <f t="shared" si="2632"/>
        <v>-1.5081453261716171E-3</v>
      </c>
      <c r="R5807" s="58"/>
      <c r="S5807" s="64">
        <f t="shared" si="2613"/>
        <v>3.117644412787631</v>
      </c>
      <c r="T5807" s="62">
        <f t="shared" si="2614"/>
        <v>0</v>
      </c>
      <c r="U5807" s="62">
        <f t="shared" si="2633"/>
        <v>7.1905455901080577</v>
      </c>
      <c r="V5807" s="62">
        <f t="shared" si="2634"/>
        <v>3.117644412787631</v>
      </c>
      <c r="W5807" s="66">
        <f t="shared" si="2635"/>
        <v>-4.0729011773204267</v>
      </c>
      <c r="X5807" s="64">
        <f t="shared" si="2615"/>
        <v>2.6844401890456062</v>
      </c>
      <c r="Y5807" s="62">
        <f t="shared" si="2616"/>
        <v>0</v>
      </c>
      <c r="Z5807" s="62">
        <f t="shared" si="2636"/>
        <v>6.1914019071826667</v>
      </c>
      <c r="AA5807" s="62">
        <f t="shared" si="2637"/>
        <v>2.6844401890456062</v>
      </c>
      <c r="AB5807" s="66">
        <f t="shared" si="2638"/>
        <v>-3.5069617181370605</v>
      </c>
      <c r="AC5807" s="64">
        <f t="shared" si="2617"/>
        <v>1.5352112992098357</v>
      </c>
      <c r="AD5807" s="62">
        <f t="shared" si="2618"/>
        <v>0</v>
      </c>
      <c r="AE5807" s="62">
        <f t="shared" si="2639"/>
        <v>3.5408165190804599</v>
      </c>
      <c r="AF5807" s="62">
        <f t="shared" si="2640"/>
        <v>1.5352112992098357</v>
      </c>
      <c r="AG5807" s="62">
        <f t="shared" si="2641"/>
        <v>-2.005605219870624</v>
      </c>
      <c r="AH5807" s="159"/>
      <c r="AI5807" s="54"/>
      <c r="AJ5807" s="43">
        <v>5802</v>
      </c>
      <c r="AK5807" s="43">
        <v>8</v>
      </c>
      <c r="AL5807" s="43">
        <v>17</v>
      </c>
      <c r="AM5807" s="44">
        <v>0.28432734191694131</v>
      </c>
      <c r="AN5807" s="45">
        <v>0.24481937079023153</v>
      </c>
      <c r="AO5807" s="45">
        <v>0.14001037007132233</v>
      </c>
      <c r="AP5807" s="170">
        <f t="shared" si="2619"/>
        <v>0.18371446205654371</v>
      </c>
      <c r="AQ5807" s="170">
        <f t="shared" si="2620"/>
        <v>0.15818689367865188</v>
      </c>
      <c r="AR5807" s="171">
        <f t="shared" si="2621"/>
        <v>9.0465903302062903E-2</v>
      </c>
      <c r="AS5807" s="162">
        <v>5.3100000000000001E-2</v>
      </c>
      <c r="AT5807" s="177">
        <f t="shared" si="2622"/>
        <v>0.117065322</v>
      </c>
    </row>
    <row r="5808" spans="1:46">
      <c r="A5808" s="2">
        <v>5803</v>
      </c>
      <c r="B5808" s="2">
        <v>8</v>
      </c>
      <c r="C5808" s="2">
        <v>18</v>
      </c>
      <c r="D5808" s="50">
        <v>25692192</v>
      </c>
      <c r="E5808" s="50">
        <v>0</v>
      </c>
      <c r="F5808" s="50">
        <v>0</v>
      </c>
      <c r="G5808" s="58"/>
      <c r="H5808" s="73">
        <f t="shared" si="2623"/>
        <v>24.351499436438459</v>
      </c>
      <c r="I5808" s="73">
        <f t="shared" si="2624"/>
        <v>0</v>
      </c>
      <c r="J5808" s="73">
        <f t="shared" si="2625"/>
        <v>0</v>
      </c>
      <c r="K5808" s="74">
        <f t="shared" si="2626"/>
        <v>24.351499436438459</v>
      </c>
      <c r="L5808" s="76">
        <f t="shared" si="2627"/>
        <v>24.351499436438459</v>
      </c>
      <c r="M5808" s="119">
        <f t="shared" si="2628"/>
        <v>1.6565645875128204E-3</v>
      </c>
      <c r="N5808" s="119">
        <f t="shared" si="2629"/>
        <v>0</v>
      </c>
      <c r="O5808" s="119">
        <f t="shared" si="2630"/>
        <v>0</v>
      </c>
      <c r="P5808" s="119">
        <f t="shared" si="2631"/>
        <v>1.6565645875128204E-3</v>
      </c>
      <c r="Q5808" s="119">
        <f t="shared" si="2632"/>
        <v>1.6565645875128204E-3</v>
      </c>
      <c r="R5808" s="58"/>
      <c r="S5808" s="64">
        <f t="shared" si="2613"/>
        <v>4.8055207654697352</v>
      </c>
      <c r="T5808" s="62">
        <f t="shared" si="2614"/>
        <v>0</v>
      </c>
      <c r="U5808" s="62">
        <f t="shared" si="2633"/>
        <v>0</v>
      </c>
      <c r="V5808" s="62">
        <f t="shared" si="2634"/>
        <v>4.8055207654697352</v>
      </c>
      <c r="W5808" s="66">
        <f t="shared" si="2635"/>
        <v>4.8055207654697352</v>
      </c>
      <c r="X5808" s="64">
        <f t="shared" si="2615"/>
        <v>3.8542273408716725</v>
      </c>
      <c r="Y5808" s="62">
        <f t="shared" si="2616"/>
        <v>0</v>
      </c>
      <c r="Z5808" s="62">
        <f t="shared" si="2636"/>
        <v>0</v>
      </c>
      <c r="AA5808" s="62">
        <f t="shared" si="2637"/>
        <v>3.8542273408716725</v>
      </c>
      <c r="AB5808" s="66">
        <f t="shared" si="2638"/>
        <v>3.8542273408716725</v>
      </c>
      <c r="AC5808" s="64">
        <f t="shared" si="2617"/>
        <v>2.2330126665802217</v>
      </c>
      <c r="AD5808" s="62">
        <f t="shared" si="2618"/>
        <v>0</v>
      </c>
      <c r="AE5808" s="62">
        <f t="shared" si="2639"/>
        <v>0</v>
      </c>
      <c r="AF5808" s="62">
        <f t="shared" si="2640"/>
        <v>2.2330126665802217</v>
      </c>
      <c r="AG5808" s="62">
        <f t="shared" si="2641"/>
        <v>2.2330126665802217</v>
      </c>
      <c r="AH5808" s="159"/>
      <c r="AI5808" s="54"/>
      <c r="AJ5808" s="43">
        <v>5803</v>
      </c>
      <c r="AK5808" s="43">
        <v>8</v>
      </c>
      <c r="AL5808" s="43">
        <v>18</v>
      </c>
      <c r="AM5808" s="44">
        <v>0.30541476574740317</v>
      </c>
      <c r="AN5808" s="45">
        <v>0.24495533323004889</v>
      </c>
      <c r="AO5808" s="45">
        <v>0.14191907053551522</v>
      </c>
      <c r="AP5808" s="170">
        <f t="shared" si="2619"/>
        <v>0.1973398302643728</v>
      </c>
      <c r="AQ5808" s="170">
        <f t="shared" si="2620"/>
        <v>0.15827474406378381</v>
      </c>
      <c r="AR5808" s="171">
        <f t="shared" si="2621"/>
        <v>9.1699185604926015E-2</v>
      </c>
      <c r="AS5808" s="162">
        <v>5.3100000000000001E-2</v>
      </c>
      <c r="AT5808" s="177">
        <f t="shared" si="2622"/>
        <v>0.117065322</v>
      </c>
    </row>
    <row r="5809" spans="1:46">
      <c r="A5809" s="2">
        <v>5804</v>
      </c>
      <c r="B5809" s="2">
        <v>8</v>
      </c>
      <c r="C5809" s="2">
        <v>19</v>
      </c>
      <c r="D5809" s="50">
        <v>29947471.199999999</v>
      </c>
      <c r="E5809" s="50">
        <v>0</v>
      </c>
      <c r="F5809" s="50">
        <v>0</v>
      </c>
      <c r="G5809" s="58"/>
      <c r="H5809" s="73">
        <f t="shared" si="2623"/>
        <v>28.384725913988071</v>
      </c>
      <c r="I5809" s="73">
        <f t="shared" si="2624"/>
        <v>0</v>
      </c>
      <c r="J5809" s="73">
        <f t="shared" si="2625"/>
        <v>0</v>
      </c>
      <c r="K5809" s="74">
        <f t="shared" si="2626"/>
        <v>28.384725913988071</v>
      </c>
      <c r="L5809" s="76">
        <f t="shared" si="2627"/>
        <v>28.384725913988071</v>
      </c>
      <c r="M5809" s="119">
        <f t="shared" si="2628"/>
        <v>1.930933735645447E-3</v>
      </c>
      <c r="N5809" s="119">
        <f t="shared" si="2629"/>
        <v>0</v>
      </c>
      <c r="O5809" s="119">
        <f t="shared" si="2630"/>
        <v>0</v>
      </c>
      <c r="P5809" s="119">
        <f t="shared" si="2631"/>
        <v>1.930933735645447E-3</v>
      </c>
      <c r="Q5809" s="119">
        <f t="shared" si="2632"/>
        <v>1.930933735645447E-3</v>
      </c>
      <c r="R5809" s="58"/>
      <c r="S5809" s="64">
        <f t="shared" si="2613"/>
        <v>5.5949587015496416</v>
      </c>
      <c r="T5809" s="62">
        <f t="shared" si="2614"/>
        <v>0</v>
      </c>
      <c r="U5809" s="62">
        <f t="shared" si="2633"/>
        <v>0</v>
      </c>
      <c r="V5809" s="62">
        <f t="shared" si="2634"/>
        <v>5.5949587015496416</v>
      </c>
      <c r="W5809" s="66">
        <f t="shared" si="2635"/>
        <v>5.5949587015496416</v>
      </c>
      <c r="X5809" s="64">
        <f t="shared" si="2615"/>
        <v>4.4878416561477827</v>
      </c>
      <c r="Y5809" s="62">
        <f t="shared" si="2616"/>
        <v>0</v>
      </c>
      <c r="Z5809" s="62">
        <f t="shared" si="2636"/>
        <v>0</v>
      </c>
      <c r="AA5809" s="62">
        <f t="shared" si="2637"/>
        <v>4.4878416561477827</v>
      </c>
      <c r="AB5809" s="66">
        <f t="shared" si="2638"/>
        <v>4.4878416561477827</v>
      </c>
      <c r="AC5809" s="64">
        <f t="shared" si="2617"/>
        <v>2.5996132162367949</v>
      </c>
      <c r="AD5809" s="62">
        <f t="shared" si="2618"/>
        <v>0</v>
      </c>
      <c r="AE5809" s="62">
        <f t="shared" si="2639"/>
        <v>0</v>
      </c>
      <c r="AF5809" s="62">
        <f t="shared" si="2640"/>
        <v>2.5996132162367949</v>
      </c>
      <c r="AG5809" s="62">
        <f t="shared" si="2641"/>
        <v>2.5996132162367949</v>
      </c>
      <c r="AH5809" s="159"/>
      <c r="AI5809" s="54"/>
      <c r="AJ5809" s="43">
        <v>5804</v>
      </c>
      <c r="AK5809" s="43">
        <v>8</v>
      </c>
      <c r="AL5809" s="43">
        <v>19</v>
      </c>
      <c r="AM5809" s="44">
        <v>0.30506154100109834</v>
      </c>
      <c r="AN5809" s="45">
        <v>0.24469669293790711</v>
      </c>
      <c r="AO5809" s="45">
        <v>0.14174224619966694</v>
      </c>
      <c r="AP5809" s="170">
        <f t="shared" si="2619"/>
        <v>0.19711159862891015</v>
      </c>
      <c r="AQ5809" s="170">
        <f t="shared" si="2620"/>
        <v>0.15810762695919364</v>
      </c>
      <c r="AR5809" s="171">
        <f t="shared" si="2621"/>
        <v>9.1584932830219734E-2</v>
      </c>
      <c r="AS5809" s="162">
        <v>5.3100000000000001E-2</v>
      </c>
      <c r="AT5809" s="177">
        <f t="shared" si="2622"/>
        <v>0.117065322</v>
      </c>
    </row>
    <row r="5810" spans="1:46">
      <c r="A5810" s="2">
        <v>5805</v>
      </c>
      <c r="B5810" s="2">
        <v>8</v>
      </c>
      <c r="C5810" s="2">
        <v>20</v>
      </c>
      <c r="D5810" s="50">
        <v>15860502</v>
      </c>
      <c r="E5810" s="50">
        <v>0</v>
      </c>
      <c r="F5810" s="50">
        <v>0</v>
      </c>
      <c r="G5810" s="58"/>
      <c r="H5810" s="73">
        <f t="shared" si="2623"/>
        <v>15.032855332648575</v>
      </c>
      <c r="I5810" s="73">
        <f t="shared" si="2624"/>
        <v>0</v>
      </c>
      <c r="J5810" s="73">
        <f t="shared" si="2625"/>
        <v>0</v>
      </c>
      <c r="K5810" s="74">
        <f t="shared" si="2626"/>
        <v>15.032855332648575</v>
      </c>
      <c r="L5810" s="76">
        <f t="shared" si="2627"/>
        <v>15.032855332648575</v>
      </c>
      <c r="M5810" s="119">
        <f t="shared" si="2628"/>
        <v>1.0226432199080663E-3</v>
      </c>
      <c r="N5810" s="119">
        <f t="shared" si="2629"/>
        <v>0</v>
      </c>
      <c r="O5810" s="119">
        <f t="shared" si="2630"/>
        <v>0</v>
      </c>
      <c r="P5810" s="119">
        <f t="shared" si="2631"/>
        <v>1.0226432199080663E-3</v>
      </c>
      <c r="Q5810" s="119">
        <f t="shared" si="2632"/>
        <v>1.0226432199080663E-3</v>
      </c>
      <c r="R5810" s="58"/>
      <c r="S5810" s="64">
        <f t="shared" si="2613"/>
        <v>2.9611986173425549</v>
      </c>
      <c r="T5810" s="62">
        <f t="shared" si="2614"/>
        <v>0</v>
      </c>
      <c r="U5810" s="62">
        <f t="shared" si="2633"/>
        <v>0</v>
      </c>
      <c r="V5810" s="62">
        <f t="shared" si="2634"/>
        <v>2.9611986173425549</v>
      </c>
      <c r="W5810" s="66">
        <f t="shared" si="2635"/>
        <v>2.9611986173425549</v>
      </c>
      <c r="X5810" s="64">
        <f t="shared" si="2615"/>
        <v>2.3704114853704885</v>
      </c>
      <c r="Y5810" s="62">
        <f t="shared" si="2616"/>
        <v>0</v>
      </c>
      <c r="Z5810" s="62">
        <f t="shared" si="2636"/>
        <v>0</v>
      </c>
      <c r="AA5810" s="62">
        <f t="shared" si="2637"/>
        <v>2.3704114853704885</v>
      </c>
      <c r="AB5810" s="66">
        <f t="shared" si="2638"/>
        <v>2.3704114853704885</v>
      </c>
      <c r="AC5810" s="64">
        <f t="shared" si="2617"/>
        <v>1.3702447690627333</v>
      </c>
      <c r="AD5810" s="62">
        <f t="shared" si="2618"/>
        <v>0</v>
      </c>
      <c r="AE5810" s="62">
        <f t="shared" si="2639"/>
        <v>0</v>
      </c>
      <c r="AF5810" s="62">
        <f t="shared" si="2640"/>
        <v>1.3702447690627333</v>
      </c>
      <c r="AG5810" s="62">
        <f t="shared" si="2641"/>
        <v>1.3702447690627333</v>
      </c>
      <c r="AH5810" s="159"/>
      <c r="AI5810" s="54"/>
      <c r="AJ5810" s="43">
        <v>5805</v>
      </c>
      <c r="AK5810" s="43">
        <v>8</v>
      </c>
      <c r="AL5810" s="43">
        <v>20</v>
      </c>
      <c r="AM5810" s="44">
        <v>0.30486062761984489</v>
      </c>
      <c r="AN5810" s="45">
        <v>0.24403804895595066</v>
      </c>
      <c r="AO5810" s="45">
        <v>0.14106911905293193</v>
      </c>
      <c r="AP5810" s="170">
        <f t="shared" si="2619"/>
        <v>0.19698178102674749</v>
      </c>
      <c r="AQ5810" s="170">
        <f t="shared" si="2620"/>
        <v>0.15768205260529541</v>
      </c>
      <c r="AR5810" s="171">
        <f t="shared" si="2621"/>
        <v>9.1150000365320866E-2</v>
      </c>
      <c r="AS5810" s="162">
        <v>5.3100000000000001E-2</v>
      </c>
      <c r="AT5810" s="177">
        <f t="shared" si="2622"/>
        <v>0.117065322</v>
      </c>
    </row>
    <row r="5811" spans="1:46">
      <c r="A5811" s="2">
        <v>5806</v>
      </c>
      <c r="B5811" s="2">
        <v>8</v>
      </c>
      <c r="C5811" s="2">
        <v>21</v>
      </c>
      <c r="D5811" s="50">
        <v>17411734.800000001</v>
      </c>
      <c r="E5811" s="50">
        <v>0</v>
      </c>
      <c r="F5811" s="50">
        <v>0</v>
      </c>
      <c r="G5811" s="58"/>
      <c r="H5811" s="73">
        <f t="shared" si="2623"/>
        <v>16.503140338108011</v>
      </c>
      <c r="I5811" s="73">
        <f t="shared" si="2624"/>
        <v>0</v>
      </c>
      <c r="J5811" s="73">
        <f t="shared" si="2625"/>
        <v>0</v>
      </c>
      <c r="K5811" s="74">
        <f t="shared" si="2626"/>
        <v>16.503140338108011</v>
      </c>
      <c r="L5811" s="76">
        <f t="shared" si="2627"/>
        <v>16.503140338108011</v>
      </c>
      <c r="M5811" s="119">
        <f t="shared" si="2628"/>
        <v>1.1226626080345586E-3</v>
      </c>
      <c r="N5811" s="119">
        <f t="shared" si="2629"/>
        <v>0</v>
      </c>
      <c r="O5811" s="119">
        <f t="shared" si="2630"/>
        <v>0</v>
      </c>
      <c r="P5811" s="119">
        <f t="shared" si="2631"/>
        <v>1.1226626080345586E-3</v>
      </c>
      <c r="Q5811" s="119">
        <f t="shared" si="2632"/>
        <v>1.1226626080345586E-3</v>
      </c>
      <c r="R5811" s="58"/>
      <c r="S5811" s="64">
        <f t="shared" si="2613"/>
        <v>3.0220578881917679</v>
      </c>
      <c r="T5811" s="62">
        <f t="shared" si="2614"/>
        <v>0</v>
      </c>
      <c r="U5811" s="62">
        <f t="shared" si="2633"/>
        <v>0</v>
      </c>
      <c r="V5811" s="62">
        <f t="shared" si="2634"/>
        <v>3.0220578881917679</v>
      </c>
      <c r="W5811" s="66">
        <f t="shared" si="2635"/>
        <v>3.0220578881917679</v>
      </c>
      <c r="X5811" s="64">
        <f t="shared" si="2615"/>
        <v>2.6014700428903161</v>
      </c>
      <c r="Y5811" s="62">
        <f t="shared" si="2616"/>
        <v>0</v>
      </c>
      <c r="Z5811" s="62">
        <f t="shared" si="2636"/>
        <v>0</v>
      </c>
      <c r="AA5811" s="62">
        <f t="shared" si="2637"/>
        <v>2.6014700428903161</v>
      </c>
      <c r="AB5811" s="66">
        <f t="shared" si="2638"/>
        <v>2.6014700428903161</v>
      </c>
      <c r="AC5811" s="64">
        <f t="shared" si="2617"/>
        <v>1.4896328556471932</v>
      </c>
      <c r="AD5811" s="62">
        <f t="shared" si="2618"/>
        <v>0</v>
      </c>
      <c r="AE5811" s="62">
        <f t="shared" si="2639"/>
        <v>0</v>
      </c>
      <c r="AF5811" s="62">
        <f t="shared" si="2640"/>
        <v>1.4896328556471932</v>
      </c>
      <c r="AG5811" s="62">
        <f t="shared" si="2641"/>
        <v>1.4896328556471932</v>
      </c>
      <c r="AH5811" s="159"/>
      <c r="AI5811" s="54"/>
      <c r="AJ5811" s="43">
        <v>5806</v>
      </c>
      <c r="AK5811" s="43">
        <v>8</v>
      </c>
      <c r="AL5811" s="43">
        <v>21</v>
      </c>
      <c r="AM5811" s="44">
        <v>0.28340758270826638</v>
      </c>
      <c r="AN5811" s="45">
        <v>0.24396499459004733</v>
      </c>
      <c r="AO5811" s="45">
        <v>0.13969727330219606</v>
      </c>
      <c r="AP5811" s="170">
        <f t="shared" si="2619"/>
        <v>0.18312017145084941</v>
      </c>
      <c r="AQ5811" s="170">
        <f t="shared" si="2620"/>
        <v>0.15763484946456921</v>
      </c>
      <c r="AR5811" s="171">
        <f t="shared" si="2621"/>
        <v>9.026359984392951E-2</v>
      </c>
      <c r="AS5811" s="162">
        <v>5.3100000000000001E-2</v>
      </c>
      <c r="AT5811" s="177">
        <f t="shared" si="2622"/>
        <v>0.117065322</v>
      </c>
    </row>
    <row r="5812" spans="1:46">
      <c r="A5812" s="2">
        <v>5807</v>
      </c>
      <c r="B5812" s="2">
        <v>8</v>
      </c>
      <c r="C5812" s="2">
        <v>22</v>
      </c>
      <c r="D5812" s="50">
        <v>13810428</v>
      </c>
      <c r="E5812" s="50">
        <v>0</v>
      </c>
      <c r="F5812" s="50">
        <v>0</v>
      </c>
      <c r="G5812" s="58"/>
      <c r="H5812" s="73">
        <f t="shared" si="2623"/>
        <v>13.089760097502538</v>
      </c>
      <c r="I5812" s="73">
        <f t="shared" si="2624"/>
        <v>0</v>
      </c>
      <c r="J5812" s="73">
        <f t="shared" si="2625"/>
        <v>0</v>
      </c>
      <c r="K5812" s="74">
        <f t="shared" si="2626"/>
        <v>13.089760097502538</v>
      </c>
      <c r="L5812" s="76">
        <f t="shared" si="2627"/>
        <v>13.089760097502538</v>
      </c>
      <c r="M5812" s="119">
        <f t="shared" si="2628"/>
        <v>8.9045987057840387E-4</v>
      </c>
      <c r="N5812" s="119">
        <f t="shared" si="2629"/>
        <v>0</v>
      </c>
      <c r="O5812" s="119">
        <f t="shared" si="2630"/>
        <v>0</v>
      </c>
      <c r="P5812" s="119">
        <f t="shared" si="2631"/>
        <v>8.9045987057840387E-4</v>
      </c>
      <c r="Q5812" s="119">
        <f t="shared" si="2632"/>
        <v>8.9045987057840387E-4</v>
      </c>
      <c r="R5812" s="58"/>
      <c r="S5812" s="64">
        <f t="shared" si="2613"/>
        <v>2.2400535705744482</v>
      </c>
      <c r="T5812" s="62">
        <f t="shared" si="2614"/>
        <v>0</v>
      </c>
      <c r="U5812" s="62">
        <f t="shared" si="2633"/>
        <v>0</v>
      </c>
      <c r="V5812" s="62">
        <f t="shared" si="2634"/>
        <v>2.2400535705744482</v>
      </c>
      <c r="W5812" s="66">
        <f t="shared" si="2635"/>
        <v>2.2400535705744482</v>
      </c>
      <c r="X5812" s="64">
        <f t="shared" si="2615"/>
        <v>2.0581792343748111</v>
      </c>
      <c r="Y5812" s="62">
        <f t="shared" si="2616"/>
        <v>0</v>
      </c>
      <c r="Z5812" s="62">
        <f t="shared" si="2636"/>
        <v>0</v>
      </c>
      <c r="AA5812" s="62">
        <f t="shared" si="2637"/>
        <v>2.0581792343748111</v>
      </c>
      <c r="AB5812" s="66">
        <f t="shared" si="2638"/>
        <v>2.0581792343748111</v>
      </c>
      <c r="AC5812" s="64">
        <f t="shared" si="2617"/>
        <v>1.1800246027332031</v>
      </c>
      <c r="AD5812" s="62">
        <f t="shared" si="2618"/>
        <v>0</v>
      </c>
      <c r="AE5812" s="62">
        <f t="shared" si="2639"/>
        <v>0</v>
      </c>
      <c r="AF5812" s="62">
        <f t="shared" si="2640"/>
        <v>1.1800246027332031</v>
      </c>
      <c r="AG5812" s="62">
        <f t="shared" si="2641"/>
        <v>1.1800246027332031</v>
      </c>
      <c r="AH5812" s="159"/>
      <c r="AI5812" s="54"/>
      <c r="AJ5812" s="43">
        <v>5807</v>
      </c>
      <c r="AK5812" s="43">
        <v>8</v>
      </c>
      <c r="AL5812" s="43">
        <v>22</v>
      </c>
      <c r="AM5812" s="44">
        <v>0.26485123171286939</v>
      </c>
      <c r="AN5812" s="45">
        <v>0.24334744153918997</v>
      </c>
      <c r="AO5812" s="45">
        <v>0.13951941756697878</v>
      </c>
      <c r="AP5812" s="170">
        <f t="shared" si="2619"/>
        <v>0.17113022346389981</v>
      </c>
      <c r="AQ5812" s="170">
        <f t="shared" si="2620"/>
        <v>0.15723582548831447</v>
      </c>
      <c r="AR5812" s="171">
        <f t="shared" si="2621"/>
        <v>9.0148680643761067E-2</v>
      </c>
      <c r="AS5812" s="162">
        <v>5.3100000000000001E-2</v>
      </c>
      <c r="AT5812" s="177">
        <f t="shared" si="2622"/>
        <v>0.117065322</v>
      </c>
    </row>
    <row r="5813" spans="1:46">
      <c r="A5813" s="2">
        <v>5808</v>
      </c>
      <c r="B5813" s="2">
        <v>8</v>
      </c>
      <c r="C5813" s="2">
        <v>23</v>
      </c>
      <c r="D5813" s="50">
        <v>9213937.1999999993</v>
      </c>
      <c r="E5813" s="50">
        <v>0</v>
      </c>
      <c r="F5813" s="50">
        <v>0</v>
      </c>
      <c r="G5813" s="58"/>
      <c r="H5813" s="73">
        <f t="shared" si="2623"/>
        <v>8.7331274238172956</v>
      </c>
      <c r="I5813" s="73">
        <f t="shared" si="2624"/>
        <v>0</v>
      </c>
      <c r="J5813" s="73">
        <f t="shared" si="2625"/>
        <v>0</v>
      </c>
      <c r="K5813" s="74">
        <f t="shared" si="2626"/>
        <v>8.7331274238172956</v>
      </c>
      <c r="L5813" s="76">
        <f t="shared" si="2627"/>
        <v>8.7331274238172956</v>
      </c>
      <c r="M5813" s="119">
        <f t="shared" si="2628"/>
        <v>5.9409030093995213E-4</v>
      </c>
      <c r="N5813" s="119">
        <f t="shared" si="2629"/>
        <v>0</v>
      </c>
      <c r="O5813" s="119">
        <f t="shared" si="2630"/>
        <v>0</v>
      </c>
      <c r="P5813" s="119">
        <f t="shared" si="2631"/>
        <v>5.9409030093995213E-4</v>
      </c>
      <c r="Q5813" s="119">
        <f t="shared" si="2632"/>
        <v>5.9409030093995213E-4</v>
      </c>
      <c r="R5813" s="58"/>
      <c r="S5813" s="64">
        <f t="shared" si="2613"/>
        <v>1.4741228412338949</v>
      </c>
      <c r="T5813" s="62">
        <f t="shared" si="2614"/>
        <v>0</v>
      </c>
      <c r="U5813" s="62">
        <f t="shared" si="2633"/>
        <v>0</v>
      </c>
      <c r="V5813" s="62">
        <f t="shared" si="2634"/>
        <v>1.4741228412338949</v>
      </c>
      <c r="W5813" s="66">
        <f t="shared" si="2635"/>
        <v>1.4741228412338949</v>
      </c>
      <c r="X5813" s="64">
        <f t="shared" si="2615"/>
        <v>1.3721986130898438</v>
      </c>
      <c r="Y5813" s="62">
        <f t="shared" si="2616"/>
        <v>0</v>
      </c>
      <c r="Z5813" s="62">
        <f t="shared" si="2636"/>
        <v>0</v>
      </c>
      <c r="AA5813" s="62">
        <f t="shared" si="2637"/>
        <v>1.3721986130898438</v>
      </c>
      <c r="AB5813" s="66">
        <f t="shared" si="2638"/>
        <v>1.3721986130898438</v>
      </c>
      <c r="AC5813" s="64">
        <f t="shared" si="2617"/>
        <v>0.787263349402063</v>
      </c>
      <c r="AD5813" s="62">
        <f t="shared" si="2618"/>
        <v>0</v>
      </c>
      <c r="AE5813" s="62">
        <f t="shared" si="2639"/>
        <v>0</v>
      </c>
      <c r="AF5813" s="62">
        <f t="shared" si="2640"/>
        <v>0.787263349402063</v>
      </c>
      <c r="AG5813" s="62">
        <f t="shared" si="2641"/>
        <v>0.787263349402063</v>
      </c>
      <c r="AH5813" s="159"/>
      <c r="AI5813" s="54"/>
      <c r="AJ5813" s="43">
        <v>5808</v>
      </c>
      <c r="AK5813" s="43">
        <v>8</v>
      </c>
      <c r="AL5813" s="43">
        <v>23</v>
      </c>
      <c r="AM5813" s="44">
        <v>0.26123968905226258</v>
      </c>
      <c r="AN5813" s="45">
        <v>0.24317697886119313</v>
      </c>
      <c r="AO5813" s="45">
        <v>0.13951648183396237</v>
      </c>
      <c r="AP5813" s="170">
        <f t="shared" si="2619"/>
        <v>0.16879667153528696</v>
      </c>
      <c r="AQ5813" s="170">
        <f t="shared" si="2620"/>
        <v>0.157125683217164</v>
      </c>
      <c r="AR5813" s="171">
        <f t="shared" si="2621"/>
        <v>9.0146783757558649E-2</v>
      </c>
      <c r="AS5813" s="162">
        <v>5.3100000000000001E-2</v>
      </c>
      <c r="AT5813" s="177">
        <f t="shared" si="2622"/>
        <v>0.117065322</v>
      </c>
    </row>
    <row r="5814" spans="1:46">
      <c r="A5814" s="2">
        <v>5809</v>
      </c>
      <c r="B5814" s="2">
        <v>8</v>
      </c>
      <c r="C5814" s="2">
        <v>0</v>
      </c>
      <c r="D5814" s="50">
        <v>9086943.5999999996</v>
      </c>
      <c r="E5814" s="50">
        <v>0</v>
      </c>
      <c r="F5814" s="50">
        <v>0</v>
      </c>
      <c r="G5814" s="58"/>
      <c r="H5814" s="73">
        <f t="shared" si="2623"/>
        <v>8.6127607155647929</v>
      </c>
      <c r="I5814" s="73">
        <f t="shared" si="2624"/>
        <v>0</v>
      </c>
      <c r="J5814" s="73">
        <f t="shared" si="2625"/>
        <v>0</v>
      </c>
      <c r="K5814" s="74">
        <f t="shared" si="2626"/>
        <v>8.6127607155647929</v>
      </c>
      <c r="L5814" s="76">
        <f t="shared" si="2627"/>
        <v>8.6127607155647929</v>
      </c>
      <c r="M5814" s="119">
        <f t="shared" si="2628"/>
        <v>5.8590208949420362E-4</v>
      </c>
      <c r="N5814" s="119">
        <f t="shared" si="2629"/>
        <v>0</v>
      </c>
      <c r="O5814" s="119">
        <f t="shared" si="2630"/>
        <v>0</v>
      </c>
      <c r="P5814" s="119">
        <f t="shared" si="2631"/>
        <v>5.8590208949420362E-4</v>
      </c>
      <c r="Q5814" s="119">
        <f t="shared" si="2632"/>
        <v>5.8590208949420362E-4</v>
      </c>
      <c r="R5814" s="58"/>
      <c r="S5814" s="64">
        <f t="shared" si="2613"/>
        <v>1.4521976359272306</v>
      </c>
      <c r="T5814" s="62">
        <f t="shared" si="2614"/>
        <v>0</v>
      </c>
      <c r="U5814" s="62">
        <f t="shared" si="2633"/>
        <v>0</v>
      </c>
      <c r="V5814" s="62">
        <f t="shared" si="2634"/>
        <v>1.4521976359272306</v>
      </c>
      <c r="W5814" s="66">
        <f t="shared" si="2635"/>
        <v>1.4521976359272306</v>
      </c>
      <c r="X5814" s="64">
        <f t="shared" si="2615"/>
        <v>1.4326123529632553</v>
      </c>
      <c r="Y5814" s="62">
        <f t="shared" si="2616"/>
        <v>0</v>
      </c>
      <c r="Z5814" s="62">
        <f t="shared" si="2636"/>
        <v>0</v>
      </c>
      <c r="AA5814" s="62">
        <f t="shared" si="2637"/>
        <v>1.4326123529632553</v>
      </c>
      <c r="AB5814" s="66">
        <f t="shared" si="2638"/>
        <v>1.4326123529632553</v>
      </c>
      <c r="AC5814" s="64">
        <f t="shared" si="2617"/>
        <v>0.84309907963064334</v>
      </c>
      <c r="AD5814" s="62">
        <f t="shared" si="2618"/>
        <v>0</v>
      </c>
      <c r="AE5814" s="62">
        <f t="shared" si="2639"/>
        <v>0</v>
      </c>
      <c r="AF5814" s="62">
        <f t="shared" si="2640"/>
        <v>0.84309907963064334</v>
      </c>
      <c r="AG5814" s="62">
        <f t="shared" si="2641"/>
        <v>0.84309907963064334</v>
      </c>
      <c r="AH5814" s="159"/>
      <c r="AI5814" s="54"/>
      <c r="AJ5814" s="43">
        <v>5809</v>
      </c>
      <c r="AK5814" s="43">
        <v>8</v>
      </c>
      <c r="AL5814" s="43">
        <v>0</v>
      </c>
      <c r="AM5814" s="44">
        <v>0.26095079445515207</v>
      </c>
      <c r="AN5814" s="45">
        <v>0.25743144211450797</v>
      </c>
      <c r="AO5814" s="45">
        <v>0.15149960941339008</v>
      </c>
      <c r="AP5814" s="170">
        <f t="shared" si="2619"/>
        <v>0.16861000599991716</v>
      </c>
      <c r="AQ5814" s="170">
        <f t="shared" si="2620"/>
        <v>0.16633602166309688</v>
      </c>
      <c r="AR5814" s="171">
        <f t="shared" si="2621"/>
        <v>9.7889527815049254E-2</v>
      </c>
      <c r="AS5814" s="162">
        <v>5.3100000000000001E-2</v>
      </c>
      <c r="AT5814" s="177">
        <f t="shared" si="2622"/>
        <v>0.117065322</v>
      </c>
    </row>
    <row r="5815" spans="1:46">
      <c r="A5815" s="2">
        <v>5810</v>
      </c>
      <c r="B5815" s="2">
        <v>8</v>
      </c>
      <c r="C5815" s="2">
        <v>1</v>
      </c>
      <c r="D5815" s="50">
        <v>7724394</v>
      </c>
      <c r="E5815" s="50">
        <v>0</v>
      </c>
      <c r="F5815" s="50">
        <v>0</v>
      </c>
      <c r="G5815" s="58"/>
      <c r="H5815" s="73">
        <f t="shared" si="2623"/>
        <v>7.3213128773842504</v>
      </c>
      <c r="I5815" s="73">
        <f t="shared" si="2624"/>
        <v>0</v>
      </c>
      <c r="J5815" s="73">
        <f t="shared" si="2625"/>
        <v>0</v>
      </c>
      <c r="K5815" s="74">
        <f t="shared" si="2626"/>
        <v>7.3213128773842504</v>
      </c>
      <c r="L5815" s="76">
        <f t="shared" si="2627"/>
        <v>7.3213128773842504</v>
      </c>
      <c r="M5815" s="119">
        <f t="shared" si="2628"/>
        <v>4.980484950601531E-4</v>
      </c>
      <c r="N5815" s="119">
        <f t="shared" si="2629"/>
        <v>0</v>
      </c>
      <c r="O5815" s="119">
        <f t="shared" si="2630"/>
        <v>0</v>
      </c>
      <c r="P5815" s="119">
        <f t="shared" si="2631"/>
        <v>4.980484950601531E-4</v>
      </c>
      <c r="Q5815" s="119">
        <f t="shared" si="2632"/>
        <v>4.980484950601531E-4</v>
      </c>
      <c r="R5815" s="58"/>
      <c r="S5815" s="64">
        <f t="shared" si="2613"/>
        <v>1.0073540428455303</v>
      </c>
      <c r="T5815" s="62">
        <f t="shared" si="2614"/>
        <v>0</v>
      </c>
      <c r="U5815" s="62">
        <f t="shared" si="2633"/>
        <v>0</v>
      </c>
      <c r="V5815" s="62">
        <f t="shared" si="2634"/>
        <v>1.0073540428455303</v>
      </c>
      <c r="W5815" s="66">
        <f t="shared" si="2635"/>
        <v>1.0073540428455303</v>
      </c>
      <c r="X5815" s="64">
        <f t="shared" si="2615"/>
        <v>1.1923241910459463</v>
      </c>
      <c r="Y5815" s="62">
        <f t="shared" si="2616"/>
        <v>0</v>
      </c>
      <c r="Z5815" s="62">
        <f t="shared" si="2636"/>
        <v>0</v>
      </c>
      <c r="AA5815" s="62">
        <f t="shared" si="2637"/>
        <v>1.1923241910459463</v>
      </c>
      <c r="AB5815" s="66">
        <f t="shared" si="2638"/>
        <v>1.1923241910459463</v>
      </c>
      <c r="AC5815" s="64">
        <f t="shared" si="2617"/>
        <v>0.71023648532236672</v>
      </c>
      <c r="AD5815" s="62">
        <f t="shared" si="2618"/>
        <v>0</v>
      </c>
      <c r="AE5815" s="62">
        <f t="shared" si="2639"/>
        <v>0</v>
      </c>
      <c r="AF5815" s="62">
        <f t="shared" si="2640"/>
        <v>0.71023648532236672</v>
      </c>
      <c r="AG5815" s="62">
        <f t="shared" si="2641"/>
        <v>0.71023648532236672</v>
      </c>
      <c r="AH5815" s="159"/>
      <c r="AI5815" s="54"/>
      <c r="AJ5815" s="43">
        <v>5810</v>
      </c>
      <c r="AK5815" s="43">
        <v>8</v>
      </c>
      <c r="AL5815" s="43">
        <v>1</v>
      </c>
      <c r="AM5815" s="44">
        <v>0.21294548993501325</v>
      </c>
      <c r="AN5815" s="45">
        <v>0.25204649827625786</v>
      </c>
      <c r="AO5815" s="45">
        <v>0.15013753844623712</v>
      </c>
      <c r="AP5815" s="170">
        <f t="shared" si="2619"/>
        <v>0.13759199473051842</v>
      </c>
      <c r="AQ5815" s="170">
        <f t="shared" si="2620"/>
        <v>0.16285660932878182</v>
      </c>
      <c r="AR5815" s="171">
        <f t="shared" si="2621"/>
        <v>9.7009443144590632E-2</v>
      </c>
      <c r="AS5815" s="162">
        <v>5.3100000000000001E-2</v>
      </c>
      <c r="AT5815" s="177">
        <f t="shared" si="2622"/>
        <v>0.117065322</v>
      </c>
    </row>
    <row r="5816" spans="1:46">
      <c r="A5816" s="2">
        <v>5811</v>
      </c>
      <c r="B5816" s="2">
        <v>8</v>
      </c>
      <c r="C5816" s="2">
        <v>2</v>
      </c>
      <c r="D5816" s="50">
        <v>7086502.7999999998</v>
      </c>
      <c r="E5816" s="50">
        <v>0</v>
      </c>
      <c r="F5816" s="50">
        <v>0</v>
      </c>
      <c r="G5816" s="58"/>
      <c r="H5816" s="73">
        <f t="shared" si="2623"/>
        <v>6.7167086771155828</v>
      </c>
      <c r="I5816" s="73">
        <f t="shared" si="2624"/>
        <v>0</v>
      </c>
      <c r="J5816" s="73">
        <f t="shared" si="2625"/>
        <v>0</v>
      </c>
      <c r="K5816" s="74">
        <f t="shared" si="2626"/>
        <v>6.7167086771155828</v>
      </c>
      <c r="L5816" s="76">
        <f t="shared" si="2627"/>
        <v>6.7167086771155828</v>
      </c>
      <c r="M5816" s="119">
        <f t="shared" si="2628"/>
        <v>4.5691895762691039E-4</v>
      </c>
      <c r="N5816" s="119">
        <f t="shared" si="2629"/>
        <v>0</v>
      </c>
      <c r="O5816" s="119">
        <f t="shared" si="2630"/>
        <v>0</v>
      </c>
      <c r="P5816" s="119">
        <f t="shared" si="2631"/>
        <v>4.5691895762691039E-4</v>
      </c>
      <c r="Q5816" s="119">
        <f t="shared" si="2632"/>
        <v>4.5691895762691039E-4</v>
      </c>
      <c r="R5816" s="58"/>
      <c r="S5816" s="64">
        <f t="shared" si="2613"/>
        <v>0.88144058661931768</v>
      </c>
      <c r="T5816" s="62">
        <f t="shared" si="2614"/>
        <v>0</v>
      </c>
      <c r="U5816" s="62">
        <f t="shared" si="2633"/>
        <v>0</v>
      </c>
      <c r="V5816" s="62">
        <f t="shared" si="2634"/>
        <v>0.88144058661931768</v>
      </c>
      <c r="W5816" s="66">
        <f t="shared" si="2635"/>
        <v>0.88144058661931768</v>
      </c>
      <c r="X5816" s="64">
        <f t="shared" si="2615"/>
        <v>1.0903694746528771</v>
      </c>
      <c r="Y5816" s="62">
        <f t="shared" si="2616"/>
        <v>0</v>
      </c>
      <c r="Z5816" s="62">
        <f t="shared" si="2636"/>
        <v>0</v>
      </c>
      <c r="AA5816" s="62">
        <f t="shared" si="2637"/>
        <v>1.0903694746528771</v>
      </c>
      <c r="AB5816" s="66">
        <f t="shared" si="2638"/>
        <v>1.0903694746528771</v>
      </c>
      <c r="AC5816" s="64">
        <f t="shared" si="2617"/>
        <v>0.64855088303602804</v>
      </c>
      <c r="AD5816" s="62">
        <f t="shared" si="2618"/>
        <v>0</v>
      </c>
      <c r="AE5816" s="62">
        <f t="shared" si="2639"/>
        <v>0</v>
      </c>
      <c r="AF5816" s="62">
        <f t="shared" si="2640"/>
        <v>0.64855088303602804</v>
      </c>
      <c r="AG5816" s="62">
        <f t="shared" si="2641"/>
        <v>0.64855088303602804</v>
      </c>
      <c r="AH5816" s="159"/>
      <c r="AI5816" s="54"/>
      <c r="AJ5816" s="43">
        <v>5811</v>
      </c>
      <c r="AK5816" s="43">
        <v>8</v>
      </c>
      <c r="AL5816" s="43">
        <v>2</v>
      </c>
      <c r="AM5816" s="44">
        <v>0.20310088297556544</v>
      </c>
      <c r="AN5816" s="45">
        <v>0.25124212162838178</v>
      </c>
      <c r="AO5816" s="45">
        <v>0.14943861106328724</v>
      </c>
      <c r="AP5816" s="170">
        <f t="shared" si="2619"/>
        <v>0.13123102831934089</v>
      </c>
      <c r="AQ5816" s="170">
        <f t="shared" si="2620"/>
        <v>0.16233687168357649</v>
      </c>
      <c r="AR5816" s="171">
        <f t="shared" si="2621"/>
        <v>9.6557840188260344E-2</v>
      </c>
      <c r="AS5816" s="162">
        <v>5.3100000000000001E-2</v>
      </c>
      <c r="AT5816" s="177">
        <f t="shared" si="2622"/>
        <v>0.117065322</v>
      </c>
    </row>
    <row r="5817" spans="1:46">
      <c r="A5817" s="2">
        <v>5812</v>
      </c>
      <c r="B5817" s="2">
        <v>8</v>
      </c>
      <c r="C5817" s="2">
        <v>3</v>
      </c>
      <c r="D5817" s="50">
        <v>7896567.5999999996</v>
      </c>
      <c r="E5817" s="50">
        <v>0</v>
      </c>
      <c r="F5817" s="50">
        <v>0</v>
      </c>
      <c r="G5817" s="58"/>
      <c r="H5817" s="73">
        <f t="shared" si="2623"/>
        <v>7.4845019631333205</v>
      </c>
      <c r="I5817" s="73">
        <f t="shared" si="2624"/>
        <v>0</v>
      </c>
      <c r="J5817" s="73">
        <f t="shared" si="2625"/>
        <v>0</v>
      </c>
      <c r="K5817" s="74">
        <f t="shared" si="2626"/>
        <v>7.4845019631333205</v>
      </c>
      <c r="L5817" s="76">
        <f t="shared" si="2627"/>
        <v>7.4845019631333205</v>
      </c>
      <c r="M5817" s="119">
        <f t="shared" si="2628"/>
        <v>5.0914979341042999E-4</v>
      </c>
      <c r="N5817" s="119">
        <f t="shared" si="2629"/>
        <v>0</v>
      </c>
      <c r="O5817" s="119">
        <f t="shared" si="2630"/>
        <v>0</v>
      </c>
      <c r="P5817" s="119">
        <f t="shared" si="2631"/>
        <v>5.0914979341042999E-4</v>
      </c>
      <c r="Q5817" s="119">
        <f t="shared" si="2632"/>
        <v>5.0914979341042999E-4</v>
      </c>
      <c r="R5817" s="58"/>
      <c r="S5817" s="64">
        <f t="shared" si="2613"/>
        <v>0.98183867498098898</v>
      </c>
      <c r="T5817" s="62">
        <f t="shared" si="2614"/>
        <v>0</v>
      </c>
      <c r="U5817" s="62">
        <f t="shared" si="2633"/>
        <v>0</v>
      </c>
      <c r="V5817" s="62">
        <f t="shared" si="2634"/>
        <v>0.98183867498098898</v>
      </c>
      <c r="W5817" s="66">
        <f t="shared" si="2635"/>
        <v>0.98183867498098898</v>
      </c>
      <c r="X5817" s="64">
        <f t="shared" si="2615"/>
        <v>1.2155893825136774</v>
      </c>
      <c r="Y5817" s="62">
        <f t="shared" si="2616"/>
        <v>0</v>
      </c>
      <c r="Z5817" s="62">
        <f t="shared" si="2636"/>
        <v>0</v>
      </c>
      <c r="AA5817" s="62">
        <f t="shared" si="2637"/>
        <v>1.2155893825136774</v>
      </c>
      <c r="AB5817" s="66">
        <f t="shared" si="2638"/>
        <v>1.2155893825136774</v>
      </c>
      <c r="AC5817" s="64">
        <f t="shared" si="2617"/>
        <v>0.72352046318568564</v>
      </c>
      <c r="AD5817" s="62">
        <f t="shared" si="2618"/>
        <v>0</v>
      </c>
      <c r="AE5817" s="62">
        <f t="shared" si="2639"/>
        <v>0</v>
      </c>
      <c r="AF5817" s="62">
        <f t="shared" si="2640"/>
        <v>0.72352046318568564</v>
      </c>
      <c r="AG5817" s="62">
        <f t="shared" si="2641"/>
        <v>0.72352046318568564</v>
      </c>
      <c r="AH5817" s="159"/>
      <c r="AI5817" s="54"/>
      <c r="AJ5817" s="43">
        <v>5812</v>
      </c>
      <c r="AK5817" s="43">
        <v>8</v>
      </c>
      <c r="AL5817" s="43">
        <v>3</v>
      </c>
      <c r="AM5817" s="44">
        <v>0.20302639724522575</v>
      </c>
      <c r="AN5817" s="45">
        <v>0.25136179613833115</v>
      </c>
      <c r="AO5817" s="45">
        <v>0.14961088488048305</v>
      </c>
      <c r="AP5817" s="170">
        <f t="shared" si="2619"/>
        <v>0.13118290032085861</v>
      </c>
      <c r="AQ5817" s="170">
        <f t="shared" si="2620"/>
        <v>0.16241419783191313</v>
      </c>
      <c r="AR5817" s="171">
        <f t="shared" si="2621"/>
        <v>9.6669152703754549E-2</v>
      </c>
      <c r="AS5817" s="162">
        <v>5.3100000000000001E-2</v>
      </c>
      <c r="AT5817" s="177">
        <f t="shared" si="2622"/>
        <v>0.117065322</v>
      </c>
    </row>
    <row r="5818" spans="1:46">
      <c r="A5818" s="2">
        <v>5813</v>
      </c>
      <c r="B5818" s="2">
        <v>8</v>
      </c>
      <c r="C5818" s="2">
        <v>4</v>
      </c>
      <c r="D5818" s="50">
        <v>7633051.2000000002</v>
      </c>
      <c r="E5818" s="50">
        <v>0</v>
      </c>
      <c r="F5818" s="50">
        <v>0</v>
      </c>
      <c r="G5818" s="58"/>
      <c r="H5818" s="73">
        <f t="shared" si="2623"/>
        <v>7.234736607725254</v>
      </c>
      <c r="I5818" s="73">
        <f t="shared" si="2624"/>
        <v>0</v>
      </c>
      <c r="J5818" s="73">
        <f t="shared" si="2625"/>
        <v>0</v>
      </c>
      <c r="K5818" s="74">
        <f t="shared" si="2626"/>
        <v>7.234736607725254</v>
      </c>
      <c r="L5818" s="76">
        <f t="shared" si="2627"/>
        <v>7.234736607725254</v>
      </c>
      <c r="M5818" s="119">
        <f t="shared" si="2628"/>
        <v>4.9215895290647988E-4</v>
      </c>
      <c r="N5818" s="119">
        <f t="shared" si="2629"/>
        <v>0</v>
      </c>
      <c r="O5818" s="119">
        <f t="shared" si="2630"/>
        <v>0</v>
      </c>
      <c r="P5818" s="119">
        <f t="shared" si="2631"/>
        <v>4.9215895290647988E-4</v>
      </c>
      <c r="Q5818" s="119">
        <f t="shared" si="2632"/>
        <v>4.9215895290647988E-4</v>
      </c>
      <c r="R5818" s="58"/>
      <c r="S5818" s="64">
        <f t="shared" si="2613"/>
        <v>1.1003129613560627</v>
      </c>
      <c r="T5818" s="62">
        <f t="shared" si="2614"/>
        <v>0</v>
      </c>
      <c r="U5818" s="62">
        <f t="shared" si="2633"/>
        <v>0</v>
      </c>
      <c r="V5818" s="62">
        <f t="shared" si="2634"/>
        <v>1.1003129613560627</v>
      </c>
      <c r="W5818" s="66">
        <f t="shared" si="2635"/>
        <v>1.1003129613560627</v>
      </c>
      <c r="X5818" s="64">
        <f t="shared" si="2615"/>
        <v>1.1793992643923095</v>
      </c>
      <c r="Y5818" s="62">
        <f t="shared" si="2616"/>
        <v>0</v>
      </c>
      <c r="Z5818" s="62">
        <f t="shared" si="2636"/>
        <v>0</v>
      </c>
      <c r="AA5818" s="62">
        <f t="shared" si="2637"/>
        <v>1.1793992643923095</v>
      </c>
      <c r="AB5818" s="66">
        <f t="shared" si="2638"/>
        <v>1.1793992643923095</v>
      </c>
      <c r="AC5818" s="64">
        <f t="shared" si="2617"/>
        <v>0.70287941210867722</v>
      </c>
      <c r="AD5818" s="62">
        <f t="shared" si="2618"/>
        <v>0</v>
      </c>
      <c r="AE5818" s="62">
        <f t="shared" si="2639"/>
        <v>0</v>
      </c>
      <c r="AF5818" s="62">
        <f t="shared" si="2640"/>
        <v>0.70287941210867722</v>
      </c>
      <c r="AG5818" s="62">
        <f t="shared" si="2641"/>
        <v>0.70287941210867722</v>
      </c>
      <c r="AH5818" s="159"/>
      <c r="AI5818" s="54"/>
      <c r="AJ5818" s="43">
        <v>5813</v>
      </c>
      <c r="AK5818" s="43">
        <v>8</v>
      </c>
      <c r="AL5818" s="43">
        <v>4</v>
      </c>
      <c r="AM5818" s="44">
        <v>0.23537958014076527</v>
      </c>
      <c r="AN5818" s="45">
        <v>0.25229776747231769</v>
      </c>
      <c r="AO5818" s="45">
        <v>0.15036036720664481</v>
      </c>
      <c r="AP5818" s="170">
        <f t="shared" si="2619"/>
        <v>0.15208749412952341</v>
      </c>
      <c r="AQ5818" s="170">
        <f t="shared" si="2620"/>
        <v>0.16301896369426175</v>
      </c>
      <c r="AR5818" s="171">
        <f t="shared" si="2621"/>
        <v>9.7153421087665087E-2</v>
      </c>
      <c r="AS5818" s="162">
        <v>5.3100000000000001E-2</v>
      </c>
      <c r="AT5818" s="177">
        <f t="shared" si="2622"/>
        <v>0.117065322</v>
      </c>
    </row>
    <row r="5819" spans="1:46">
      <c r="A5819" s="2">
        <v>5814</v>
      </c>
      <c r="B5819" s="2">
        <v>8</v>
      </c>
      <c r="C5819" s="2">
        <v>5</v>
      </c>
      <c r="D5819" s="50">
        <v>8001792</v>
      </c>
      <c r="E5819" s="50">
        <v>0</v>
      </c>
      <c r="F5819" s="50">
        <v>0</v>
      </c>
      <c r="G5819" s="58"/>
      <c r="H5819" s="73">
        <f t="shared" si="2623"/>
        <v>7.5842354509299081</v>
      </c>
      <c r="I5819" s="73">
        <f t="shared" si="2624"/>
        <v>0</v>
      </c>
      <c r="J5819" s="73">
        <f t="shared" si="2625"/>
        <v>0</v>
      </c>
      <c r="K5819" s="74">
        <f t="shared" si="2626"/>
        <v>7.5842354509299081</v>
      </c>
      <c r="L5819" s="76">
        <f t="shared" si="2627"/>
        <v>7.5842354509299081</v>
      </c>
      <c r="M5819" s="119">
        <f t="shared" si="2628"/>
        <v>5.1593438441700052E-4</v>
      </c>
      <c r="N5819" s="119">
        <f t="shared" si="2629"/>
        <v>0</v>
      </c>
      <c r="O5819" s="119">
        <f t="shared" si="2630"/>
        <v>0</v>
      </c>
      <c r="P5819" s="119">
        <f t="shared" si="2631"/>
        <v>5.1593438441700052E-4</v>
      </c>
      <c r="Q5819" s="119">
        <f t="shared" si="2632"/>
        <v>5.1593438441700052E-4</v>
      </c>
      <c r="R5819" s="58"/>
      <c r="S5819" s="64">
        <f t="shared" si="2613"/>
        <v>1.3525781105718617</v>
      </c>
      <c r="T5819" s="62">
        <f t="shared" si="2614"/>
        <v>0</v>
      </c>
      <c r="U5819" s="62">
        <f t="shared" si="2633"/>
        <v>0</v>
      </c>
      <c r="V5819" s="62">
        <f t="shared" si="2634"/>
        <v>1.3525781105718617</v>
      </c>
      <c r="W5819" s="66">
        <f t="shared" si="2635"/>
        <v>1.3525781105718617</v>
      </c>
      <c r="X5819" s="64">
        <f t="shared" si="2615"/>
        <v>1.2628889385936839</v>
      </c>
      <c r="Y5819" s="62">
        <f t="shared" si="2616"/>
        <v>0</v>
      </c>
      <c r="Z5819" s="62">
        <f t="shared" si="2636"/>
        <v>0</v>
      </c>
      <c r="AA5819" s="62">
        <f t="shared" si="2637"/>
        <v>1.2628889385936839</v>
      </c>
      <c r="AB5819" s="66">
        <f t="shared" si="2638"/>
        <v>1.2628889385936839</v>
      </c>
      <c r="AC5819" s="64">
        <f t="shared" si="2617"/>
        <v>0.76047367781359865</v>
      </c>
      <c r="AD5819" s="62">
        <f t="shared" si="2618"/>
        <v>0</v>
      </c>
      <c r="AE5819" s="62">
        <f t="shared" si="2639"/>
        <v>0</v>
      </c>
      <c r="AF5819" s="62">
        <f t="shared" si="2640"/>
        <v>0.76047367781359865</v>
      </c>
      <c r="AG5819" s="62">
        <f t="shared" si="2641"/>
        <v>0.76047367781359865</v>
      </c>
      <c r="AH5819" s="159"/>
      <c r="AI5819" s="54"/>
      <c r="AJ5819" s="43">
        <v>5814</v>
      </c>
      <c r="AK5819" s="43">
        <v>8</v>
      </c>
      <c r="AL5819" s="43">
        <v>5</v>
      </c>
      <c r="AM5819" s="44">
        <v>0.27601064194721808</v>
      </c>
      <c r="AN5819" s="45">
        <v>0.25770843393429604</v>
      </c>
      <c r="AO5819" s="45">
        <v>0.15518425616731985</v>
      </c>
      <c r="AP5819" s="170">
        <f t="shared" si="2619"/>
        <v>0.17834073313296481</v>
      </c>
      <c r="AQ5819" s="170">
        <f t="shared" si="2620"/>
        <v>0.16651499637169628</v>
      </c>
      <c r="AR5819" s="171">
        <f t="shared" si="2621"/>
        <v>0.10027031501512212</v>
      </c>
      <c r="AS5819" s="162">
        <v>5.3100000000000001E-2</v>
      </c>
      <c r="AT5819" s="177">
        <f t="shared" si="2622"/>
        <v>0.117065322</v>
      </c>
    </row>
    <row r="5820" spans="1:46">
      <c r="A5820" s="2">
        <v>5815</v>
      </c>
      <c r="B5820" s="2">
        <v>8</v>
      </c>
      <c r="C5820" s="2">
        <v>6</v>
      </c>
      <c r="D5820" s="50">
        <v>18293148</v>
      </c>
      <c r="E5820" s="50">
        <v>0</v>
      </c>
      <c r="F5820" s="50">
        <v>5922103.15290232</v>
      </c>
      <c r="G5820" s="58"/>
      <c r="H5820" s="73">
        <f t="shared" si="2623"/>
        <v>17.338558859153991</v>
      </c>
      <c r="I5820" s="73">
        <f t="shared" si="2624"/>
        <v>0</v>
      </c>
      <c r="J5820" s="73">
        <f t="shared" si="2625"/>
        <v>5.6130707566886962</v>
      </c>
      <c r="K5820" s="74">
        <f t="shared" si="2626"/>
        <v>17.338558859153991</v>
      </c>
      <c r="L5820" s="76">
        <f t="shared" si="2627"/>
        <v>11.725488102465295</v>
      </c>
      <c r="M5820" s="119">
        <f t="shared" si="2628"/>
        <v>1.1794937999424484E-3</v>
      </c>
      <c r="N5820" s="119">
        <f t="shared" si="2629"/>
        <v>0</v>
      </c>
      <c r="O5820" s="119">
        <f t="shared" si="2630"/>
        <v>3.8184154807406097E-4</v>
      </c>
      <c r="P5820" s="119">
        <f t="shared" si="2631"/>
        <v>1.1794937999424484E-3</v>
      </c>
      <c r="Q5820" s="119">
        <f t="shared" si="2632"/>
        <v>7.9765225186838741E-4</v>
      </c>
      <c r="R5820" s="58"/>
      <c r="S5820" s="64">
        <f t="shared" si="2613"/>
        <v>2.6619927093079161</v>
      </c>
      <c r="T5820" s="62">
        <f t="shared" si="2614"/>
        <v>0</v>
      </c>
      <c r="U5820" s="62">
        <f t="shared" si="2633"/>
        <v>0.86177597299247788</v>
      </c>
      <c r="V5820" s="62">
        <f t="shared" si="2634"/>
        <v>2.6619927093079161</v>
      </c>
      <c r="W5820" s="66">
        <f t="shared" si="2635"/>
        <v>1.8002167363154382</v>
      </c>
      <c r="X5820" s="64">
        <f t="shared" si="2615"/>
        <v>2.8179660732119443</v>
      </c>
      <c r="Y5820" s="62">
        <f t="shared" si="2616"/>
        <v>0</v>
      </c>
      <c r="Z5820" s="62">
        <f t="shared" si="2636"/>
        <v>0.91226976171297725</v>
      </c>
      <c r="AA5820" s="62">
        <f t="shared" si="2637"/>
        <v>2.8179660732119443</v>
      </c>
      <c r="AB5820" s="66">
        <f t="shared" si="2638"/>
        <v>1.9056963114989669</v>
      </c>
      <c r="AC5820" s="64">
        <f t="shared" si="2617"/>
        <v>1.7003805054175709</v>
      </c>
      <c r="AD5820" s="62">
        <f t="shared" si="2618"/>
        <v>0</v>
      </c>
      <c r="AE5820" s="62">
        <f t="shared" si="2639"/>
        <v>0.55046997664191188</v>
      </c>
      <c r="AF5820" s="62">
        <f t="shared" si="2640"/>
        <v>1.7003805054175709</v>
      </c>
      <c r="AG5820" s="62">
        <f t="shared" si="2641"/>
        <v>1.149910528775659</v>
      </c>
      <c r="AH5820" s="159"/>
      <c r="AI5820" s="54"/>
      <c r="AJ5820" s="43">
        <v>5815</v>
      </c>
      <c r="AK5820" s="43">
        <v>8</v>
      </c>
      <c r="AL5820" s="43">
        <v>6</v>
      </c>
      <c r="AM5820" s="44">
        <v>0.23761242364954263</v>
      </c>
      <c r="AN5820" s="45">
        <v>0.25153477921889494</v>
      </c>
      <c r="AO5820" s="45">
        <v>0.15177785108350142</v>
      </c>
      <c r="AP5820" s="170">
        <f t="shared" si="2619"/>
        <v>0.15353021729960573</v>
      </c>
      <c r="AQ5820" s="170">
        <f t="shared" si="2620"/>
        <v>0.16252596862882771</v>
      </c>
      <c r="AR5820" s="171">
        <f t="shared" si="2621"/>
        <v>9.8069310098390636E-2</v>
      </c>
      <c r="AS5820" s="162">
        <v>5.3100000000000001E-2</v>
      </c>
      <c r="AT5820" s="177">
        <f t="shared" si="2622"/>
        <v>0.117065322</v>
      </c>
    </row>
    <row r="5821" spans="1:46">
      <c r="A5821" s="2">
        <v>5816</v>
      </c>
      <c r="B5821" s="2">
        <v>8</v>
      </c>
      <c r="C5821" s="2">
        <v>7</v>
      </c>
      <c r="D5821" s="50">
        <v>37110517.200000003</v>
      </c>
      <c r="E5821" s="50">
        <v>0</v>
      </c>
      <c r="F5821" s="50">
        <v>45936313.645485573</v>
      </c>
      <c r="G5821" s="58"/>
      <c r="H5821" s="73">
        <f t="shared" si="2623"/>
        <v>35.173983546508595</v>
      </c>
      <c r="I5821" s="73">
        <f t="shared" si="2624"/>
        <v>0</v>
      </c>
      <c r="J5821" s="73">
        <f t="shared" si="2625"/>
        <v>43.539224518098813</v>
      </c>
      <c r="K5821" s="74">
        <f t="shared" si="2626"/>
        <v>35.173983546508595</v>
      </c>
      <c r="L5821" s="76">
        <f t="shared" si="2627"/>
        <v>-8.3652409715902181</v>
      </c>
      <c r="M5821" s="119">
        <f t="shared" si="2628"/>
        <v>2.392787996361129E-3</v>
      </c>
      <c r="N5821" s="119">
        <f t="shared" si="2629"/>
        <v>0</v>
      </c>
      <c r="O5821" s="119">
        <f t="shared" si="2630"/>
        <v>2.961852008033933E-3</v>
      </c>
      <c r="P5821" s="119">
        <f t="shared" si="2631"/>
        <v>2.392787996361129E-3</v>
      </c>
      <c r="Q5821" s="119">
        <f t="shared" si="2632"/>
        <v>-5.6906401167280398E-4</v>
      </c>
      <c r="R5821" s="58"/>
      <c r="S5821" s="64">
        <f t="shared" si="2613"/>
        <v>3.8804658665911322</v>
      </c>
      <c r="T5821" s="62">
        <f t="shared" si="2614"/>
        <v>0</v>
      </c>
      <c r="U5821" s="62">
        <f t="shared" si="2633"/>
        <v>4.8033363743669737</v>
      </c>
      <c r="V5821" s="62">
        <f t="shared" si="2634"/>
        <v>3.8804658665911322</v>
      </c>
      <c r="W5821" s="66">
        <f t="shared" si="2635"/>
        <v>-0.92287050777584145</v>
      </c>
      <c r="X5821" s="64">
        <f t="shared" si="2615"/>
        <v>2.9389068251105721</v>
      </c>
      <c r="Y5821" s="62">
        <f t="shared" si="2616"/>
        <v>0</v>
      </c>
      <c r="Z5821" s="62">
        <f t="shared" si="2636"/>
        <v>3.6378513661118537</v>
      </c>
      <c r="AA5821" s="62">
        <f t="shared" si="2637"/>
        <v>2.9389068251105721</v>
      </c>
      <c r="AB5821" s="66">
        <f t="shared" si="2638"/>
        <v>-0.69894454100128156</v>
      </c>
      <c r="AC5821" s="64">
        <f t="shared" si="2617"/>
        <v>0</v>
      </c>
      <c r="AD5821" s="62">
        <f t="shared" si="2618"/>
        <v>0</v>
      </c>
      <c r="AE5821" s="62">
        <f t="shared" si="2639"/>
        <v>0</v>
      </c>
      <c r="AF5821" s="62">
        <f t="shared" si="2640"/>
        <v>0</v>
      </c>
      <c r="AG5821" s="62">
        <f t="shared" si="2641"/>
        <v>0</v>
      </c>
      <c r="AH5821" s="159"/>
      <c r="AI5821" s="54"/>
      <c r="AJ5821" s="43">
        <v>5816</v>
      </c>
      <c r="AK5821" s="43">
        <v>8</v>
      </c>
      <c r="AL5821" s="43">
        <v>7</v>
      </c>
      <c r="AM5821" s="44">
        <v>0.1707409097358332</v>
      </c>
      <c r="AN5821" s="45">
        <v>0.12931221203835416</v>
      </c>
      <c r="AO5821" s="45">
        <v>0</v>
      </c>
      <c r="AP5821" s="170">
        <f t="shared" si="2619"/>
        <v>0.1103220470169439</v>
      </c>
      <c r="AQ5821" s="170">
        <f t="shared" si="2620"/>
        <v>8.3553425821804334E-2</v>
      </c>
      <c r="AR5821" s="171">
        <f t="shared" si="2621"/>
        <v>0</v>
      </c>
      <c r="AS5821" s="162">
        <v>5.3100000000000001E-2</v>
      </c>
      <c r="AT5821" s="177">
        <f t="shared" si="2622"/>
        <v>0.117065322</v>
      </c>
    </row>
    <row r="5822" spans="1:46">
      <c r="A5822" s="2">
        <v>5817</v>
      </c>
      <c r="B5822" s="2">
        <v>8</v>
      </c>
      <c r="C5822" s="2">
        <v>8</v>
      </c>
      <c r="D5822" s="50">
        <v>21612456</v>
      </c>
      <c r="E5822" s="50">
        <v>0</v>
      </c>
      <c r="F5822" s="50">
        <v>117961892.53213541</v>
      </c>
      <c r="G5822" s="58"/>
      <c r="H5822" s="73">
        <f t="shared" si="2623"/>
        <v>20.484655809206586</v>
      </c>
      <c r="I5822" s="73">
        <f t="shared" si="2624"/>
        <v>0</v>
      </c>
      <c r="J5822" s="73">
        <f t="shared" si="2625"/>
        <v>111.80630128863702</v>
      </c>
      <c r="K5822" s="74">
        <f t="shared" si="2626"/>
        <v>20.484655809206586</v>
      </c>
      <c r="L5822" s="76">
        <f t="shared" si="2627"/>
        <v>-91.32164547943043</v>
      </c>
      <c r="M5822" s="119">
        <f t="shared" si="2628"/>
        <v>1.3935140006262985E-3</v>
      </c>
      <c r="N5822" s="119">
        <f t="shared" si="2629"/>
        <v>0</v>
      </c>
      <c r="O5822" s="119">
        <f t="shared" si="2630"/>
        <v>7.6058708359617016E-3</v>
      </c>
      <c r="P5822" s="119">
        <f t="shared" si="2631"/>
        <v>1.3935140006262985E-3</v>
      </c>
      <c r="Q5822" s="119">
        <f t="shared" si="2632"/>
        <v>-6.2123568353354038E-3</v>
      </c>
      <c r="R5822" s="58"/>
      <c r="S5822" s="64">
        <f t="shared" si="2613"/>
        <v>1.7876438004768567</v>
      </c>
      <c r="T5822" s="62">
        <f t="shared" si="2614"/>
        <v>0</v>
      </c>
      <c r="U5822" s="62">
        <f t="shared" si="2633"/>
        <v>9.7570514835328801</v>
      </c>
      <c r="V5822" s="62">
        <f t="shared" si="2634"/>
        <v>1.7876438004768567</v>
      </c>
      <c r="W5822" s="66">
        <f t="shared" si="2635"/>
        <v>-7.9694076830560237</v>
      </c>
      <c r="X5822" s="64">
        <f t="shared" si="2615"/>
        <v>7.438728842624806E-2</v>
      </c>
      <c r="Y5822" s="62">
        <f t="shared" si="2616"/>
        <v>0</v>
      </c>
      <c r="Z5822" s="62">
        <f t="shared" si="2636"/>
        <v>0.40600963273651242</v>
      </c>
      <c r="AA5822" s="62">
        <f t="shared" si="2637"/>
        <v>7.438728842624806E-2</v>
      </c>
      <c r="AB5822" s="66">
        <f t="shared" si="2638"/>
        <v>-0.33162234431026438</v>
      </c>
      <c r="AC5822" s="64">
        <f t="shared" si="2617"/>
        <v>0</v>
      </c>
      <c r="AD5822" s="62">
        <f t="shared" si="2618"/>
        <v>0</v>
      </c>
      <c r="AE5822" s="62">
        <f t="shared" si="2639"/>
        <v>0</v>
      </c>
      <c r="AF5822" s="62">
        <f t="shared" si="2640"/>
        <v>0</v>
      </c>
      <c r="AG5822" s="62">
        <f t="shared" si="2641"/>
        <v>0</v>
      </c>
      <c r="AH5822" s="159"/>
      <c r="AI5822" s="54"/>
      <c r="AJ5822" s="43">
        <v>5817</v>
      </c>
      <c r="AK5822" s="43">
        <v>8</v>
      </c>
      <c r="AL5822" s="43">
        <v>8</v>
      </c>
      <c r="AM5822" s="44">
        <v>0.13506026436930749</v>
      </c>
      <c r="AN5822" s="45">
        <v>5.620116735719387E-3</v>
      </c>
      <c r="AO5822" s="45">
        <v>0</v>
      </c>
      <c r="AP5822" s="170">
        <f t="shared" si="2619"/>
        <v>8.726745604743924E-2</v>
      </c>
      <c r="AQ5822" s="170">
        <f t="shared" si="2620"/>
        <v>3.6313662830895878E-3</v>
      </c>
      <c r="AR5822" s="171">
        <f t="shared" si="2621"/>
        <v>0</v>
      </c>
      <c r="AS5822" s="162">
        <v>5.3100000000000001E-2</v>
      </c>
      <c r="AT5822" s="177">
        <f t="shared" si="2622"/>
        <v>0.117065322</v>
      </c>
    </row>
    <row r="5823" spans="1:46">
      <c r="A5823" s="2">
        <v>5818</v>
      </c>
      <c r="B5823" s="2">
        <v>8</v>
      </c>
      <c r="C5823" s="2">
        <v>9</v>
      </c>
      <c r="D5823" s="50">
        <v>21131917.199999999</v>
      </c>
      <c r="E5823" s="50">
        <v>0</v>
      </c>
      <c r="F5823" s="50">
        <v>169980366.17249361</v>
      </c>
      <c r="G5823" s="58"/>
      <c r="H5823" s="73">
        <f t="shared" si="2623"/>
        <v>20.029192907583134</v>
      </c>
      <c r="I5823" s="73">
        <f t="shared" si="2624"/>
        <v>0</v>
      </c>
      <c r="J5823" s="73">
        <f t="shared" si="2625"/>
        <v>161.11030117847014</v>
      </c>
      <c r="K5823" s="74">
        <f t="shared" si="2626"/>
        <v>20.029192907583134</v>
      </c>
      <c r="L5823" s="76">
        <f t="shared" si="2627"/>
        <v>-141.081108270887</v>
      </c>
      <c r="M5823" s="119">
        <f t="shared" si="2628"/>
        <v>1.3625301297675602E-3</v>
      </c>
      <c r="N5823" s="119">
        <f t="shared" si="2629"/>
        <v>0</v>
      </c>
      <c r="O5823" s="119">
        <f t="shared" si="2630"/>
        <v>1.0959884433909533E-2</v>
      </c>
      <c r="P5823" s="119">
        <f t="shared" si="2631"/>
        <v>1.3625301297675602E-3</v>
      </c>
      <c r="Q5823" s="119">
        <f t="shared" si="2632"/>
        <v>-9.5973543041419727E-3</v>
      </c>
      <c r="R5823" s="58"/>
      <c r="S5823" s="64">
        <f t="shared" si="2613"/>
        <v>0.91305808354524776</v>
      </c>
      <c r="T5823" s="62">
        <f t="shared" si="2614"/>
        <v>0</v>
      </c>
      <c r="U5823" s="62">
        <f t="shared" si="2633"/>
        <v>7.3444328741632816</v>
      </c>
      <c r="V5823" s="62">
        <f t="shared" si="2634"/>
        <v>0.91305808354524776</v>
      </c>
      <c r="W5823" s="66">
        <f t="shared" si="2635"/>
        <v>-6.4313747906180341</v>
      </c>
      <c r="X5823" s="64">
        <f t="shared" si="2615"/>
        <v>5.5578037854417464E-2</v>
      </c>
      <c r="Y5823" s="62">
        <f t="shared" si="2616"/>
        <v>0</v>
      </c>
      <c r="Z5823" s="62">
        <f t="shared" si="2636"/>
        <v>0.44705717594060007</v>
      </c>
      <c r="AA5823" s="62">
        <f t="shared" si="2637"/>
        <v>5.5578037854417464E-2</v>
      </c>
      <c r="AB5823" s="66">
        <f t="shared" si="2638"/>
        <v>-0.39147913808618262</v>
      </c>
      <c r="AC5823" s="64">
        <f t="shared" si="2617"/>
        <v>0</v>
      </c>
      <c r="AD5823" s="62">
        <f t="shared" si="2618"/>
        <v>0</v>
      </c>
      <c r="AE5823" s="62">
        <f t="shared" si="2639"/>
        <v>0</v>
      </c>
      <c r="AF5823" s="62">
        <f t="shared" si="2640"/>
        <v>0</v>
      </c>
      <c r="AG5823" s="62">
        <f t="shared" si="2641"/>
        <v>0</v>
      </c>
      <c r="AH5823" s="159"/>
      <c r="AI5823" s="54"/>
      <c r="AJ5823" s="43">
        <v>5818</v>
      </c>
      <c r="AK5823" s="43">
        <v>8</v>
      </c>
      <c r="AL5823" s="43">
        <v>9</v>
      </c>
      <c r="AM5823" s="44">
        <v>7.0552147229699103E-2</v>
      </c>
      <c r="AN5823" s="45">
        <v>4.2945240616210304E-3</v>
      </c>
      <c r="AO5823" s="45">
        <v>0</v>
      </c>
      <c r="AP5823" s="170">
        <f t="shared" si="2619"/>
        <v>4.5586364251330377E-2</v>
      </c>
      <c r="AQ5823" s="170">
        <f t="shared" si="2620"/>
        <v>2.7748515934146998E-3</v>
      </c>
      <c r="AR5823" s="171">
        <f t="shared" si="2621"/>
        <v>0</v>
      </c>
      <c r="AS5823" s="162">
        <v>5.3100000000000001E-2</v>
      </c>
      <c r="AT5823" s="177">
        <f t="shared" si="2622"/>
        <v>0.117065322</v>
      </c>
    </row>
    <row r="5824" spans="1:46">
      <c r="A5824" s="2">
        <v>5819</v>
      </c>
      <c r="B5824" s="2">
        <v>8</v>
      </c>
      <c r="C5824" s="2">
        <v>10</v>
      </c>
      <c r="D5824" s="50">
        <v>17816230.800000001</v>
      </c>
      <c r="E5824" s="50">
        <v>0</v>
      </c>
      <c r="F5824" s="50">
        <v>214796281.92418686</v>
      </c>
      <c r="G5824" s="58"/>
      <c r="H5824" s="73">
        <f t="shared" si="2623"/>
        <v>16.886528572013532</v>
      </c>
      <c r="I5824" s="73">
        <f t="shared" si="2624"/>
        <v>0</v>
      </c>
      <c r="J5824" s="73">
        <f t="shared" si="2625"/>
        <v>203.58759339124947</v>
      </c>
      <c r="K5824" s="74">
        <f t="shared" si="2626"/>
        <v>16.886528572013532</v>
      </c>
      <c r="L5824" s="76">
        <f t="shared" si="2627"/>
        <v>-186.70106481923594</v>
      </c>
      <c r="M5824" s="119">
        <f t="shared" si="2628"/>
        <v>1.1487434402730294E-3</v>
      </c>
      <c r="N5824" s="119">
        <f t="shared" si="2629"/>
        <v>0</v>
      </c>
      <c r="O5824" s="119">
        <f t="shared" si="2630"/>
        <v>1.384949614906459E-2</v>
      </c>
      <c r="P5824" s="119">
        <f t="shared" si="2631"/>
        <v>1.1487434402730294E-3</v>
      </c>
      <c r="Q5824" s="119">
        <f t="shared" si="2632"/>
        <v>-1.2700752708791561E-2</v>
      </c>
      <c r="R5824" s="58"/>
      <c r="S5824" s="64">
        <f t="shared" si="2613"/>
        <v>0.6897612772515348</v>
      </c>
      <c r="T5824" s="62">
        <f t="shared" si="2614"/>
        <v>0</v>
      </c>
      <c r="U5824" s="62">
        <f t="shared" si="2633"/>
        <v>8.3159092084116857</v>
      </c>
      <c r="V5824" s="62">
        <f t="shared" si="2634"/>
        <v>0.6897612772515348</v>
      </c>
      <c r="W5824" s="66">
        <f t="shared" si="2635"/>
        <v>-7.6261479311601512</v>
      </c>
      <c r="X5824" s="64">
        <f t="shared" si="2615"/>
        <v>3.5946633654981269E-2</v>
      </c>
      <c r="Y5824" s="62">
        <f t="shared" si="2616"/>
        <v>0</v>
      </c>
      <c r="Z5824" s="62">
        <f t="shared" si="2636"/>
        <v>0.4333802892125096</v>
      </c>
      <c r="AA5824" s="62">
        <f t="shared" si="2637"/>
        <v>3.5946633654981269E-2</v>
      </c>
      <c r="AB5824" s="66">
        <f t="shared" si="2638"/>
        <v>-0.3974336555575283</v>
      </c>
      <c r="AC5824" s="64">
        <f t="shared" si="2617"/>
        <v>0</v>
      </c>
      <c r="AD5824" s="62">
        <f t="shared" si="2618"/>
        <v>0</v>
      </c>
      <c r="AE5824" s="62">
        <f t="shared" si="2639"/>
        <v>0</v>
      </c>
      <c r="AF5824" s="62">
        <f t="shared" si="2640"/>
        <v>0</v>
      </c>
      <c r="AG5824" s="62">
        <f t="shared" si="2641"/>
        <v>0</v>
      </c>
      <c r="AH5824" s="159"/>
      <c r="AI5824" s="54"/>
      <c r="AJ5824" s="43">
        <v>5819</v>
      </c>
      <c r="AK5824" s="43">
        <v>8</v>
      </c>
      <c r="AL5824" s="43">
        <v>10</v>
      </c>
      <c r="AM5824" s="44">
        <v>6.3216974931337946E-2</v>
      </c>
      <c r="AN5824" s="45">
        <v>3.2945274163371911E-3</v>
      </c>
      <c r="AO5824" s="45">
        <v>0</v>
      </c>
      <c r="AP5824" s="170">
        <f t="shared" si="2619"/>
        <v>4.0846836832686473E-2</v>
      </c>
      <c r="AQ5824" s="170">
        <f t="shared" si="2620"/>
        <v>2.1287165980672031E-3</v>
      </c>
      <c r="AR5824" s="171">
        <f t="shared" si="2621"/>
        <v>0</v>
      </c>
      <c r="AS5824" s="162">
        <v>5.3100000000000001E-2</v>
      </c>
      <c r="AT5824" s="177">
        <f t="shared" si="2622"/>
        <v>0.117065322</v>
      </c>
    </row>
    <row r="5825" spans="1:46">
      <c r="A5825" s="2">
        <v>5820</v>
      </c>
      <c r="B5825" s="2">
        <v>8</v>
      </c>
      <c r="C5825" s="2">
        <v>11</v>
      </c>
      <c r="D5825" s="50">
        <v>16975720.800000001</v>
      </c>
      <c r="E5825" s="50">
        <v>0</v>
      </c>
      <c r="F5825" s="50">
        <v>236243898.74821147</v>
      </c>
      <c r="G5825" s="58"/>
      <c r="H5825" s="73">
        <f t="shared" si="2623"/>
        <v>16.089878804203884</v>
      </c>
      <c r="I5825" s="73">
        <f t="shared" si="2624"/>
        <v>0</v>
      </c>
      <c r="J5825" s="73">
        <f t="shared" si="2625"/>
        <v>223.91601180736529</v>
      </c>
      <c r="K5825" s="74">
        <f t="shared" si="2626"/>
        <v>16.089878804203884</v>
      </c>
      <c r="L5825" s="76">
        <f t="shared" si="2627"/>
        <v>-207.8261330031614</v>
      </c>
      <c r="M5825" s="119">
        <f t="shared" si="2628"/>
        <v>1.094549578517271E-3</v>
      </c>
      <c r="N5825" s="119">
        <f t="shared" si="2629"/>
        <v>0</v>
      </c>
      <c r="O5825" s="119">
        <f t="shared" si="2630"/>
        <v>1.5232381755603082E-2</v>
      </c>
      <c r="P5825" s="119">
        <f t="shared" si="2631"/>
        <v>1.094549578517271E-3</v>
      </c>
      <c r="Q5825" s="119">
        <f t="shared" si="2632"/>
        <v>-1.4137832177085809E-2</v>
      </c>
      <c r="R5825" s="58"/>
      <c r="S5825" s="64">
        <f t="shared" si="2613"/>
        <v>0.65183370448986899</v>
      </c>
      <c r="T5825" s="62">
        <f t="shared" si="2614"/>
        <v>0</v>
      </c>
      <c r="U5825" s="62">
        <f t="shared" si="2633"/>
        <v>9.0712929069955131</v>
      </c>
      <c r="V5825" s="62">
        <f t="shared" si="2634"/>
        <v>0.65183370448986899</v>
      </c>
      <c r="W5825" s="66">
        <f t="shared" si="2635"/>
        <v>-8.4194592025056441</v>
      </c>
      <c r="X5825" s="64">
        <f t="shared" si="2615"/>
        <v>3.2482964822059694E-2</v>
      </c>
      <c r="Y5825" s="62">
        <f t="shared" si="2616"/>
        <v>0</v>
      </c>
      <c r="Z5825" s="62">
        <f t="shared" si="2636"/>
        <v>0.45205162967008655</v>
      </c>
      <c r="AA5825" s="62">
        <f t="shared" si="2637"/>
        <v>3.2482964822059694E-2</v>
      </c>
      <c r="AB5825" s="66">
        <f t="shared" si="2638"/>
        <v>-0.41956866484802685</v>
      </c>
      <c r="AC5825" s="64">
        <f t="shared" si="2617"/>
        <v>0</v>
      </c>
      <c r="AD5825" s="62">
        <f t="shared" si="2618"/>
        <v>0</v>
      </c>
      <c r="AE5825" s="62">
        <f t="shared" si="2639"/>
        <v>0</v>
      </c>
      <c r="AF5825" s="62">
        <f t="shared" si="2640"/>
        <v>0</v>
      </c>
      <c r="AG5825" s="62">
        <f t="shared" si="2641"/>
        <v>0</v>
      </c>
      <c r="AH5825" s="159"/>
      <c r="AI5825" s="54"/>
      <c r="AJ5825" s="43">
        <v>5820</v>
      </c>
      <c r="AK5825" s="43">
        <v>8</v>
      </c>
      <c r="AL5825" s="43">
        <v>11</v>
      </c>
      <c r="AM5825" s="44">
        <v>6.269881309191061E-2</v>
      </c>
      <c r="AN5825" s="45">
        <v>3.1244830177097451E-3</v>
      </c>
      <c r="AO5825" s="45">
        <v>0</v>
      </c>
      <c r="AP5825" s="170">
        <f t="shared" si="2619"/>
        <v>4.0512033211807727E-2</v>
      </c>
      <c r="AQ5825" s="170">
        <f t="shared" si="2620"/>
        <v>2.018844592761799E-3</v>
      </c>
      <c r="AR5825" s="171">
        <f t="shared" si="2621"/>
        <v>0</v>
      </c>
      <c r="AS5825" s="162">
        <v>5.3100000000000001E-2</v>
      </c>
      <c r="AT5825" s="177">
        <f t="shared" si="2622"/>
        <v>0.117065322</v>
      </c>
    </row>
    <row r="5826" spans="1:46">
      <c r="A5826" s="2">
        <v>5821</v>
      </c>
      <c r="B5826" s="2">
        <v>8</v>
      </c>
      <c r="C5826" s="2">
        <v>12</v>
      </c>
      <c r="D5826" s="50">
        <v>17918571.600000001</v>
      </c>
      <c r="E5826" s="50">
        <v>0</v>
      </c>
      <c r="F5826" s="50">
        <v>240885547.16535112</v>
      </c>
      <c r="G5826" s="58"/>
      <c r="H5826" s="73">
        <f t="shared" si="2623"/>
        <v>16.983528934361935</v>
      </c>
      <c r="I5826" s="73">
        <f t="shared" si="2624"/>
        <v>0</v>
      </c>
      <c r="J5826" s="73">
        <f t="shared" si="2625"/>
        <v>228.31544564368886</v>
      </c>
      <c r="K5826" s="74">
        <f t="shared" si="2626"/>
        <v>16.983528934361935</v>
      </c>
      <c r="L5826" s="76">
        <f t="shared" si="2627"/>
        <v>-211.33191670932692</v>
      </c>
      <c r="M5826" s="119">
        <f t="shared" si="2628"/>
        <v>1.1553421043783629E-3</v>
      </c>
      <c r="N5826" s="119">
        <f t="shared" si="2629"/>
        <v>0</v>
      </c>
      <c r="O5826" s="119">
        <f t="shared" si="2630"/>
        <v>1.5531662968958426E-2</v>
      </c>
      <c r="P5826" s="119">
        <f t="shared" si="2631"/>
        <v>1.1553421043783629E-3</v>
      </c>
      <c r="Q5826" s="119">
        <f t="shared" si="2632"/>
        <v>-1.4376320864580062E-2</v>
      </c>
      <c r="R5826" s="58"/>
      <c r="S5826" s="64">
        <f t="shared" si="2613"/>
        <v>0.69655563664745723</v>
      </c>
      <c r="T5826" s="62">
        <f t="shared" si="2614"/>
        <v>0</v>
      </c>
      <c r="U5826" s="62">
        <f t="shared" si="2633"/>
        <v>9.3640380165644572</v>
      </c>
      <c r="V5826" s="62">
        <f t="shared" si="2634"/>
        <v>0.69655563664745723</v>
      </c>
      <c r="W5826" s="66">
        <f t="shared" si="2635"/>
        <v>-8.6674823799170007</v>
      </c>
      <c r="X5826" s="64">
        <f t="shared" si="2615"/>
        <v>4.2079468082665064E-2</v>
      </c>
      <c r="Y5826" s="62">
        <f t="shared" si="2616"/>
        <v>0</v>
      </c>
      <c r="Z5826" s="62">
        <f t="shared" si="2636"/>
        <v>0.56568882385243813</v>
      </c>
      <c r="AA5826" s="62">
        <f t="shared" si="2637"/>
        <v>4.2079468082665064E-2</v>
      </c>
      <c r="AB5826" s="66">
        <f t="shared" si="2638"/>
        <v>-0.52360935576977308</v>
      </c>
      <c r="AC5826" s="64">
        <f t="shared" si="2617"/>
        <v>0</v>
      </c>
      <c r="AD5826" s="62">
        <f t="shared" si="2618"/>
        <v>0</v>
      </c>
      <c r="AE5826" s="62">
        <f t="shared" si="2639"/>
        <v>0</v>
      </c>
      <c r="AF5826" s="62">
        <f t="shared" si="2640"/>
        <v>0</v>
      </c>
      <c r="AG5826" s="62">
        <f t="shared" si="2641"/>
        <v>0</v>
      </c>
      <c r="AH5826" s="159"/>
      <c r="AI5826" s="54"/>
      <c r="AJ5826" s="43">
        <v>5821</v>
      </c>
      <c r="AK5826" s="43">
        <v>8</v>
      </c>
      <c r="AL5826" s="43">
        <v>12</v>
      </c>
      <c r="AM5826" s="44">
        <v>6.3475065111411072E-2</v>
      </c>
      <c r="AN5826" s="45">
        <v>3.8345780808785E-3</v>
      </c>
      <c r="AO5826" s="45">
        <v>0</v>
      </c>
      <c r="AP5826" s="170">
        <f t="shared" si="2619"/>
        <v>4.1013598489425283E-2</v>
      </c>
      <c r="AQ5826" s="170">
        <f t="shared" si="2620"/>
        <v>2.4776634023054981E-3</v>
      </c>
      <c r="AR5826" s="171">
        <f t="shared" si="2621"/>
        <v>0</v>
      </c>
      <c r="AS5826" s="162">
        <v>5.3100000000000001E-2</v>
      </c>
      <c r="AT5826" s="177">
        <f t="shared" si="2622"/>
        <v>0.117065322</v>
      </c>
    </row>
    <row r="5827" spans="1:46">
      <c r="A5827" s="2">
        <v>5822</v>
      </c>
      <c r="B5827" s="2">
        <v>8</v>
      </c>
      <c r="C5827" s="2">
        <v>13</v>
      </c>
      <c r="D5827" s="50">
        <v>17090020.800000001</v>
      </c>
      <c r="E5827" s="50">
        <v>0</v>
      </c>
      <c r="F5827" s="50">
        <v>220078157.70920783</v>
      </c>
      <c r="G5827" s="58"/>
      <c r="H5827" s="73">
        <f t="shared" si="2623"/>
        <v>16.198214301057753</v>
      </c>
      <c r="I5827" s="73">
        <f t="shared" si="2624"/>
        <v>0</v>
      </c>
      <c r="J5827" s="73">
        <f t="shared" si="2625"/>
        <v>208.59384568775559</v>
      </c>
      <c r="K5827" s="74">
        <f t="shared" si="2626"/>
        <v>16.198214301057753</v>
      </c>
      <c r="L5827" s="76">
        <f t="shared" si="2627"/>
        <v>-192.39563138669783</v>
      </c>
      <c r="M5827" s="119">
        <f t="shared" si="2628"/>
        <v>1.1019193402080104E-3</v>
      </c>
      <c r="N5827" s="119">
        <f t="shared" si="2629"/>
        <v>0</v>
      </c>
      <c r="O5827" s="119">
        <f t="shared" si="2630"/>
        <v>1.4190057529779292E-2</v>
      </c>
      <c r="P5827" s="119">
        <f t="shared" si="2631"/>
        <v>1.1019193402080104E-3</v>
      </c>
      <c r="Q5827" s="119">
        <f t="shared" si="2632"/>
        <v>-1.3088138189571281E-2</v>
      </c>
      <c r="R5827" s="58"/>
      <c r="S5827" s="64">
        <f t="shared" si="2613"/>
        <v>0.67436450444873597</v>
      </c>
      <c r="T5827" s="62">
        <f t="shared" si="2614"/>
        <v>0</v>
      </c>
      <c r="U5827" s="62">
        <f t="shared" si="2633"/>
        <v>8.6841847356651947</v>
      </c>
      <c r="V5827" s="62">
        <f t="shared" si="2634"/>
        <v>0.67436450444873597</v>
      </c>
      <c r="W5827" s="66">
        <f t="shared" si="2635"/>
        <v>-8.0098202312164588</v>
      </c>
      <c r="X5827" s="64">
        <f t="shared" si="2615"/>
        <v>6.6158028072702352E-2</v>
      </c>
      <c r="Y5827" s="62">
        <f t="shared" si="2616"/>
        <v>0</v>
      </c>
      <c r="Z5827" s="62">
        <f t="shared" si="2636"/>
        <v>0.85195548363021223</v>
      </c>
      <c r="AA5827" s="62">
        <f t="shared" si="2637"/>
        <v>6.6158028072702352E-2</v>
      </c>
      <c r="AB5827" s="66">
        <f t="shared" si="2638"/>
        <v>-0.78579745555750991</v>
      </c>
      <c r="AC5827" s="64">
        <f t="shared" si="2617"/>
        <v>0</v>
      </c>
      <c r="AD5827" s="62">
        <f t="shared" si="2618"/>
        <v>0</v>
      </c>
      <c r="AE5827" s="62">
        <f t="shared" si="2639"/>
        <v>0</v>
      </c>
      <c r="AF5827" s="62">
        <f t="shared" si="2640"/>
        <v>0</v>
      </c>
      <c r="AG5827" s="62">
        <f t="shared" si="2641"/>
        <v>0</v>
      </c>
      <c r="AH5827" s="159"/>
      <c r="AI5827" s="54"/>
      <c r="AJ5827" s="43">
        <v>5822</v>
      </c>
      <c r="AK5827" s="43">
        <v>8</v>
      </c>
      <c r="AL5827" s="43">
        <v>13</v>
      </c>
      <c r="AM5827" s="44">
        <v>6.4432182456016146E-2</v>
      </c>
      <c r="AN5827" s="45">
        <v>6.3210713309935791E-3</v>
      </c>
      <c r="AO5827" s="45">
        <v>0</v>
      </c>
      <c r="AP5827" s="170">
        <f t="shared" si="2619"/>
        <v>4.163202757508274E-2</v>
      </c>
      <c r="AQ5827" s="170">
        <f t="shared" si="2620"/>
        <v>4.0842790966398191E-3</v>
      </c>
      <c r="AR5827" s="171">
        <f t="shared" si="2621"/>
        <v>0</v>
      </c>
      <c r="AS5827" s="162">
        <v>5.3100000000000001E-2</v>
      </c>
      <c r="AT5827" s="177">
        <f t="shared" si="2622"/>
        <v>0.117065322</v>
      </c>
    </row>
    <row r="5828" spans="1:46">
      <c r="A5828" s="2">
        <v>5823</v>
      </c>
      <c r="B5828" s="2">
        <v>8</v>
      </c>
      <c r="C5828" s="2">
        <v>14</v>
      </c>
      <c r="D5828" s="50">
        <v>16620476.4</v>
      </c>
      <c r="E5828" s="50">
        <v>0</v>
      </c>
      <c r="F5828" s="50">
        <v>192228267.20636991</v>
      </c>
      <c r="G5828" s="58"/>
      <c r="H5828" s="73">
        <f t="shared" si="2623"/>
        <v>15.75317207998207</v>
      </c>
      <c r="I5828" s="73">
        <f t="shared" si="2624"/>
        <v>0</v>
      </c>
      <c r="J5828" s="73">
        <f t="shared" si="2625"/>
        <v>182.19724266981416</v>
      </c>
      <c r="K5828" s="74">
        <f t="shared" si="2626"/>
        <v>15.75317207998207</v>
      </c>
      <c r="L5828" s="76">
        <f t="shared" si="2627"/>
        <v>-166.44407058983208</v>
      </c>
      <c r="M5828" s="119">
        <f t="shared" si="2628"/>
        <v>1.0716443591824538E-3</v>
      </c>
      <c r="N5828" s="119">
        <f t="shared" si="2629"/>
        <v>0</v>
      </c>
      <c r="O5828" s="119">
        <f t="shared" si="2630"/>
        <v>1.2394370249647221E-2</v>
      </c>
      <c r="P5828" s="119">
        <f t="shared" si="2631"/>
        <v>1.0716443591824538E-3</v>
      </c>
      <c r="Q5828" s="119">
        <f t="shared" si="2632"/>
        <v>-1.1322725890464767E-2</v>
      </c>
      <c r="R5828" s="58"/>
      <c r="S5828" s="64">
        <f t="shared" si="2613"/>
        <v>0.65096428632397529</v>
      </c>
      <c r="T5828" s="62">
        <f t="shared" si="2614"/>
        <v>0</v>
      </c>
      <c r="U5828" s="62">
        <f t="shared" si="2633"/>
        <v>7.5288898923071192</v>
      </c>
      <c r="V5828" s="62">
        <f t="shared" si="2634"/>
        <v>0.65096428632397529</v>
      </c>
      <c r="W5828" s="66">
        <f t="shared" si="2635"/>
        <v>-6.877925605983144</v>
      </c>
      <c r="X5828" s="64">
        <f t="shared" si="2615"/>
        <v>6.3636307206022868E-2</v>
      </c>
      <c r="Y5828" s="62">
        <f t="shared" si="2616"/>
        <v>0</v>
      </c>
      <c r="Z5828" s="62">
        <f t="shared" si="2636"/>
        <v>0.73600159052155734</v>
      </c>
      <c r="AA5828" s="62">
        <f t="shared" si="2637"/>
        <v>6.3636307206022868E-2</v>
      </c>
      <c r="AB5828" s="66">
        <f t="shared" si="2638"/>
        <v>-0.67236528331553447</v>
      </c>
      <c r="AC5828" s="64">
        <f t="shared" si="2617"/>
        <v>0</v>
      </c>
      <c r="AD5828" s="62">
        <f t="shared" si="2618"/>
        <v>0</v>
      </c>
      <c r="AE5828" s="62">
        <f t="shared" si="2639"/>
        <v>0</v>
      </c>
      <c r="AF5828" s="62">
        <f t="shared" si="2640"/>
        <v>0</v>
      </c>
      <c r="AG5828" s="62">
        <f t="shared" si="2641"/>
        <v>0</v>
      </c>
      <c r="AH5828" s="159"/>
      <c r="AI5828" s="54"/>
      <c r="AJ5828" s="43">
        <v>5823</v>
      </c>
      <c r="AK5828" s="43">
        <v>8</v>
      </c>
      <c r="AL5828" s="43">
        <v>14</v>
      </c>
      <c r="AM5828" s="44">
        <v>6.3953515891647036E-2</v>
      </c>
      <c r="AN5828" s="45">
        <v>6.2519030147848292E-3</v>
      </c>
      <c r="AO5828" s="45">
        <v>0</v>
      </c>
      <c r="AP5828" s="170">
        <f t="shared" si="2619"/>
        <v>4.1322743319180212E-2</v>
      </c>
      <c r="AQ5828" s="170">
        <f t="shared" si="2620"/>
        <v>4.0395868770383737E-3</v>
      </c>
      <c r="AR5828" s="171">
        <f t="shared" si="2621"/>
        <v>0</v>
      </c>
      <c r="AS5828" s="162">
        <v>5.3100000000000001E-2</v>
      </c>
      <c r="AT5828" s="177">
        <f t="shared" si="2622"/>
        <v>0.117065322</v>
      </c>
    </row>
    <row r="5829" spans="1:46">
      <c r="A5829" s="2">
        <v>5824</v>
      </c>
      <c r="B5829" s="2">
        <v>8</v>
      </c>
      <c r="C5829" s="2">
        <v>15</v>
      </c>
      <c r="D5829" s="50">
        <v>44235885.600000001</v>
      </c>
      <c r="E5829" s="50">
        <v>0</v>
      </c>
      <c r="F5829" s="50">
        <v>148052578.82255799</v>
      </c>
      <c r="G5829" s="58"/>
      <c r="H5829" s="73">
        <f t="shared" si="2623"/>
        <v>41.927529704696127</v>
      </c>
      <c r="I5829" s="73">
        <f t="shared" si="2624"/>
        <v>0</v>
      </c>
      <c r="J5829" s="73">
        <f t="shared" si="2625"/>
        <v>140.32676891721738</v>
      </c>
      <c r="K5829" s="74">
        <f t="shared" si="2626"/>
        <v>41.927529704696127</v>
      </c>
      <c r="L5829" s="76">
        <f t="shared" si="2627"/>
        <v>-98.399239212521252</v>
      </c>
      <c r="M5829" s="119">
        <f t="shared" si="2628"/>
        <v>2.852212905081369E-3</v>
      </c>
      <c r="N5829" s="119">
        <f t="shared" si="2629"/>
        <v>0</v>
      </c>
      <c r="O5829" s="119">
        <f t="shared" si="2630"/>
        <v>9.5460387018515228E-3</v>
      </c>
      <c r="P5829" s="119">
        <f t="shared" si="2631"/>
        <v>2.852212905081369E-3</v>
      </c>
      <c r="Q5829" s="119">
        <f t="shared" si="2632"/>
        <v>-6.6938257967701529E-3</v>
      </c>
      <c r="R5829" s="58"/>
      <c r="S5829" s="64">
        <f t="shared" si="2613"/>
        <v>3.1902020792926602</v>
      </c>
      <c r="T5829" s="62">
        <f t="shared" si="2614"/>
        <v>0</v>
      </c>
      <c r="U5829" s="62">
        <f t="shared" si="2633"/>
        <v>10.677250797582424</v>
      </c>
      <c r="V5829" s="62">
        <f t="shared" si="2634"/>
        <v>3.1902020792926602</v>
      </c>
      <c r="W5829" s="66">
        <f t="shared" si="2635"/>
        <v>-7.4870487182897634</v>
      </c>
      <c r="X5829" s="64">
        <f t="shared" si="2615"/>
        <v>0.15585824565273582</v>
      </c>
      <c r="Y5829" s="62">
        <f t="shared" si="2616"/>
        <v>0</v>
      </c>
      <c r="Z5829" s="62">
        <f t="shared" si="2636"/>
        <v>0.52164017712459387</v>
      </c>
      <c r="AA5829" s="62">
        <f t="shared" si="2637"/>
        <v>0.15585824565273582</v>
      </c>
      <c r="AB5829" s="66">
        <f t="shared" si="2638"/>
        <v>-0.36578193147185806</v>
      </c>
      <c r="AC5829" s="64">
        <f t="shared" si="2617"/>
        <v>0</v>
      </c>
      <c r="AD5829" s="62">
        <f t="shared" si="2618"/>
        <v>0</v>
      </c>
      <c r="AE5829" s="62">
        <f t="shared" si="2639"/>
        <v>0</v>
      </c>
      <c r="AF5829" s="62">
        <f t="shared" si="2640"/>
        <v>0</v>
      </c>
      <c r="AG5829" s="62">
        <f t="shared" si="2641"/>
        <v>0</v>
      </c>
      <c r="AH5829" s="159"/>
      <c r="AI5829" s="54"/>
      <c r="AJ5829" s="43">
        <v>5824</v>
      </c>
      <c r="AK5829" s="43">
        <v>8</v>
      </c>
      <c r="AL5829" s="43">
        <v>15</v>
      </c>
      <c r="AM5829" s="44">
        <v>0.11775902412863941</v>
      </c>
      <c r="AN5829" s="45">
        <v>5.7531511967848009E-3</v>
      </c>
      <c r="AO5829" s="45">
        <v>0</v>
      </c>
      <c r="AP5829" s="170">
        <f t="shared" si="2619"/>
        <v>7.6088481762743562E-2</v>
      </c>
      <c r="AQ5829" s="170">
        <f t="shared" si="2620"/>
        <v>3.717324792337546E-3</v>
      </c>
      <c r="AR5829" s="171">
        <f t="shared" si="2621"/>
        <v>0</v>
      </c>
      <c r="AS5829" s="162">
        <v>5.3100000000000001E-2</v>
      </c>
      <c r="AT5829" s="177">
        <f t="shared" si="2622"/>
        <v>0.117065322</v>
      </c>
    </row>
    <row r="5830" spans="1:46">
      <c r="A5830" s="2">
        <v>5825</v>
      </c>
      <c r="B5830" s="2">
        <v>8</v>
      </c>
      <c r="C5830" s="2">
        <v>16</v>
      </c>
      <c r="D5830" s="50">
        <v>21759148.800000001</v>
      </c>
      <c r="E5830" s="50">
        <v>0</v>
      </c>
      <c r="F5830" s="50">
        <v>40014210.492583245</v>
      </c>
      <c r="G5830" s="58"/>
      <c r="H5830" s="73">
        <f t="shared" si="2623"/>
        <v>20.62369375647592</v>
      </c>
      <c r="I5830" s="73">
        <f t="shared" si="2624"/>
        <v>0</v>
      </c>
      <c r="J5830" s="73">
        <f t="shared" si="2625"/>
        <v>37.926153761410113</v>
      </c>
      <c r="K5830" s="74">
        <f t="shared" si="2626"/>
        <v>20.62369375647592</v>
      </c>
      <c r="L5830" s="76">
        <f t="shared" si="2627"/>
        <v>-17.302460004934193</v>
      </c>
      <c r="M5830" s="119">
        <f t="shared" si="2628"/>
        <v>1.4029723643861169E-3</v>
      </c>
      <c r="N5830" s="119">
        <f t="shared" si="2629"/>
        <v>0</v>
      </c>
      <c r="O5830" s="119">
        <f t="shared" si="2630"/>
        <v>2.5800104599598716E-3</v>
      </c>
      <c r="P5830" s="119">
        <f t="shared" si="2631"/>
        <v>1.4029723643861169E-3</v>
      </c>
      <c r="Q5830" s="119">
        <f t="shared" si="2632"/>
        <v>-1.1770380955737547E-3</v>
      </c>
      <c r="R5830" s="58"/>
      <c r="S5830" s="64">
        <f t="shared" ref="S5830:S5893" si="2642">$H5830*AP5830</f>
        <v>2.5322068658346053</v>
      </c>
      <c r="T5830" s="62">
        <f t="shared" ref="T5830:T5893" si="2643">$I5830*$AT5830</f>
        <v>0</v>
      </c>
      <c r="U5830" s="62">
        <f t="shared" si="2633"/>
        <v>4.6566278613008247</v>
      </c>
      <c r="V5830" s="62">
        <f t="shared" si="2634"/>
        <v>2.5322068658346053</v>
      </c>
      <c r="W5830" s="66">
        <f t="shared" si="2635"/>
        <v>-2.1244209954662194</v>
      </c>
      <c r="X5830" s="64">
        <f t="shared" ref="X5830:X5893" si="2644">$H5830*AQ5830</f>
        <v>0.39555313977241285</v>
      </c>
      <c r="Y5830" s="62">
        <f t="shared" ref="Y5830:Y5893" si="2645">$I5830*$AT5830</f>
        <v>0</v>
      </c>
      <c r="Z5830" s="62">
        <f t="shared" si="2636"/>
        <v>0.7274065149026202</v>
      </c>
      <c r="AA5830" s="62">
        <f t="shared" si="2637"/>
        <v>0.39555313977241285</v>
      </c>
      <c r="AB5830" s="66">
        <f t="shared" si="2638"/>
        <v>-0.33185337513020735</v>
      </c>
      <c r="AC5830" s="64">
        <f t="shared" ref="AC5830:AC5893" si="2646">$H5830*AR5830</f>
        <v>0</v>
      </c>
      <c r="AD5830" s="62">
        <f t="shared" ref="AD5830:AD5893" si="2647">$I5830*$AT5830</f>
        <v>0</v>
      </c>
      <c r="AE5830" s="62">
        <f t="shared" si="2639"/>
        <v>0</v>
      </c>
      <c r="AF5830" s="62">
        <f t="shared" si="2640"/>
        <v>0</v>
      </c>
      <c r="AG5830" s="62">
        <f t="shared" si="2641"/>
        <v>0</v>
      </c>
      <c r="AH5830" s="159"/>
      <c r="AI5830" s="54"/>
      <c r="AJ5830" s="43">
        <v>5825</v>
      </c>
      <c r="AK5830" s="43">
        <v>8</v>
      </c>
      <c r="AL5830" s="43">
        <v>16</v>
      </c>
      <c r="AM5830" s="44">
        <v>0.1900238051319694</v>
      </c>
      <c r="AN5830" s="45">
        <v>2.9683401370400164E-2</v>
      </c>
      <c r="AO5830" s="45">
        <v>0</v>
      </c>
      <c r="AP5830" s="170">
        <f t="shared" ref="AP5830:AP5893" si="2648">AM5830*$AU$8/$AU$6</f>
        <v>0.12278144234174747</v>
      </c>
      <c r="AQ5830" s="170">
        <f t="shared" ref="AQ5830:AQ5893" si="2649">AN5830*$AU$8/$AU$6</f>
        <v>1.9179548748303521E-2</v>
      </c>
      <c r="AR5830" s="171">
        <f t="shared" ref="AR5830:AR5893" si="2650">AO5830*$AU$8/$AU$6</f>
        <v>0</v>
      </c>
      <c r="AS5830" s="162">
        <v>5.3100000000000001E-2</v>
      </c>
      <c r="AT5830" s="177">
        <f t="shared" ref="AT5830:AT5893" si="2651">AS5830*$AU$8/$AU$7</f>
        <v>0.117065322</v>
      </c>
    </row>
    <row r="5831" spans="1:46">
      <c r="A5831" s="2">
        <v>5826</v>
      </c>
      <c r="B5831" s="2">
        <v>8</v>
      </c>
      <c r="C5831" s="2">
        <v>17</v>
      </c>
      <c r="D5831" s="50">
        <v>19818871.199999999</v>
      </c>
      <c r="E5831" s="50">
        <v>0</v>
      </c>
      <c r="F5831" s="50">
        <v>40014210.492583245</v>
      </c>
      <c r="G5831" s="58"/>
      <c r="H5831" s="73">
        <f t="shared" ref="H5831:H5894" si="2652">D5831/1055055.8526</f>
        <v>18.784665429000622</v>
      </c>
      <c r="I5831" s="73">
        <f t="shared" ref="I5831:I5894" si="2653">E5831/1055055.8526</f>
        <v>0</v>
      </c>
      <c r="J5831" s="73">
        <f t="shared" ref="J5831:J5894" si="2654">F5831/1055055.8526</f>
        <v>37.926153761410113</v>
      </c>
      <c r="K5831" s="74">
        <f t="shared" ref="K5831:K5894" si="2655">H5831+I5831</f>
        <v>18.784665429000622</v>
      </c>
      <c r="L5831" s="76">
        <f t="shared" ref="L5831:L5894" si="2656">K5831-J5831</f>
        <v>-19.141488332409491</v>
      </c>
      <c r="M5831" s="119">
        <f t="shared" ref="M5831:M5894" si="2657">H5831/$D$1</f>
        <v>1.2778683965306546E-3</v>
      </c>
      <c r="N5831" s="119">
        <f t="shared" ref="N5831:N5894" si="2658">I5831/$D$1</f>
        <v>0</v>
      </c>
      <c r="O5831" s="119">
        <f t="shared" ref="O5831:O5894" si="2659">J5831/$D$1</f>
        <v>2.5800104599598716E-3</v>
      </c>
      <c r="P5831" s="119">
        <f t="shared" ref="P5831:P5894" si="2660">K5831/$D$1</f>
        <v>1.2778683965306546E-3</v>
      </c>
      <c r="Q5831" s="119">
        <f t="shared" ref="Q5831:Q5894" si="2661">L5831/$D$1</f>
        <v>-1.302142063429217E-3</v>
      </c>
      <c r="R5831" s="58"/>
      <c r="S5831" s="64">
        <f t="shared" si="2642"/>
        <v>3.5088386554233941</v>
      </c>
      <c r="T5831" s="62">
        <f t="shared" si="2643"/>
        <v>0</v>
      </c>
      <c r="U5831" s="62">
        <f t="shared" ref="U5831:U5894" si="2662">$J5831*AP5831</f>
        <v>7.0843292297406162</v>
      </c>
      <c r="V5831" s="62">
        <f t="shared" ref="V5831:V5894" si="2663">S5831+T5831</f>
        <v>3.5088386554233941</v>
      </c>
      <c r="W5831" s="66">
        <f t="shared" ref="W5831:W5894" si="2664">V5831-U5831</f>
        <v>-3.5754905743172221</v>
      </c>
      <c r="X5831" s="64">
        <f t="shared" si="2644"/>
        <v>3.0647360160029611</v>
      </c>
      <c r="Y5831" s="62">
        <f t="shared" si="2645"/>
        <v>0</v>
      </c>
      <c r="Z5831" s="62">
        <f t="shared" ref="Z5831:Z5894" si="2665">$J5831*AQ5831</f>
        <v>6.1876880277895685</v>
      </c>
      <c r="AA5831" s="62">
        <f t="shared" ref="AA5831:AA5894" si="2666">X5831+Y5831</f>
        <v>3.0647360160029611</v>
      </c>
      <c r="AB5831" s="66">
        <f t="shared" ref="AB5831:AB5894" si="2667">AA5831-Z5831</f>
        <v>-3.1229520117866074</v>
      </c>
      <c r="AC5831" s="64">
        <f t="shared" si="2646"/>
        <v>1.789993148601621</v>
      </c>
      <c r="AD5831" s="62">
        <f t="shared" si="2647"/>
        <v>0</v>
      </c>
      <c r="AE5831" s="62">
        <f t="shared" ref="AE5831:AE5894" si="2668">$J5831*AR5831</f>
        <v>3.6139879968757813</v>
      </c>
      <c r="AF5831" s="62">
        <f t="shared" ref="AF5831:AF5894" si="2669">AC5831+AD5831</f>
        <v>1.789993148601621</v>
      </c>
      <c r="AG5831" s="62">
        <f t="shared" ref="AG5831:AG5894" si="2670">AF5831-AE5831</f>
        <v>-1.8239948482741604</v>
      </c>
      <c r="AH5831" s="159"/>
      <c r="AI5831" s="54"/>
      <c r="AJ5831" s="43">
        <v>5826</v>
      </c>
      <c r="AK5831" s="43">
        <v>8</v>
      </c>
      <c r="AL5831" s="43">
        <v>17</v>
      </c>
      <c r="AM5831" s="44">
        <v>0.28909142777556818</v>
      </c>
      <c r="AN5831" s="45">
        <v>0.25250203774747076</v>
      </c>
      <c r="AO5831" s="45">
        <v>0.1474766228529498</v>
      </c>
      <c r="AP5831" s="170">
        <f t="shared" si="2648"/>
        <v>0.18679271497730746</v>
      </c>
      <c r="AQ5831" s="170">
        <f t="shared" si="2649"/>
        <v>0.16315095031032503</v>
      </c>
      <c r="AR5831" s="171">
        <f t="shared" si="2650"/>
        <v>9.5290126692283164E-2</v>
      </c>
      <c r="AS5831" s="162">
        <v>5.3100000000000001E-2</v>
      </c>
      <c r="AT5831" s="177">
        <f t="shared" si="2651"/>
        <v>0.117065322</v>
      </c>
    </row>
    <row r="5832" spans="1:46">
      <c r="A5832" s="2">
        <v>5827</v>
      </c>
      <c r="B5832" s="2">
        <v>8</v>
      </c>
      <c r="C5832" s="2">
        <v>18</v>
      </c>
      <c r="D5832" s="50">
        <v>18241822.800000001</v>
      </c>
      <c r="E5832" s="50">
        <v>0</v>
      </c>
      <c r="F5832" s="50">
        <v>0</v>
      </c>
      <c r="G5832" s="58"/>
      <c r="H5832" s="73">
        <f t="shared" si="2652"/>
        <v>17.289911955889565</v>
      </c>
      <c r="I5832" s="73">
        <f t="shared" si="2653"/>
        <v>0</v>
      </c>
      <c r="J5832" s="73">
        <f t="shared" si="2654"/>
        <v>0</v>
      </c>
      <c r="K5832" s="74">
        <f t="shared" si="2655"/>
        <v>17.289911955889565</v>
      </c>
      <c r="L5832" s="76">
        <f t="shared" si="2656"/>
        <v>17.289911955889565</v>
      </c>
      <c r="M5832" s="119">
        <f t="shared" si="2657"/>
        <v>1.1761844867952086E-3</v>
      </c>
      <c r="N5832" s="119">
        <f t="shared" si="2658"/>
        <v>0</v>
      </c>
      <c r="O5832" s="119">
        <f t="shared" si="2659"/>
        <v>0</v>
      </c>
      <c r="P5832" s="119">
        <f t="shared" si="2660"/>
        <v>1.1761844867952086E-3</v>
      </c>
      <c r="Q5832" s="119">
        <f t="shared" si="2661"/>
        <v>1.1761844867952086E-3</v>
      </c>
      <c r="R5832" s="58"/>
      <c r="S5832" s="64">
        <f t="shared" si="2642"/>
        <v>3.2260893932261903</v>
      </c>
      <c r="T5832" s="62">
        <f t="shared" si="2643"/>
        <v>0</v>
      </c>
      <c r="U5832" s="62">
        <f t="shared" si="2662"/>
        <v>0</v>
      </c>
      <c r="V5832" s="62">
        <f t="shared" si="2663"/>
        <v>3.2260893932261903</v>
      </c>
      <c r="W5832" s="66">
        <f t="shared" si="2664"/>
        <v>3.2260893932261903</v>
      </c>
      <c r="X5832" s="64">
        <f t="shared" si="2644"/>
        <v>2.8288970277822871</v>
      </c>
      <c r="Y5832" s="62">
        <f t="shared" si="2645"/>
        <v>0</v>
      </c>
      <c r="Z5832" s="62">
        <f t="shared" si="2665"/>
        <v>0</v>
      </c>
      <c r="AA5832" s="62">
        <f t="shared" si="2666"/>
        <v>2.8288970277822871</v>
      </c>
      <c r="AB5832" s="66">
        <f t="shared" si="2667"/>
        <v>2.8288970277822871</v>
      </c>
      <c r="AC5832" s="64">
        <f t="shared" si="2646"/>
        <v>1.7456879731027422</v>
      </c>
      <c r="AD5832" s="62">
        <f t="shared" si="2647"/>
        <v>0</v>
      </c>
      <c r="AE5832" s="62">
        <f t="shared" si="2668"/>
        <v>0</v>
      </c>
      <c r="AF5832" s="62">
        <f t="shared" si="2669"/>
        <v>1.7456879731027422</v>
      </c>
      <c r="AG5832" s="62">
        <f t="shared" si="2670"/>
        <v>1.7456879731027422</v>
      </c>
      <c r="AH5832" s="159"/>
      <c r="AI5832" s="54"/>
      <c r="AJ5832" s="43">
        <v>5827</v>
      </c>
      <c r="AK5832" s="43">
        <v>8</v>
      </c>
      <c r="AL5832" s="43">
        <v>18</v>
      </c>
      <c r="AM5832" s="44">
        <v>0.28877453624596766</v>
      </c>
      <c r="AN5832" s="45">
        <v>0.25322095196763511</v>
      </c>
      <c r="AO5832" s="45">
        <v>0.15626046690503567</v>
      </c>
      <c r="AP5832" s="170">
        <f t="shared" si="2648"/>
        <v>0.18658795958340715</v>
      </c>
      <c r="AQ5832" s="170">
        <f t="shared" si="2649"/>
        <v>0.16361546750494951</v>
      </c>
      <c r="AR5832" s="171">
        <f t="shared" si="2650"/>
        <v>0.10096569476793074</v>
      </c>
      <c r="AS5832" s="162">
        <v>5.3100000000000001E-2</v>
      </c>
      <c r="AT5832" s="177">
        <f t="shared" si="2651"/>
        <v>0.117065322</v>
      </c>
    </row>
    <row r="5833" spans="1:46">
      <c r="A5833" s="2">
        <v>5828</v>
      </c>
      <c r="B5833" s="2">
        <v>8</v>
      </c>
      <c r="C5833" s="2">
        <v>19</v>
      </c>
      <c r="D5833" s="50">
        <v>16768231.199999999</v>
      </c>
      <c r="E5833" s="50">
        <v>0</v>
      </c>
      <c r="F5833" s="50">
        <v>0</v>
      </c>
      <c r="G5833" s="58"/>
      <c r="H5833" s="73">
        <f t="shared" si="2652"/>
        <v>15.893216609033194</v>
      </c>
      <c r="I5833" s="73">
        <f t="shared" si="2653"/>
        <v>0</v>
      </c>
      <c r="J5833" s="73">
        <f t="shared" si="2654"/>
        <v>0</v>
      </c>
      <c r="K5833" s="74">
        <f t="shared" si="2655"/>
        <v>15.893216609033194</v>
      </c>
      <c r="L5833" s="76">
        <f t="shared" si="2656"/>
        <v>15.893216609033194</v>
      </c>
      <c r="M5833" s="119">
        <f t="shared" si="2657"/>
        <v>1.0811711978934147E-3</v>
      </c>
      <c r="N5833" s="119">
        <f t="shared" si="2658"/>
        <v>0</v>
      </c>
      <c r="O5833" s="119">
        <f t="shared" si="2659"/>
        <v>0</v>
      </c>
      <c r="P5833" s="119">
        <f t="shared" si="2660"/>
        <v>1.0811711978934147E-3</v>
      </c>
      <c r="Q5833" s="119">
        <f t="shared" si="2661"/>
        <v>1.0811711978934147E-3</v>
      </c>
      <c r="R5833" s="58"/>
      <c r="S5833" s="64">
        <f t="shared" si="2642"/>
        <v>2.965321707114251</v>
      </c>
      <c r="T5833" s="62">
        <f t="shared" si="2643"/>
        <v>0</v>
      </c>
      <c r="U5833" s="62">
        <f t="shared" si="2662"/>
        <v>0</v>
      </c>
      <c r="V5833" s="62">
        <f t="shared" si="2663"/>
        <v>2.965321707114251</v>
      </c>
      <c r="W5833" s="66">
        <f t="shared" si="2664"/>
        <v>2.965321707114251</v>
      </c>
      <c r="X5833" s="64">
        <f t="shared" si="2644"/>
        <v>2.5901637395517731</v>
      </c>
      <c r="Y5833" s="62">
        <f t="shared" si="2645"/>
        <v>0</v>
      </c>
      <c r="Z5833" s="62">
        <f t="shared" si="2665"/>
        <v>0</v>
      </c>
      <c r="AA5833" s="62">
        <f t="shared" si="2666"/>
        <v>2.5901637395517731</v>
      </c>
      <c r="AB5833" s="66">
        <f t="shared" si="2667"/>
        <v>2.5901637395517731</v>
      </c>
      <c r="AC5833" s="64">
        <f t="shared" si="2646"/>
        <v>1.5992977257888208</v>
      </c>
      <c r="AD5833" s="62">
        <f t="shared" si="2647"/>
        <v>0</v>
      </c>
      <c r="AE5833" s="62">
        <f t="shared" si="2668"/>
        <v>0</v>
      </c>
      <c r="AF5833" s="62">
        <f t="shared" si="2669"/>
        <v>1.5992977257888208</v>
      </c>
      <c r="AG5833" s="62">
        <f t="shared" si="2670"/>
        <v>1.5992977257888208</v>
      </c>
      <c r="AH5833" s="159"/>
      <c r="AI5833" s="54"/>
      <c r="AJ5833" s="43">
        <v>5828</v>
      </c>
      <c r="AK5833" s="43">
        <v>8</v>
      </c>
      <c r="AL5833" s="43">
        <v>19</v>
      </c>
      <c r="AM5833" s="44">
        <v>0.28875884357122361</v>
      </c>
      <c r="AN5833" s="45">
        <v>0.2522264900630119</v>
      </c>
      <c r="AO5833" s="45">
        <v>0.1557373558210946</v>
      </c>
      <c r="AP5833" s="170">
        <f t="shared" si="2648"/>
        <v>0.18657781996306885</v>
      </c>
      <c r="AQ5833" s="170">
        <f t="shared" si="2649"/>
        <v>0.16297290871123013</v>
      </c>
      <c r="AR5833" s="171">
        <f t="shared" si="2650"/>
        <v>0.10062769325624313</v>
      </c>
      <c r="AS5833" s="162">
        <v>5.3100000000000001E-2</v>
      </c>
      <c r="AT5833" s="177">
        <f t="shared" si="2651"/>
        <v>0.117065322</v>
      </c>
    </row>
    <row r="5834" spans="1:46">
      <c r="A5834" s="2">
        <v>5829</v>
      </c>
      <c r="B5834" s="2">
        <v>8</v>
      </c>
      <c r="C5834" s="2">
        <v>20</v>
      </c>
      <c r="D5834" s="50">
        <v>15948151.199999999</v>
      </c>
      <c r="E5834" s="50">
        <v>0</v>
      </c>
      <c r="F5834" s="50">
        <v>0</v>
      </c>
      <c r="G5834" s="58"/>
      <c r="H5834" s="73">
        <f t="shared" si="2652"/>
        <v>15.115930744991914</v>
      </c>
      <c r="I5834" s="73">
        <f t="shared" si="2653"/>
        <v>0</v>
      </c>
      <c r="J5834" s="73">
        <f t="shared" si="2654"/>
        <v>0</v>
      </c>
      <c r="K5834" s="74">
        <f t="shared" si="2655"/>
        <v>15.115930744991914</v>
      </c>
      <c r="L5834" s="76">
        <f t="shared" si="2656"/>
        <v>15.115930744991914</v>
      </c>
      <c r="M5834" s="119">
        <f t="shared" si="2657"/>
        <v>1.0282946085028513E-3</v>
      </c>
      <c r="N5834" s="119">
        <f t="shared" si="2658"/>
        <v>0</v>
      </c>
      <c r="O5834" s="119">
        <f t="shared" si="2659"/>
        <v>0</v>
      </c>
      <c r="P5834" s="119">
        <f t="shared" si="2660"/>
        <v>1.0282946085028513E-3</v>
      </c>
      <c r="Q5834" s="119">
        <f t="shared" si="2661"/>
        <v>1.0282946085028513E-3</v>
      </c>
      <c r="R5834" s="58"/>
      <c r="S5834" s="64">
        <f t="shared" si="2642"/>
        <v>2.7973082290446825</v>
      </c>
      <c r="T5834" s="62">
        <f t="shared" si="2643"/>
        <v>0</v>
      </c>
      <c r="U5834" s="62">
        <f t="shared" si="2662"/>
        <v>0</v>
      </c>
      <c r="V5834" s="62">
        <f t="shared" si="2663"/>
        <v>2.7973082290446825</v>
      </c>
      <c r="W5834" s="66">
        <f t="shared" si="2664"/>
        <v>2.7973082290446825</v>
      </c>
      <c r="X5834" s="64">
        <f t="shared" si="2644"/>
        <v>2.4610607243817335</v>
      </c>
      <c r="Y5834" s="62">
        <f t="shared" si="2645"/>
        <v>0</v>
      </c>
      <c r="Z5834" s="62">
        <f t="shared" si="2665"/>
        <v>0</v>
      </c>
      <c r="AA5834" s="62">
        <f t="shared" si="2666"/>
        <v>2.4610607243817335</v>
      </c>
      <c r="AB5834" s="66">
        <f t="shared" si="2667"/>
        <v>2.4610607243817335</v>
      </c>
      <c r="AC5834" s="64">
        <f t="shared" si="2646"/>
        <v>1.5153785536077224</v>
      </c>
      <c r="AD5834" s="62">
        <f t="shared" si="2647"/>
        <v>0</v>
      </c>
      <c r="AE5834" s="62">
        <f t="shared" si="2668"/>
        <v>0</v>
      </c>
      <c r="AF5834" s="62">
        <f t="shared" si="2669"/>
        <v>1.5153785536077224</v>
      </c>
      <c r="AG5834" s="62">
        <f t="shared" si="2670"/>
        <v>1.5153785536077224</v>
      </c>
      <c r="AH5834" s="159"/>
      <c r="AI5834" s="54"/>
      <c r="AJ5834" s="43">
        <v>5829</v>
      </c>
      <c r="AK5834" s="43">
        <v>8</v>
      </c>
      <c r="AL5834" s="43">
        <v>20</v>
      </c>
      <c r="AM5834" s="44">
        <v>0.28640507482180055</v>
      </c>
      <c r="AN5834" s="45">
        <v>0.25197805289703956</v>
      </c>
      <c r="AO5834" s="45">
        <v>0.15515348059358927</v>
      </c>
      <c r="AP5834" s="170">
        <f t="shared" si="2648"/>
        <v>0.18505696250106621</v>
      </c>
      <c r="AQ5834" s="170">
        <f t="shared" si="2649"/>
        <v>0.16281238422563638</v>
      </c>
      <c r="AR5834" s="171">
        <f t="shared" si="2650"/>
        <v>0.10025042977322354</v>
      </c>
      <c r="AS5834" s="162">
        <v>5.3100000000000001E-2</v>
      </c>
      <c r="AT5834" s="177">
        <f t="shared" si="2651"/>
        <v>0.117065322</v>
      </c>
    </row>
    <row r="5835" spans="1:46">
      <c r="A5835" s="2">
        <v>5830</v>
      </c>
      <c r="B5835" s="2">
        <v>8</v>
      </c>
      <c r="C5835" s="2">
        <v>21</v>
      </c>
      <c r="D5835" s="50">
        <v>17108222.399999999</v>
      </c>
      <c r="E5835" s="50">
        <v>0</v>
      </c>
      <c r="F5835" s="50">
        <v>0</v>
      </c>
      <c r="G5835" s="58"/>
      <c r="H5835" s="73">
        <f t="shared" si="2652"/>
        <v>16.215466089155171</v>
      </c>
      <c r="I5835" s="73">
        <f t="shared" si="2653"/>
        <v>0</v>
      </c>
      <c r="J5835" s="73">
        <f t="shared" si="2654"/>
        <v>0</v>
      </c>
      <c r="K5835" s="74">
        <f t="shared" si="2655"/>
        <v>16.215466089155171</v>
      </c>
      <c r="L5835" s="76">
        <f t="shared" si="2656"/>
        <v>16.215466089155171</v>
      </c>
      <c r="M5835" s="119">
        <f t="shared" si="2657"/>
        <v>1.1030929312350456E-3</v>
      </c>
      <c r="N5835" s="119">
        <f t="shared" si="2658"/>
        <v>0</v>
      </c>
      <c r="O5835" s="119">
        <f t="shared" si="2659"/>
        <v>0</v>
      </c>
      <c r="P5835" s="119">
        <f t="shared" si="2660"/>
        <v>1.1030929312350456E-3</v>
      </c>
      <c r="Q5835" s="119">
        <f t="shared" si="2661"/>
        <v>1.1030929312350456E-3</v>
      </c>
      <c r="R5835" s="58"/>
      <c r="S5835" s="64">
        <f t="shared" si="2642"/>
        <v>2.9059145296555253</v>
      </c>
      <c r="T5835" s="62">
        <f t="shared" si="2643"/>
        <v>0</v>
      </c>
      <c r="U5835" s="62">
        <f t="shared" si="2662"/>
        <v>0</v>
      </c>
      <c r="V5835" s="62">
        <f t="shared" si="2663"/>
        <v>2.9059145296555253</v>
      </c>
      <c r="W5835" s="66">
        <f t="shared" si="2664"/>
        <v>2.9059145296555253</v>
      </c>
      <c r="X5835" s="64">
        <f t="shared" si="2644"/>
        <v>2.6383668355685725</v>
      </c>
      <c r="Y5835" s="62">
        <f t="shared" si="2645"/>
        <v>0</v>
      </c>
      <c r="Z5835" s="62">
        <f t="shared" si="2665"/>
        <v>0</v>
      </c>
      <c r="AA5835" s="62">
        <f t="shared" si="2666"/>
        <v>2.6383668355685725</v>
      </c>
      <c r="AB5835" s="66">
        <f t="shared" si="2667"/>
        <v>2.6383668355685725</v>
      </c>
      <c r="AC5835" s="64">
        <f t="shared" si="2646"/>
        <v>1.6246437001334788</v>
      </c>
      <c r="AD5835" s="62">
        <f t="shared" si="2647"/>
        <v>0</v>
      </c>
      <c r="AE5835" s="62">
        <f t="shared" si="2668"/>
        <v>0</v>
      </c>
      <c r="AF5835" s="62">
        <f t="shared" si="2669"/>
        <v>1.6246437001334788</v>
      </c>
      <c r="AG5835" s="62">
        <f t="shared" si="2670"/>
        <v>1.6246437001334788</v>
      </c>
      <c r="AH5835" s="159"/>
      <c r="AI5835" s="54"/>
      <c r="AJ5835" s="43">
        <v>5830</v>
      </c>
      <c r="AK5835" s="43">
        <v>8</v>
      </c>
      <c r="AL5835" s="43">
        <v>21</v>
      </c>
      <c r="AM5835" s="44">
        <v>0.27735032534063842</v>
      </c>
      <c r="AN5835" s="45">
        <v>0.25181466720552109</v>
      </c>
      <c r="AO5835" s="45">
        <v>0.1550614975754479</v>
      </c>
      <c r="AP5835" s="170">
        <f t="shared" si="2648"/>
        <v>0.17920635236004639</v>
      </c>
      <c r="AQ5835" s="170">
        <f t="shared" si="2649"/>
        <v>0.1627068146584513</v>
      </c>
      <c r="AR5835" s="171">
        <f t="shared" si="2650"/>
        <v>0.10019099612684171</v>
      </c>
      <c r="AS5835" s="162">
        <v>5.3100000000000001E-2</v>
      </c>
      <c r="AT5835" s="177">
        <f t="shared" si="2651"/>
        <v>0.117065322</v>
      </c>
    </row>
    <row r="5836" spans="1:46">
      <c r="A5836" s="2">
        <v>5831</v>
      </c>
      <c r="B5836" s="2">
        <v>8</v>
      </c>
      <c r="C5836" s="2">
        <v>22</v>
      </c>
      <c r="D5836" s="50">
        <v>16659950.4</v>
      </c>
      <c r="E5836" s="50">
        <v>0</v>
      </c>
      <c r="F5836" s="50">
        <v>0</v>
      </c>
      <c r="G5836" s="58"/>
      <c r="H5836" s="73">
        <f t="shared" si="2652"/>
        <v>15.790586212990027</v>
      </c>
      <c r="I5836" s="73">
        <f t="shared" si="2653"/>
        <v>0</v>
      </c>
      <c r="J5836" s="73">
        <f t="shared" si="2654"/>
        <v>0</v>
      </c>
      <c r="K5836" s="74">
        <f t="shared" si="2655"/>
        <v>15.790586212990027</v>
      </c>
      <c r="L5836" s="76">
        <f t="shared" si="2656"/>
        <v>15.790586212990027</v>
      </c>
      <c r="M5836" s="119">
        <f t="shared" si="2657"/>
        <v>1.0741895382986413E-3</v>
      </c>
      <c r="N5836" s="119">
        <f t="shared" si="2658"/>
        <v>0</v>
      </c>
      <c r="O5836" s="119">
        <f t="shared" si="2659"/>
        <v>0</v>
      </c>
      <c r="P5836" s="119">
        <f t="shared" si="2660"/>
        <v>1.0741895382986413E-3</v>
      </c>
      <c r="Q5836" s="119">
        <f t="shared" si="2661"/>
        <v>1.0741895382986413E-3</v>
      </c>
      <c r="R5836" s="58"/>
      <c r="S5836" s="64">
        <f t="shared" si="2642"/>
        <v>2.810013220535283</v>
      </c>
      <c r="T5836" s="62">
        <f t="shared" si="2643"/>
        <v>0</v>
      </c>
      <c r="U5836" s="62">
        <f t="shared" si="2662"/>
        <v>0</v>
      </c>
      <c r="V5836" s="62">
        <f t="shared" si="2663"/>
        <v>2.810013220535283</v>
      </c>
      <c r="W5836" s="66">
        <f t="shared" si="2664"/>
        <v>2.810013220535283</v>
      </c>
      <c r="X5836" s="64">
        <f t="shared" si="2644"/>
        <v>2.5611412520184706</v>
      </c>
      <c r="Y5836" s="62">
        <f t="shared" si="2645"/>
        <v>0</v>
      </c>
      <c r="Z5836" s="62">
        <f t="shared" si="2665"/>
        <v>0</v>
      </c>
      <c r="AA5836" s="62">
        <f t="shared" si="2666"/>
        <v>2.5611412520184706</v>
      </c>
      <c r="AB5836" s="66">
        <f t="shared" si="2667"/>
        <v>2.5611412520184706</v>
      </c>
      <c r="AC5836" s="64">
        <f t="shared" si="2646"/>
        <v>1.5813414430179005</v>
      </c>
      <c r="AD5836" s="62">
        <f t="shared" si="2647"/>
        <v>0</v>
      </c>
      <c r="AE5836" s="62">
        <f t="shared" si="2668"/>
        <v>0</v>
      </c>
      <c r="AF5836" s="62">
        <f t="shared" si="2669"/>
        <v>1.5813414430179005</v>
      </c>
      <c r="AG5836" s="62">
        <f t="shared" si="2670"/>
        <v>1.5813414430179005</v>
      </c>
      <c r="AH5836" s="159"/>
      <c r="AI5836" s="54"/>
      <c r="AJ5836" s="43">
        <v>5831</v>
      </c>
      <c r="AK5836" s="43">
        <v>8</v>
      </c>
      <c r="AL5836" s="43">
        <v>22</v>
      </c>
      <c r="AM5836" s="44">
        <v>0.27541360478163562</v>
      </c>
      <c r="AN5836" s="45">
        <v>0.2510212903692286</v>
      </c>
      <c r="AO5836" s="45">
        <v>0.15498964347548164</v>
      </c>
      <c r="AP5836" s="170">
        <f t="shared" si="2648"/>
        <v>0.17795496523261708</v>
      </c>
      <c r="AQ5836" s="170">
        <f t="shared" si="2649"/>
        <v>0.16219418440029565</v>
      </c>
      <c r="AR5836" s="171">
        <f t="shared" si="2650"/>
        <v>0.10014456852254287</v>
      </c>
      <c r="AS5836" s="162">
        <v>5.3100000000000001E-2</v>
      </c>
      <c r="AT5836" s="177">
        <f t="shared" si="2651"/>
        <v>0.117065322</v>
      </c>
    </row>
    <row r="5837" spans="1:46">
      <c r="A5837" s="2">
        <v>5832</v>
      </c>
      <c r="B5837" s="2">
        <v>8</v>
      </c>
      <c r="C5837" s="2">
        <v>23</v>
      </c>
      <c r="D5837" s="50">
        <v>13281958.800000001</v>
      </c>
      <c r="E5837" s="50">
        <v>0</v>
      </c>
      <c r="F5837" s="50">
        <v>0</v>
      </c>
      <c r="G5837" s="58"/>
      <c r="H5837" s="73">
        <f t="shared" si="2652"/>
        <v>12.58886794217476</v>
      </c>
      <c r="I5837" s="73">
        <f t="shared" si="2653"/>
        <v>0</v>
      </c>
      <c r="J5837" s="73">
        <f t="shared" si="2654"/>
        <v>0</v>
      </c>
      <c r="K5837" s="74">
        <f t="shared" si="2655"/>
        <v>12.58886794217476</v>
      </c>
      <c r="L5837" s="76">
        <f t="shared" si="2656"/>
        <v>12.58886794217476</v>
      </c>
      <c r="M5837" s="119">
        <f t="shared" si="2657"/>
        <v>8.5638557429760273E-4</v>
      </c>
      <c r="N5837" s="119">
        <f t="shared" si="2658"/>
        <v>0</v>
      </c>
      <c r="O5837" s="119">
        <f t="shared" si="2659"/>
        <v>0</v>
      </c>
      <c r="P5837" s="119">
        <f t="shared" si="2660"/>
        <v>8.5638557429760273E-4</v>
      </c>
      <c r="Q5837" s="119">
        <f t="shared" si="2661"/>
        <v>8.5638557429760273E-4</v>
      </c>
      <c r="R5837" s="58"/>
      <c r="S5837" s="64">
        <f t="shared" si="2642"/>
        <v>2.2402046639289082</v>
      </c>
      <c r="T5837" s="62">
        <f t="shared" si="2643"/>
        <v>0</v>
      </c>
      <c r="U5837" s="62">
        <f t="shared" si="2662"/>
        <v>0</v>
      </c>
      <c r="V5837" s="62">
        <f t="shared" si="2663"/>
        <v>2.2402046639289082</v>
      </c>
      <c r="W5837" s="66">
        <f t="shared" si="2664"/>
        <v>2.2402046639289082</v>
      </c>
      <c r="X5837" s="64">
        <f t="shared" si="2644"/>
        <v>2.0421507620341597</v>
      </c>
      <c r="Y5837" s="62">
        <f t="shared" si="2645"/>
        <v>0</v>
      </c>
      <c r="Z5837" s="62">
        <f t="shared" si="2665"/>
        <v>0</v>
      </c>
      <c r="AA5837" s="62">
        <f t="shared" si="2666"/>
        <v>2.0421507620341597</v>
      </c>
      <c r="AB5837" s="66">
        <f t="shared" si="2667"/>
        <v>2.0421507620341597</v>
      </c>
      <c r="AC5837" s="64">
        <f t="shared" si="2646"/>
        <v>1.2252404149945813</v>
      </c>
      <c r="AD5837" s="62">
        <f t="shared" si="2647"/>
        <v>0</v>
      </c>
      <c r="AE5837" s="62">
        <f t="shared" si="2668"/>
        <v>0</v>
      </c>
      <c r="AF5837" s="62">
        <f t="shared" si="2669"/>
        <v>1.2252404149945813</v>
      </c>
      <c r="AG5837" s="62">
        <f t="shared" si="2670"/>
        <v>1.2252404149945813</v>
      </c>
      <c r="AH5837" s="159"/>
      <c r="AI5837" s="54"/>
      <c r="AJ5837" s="43">
        <v>5832</v>
      </c>
      <c r="AK5837" s="43">
        <v>8</v>
      </c>
      <c r="AL5837" s="43">
        <v>23</v>
      </c>
      <c r="AM5837" s="44">
        <v>0.2754078398126002</v>
      </c>
      <c r="AN5837" s="45">
        <v>0.25105935140635505</v>
      </c>
      <c r="AO5837" s="45">
        <v>0.15062945871782182</v>
      </c>
      <c r="AP5837" s="170">
        <f t="shared" si="2648"/>
        <v>0.17795124027188</v>
      </c>
      <c r="AQ5837" s="170">
        <f t="shared" si="2649"/>
        <v>0.16221877705084362</v>
      </c>
      <c r="AR5837" s="171">
        <f t="shared" si="2650"/>
        <v>9.7327291113272069E-2</v>
      </c>
      <c r="AS5837" s="162">
        <v>5.3100000000000001E-2</v>
      </c>
      <c r="AT5837" s="177">
        <f t="shared" si="2651"/>
        <v>0.117065322</v>
      </c>
    </row>
    <row r="5838" spans="1:46">
      <c r="A5838" s="2">
        <v>5833</v>
      </c>
      <c r="B5838" s="2">
        <v>9</v>
      </c>
      <c r="C5838" s="2">
        <v>0</v>
      </c>
      <c r="D5838" s="50">
        <v>9726170.4000000004</v>
      </c>
      <c r="E5838" s="50">
        <v>0</v>
      </c>
      <c r="F5838" s="50">
        <v>0</v>
      </c>
      <c r="G5838" s="58"/>
      <c r="H5838" s="73">
        <f t="shared" si="2652"/>
        <v>9.2186308203793761</v>
      </c>
      <c r="I5838" s="73">
        <f t="shared" si="2653"/>
        <v>0</v>
      </c>
      <c r="J5838" s="73">
        <f t="shared" si="2654"/>
        <v>0</v>
      </c>
      <c r="K5838" s="74">
        <f t="shared" si="2655"/>
        <v>9.2186308203793761</v>
      </c>
      <c r="L5838" s="76">
        <f t="shared" si="2656"/>
        <v>9.2186308203793761</v>
      </c>
      <c r="M5838" s="119">
        <f t="shared" si="2657"/>
        <v>6.2711774288295075E-4</v>
      </c>
      <c r="N5838" s="119">
        <f t="shared" si="2658"/>
        <v>0</v>
      </c>
      <c r="O5838" s="119">
        <f t="shared" si="2659"/>
        <v>0</v>
      </c>
      <c r="P5838" s="119">
        <f t="shared" si="2660"/>
        <v>6.2711774288295075E-4</v>
      </c>
      <c r="Q5838" s="119">
        <f t="shared" si="2661"/>
        <v>6.2711774288295075E-4</v>
      </c>
      <c r="R5838" s="58"/>
      <c r="S5838" s="64">
        <f t="shared" si="2642"/>
        <v>1.5363788283822633</v>
      </c>
      <c r="T5838" s="62">
        <f t="shared" si="2643"/>
        <v>0</v>
      </c>
      <c r="U5838" s="62">
        <f t="shared" si="2662"/>
        <v>0</v>
      </c>
      <c r="V5838" s="62">
        <f t="shared" si="2663"/>
        <v>1.5363788283822633</v>
      </c>
      <c r="W5838" s="66">
        <f t="shared" si="2664"/>
        <v>1.5363788283822633</v>
      </c>
      <c r="X5838" s="64">
        <f t="shared" si="2644"/>
        <v>1.4903645148755702</v>
      </c>
      <c r="Y5838" s="62">
        <f t="shared" si="2645"/>
        <v>0</v>
      </c>
      <c r="Z5838" s="62">
        <f t="shared" si="2665"/>
        <v>0</v>
      </c>
      <c r="AA5838" s="62">
        <f t="shared" si="2666"/>
        <v>1.4903645148755702</v>
      </c>
      <c r="AB5838" s="66">
        <f t="shared" si="2667"/>
        <v>1.4903645148755702</v>
      </c>
      <c r="AC5838" s="64">
        <f t="shared" si="2646"/>
        <v>0.91128996296743048</v>
      </c>
      <c r="AD5838" s="62">
        <f t="shared" si="2647"/>
        <v>0</v>
      </c>
      <c r="AE5838" s="62">
        <f t="shared" si="2668"/>
        <v>0</v>
      </c>
      <c r="AF5838" s="62">
        <f t="shared" si="2669"/>
        <v>0.91128996296743048</v>
      </c>
      <c r="AG5838" s="62">
        <f t="shared" si="2670"/>
        <v>0.91128996296743048</v>
      </c>
      <c r="AH5838" s="159"/>
      <c r="AI5838" s="54"/>
      <c r="AJ5838" s="43">
        <v>5833</v>
      </c>
      <c r="AK5838" s="43">
        <v>9</v>
      </c>
      <c r="AL5838" s="43">
        <v>0</v>
      </c>
      <c r="AM5838" s="44">
        <v>0.25793315495884711</v>
      </c>
      <c r="AN5838" s="45">
        <v>0.25020809598459409</v>
      </c>
      <c r="AO5838" s="45">
        <v>0.152990845023567</v>
      </c>
      <c r="AP5838" s="170">
        <f t="shared" si="2648"/>
        <v>0.16666019697695589</v>
      </c>
      <c r="AQ5838" s="170">
        <f t="shared" si="2649"/>
        <v>0.16166874928767752</v>
      </c>
      <c r="AR5838" s="171">
        <f t="shared" si="2650"/>
        <v>9.8853070561505357E-2</v>
      </c>
      <c r="AS5838" s="162">
        <v>5.3100000000000001E-2</v>
      </c>
      <c r="AT5838" s="177">
        <f t="shared" si="2651"/>
        <v>0.117065322</v>
      </c>
    </row>
    <row r="5839" spans="1:46">
      <c r="A5839" s="2">
        <v>5834</v>
      </c>
      <c r="B5839" s="2">
        <v>9</v>
      </c>
      <c r="C5839" s="2">
        <v>1</v>
      </c>
      <c r="D5839" s="50">
        <v>7948468.7999999998</v>
      </c>
      <c r="E5839" s="50">
        <v>0</v>
      </c>
      <c r="F5839" s="50">
        <v>0</v>
      </c>
      <c r="G5839" s="58"/>
      <c r="H5839" s="73">
        <f t="shared" si="2652"/>
        <v>7.5336948090590585</v>
      </c>
      <c r="I5839" s="73">
        <f t="shared" si="2653"/>
        <v>0</v>
      </c>
      <c r="J5839" s="73">
        <f t="shared" si="2654"/>
        <v>0</v>
      </c>
      <c r="K5839" s="74">
        <f t="shared" si="2655"/>
        <v>7.5336948090590585</v>
      </c>
      <c r="L5839" s="76">
        <f t="shared" si="2656"/>
        <v>7.5336948090590585</v>
      </c>
      <c r="M5839" s="119">
        <f t="shared" si="2657"/>
        <v>5.1249624551422167E-4</v>
      </c>
      <c r="N5839" s="119">
        <f t="shared" si="2658"/>
        <v>0</v>
      </c>
      <c r="O5839" s="119">
        <f t="shared" si="2659"/>
        <v>0</v>
      </c>
      <c r="P5839" s="119">
        <f t="shared" si="2660"/>
        <v>5.1249624551422167E-4</v>
      </c>
      <c r="Q5839" s="119">
        <f t="shared" si="2661"/>
        <v>5.1249624551422167E-4</v>
      </c>
      <c r="R5839" s="58"/>
      <c r="S5839" s="64">
        <f t="shared" si="2642"/>
        <v>1.2577226733961846</v>
      </c>
      <c r="T5839" s="62">
        <f t="shared" si="2643"/>
        <v>0</v>
      </c>
      <c r="U5839" s="62">
        <f t="shared" si="2662"/>
        <v>0</v>
      </c>
      <c r="V5839" s="62">
        <f t="shared" si="2663"/>
        <v>1.2577226733961846</v>
      </c>
      <c r="W5839" s="66">
        <f t="shared" si="2664"/>
        <v>1.2577226733961846</v>
      </c>
      <c r="X5839" s="64">
        <f t="shared" si="2644"/>
        <v>1.2203480227610863</v>
      </c>
      <c r="Y5839" s="62">
        <f t="shared" si="2645"/>
        <v>0</v>
      </c>
      <c r="Z5839" s="62">
        <f t="shared" si="2665"/>
        <v>0</v>
      </c>
      <c r="AA5839" s="62">
        <f t="shared" si="2666"/>
        <v>1.2203480227610863</v>
      </c>
      <c r="AB5839" s="66">
        <f t="shared" si="2667"/>
        <v>1.2203480227610863</v>
      </c>
      <c r="AC5839" s="64">
        <f t="shared" si="2646"/>
        <v>0.74149034686303583</v>
      </c>
      <c r="AD5839" s="62">
        <f t="shared" si="2647"/>
        <v>0</v>
      </c>
      <c r="AE5839" s="62">
        <f t="shared" si="2668"/>
        <v>0</v>
      </c>
      <c r="AF5839" s="62">
        <f t="shared" si="2669"/>
        <v>0.74149034686303583</v>
      </c>
      <c r="AG5839" s="62">
        <f t="shared" si="2670"/>
        <v>0.74149034686303583</v>
      </c>
      <c r="AH5839" s="159"/>
      <c r="AI5839" s="54"/>
      <c r="AJ5839" s="43">
        <v>5834</v>
      </c>
      <c r="AK5839" s="43">
        <v>9</v>
      </c>
      <c r="AL5839" s="43">
        <v>1</v>
      </c>
      <c r="AM5839" s="44">
        <v>0.25837598590296507</v>
      </c>
      <c r="AN5839" s="45">
        <v>0.25069805148237723</v>
      </c>
      <c r="AO5839" s="45">
        <v>0.15232555114152688</v>
      </c>
      <c r="AP5839" s="170">
        <f t="shared" si="2648"/>
        <v>0.16694632650685665</v>
      </c>
      <c r="AQ5839" s="170">
        <f t="shared" si="2649"/>
        <v>0.16198532774298899</v>
      </c>
      <c r="AR5839" s="171">
        <f t="shared" si="2650"/>
        <v>9.8423199460033112E-2</v>
      </c>
      <c r="AS5839" s="162">
        <v>5.3100000000000001E-2</v>
      </c>
      <c r="AT5839" s="177">
        <f t="shared" si="2651"/>
        <v>0.117065322</v>
      </c>
    </row>
    <row r="5840" spans="1:46">
      <c r="A5840" s="2">
        <v>5835</v>
      </c>
      <c r="B5840" s="2">
        <v>9</v>
      </c>
      <c r="C5840" s="2">
        <v>2</v>
      </c>
      <c r="D5840" s="50">
        <v>7362352.7999999998</v>
      </c>
      <c r="E5840" s="50">
        <v>0</v>
      </c>
      <c r="F5840" s="50">
        <v>0</v>
      </c>
      <c r="G5840" s="58"/>
      <c r="H5840" s="73">
        <f t="shared" si="2652"/>
        <v>6.9781640297589673</v>
      </c>
      <c r="I5840" s="73">
        <f t="shared" si="2653"/>
        <v>0</v>
      </c>
      <c r="J5840" s="73">
        <f t="shared" si="2654"/>
        <v>0</v>
      </c>
      <c r="K5840" s="74">
        <f t="shared" si="2655"/>
        <v>6.9781640297589673</v>
      </c>
      <c r="L5840" s="76">
        <f t="shared" si="2656"/>
        <v>6.9781640297589673</v>
      </c>
      <c r="M5840" s="119">
        <f t="shared" si="2657"/>
        <v>4.7470503603802501E-4</v>
      </c>
      <c r="N5840" s="119">
        <f t="shared" si="2658"/>
        <v>0</v>
      </c>
      <c r="O5840" s="119">
        <f t="shared" si="2659"/>
        <v>0</v>
      </c>
      <c r="P5840" s="119">
        <f t="shared" si="2660"/>
        <v>4.7470503603802501E-4</v>
      </c>
      <c r="Q5840" s="119">
        <f t="shared" si="2661"/>
        <v>4.7470503603802501E-4</v>
      </c>
      <c r="R5840" s="58"/>
      <c r="S5840" s="64">
        <f t="shared" si="2642"/>
        <v>1.1661561965984835</v>
      </c>
      <c r="T5840" s="62">
        <f t="shared" si="2643"/>
        <v>0</v>
      </c>
      <c r="U5840" s="62">
        <f t="shared" si="2662"/>
        <v>0</v>
      </c>
      <c r="V5840" s="62">
        <f t="shared" si="2663"/>
        <v>1.1661561965984835</v>
      </c>
      <c r="W5840" s="66">
        <f t="shared" si="2664"/>
        <v>1.1661561965984835</v>
      </c>
      <c r="X5840" s="64">
        <f t="shared" si="2644"/>
        <v>1.1309165705317883</v>
      </c>
      <c r="Y5840" s="62">
        <f t="shared" si="2645"/>
        <v>0</v>
      </c>
      <c r="Z5840" s="62">
        <f t="shared" si="2665"/>
        <v>0</v>
      </c>
      <c r="AA5840" s="62">
        <f t="shared" si="2666"/>
        <v>1.1309165705317883</v>
      </c>
      <c r="AB5840" s="66">
        <f t="shared" si="2667"/>
        <v>1.1309165705317883</v>
      </c>
      <c r="AC5840" s="64">
        <f t="shared" si="2646"/>
        <v>0.6871829626365179</v>
      </c>
      <c r="AD5840" s="62">
        <f t="shared" si="2647"/>
        <v>0</v>
      </c>
      <c r="AE5840" s="62">
        <f t="shared" si="2668"/>
        <v>0</v>
      </c>
      <c r="AF5840" s="62">
        <f t="shared" si="2669"/>
        <v>0.6871829626365179</v>
      </c>
      <c r="AG5840" s="62">
        <f t="shared" si="2670"/>
        <v>0.6871829626365179</v>
      </c>
      <c r="AH5840" s="159"/>
      <c r="AI5840" s="54"/>
      <c r="AJ5840" s="43">
        <v>5835</v>
      </c>
      <c r="AK5840" s="43">
        <v>9</v>
      </c>
      <c r="AL5840" s="43">
        <v>2</v>
      </c>
      <c r="AM5840" s="44">
        <v>0.25863710476440582</v>
      </c>
      <c r="AN5840" s="45">
        <v>0.25082144946415064</v>
      </c>
      <c r="AO5840" s="45">
        <v>0.15240755262301284</v>
      </c>
      <c r="AP5840" s="170">
        <f t="shared" si="2648"/>
        <v>0.16711504510718181</v>
      </c>
      <c r="AQ5840" s="170">
        <f t="shared" si="2649"/>
        <v>0.16206505976484636</v>
      </c>
      <c r="AR5840" s="171">
        <f t="shared" si="2650"/>
        <v>9.8476183664638492E-2</v>
      </c>
      <c r="AS5840" s="162">
        <v>5.3100000000000001E-2</v>
      </c>
      <c r="AT5840" s="177">
        <f t="shared" si="2651"/>
        <v>0.117065322</v>
      </c>
    </row>
    <row r="5841" spans="1:46">
      <c r="A5841" s="2">
        <v>5836</v>
      </c>
      <c r="B5841" s="2">
        <v>9</v>
      </c>
      <c r="C5841" s="2">
        <v>3</v>
      </c>
      <c r="D5841" s="50">
        <v>7064496</v>
      </c>
      <c r="E5841" s="50">
        <v>0</v>
      </c>
      <c r="F5841" s="50">
        <v>0</v>
      </c>
      <c r="G5841" s="58"/>
      <c r="H5841" s="73">
        <f t="shared" si="2652"/>
        <v>6.6958502553118766</v>
      </c>
      <c r="I5841" s="73">
        <f t="shared" si="2653"/>
        <v>0</v>
      </c>
      <c r="J5841" s="73">
        <f t="shared" si="2654"/>
        <v>0</v>
      </c>
      <c r="K5841" s="74">
        <f t="shared" si="2655"/>
        <v>6.6958502553118766</v>
      </c>
      <c r="L5841" s="76">
        <f t="shared" si="2656"/>
        <v>6.6958502553118766</v>
      </c>
      <c r="M5841" s="119">
        <f t="shared" si="2657"/>
        <v>4.5550001736815489E-4</v>
      </c>
      <c r="N5841" s="119">
        <f t="shared" si="2658"/>
        <v>0</v>
      </c>
      <c r="O5841" s="119">
        <f t="shared" si="2659"/>
        <v>0</v>
      </c>
      <c r="P5841" s="119">
        <f t="shared" si="2660"/>
        <v>4.5550001736815489E-4</v>
      </c>
      <c r="Q5841" s="119">
        <f t="shared" si="2661"/>
        <v>4.5550001736815489E-4</v>
      </c>
      <c r="R5841" s="58"/>
      <c r="S5841" s="64">
        <f t="shared" si="2642"/>
        <v>1.1198483083226196</v>
      </c>
      <c r="T5841" s="62">
        <f t="shared" si="2643"/>
        <v>0</v>
      </c>
      <c r="U5841" s="62">
        <f t="shared" si="2662"/>
        <v>0</v>
      </c>
      <c r="V5841" s="62">
        <f t="shared" si="2663"/>
        <v>1.1198483083226196</v>
      </c>
      <c r="W5841" s="66">
        <f t="shared" si="2664"/>
        <v>1.1198483083226196</v>
      </c>
      <c r="X5841" s="64">
        <f t="shared" si="2644"/>
        <v>1.0857895907650288</v>
      </c>
      <c r="Y5841" s="62">
        <f t="shared" si="2645"/>
        <v>0</v>
      </c>
      <c r="Z5841" s="62">
        <f t="shared" si="2665"/>
        <v>0</v>
      </c>
      <c r="AA5841" s="62">
        <f t="shared" si="2666"/>
        <v>1.0857895907650288</v>
      </c>
      <c r="AB5841" s="66">
        <f t="shared" si="2667"/>
        <v>1.0857895907650288</v>
      </c>
      <c r="AC5841" s="64">
        <f t="shared" si="2646"/>
        <v>0.65980840131039764</v>
      </c>
      <c r="AD5841" s="62">
        <f t="shared" si="2647"/>
        <v>0</v>
      </c>
      <c r="AE5841" s="62">
        <f t="shared" si="2668"/>
        <v>0</v>
      </c>
      <c r="AF5841" s="62">
        <f t="shared" si="2669"/>
        <v>0.65980840131039764</v>
      </c>
      <c r="AG5841" s="62">
        <f t="shared" si="2670"/>
        <v>0.65980840131039764</v>
      </c>
      <c r="AH5841" s="159"/>
      <c r="AI5841" s="54"/>
      <c r="AJ5841" s="43">
        <v>5836</v>
      </c>
      <c r="AK5841" s="43">
        <v>9</v>
      </c>
      <c r="AL5841" s="43">
        <v>3</v>
      </c>
      <c r="AM5841" s="44">
        <v>0.2588384230170066</v>
      </c>
      <c r="AN5841" s="45">
        <v>0.25096619186116981</v>
      </c>
      <c r="AO5841" s="45">
        <v>0.15250616071775508</v>
      </c>
      <c r="AP5841" s="170">
        <f t="shared" si="2648"/>
        <v>0.16724512431176819</v>
      </c>
      <c r="AQ5841" s="170">
        <f t="shared" si="2649"/>
        <v>0.16215858320661553</v>
      </c>
      <c r="AR5841" s="171">
        <f t="shared" si="2650"/>
        <v>9.8539898019219571E-2</v>
      </c>
      <c r="AS5841" s="162">
        <v>5.3100000000000001E-2</v>
      </c>
      <c r="AT5841" s="177">
        <f t="shared" si="2651"/>
        <v>0.117065322</v>
      </c>
    </row>
    <row r="5842" spans="1:46">
      <c r="A5842" s="2">
        <v>5837</v>
      </c>
      <c r="B5842" s="2">
        <v>9</v>
      </c>
      <c r="C5842" s="2">
        <v>4</v>
      </c>
      <c r="D5842" s="50">
        <v>7017217.2000000002</v>
      </c>
      <c r="E5842" s="50">
        <v>0</v>
      </c>
      <c r="F5842" s="50">
        <v>0</v>
      </c>
      <c r="G5842" s="58"/>
      <c r="H5842" s="73">
        <f t="shared" si="2652"/>
        <v>6.651038599243158</v>
      </c>
      <c r="I5842" s="73">
        <f t="shared" si="2653"/>
        <v>0</v>
      </c>
      <c r="J5842" s="73">
        <f t="shared" si="2654"/>
        <v>0</v>
      </c>
      <c r="K5842" s="74">
        <f t="shared" si="2655"/>
        <v>6.651038599243158</v>
      </c>
      <c r="L5842" s="76">
        <f t="shared" si="2656"/>
        <v>6.651038599243158</v>
      </c>
      <c r="M5842" s="119">
        <f t="shared" si="2657"/>
        <v>4.5245160539069101E-4</v>
      </c>
      <c r="N5842" s="119">
        <f t="shared" si="2658"/>
        <v>0</v>
      </c>
      <c r="O5842" s="119">
        <f t="shared" si="2659"/>
        <v>0</v>
      </c>
      <c r="P5842" s="119">
        <f t="shared" si="2660"/>
        <v>4.5245160539069101E-4</v>
      </c>
      <c r="Q5842" s="119">
        <f t="shared" si="2661"/>
        <v>4.5245160539069101E-4</v>
      </c>
      <c r="R5842" s="58"/>
      <c r="S5842" s="64">
        <f t="shared" si="2642"/>
        <v>1.112721163079309</v>
      </c>
      <c r="T5842" s="62">
        <f t="shared" si="2643"/>
        <v>0</v>
      </c>
      <c r="U5842" s="62">
        <f t="shared" si="2662"/>
        <v>0</v>
      </c>
      <c r="V5842" s="62">
        <f t="shared" si="2663"/>
        <v>1.112721163079309</v>
      </c>
      <c r="W5842" s="66">
        <f t="shared" si="2664"/>
        <v>1.112721163079309</v>
      </c>
      <c r="X5842" s="64">
        <f t="shared" si="2644"/>
        <v>1.0787502120474064</v>
      </c>
      <c r="Y5842" s="62">
        <f t="shared" si="2645"/>
        <v>0</v>
      </c>
      <c r="Z5842" s="62">
        <f t="shared" si="2665"/>
        <v>0</v>
      </c>
      <c r="AA5842" s="62">
        <f t="shared" si="2666"/>
        <v>1.0787502120474064</v>
      </c>
      <c r="AB5842" s="66">
        <f t="shared" si="2667"/>
        <v>1.0787502120474064</v>
      </c>
      <c r="AC5842" s="64">
        <f t="shared" si="2646"/>
        <v>0.65550655615292441</v>
      </c>
      <c r="AD5842" s="62">
        <f t="shared" si="2647"/>
        <v>0</v>
      </c>
      <c r="AE5842" s="62">
        <f t="shared" si="2668"/>
        <v>0</v>
      </c>
      <c r="AF5842" s="62">
        <f t="shared" si="2669"/>
        <v>0.65550655615292441</v>
      </c>
      <c r="AG5842" s="62">
        <f t="shared" si="2670"/>
        <v>0.65550655615292441</v>
      </c>
      <c r="AH5842" s="159"/>
      <c r="AI5842" s="54"/>
      <c r="AJ5842" s="43">
        <v>5837</v>
      </c>
      <c r="AK5842" s="43">
        <v>9</v>
      </c>
      <c r="AL5842" s="43">
        <v>4</v>
      </c>
      <c r="AM5842" s="44">
        <v>0.25892391159915157</v>
      </c>
      <c r="AN5842" s="45">
        <v>0.25101906372371258</v>
      </c>
      <c r="AO5842" s="45">
        <v>0.15253266247611297</v>
      </c>
      <c r="AP5842" s="170">
        <f t="shared" si="2648"/>
        <v>0.16730036166170031</v>
      </c>
      <c r="AQ5842" s="170">
        <f t="shared" si="2649"/>
        <v>0.16219274568187902</v>
      </c>
      <c r="AR5842" s="171">
        <f t="shared" si="2650"/>
        <v>9.8557021790178237E-2</v>
      </c>
      <c r="AS5842" s="162">
        <v>5.3100000000000001E-2</v>
      </c>
      <c r="AT5842" s="177">
        <f t="shared" si="2651"/>
        <v>0.117065322</v>
      </c>
    </row>
    <row r="5843" spans="1:46">
      <c r="A5843" s="2">
        <v>5838</v>
      </c>
      <c r="B5843" s="2">
        <v>9</v>
      </c>
      <c r="C5843" s="2">
        <v>5</v>
      </c>
      <c r="D5843" s="50">
        <v>7916464.7999999998</v>
      </c>
      <c r="E5843" s="50">
        <v>0</v>
      </c>
      <c r="F5843" s="50">
        <v>0</v>
      </c>
      <c r="G5843" s="58"/>
      <c r="H5843" s="73">
        <f t="shared" si="2652"/>
        <v>7.5033608699399759</v>
      </c>
      <c r="I5843" s="73">
        <f t="shared" si="2653"/>
        <v>0</v>
      </c>
      <c r="J5843" s="73">
        <f t="shared" si="2654"/>
        <v>0</v>
      </c>
      <c r="K5843" s="74">
        <f t="shared" si="2655"/>
        <v>7.5033608699399759</v>
      </c>
      <c r="L5843" s="76">
        <f t="shared" si="2656"/>
        <v>7.5033608699399759</v>
      </c>
      <c r="M5843" s="119">
        <f t="shared" si="2657"/>
        <v>5.1043271224081473E-4</v>
      </c>
      <c r="N5843" s="119">
        <f t="shared" si="2658"/>
        <v>0</v>
      </c>
      <c r="O5843" s="119">
        <f t="shared" si="2659"/>
        <v>0</v>
      </c>
      <c r="P5843" s="119">
        <f t="shared" si="2660"/>
        <v>5.1043271224081473E-4</v>
      </c>
      <c r="Q5843" s="119">
        <f t="shared" si="2661"/>
        <v>5.1043271224081473E-4</v>
      </c>
      <c r="R5843" s="58"/>
      <c r="S5843" s="64">
        <f t="shared" si="2642"/>
        <v>1.2555544465080739</v>
      </c>
      <c r="T5843" s="62">
        <f t="shared" si="2643"/>
        <v>0</v>
      </c>
      <c r="U5843" s="62">
        <f t="shared" si="2662"/>
        <v>0</v>
      </c>
      <c r="V5843" s="62">
        <f t="shared" si="2663"/>
        <v>1.2555544465080739</v>
      </c>
      <c r="W5843" s="66">
        <f t="shared" si="2664"/>
        <v>1.2555544465080739</v>
      </c>
      <c r="X5843" s="64">
        <f t="shared" si="2644"/>
        <v>1.2171665977209856</v>
      </c>
      <c r="Y5843" s="62">
        <f t="shared" si="2645"/>
        <v>0</v>
      </c>
      <c r="Z5843" s="62">
        <f t="shared" si="2665"/>
        <v>0</v>
      </c>
      <c r="AA5843" s="62">
        <f t="shared" si="2666"/>
        <v>1.2171665977209856</v>
      </c>
      <c r="AB5843" s="66">
        <f t="shared" si="2667"/>
        <v>1.2171665977209856</v>
      </c>
      <c r="AC5843" s="64">
        <f t="shared" si="2646"/>
        <v>0.74440957590162582</v>
      </c>
      <c r="AD5843" s="62">
        <f t="shared" si="2647"/>
        <v>0</v>
      </c>
      <c r="AE5843" s="62">
        <f t="shared" si="2668"/>
        <v>0</v>
      </c>
      <c r="AF5843" s="62">
        <f t="shared" si="2669"/>
        <v>0.74440957590162582</v>
      </c>
      <c r="AG5843" s="62">
        <f t="shared" si="2670"/>
        <v>0.74440957590162582</v>
      </c>
      <c r="AH5843" s="159"/>
      <c r="AI5843" s="54"/>
      <c r="AJ5843" s="43">
        <v>5838</v>
      </c>
      <c r="AK5843" s="43">
        <v>9</v>
      </c>
      <c r="AL5843" s="43">
        <v>5</v>
      </c>
      <c r="AM5843" s="44">
        <v>0.2589733029761152</v>
      </c>
      <c r="AN5843" s="45">
        <v>0.25105534448201017</v>
      </c>
      <c r="AO5843" s="45">
        <v>0.15354348604670681</v>
      </c>
      <c r="AP5843" s="170">
        <f t="shared" si="2648"/>
        <v>0.16733227526588601</v>
      </c>
      <c r="AQ5843" s="170">
        <f t="shared" si="2649"/>
        <v>0.16221618802811524</v>
      </c>
      <c r="AR5843" s="171">
        <f t="shared" si="2650"/>
        <v>9.9210152464329071E-2</v>
      </c>
      <c r="AS5843" s="162">
        <v>5.3100000000000001E-2</v>
      </c>
      <c r="AT5843" s="177">
        <f t="shared" si="2651"/>
        <v>0.117065322</v>
      </c>
    </row>
    <row r="5844" spans="1:46">
      <c r="A5844" s="2">
        <v>5839</v>
      </c>
      <c r="B5844" s="2">
        <v>9</v>
      </c>
      <c r="C5844" s="2">
        <v>6</v>
      </c>
      <c r="D5844" s="50">
        <v>12632914.800000001</v>
      </c>
      <c r="E5844" s="50">
        <v>0</v>
      </c>
      <c r="F5844" s="50">
        <v>14245058.935359636</v>
      </c>
      <c r="G5844" s="58"/>
      <c r="H5844" s="73">
        <f t="shared" si="2652"/>
        <v>11.973692927126462</v>
      </c>
      <c r="I5844" s="73">
        <f t="shared" si="2653"/>
        <v>0</v>
      </c>
      <c r="J5844" s="73">
        <f t="shared" si="2654"/>
        <v>13.501710739062</v>
      </c>
      <c r="K5844" s="74">
        <f t="shared" si="2655"/>
        <v>11.973692927126462</v>
      </c>
      <c r="L5844" s="76">
        <f t="shared" si="2656"/>
        <v>-1.5280178119355377</v>
      </c>
      <c r="M5844" s="119">
        <f t="shared" si="2657"/>
        <v>8.145369338181267E-4</v>
      </c>
      <c r="N5844" s="119">
        <f t="shared" si="2658"/>
        <v>0</v>
      </c>
      <c r="O5844" s="119">
        <f t="shared" si="2659"/>
        <v>9.1848372374571429E-4</v>
      </c>
      <c r="P5844" s="119">
        <f t="shared" si="2660"/>
        <v>8.145369338181267E-4</v>
      </c>
      <c r="Q5844" s="119">
        <f t="shared" si="2661"/>
        <v>-1.039467899275876E-4</v>
      </c>
      <c r="R5844" s="58"/>
      <c r="S5844" s="64">
        <f t="shared" si="2642"/>
        <v>1.9966378100800521</v>
      </c>
      <c r="T5844" s="62">
        <f t="shared" si="2643"/>
        <v>0</v>
      </c>
      <c r="U5844" s="62">
        <f t="shared" si="2662"/>
        <v>2.2514379086256278</v>
      </c>
      <c r="V5844" s="62">
        <f t="shared" si="2663"/>
        <v>1.9966378100800521</v>
      </c>
      <c r="W5844" s="66">
        <f t="shared" si="2664"/>
        <v>-0.25480009854557562</v>
      </c>
      <c r="X5844" s="64">
        <f t="shared" si="2644"/>
        <v>1.9377450228143931</v>
      </c>
      <c r="Y5844" s="62">
        <f t="shared" si="2645"/>
        <v>0</v>
      </c>
      <c r="Z5844" s="62">
        <f t="shared" si="2665"/>
        <v>2.1850295429595419</v>
      </c>
      <c r="AA5844" s="62">
        <f t="shared" si="2666"/>
        <v>1.9377450228143931</v>
      </c>
      <c r="AB5844" s="66">
        <f t="shared" si="2667"/>
        <v>-0.24728452014514879</v>
      </c>
      <c r="AC5844" s="64">
        <f t="shared" si="2646"/>
        <v>1.1772137037496351</v>
      </c>
      <c r="AD5844" s="62">
        <f t="shared" si="2647"/>
        <v>0</v>
      </c>
      <c r="AE5844" s="62">
        <f t="shared" si="2668"/>
        <v>1.3274433378927364</v>
      </c>
      <c r="AF5844" s="62">
        <f t="shared" si="2669"/>
        <v>1.1772137037496351</v>
      </c>
      <c r="AG5844" s="62">
        <f t="shared" si="2670"/>
        <v>-0.15022963414310131</v>
      </c>
      <c r="AH5844" s="159"/>
      <c r="AI5844" s="54"/>
      <c r="AJ5844" s="43">
        <v>5839</v>
      </c>
      <c r="AK5844" s="43">
        <v>9</v>
      </c>
      <c r="AL5844" s="43">
        <v>6</v>
      </c>
      <c r="AM5844" s="44">
        <v>0.25807530803427425</v>
      </c>
      <c r="AN5844" s="45">
        <v>0.25046312412297556</v>
      </c>
      <c r="AO5844" s="45">
        <v>0.15216069117972633</v>
      </c>
      <c r="AP5844" s="170">
        <f t="shared" si="2648"/>
        <v>0.16675204736181759</v>
      </c>
      <c r="AQ5844" s="170">
        <f t="shared" si="2649"/>
        <v>0.16183353244548487</v>
      </c>
      <c r="AR5844" s="171">
        <f t="shared" si="2650"/>
        <v>9.8316677312030559E-2</v>
      </c>
      <c r="AS5844" s="162">
        <v>5.3100000000000001E-2</v>
      </c>
      <c r="AT5844" s="177">
        <f t="shared" si="2651"/>
        <v>0.117065322</v>
      </c>
    </row>
    <row r="5845" spans="1:46">
      <c r="A5845" s="2">
        <v>5840</v>
      </c>
      <c r="B5845" s="2">
        <v>9</v>
      </c>
      <c r="C5845" s="2">
        <v>7</v>
      </c>
      <c r="D5845" s="50">
        <v>15980032.800000001</v>
      </c>
      <c r="E5845" s="50">
        <v>0</v>
      </c>
      <c r="F5845" s="50">
        <v>69624726.25709483</v>
      </c>
      <c r="G5845" s="58"/>
      <c r="H5845" s="73">
        <f t="shared" si="2652"/>
        <v>15.146148671295469</v>
      </c>
      <c r="I5845" s="73">
        <f t="shared" si="2653"/>
        <v>0</v>
      </c>
      <c r="J5845" s="73">
        <f t="shared" si="2654"/>
        <v>65.991507544853576</v>
      </c>
      <c r="K5845" s="74">
        <f t="shared" si="2655"/>
        <v>15.146148671295469</v>
      </c>
      <c r="L5845" s="76">
        <f t="shared" si="2656"/>
        <v>-50.845358873558105</v>
      </c>
      <c r="M5845" s="119">
        <f t="shared" si="2657"/>
        <v>1.0303502497479911E-3</v>
      </c>
      <c r="N5845" s="119">
        <f t="shared" si="2658"/>
        <v>0</v>
      </c>
      <c r="O5845" s="119">
        <f t="shared" si="2659"/>
        <v>4.4892182003301749E-3</v>
      </c>
      <c r="P5845" s="119">
        <f t="shared" si="2660"/>
        <v>1.0303502497479911E-3</v>
      </c>
      <c r="Q5845" s="119">
        <f t="shared" si="2661"/>
        <v>-3.4588679505821842E-3</v>
      </c>
      <c r="R5845" s="58"/>
      <c r="S5845" s="64">
        <f t="shared" si="2642"/>
        <v>1.7415112876007774</v>
      </c>
      <c r="T5845" s="62">
        <f t="shared" si="2643"/>
        <v>0</v>
      </c>
      <c r="U5845" s="62">
        <f t="shared" si="2662"/>
        <v>7.5877345303599668</v>
      </c>
      <c r="V5845" s="62">
        <f t="shared" si="2663"/>
        <v>1.7415112876007774</v>
      </c>
      <c r="W5845" s="66">
        <f t="shared" si="2664"/>
        <v>-5.8462232427591889</v>
      </c>
      <c r="X5845" s="64">
        <f t="shared" si="2644"/>
        <v>1.7329349714774507</v>
      </c>
      <c r="Y5845" s="62">
        <f t="shared" si="2645"/>
        <v>0</v>
      </c>
      <c r="Z5845" s="62">
        <f t="shared" si="2665"/>
        <v>7.5503676694871329</v>
      </c>
      <c r="AA5845" s="62">
        <f t="shared" si="2666"/>
        <v>1.7329349714774507</v>
      </c>
      <c r="AB5845" s="66">
        <f t="shared" si="2667"/>
        <v>-5.8174326980096822</v>
      </c>
      <c r="AC5845" s="64">
        <f t="shared" si="2646"/>
        <v>0</v>
      </c>
      <c r="AD5845" s="62">
        <f t="shared" si="2647"/>
        <v>0</v>
      </c>
      <c r="AE5845" s="62">
        <f t="shared" si="2668"/>
        <v>0</v>
      </c>
      <c r="AF5845" s="62">
        <f t="shared" si="2669"/>
        <v>0</v>
      </c>
      <c r="AG5845" s="62">
        <f t="shared" si="2670"/>
        <v>0</v>
      </c>
      <c r="AH5845" s="159"/>
      <c r="AI5845" s="54"/>
      <c r="AJ5845" s="43">
        <v>5840</v>
      </c>
      <c r="AK5845" s="43">
        <v>9</v>
      </c>
      <c r="AL5845" s="43">
        <v>7</v>
      </c>
      <c r="AM5845" s="44">
        <v>0.1779505594808897</v>
      </c>
      <c r="AN5845" s="45">
        <v>0.17707421704010456</v>
      </c>
      <c r="AO5845" s="45">
        <v>0</v>
      </c>
      <c r="AP5845" s="170">
        <f t="shared" si="2648"/>
        <v>0.11498046964910874</v>
      </c>
      <c r="AQ5845" s="170">
        <f t="shared" si="2649"/>
        <v>0.1144142322306434</v>
      </c>
      <c r="AR5845" s="171">
        <f t="shared" si="2650"/>
        <v>0</v>
      </c>
      <c r="AS5845" s="162">
        <v>5.3100000000000001E-2</v>
      </c>
      <c r="AT5845" s="177">
        <f t="shared" si="2651"/>
        <v>0.117065322</v>
      </c>
    </row>
    <row r="5846" spans="1:46">
      <c r="A5846" s="2">
        <v>5841</v>
      </c>
      <c r="B5846" s="2">
        <v>9</v>
      </c>
      <c r="C5846" s="2">
        <v>8</v>
      </c>
      <c r="D5846" s="50">
        <v>21093188.399999999</v>
      </c>
      <c r="E5846" s="50">
        <v>0</v>
      </c>
      <c r="F5846" s="50">
        <v>127405246.20838505</v>
      </c>
      <c r="G5846" s="58"/>
      <c r="H5846" s="73">
        <f t="shared" si="2652"/>
        <v>19.992485087893247</v>
      </c>
      <c r="I5846" s="73">
        <f t="shared" si="2653"/>
        <v>0</v>
      </c>
      <c r="J5846" s="73">
        <f t="shared" si="2654"/>
        <v>120.7568735763298</v>
      </c>
      <c r="K5846" s="74">
        <f t="shared" si="2655"/>
        <v>19.992485087893247</v>
      </c>
      <c r="L5846" s="76">
        <f t="shared" si="2656"/>
        <v>-100.76438848843655</v>
      </c>
      <c r="M5846" s="119">
        <f t="shared" si="2657"/>
        <v>1.3600329991764113E-3</v>
      </c>
      <c r="N5846" s="119">
        <f t="shared" si="2658"/>
        <v>0</v>
      </c>
      <c r="O5846" s="119">
        <f t="shared" si="2659"/>
        <v>8.2147533045122314E-3</v>
      </c>
      <c r="P5846" s="119">
        <f t="shared" si="2660"/>
        <v>1.3600329991764113E-3</v>
      </c>
      <c r="Q5846" s="119">
        <f t="shared" si="2661"/>
        <v>-6.8547203053358199E-3</v>
      </c>
      <c r="R5846" s="58"/>
      <c r="S5846" s="64">
        <f t="shared" si="2642"/>
        <v>1.8304394894307801</v>
      </c>
      <c r="T5846" s="62">
        <f t="shared" si="2643"/>
        <v>0</v>
      </c>
      <c r="U5846" s="62">
        <f t="shared" si="2662"/>
        <v>11.056061767337138</v>
      </c>
      <c r="V5846" s="62">
        <f t="shared" si="2663"/>
        <v>1.8304394894307801</v>
      </c>
      <c r="W5846" s="66">
        <f t="shared" si="2664"/>
        <v>-9.225622277906357</v>
      </c>
      <c r="X5846" s="64">
        <f t="shared" si="2644"/>
        <v>0.76454637603860376</v>
      </c>
      <c r="Y5846" s="62">
        <f t="shared" si="2645"/>
        <v>0</v>
      </c>
      <c r="Z5846" s="62">
        <f t="shared" si="2665"/>
        <v>4.617946676896266</v>
      </c>
      <c r="AA5846" s="62">
        <f t="shared" si="2666"/>
        <v>0.76454637603860376</v>
      </c>
      <c r="AB5846" s="66">
        <f t="shared" si="2667"/>
        <v>-3.8534003008576621</v>
      </c>
      <c r="AC5846" s="64">
        <f t="shared" si="2646"/>
        <v>0</v>
      </c>
      <c r="AD5846" s="62">
        <f t="shared" si="2647"/>
        <v>0</v>
      </c>
      <c r="AE5846" s="62">
        <f t="shared" si="2668"/>
        <v>0</v>
      </c>
      <c r="AF5846" s="62">
        <f t="shared" si="2669"/>
        <v>0</v>
      </c>
      <c r="AG5846" s="62">
        <f t="shared" si="2670"/>
        <v>0</v>
      </c>
      <c r="AH5846" s="159"/>
      <c r="AI5846" s="54"/>
      <c r="AJ5846" s="43">
        <v>5841</v>
      </c>
      <c r="AK5846" s="43">
        <v>9</v>
      </c>
      <c r="AL5846" s="43">
        <v>8</v>
      </c>
      <c r="AM5846" s="44">
        <v>0.14169805054856766</v>
      </c>
      <c r="AN5846" s="45">
        <v>5.9185092795573178E-2</v>
      </c>
      <c r="AO5846" s="45">
        <v>0</v>
      </c>
      <c r="AP5846" s="170">
        <f t="shared" si="2648"/>
        <v>9.1556376377603527E-2</v>
      </c>
      <c r="AQ5846" s="170">
        <f t="shared" si="2649"/>
        <v>3.8241687948117387E-2</v>
      </c>
      <c r="AR5846" s="171">
        <f t="shared" si="2650"/>
        <v>0</v>
      </c>
      <c r="AS5846" s="162">
        <v>5.3100000000000001E-2</v>
      </c>
      <c r="AT5846" s="177">
        <f t="shared" si="2651"/>
        <v>0.117065322</v>
      </c>
    </row>
    <row r="5847" spans="1:46">
      <c r="A5847" s="2">
        <v>5842</v>
      </c>
      <c r="B5847" s="2">
        <v>9</v>
      </c>
      <c r="C5847" s="2">
        <v>9</v>
      </c>
      <c r="D5847" s="50">
        <v>37134054</v>
      </c>
      <c r="E5847" s="50">
        <v>0</v>
      </c>
      <c r="F5847" s="50">
        <v>174301900.90569261</v>
      </c>
      <c r="G5847" s="58"/>
      <c r="H5847" s="73">
        <f t="shared" si="2652"/>
        <v>35.196292128506407</v>
      </c>
      <c r="I5847" s="73">
        <f t="shared" si="2653"/>
        <v>0</v>
      </c>
      <c r="J5847" s="73">
        <f t="shared" si="2654"/>
        <v>165.20632578470244</v>
      </c>
      <c r="K5847" s="74">
        <f t="shared" si="2655"/>
        <v>35.196292128506407</v>
      </c>
      <c r="L5847" s="76">
        <f t="shared" si="2656"/>
        <v>-130.01003365619604</v>
      </c>
      <c r="M5847" s="119">
        <f t="shared" si="2657"/>
        <v>2.394305586973225E-3</v>
      </c>
      <c r="N5847" s="119">
        <f t="shared" si="2658"/>
        <v>0</v>
      </c>
      <c r="O5847" s="119">
        <f t="shared" si="2659"/>
        <v>1.12385255635852E-2</v>
      </c>
      <c r="P5847" s="119">
        <f t="shared" si="2660"/>
        <v>2.394305586973225E-3</v>
      </c>
      <c r="Q5847" s="119">
        <f t="shared" si="2661"/>
        <v>-8.8442199766119757E-3</v>
      </c>
      <c r="R5847" s="58"/>
      <c r="S5847" s="64">
        <f t="shared" si="2642"/>
        <v>3.1795070811374395</v>
      </c>
      <c r="T5847" s="62">
        <f t="shared" si="2643"/>
        <v>0</v>
      </c>
      <c r="U5847" s="62">
        <f t="shared" si="2662"/>
        <v>14.924148281395992</v>
      </c>
      <c r="V5847" s="62">
        <f t="shared" si="2663"/>
        <v>3.1795070811374395</v>
      </c>
      <c r="W5847" s="66">
        <f t="shared" si="2664"/>
        <v>-11.744641200258553</v>
      </c>
      <c r="X5847" s="64">
        <f t="shared" si="2644"/>
        <v>1.3289010456447676</v>
      </c>
      <c r="Y5847" s="62">
        <f t="shared" si="2645"/>
        <v>0</v>
      </c>
      <c r="Z5847" s="62">
        <f t="shared" si="2665"/>
        <v>6.2376701011811306</v>
      </c>
      <c r="AA5847" s="62">
        <f t="shared" si="2666"/>
        <v>1.3289010456447676</v>
      </c>
      <c r="AB5847" s="66">
        <f t="shared" si="2667"/>
        <v>-4.9087690555363626</v>
      </c>
      <c r="AC5847" s="64">
        <f t="shared" si="2646"/>
        <v>0</v>
      </c>
      <c r="AD5847" s="62">
        <f t="shared" si="2647"/>
        <v>0</v>
      </c>
      <c r="AE5847" s="62">
        <f t="shared" si="2668"/>
        <v>0</v>
      </c>
      <c r="AF5847" s="62">
        <f t="shared" si="2669"/>
        <v>0</v>
      </c>
      <c r="AG5847" s="62">
        <f t="shared" si="2670"/>
        <v>0</v>
      </c>
      <c r="AH5847" s="159"/>
      <c r="AI5847" s="54"/>
      <c r="AJ5847" s="43">
        <v>5842</v>
      </c>
      <c r="AK5847" s="43">
        <v>9</v>
      </c>
      <c r="AL5847" s="43">
        <v>9</v>
      </c>
      <c r="AM5847" s="44">
        <v>0.13980997640201312</v>
      </c>
      <c r="AN5847" s="45">
        <v>5.8434725600843632E-2</v>
      </c>
      <c r="AO5847" s="45">
        <v>0</v>
      </c>
      <c r="AP5847" s="170">
        <f t="shared" si="2648"/>
        <v>9.0336421505101461E-2</v>
      </c>
      <c r="AQ5847" s="170">
        <f t="shared" si="2649"/>
        <v>3.7756847817740878E-2</v>
      </c>
      <c r="AR5847" s="171">
        <f t="shared" si="2650"/>
        <v>0</v>
      </c>
      <c r="AS5847" s="162">
        <v>5.3100000000000001E-2</v>
      </c>
      <c r="AT5847" s="177">
        <f t="shared" si="2651"/>
        <v>0.117065322</v>
      </c>
    </row>
    <row r="5848" spans="1:46">
      <c r="A5848" s="2">
        <v>5843</v>
      </c>
      <c r="B5848" s="2">
        <v>9</v>
      </c>
      <c r="C5848" s="2">
        <v>10</v>
      </c>
      <c r="D5848" s="50">
        <v>28932487.199999999</v>
      </c>
      <c r="E5848" s="50">
        <v>0</v>
      </c>
      <c r="F5848" s="50">
        <v>214956338.76615718</v>
      </c>
      <c r="G5848" s="58"/>
      <c r="H5848" s="73">
        <f t="shared" si="2652"/>
        <v>27.42270670192574</v>
      </c>
      <c r="I5848" s="73">
        <f t="shared" si="2653"/>
        <v>0</v>
      </c>
      <c r="J5848" s="73">
        <f t="shared" si="2654"/>
        <v>203.73929800629512</v>
      </c>
      <c r="K5848" s="74">
        <f t="shared" si="2655"/>
        <v>27.42270670192574</v>
      </c>
      <c r="L5848" s="76">
        <f t="shared" si="2656"/>
        <v>-176.31659130436938</v>
      </c>
      <c r="M5848" s="119">
        <f t="shared" si="2657"/>
        <v>1.8654902518316829E-3</v>
      </c>
      <c r="N5848" s="119">
        <f t="shared" si="2658"/>
        <v>0</v>
      </c>
      <c r="O5848" s="119">
        <f t="shared" si="2659"/>
        <v>1.385981619090443E-2</v>
      </c>
      <c r="P5848" s="119">
        <f t="shared" si="2660"/>
        <v>1.8654902518316829E-3</v>
      </c>
      <c r="Q5848" s="119">
        <f t="shared" si="2661"/>
        <v>-1.1994325939072747E-2</v>
      </c>
      <c r="R5848" s="58"/>
      <c r="S5848" s="64">
        <f t="shared" si="2642"/>
        <v>2.5209591480291289</v>
      </c>
      <c r="T5848" s="62">
        <f t="shared" si="2643"/>
        <v>0</v>
      </c>
      <c r="U5848" s="62">
        <f t="shared" si="2662"/>
        <v>18.7296772964404</v>
      </c>
      <c r="V5848" s="62">
        <f t="shared" si="2663"/>
        <v>2.5209591480291289</v>
      </c>
      <c r="W5848" s="66">
        <f t="shared" si="2664"/>
        <v>-16.208718148411272</v>
      </c>
      <c r="X5848" s="64">
        <f t="shared" si="2644"/>
        <v>1.035795326996733</v>
      </c>
      <c r="Y5848" s="62">
        <f t="shared" si="2645"/>
        <v>0</v>
      </c>
      <c r="Z5848" s="62">
        <f t="shared" si="2665"/>
        <v>7.695528202024482</v>
      </c>
      <c r="AA5848" s="62">
        <f t="shared" si="2666"/>
        <v>1.035795326996733</v>
      </c>
      <c r="AB5848" s="66">
        <f t="shared" si="2667"/>
        <v>-6.6597328750277489</v>
      </c>
      <c r="AC5848" s="64">
        <f t="shared" si="2646"/>
        <v>0</v>
      </c>
      <c r="AD5848" s="62">
        <f t="shared" si="2647"/>
        <v>0</v>
      </c>
      <c r="AE5848" s="62">
        <f t="shared" si="2668"/>
        <v>0</v>
      </c>
      <c r="AF5848" s="62">
        <f t="shared" si="2669"/>
        <v>0</v>
      </c>
      <c r="AG5848" s="62">
        <f t="shared" si="2670"/>
        <v>0</v>
      </c>
      <c r="AH5848" s="159"/>
      <c r="AI5848" s="54"/>
      <c r="AJ5848" s="43">
        <v>5843</v>
      </c>
      <c r="AK5848" s="43">
        <v>9</v>
      </c>
      <c r="AL5848" s="43">
        <v>10</v>
      </c>
      <c r="AM5848" s="44">
        <v>0.1422757123912291</v>
      </c>
      <c r="AN5848" s="45">
        <v>5.8457320958643123E-2</v>
      </c>
      <c r="AO5848" s="45">
        <v>0</v>
      </c>
      <c r="AP5848" s="170">
        <f t="shared" si="2648"/>
        <v>9.1929625161767725E-2</v>
      </c>
      <c r="AQ5848" s="170">
        <f t="shared" si="2649"/>
        <v>3.7771447518125376E-2</v>
      </c>
      <c r="AR5848" s="171">
        <f t="shared" si="2650"/>
        <v>0</v>
      </c>
      <c r="AS5848" s="162">
        <v>5.3100000000000001E-2</v>
      </c>
      <c r="AT5848" s="177">
        <f t="shared" si="2651"/>
        <v>0.117065322</v>
      </c>
    </row>
    <row r="5849" spans="1:46">
      <c r="A5849" s="2">
        <v>5844</v>
      </c>
      <c r="B5849" s="2">
        <v>9</v>
      </c>
      <c r="C5849" s="2">
        <v>11</v>
      </c>
      <c r="D5849" s="50">
        <v>21276111.600000001</v>
      </c>
      <c r="E5849" s="50">
        <v>0</v>
      </c>
      <c r="F5849" s="50">
        <v>231762307.17304218</v>
      </c>
      <c r="G5849" s="58"/>
      <c r="H5849" s="73">
        <f t="shared" si="2652"/>
        <v>20.165862828559035</v>
      </c>
      <c r="I5849" s="73">
        <f t="shared" si="2653"/>
        <v>0</v>
      </c>
      <c r="J5849" s="73">
        <f t="shared" si="2654"/>
        <v>219.66828258608737</v>
      </c>
      <c r="K5849" s="74">
        <f t="shared" si="2655"/>
        <v>20.165862828559035</v>
      </c>
      <c r="L5849" s="76">
        <f t="shared" si="2656"/>
        <v>-199.50241975752834</v>
      </c>
      <c r="M5849" s="119">
        <f t="shared" si="2657"/>
        <v>1.3718274033033358E-3</v>
      </c>
      <c r="N5849" s="119">
        <f t="shared" si="2658"/>
        <v>0</v>
      </c>
      <c r="O5849" s="119">
        <f t="shared" si="2659"/>
        <v>1.4943420584087576E-2</v>
      </c>
      <c r="P5849" s="119">
        <f t="shared" si="2660"/>
        <v>1.3718274033033358E-3</v>
      </c>
      <c r="Q5849" s="119">
        <f t="shared" si="2661"/>
        <v>-1.3571593180784242E-2</v>
      </c>
      <c r="R5849" s="58"/>
      <c r="S5849" s="64">
        <f t="shared" si="2642"/>
        <v>1.8700520544051045</v>
      </c>
      <c r="T5849" s="62">
        <f t="shared" si="2643"/>
        <v>0</v>
      </c>
      <c r="U5849" s="62">
        <f t="shared" si="2662"/>
        <v>20.370619726520626</v>
      </c>
      <c r="V5849" s="62">
        <f t="shared" si="2663"/>
        <v>1.8700520544051045</v>
      </c>
      <c r="W5849" s="66">
        <f t="shared" si="2664"/>
        <v>-18.500567672115523</v>
      </c>
      <c r="X5849" s="64">
        <f t="shared" si="2644"/>
        <v>0.76138252357059788</v>
      </c>
      <c r="Y5849" s="62">
        <f t="shared" si="2645"/>
        <v>0</v>
      </c>
      <c r="Z5849" s="62">
        <f t="shared" si="2665"/>
        <v>8.2937979279989733</v>
      </c>
      <c r="AA5849" s="62">
        <f t="shared" si="2666"/>
        <v>0.76138252357059788</v>
      </c>
      <c r="AB5849" s="66">
        <f t="shared" si="2667"/>
        <v>-7.5324154044283755</v>
      </c>
      <c r="AC5849" s="64">
        <f t="shared" si="2646"/>
        <v>0</v>
      </c>
      <c r="AD5849" s="62">
        <f t="shared" si="2647"/>
        <v>0</v>
      </c>
      <c r="AE5849" s="62">
        <f t="shared" si="2668"/>
        <v>0</v>
      </c>
      <c r="AF5849" s="62">
        <f t="shared" si="2669"/>
        <v>0</v>
      </c>
      <c r="AG5849" s="62">
        <f t="shared" si="2670"/>
        <v>0</v>
      </c>
      <c r="AH5849" s="159"/>
      <c r="AI5849" s="54"/>
      <c r="AJ5849" s="43">
        <v>5844</v>
      </c>
      <c r="AK5849" s="43">
        <v>9</v>
      </c>
      <c r="AL5849" s="43">
        <v>11</v>
      </c>
      <c r="AM5849" s="44">
        <v>0.14351991433015485</v>
      </c>
      <c r="AN5849" s="45">
        <v>5.8433429325094953E-2</v>
      </c>
      <c r="AO5849" s="45">
        <v>0</v>
      </c>
      <c r="AP5849" s="170">
        <f t="shared" si="2648"/>
        <v>9.2733550272727422E-2</v>
      </c>
      <c r="AQ5849" s="170">
        <f t="shared" si="2649"/>
        <v>3.7756010245806229E-2</v>
      </c>
      <c r="AR5849" s="171">
        <f t="shared" si="2650"/>
        <v>0</v>
      </c>
      <c r="AS5849" s="162">
        <v>5.3100000000000001E-2</v>
      </c>
      <c r="AT5849" s="177">
        <f t="shared" si="2651"/>
        <v>0.117065322</v>
      </c>
    </row>
    <row r="5850" spans="1:46">
      <c r="A5850" s="2">
        <v>5845</v>
      </c>
      <c r="B5850" s="2">
        <v>9</v>
      </c>
      <c r="C5850" s="2">
        <v>12</v>
      </c>
      <c r="D5850" s="50">
        <v>21387427.199999999</v>
      </c>
      <c r="E5850" s="50">
        <v>0</v>
      </c>
      <c r="F5850" s="50">
        <v>212235372.45266151</v>
      </c>
      <c r="G5850" s="58"/>
      <c r="H5850" s="73">
        <f t="shared" si="2652"/>
        <v>20.271369659998982</v>
      </c>
      <c r="I5850" s="73">
        <f t="shared" si="2653"/>
        <v>0</v>
      </c>
      <c r="J5850" s="73">
        <f t="shared" si="2654"/>
        <v>201.1603195505192</v>
      </c>
      <c r="K5850" s="74">
        <f t="shared" si="2655"/>
        <v>20.271369659998982</v>
      </c>
      <c r="L5850" s="76">
        <f t="shared" si="2656"/>
        <v>-180.88894989052022</v>
      </c>
      <c r="M5850" s="119">
        <f t="shared" si="2657"/>
        <v>1.3790047387754409E-3</v>
      </c>
      <c r="N5850" s="119">
        <f t="shared" si="2658"/>
        <v>0</v>
      </c>
      <c r="O5850" s="119">
        <f t="shared" si="2659"/>
        <v>1.3684375479627156E-2</v>
      </c>
      <c r="P5850" s="119">
        <f t="shared" si="2660"/>
        <v>1.3790047387754409E-3</v>
      </c>
      <c r="Q5850" s="119">
        <f t="shared" si="2661"/>
        <v>-1.2305370740851716E-2</v>
      </c>
      <c r="R5850" s="58"/>
      <c r="S5850" s="64">
        <f t="shared" si="2642"/>
        <v>1.8819898513204487</v>
      </c>
      <c r="T5850" s="62">
        <f t="shared" si="2643"/>
        <v>0</v>
      </c>
      <c r="U5850" s="62">
        <f t="shared" si="2662"/>
        <v>18.675683302717424</v>
      </c>
      <c r="V5850" s="62">
        <f t="shared" si="2663"/>
        <v>1.8819898513204487</v>
      </c>
      <c r="W5850" s="66">
        <f t="shared" si="2664"/>
        <v>-16.793693451396976</v>
      </c>
      <c r="X5850" s="64">
        <f t="shared" si="2644"/>
        <v>0.81634620926038248</v>
      </c>
      <c r="Y5850" s="62">
        <f t="shared" si="2645"/>
        <v>0</v>
      </c>
      <c r="Z5850" s="62">
        <f t="shared" si="2665"/>
        <v>8.100906207769377</v>
      </c>
      <c r="AA5850" s="62">
        <f t="shared" si="2666"/>
        <v>0.81634620926038248</v>
      </c>
      <c r="AB5850" s="66">
        <f t="shared" si="2667"/>
        <v>-7.2845599985089944</v>
      </c>
      <c r="AC5850" s="64">
        <f t="shared" si="2646"/>
        <v>0</v>
      </c>
      <c r="AD5850" s="62">
        <f t="shared" si="2647"/>
        <v>0</v>
      </c>
      <c r="AE5850" s="62">
        <f t="shared" si="2668"/>
        <v>0</v>
      </c>
      <c r="AF5850" s="62">
        <f t="shared" si="2669"/>
        <v>0</v>
      </c>
      <c r="AG5850" s="62">
        <f t="shared" si="2670"/>
        <v>0</v>
      </c>
      <c r="AH5850" s="159"/>
      <c r="AI5850" s="54"/>
      <c r="AJ5850" s="43">
        <v>5845</v>
      </c>
      <c r="AK5850" s="43">
        <v>9</v>
      </c>
      <c r="AL5850" s="43">
        <v>12</v>
      </c>
      <c r="AM5850" s="44">
        <v>0.14368434858230963</v>
      </c>
      <c r="AN5850" s="45">
        <v>6.2325614143412152E-2</v>
      </c>
      <c r="AO5850" s="45">
        <v>0</v>
      </c>
      <c r="AP5850" s="170">
        <f t="shared" si="2648"/>
        <v>9.2839797353907225E-2</v>
      </c>
      <c r="AQ5850" s="170">
        <f t="shared" si="2649"/>
        <v>4.0270895502007409E-2</v>
      </c>
      <c r="AR5850" s="171">
        <f t="shared" si="2650"/>
        <v>0</v>
      </c>
      <c r="AS5850" s="162">
        <v>5.3100000000000001E-2</v>
      </c>
      <c r="AT5850" s="177">
        <f t="shared" si="2651"/>
        <v>0.117065322</v>
      </c>
    </row>
    <row r="5851" spans="1:46">
      <c r="A5851" s="2">
        <v>5846</v>
      </c>
      <c r="B5851" s="2">
        <v>9</v>
      </c>
      <c r="C5851" s="2">
        <v>13</v>
      </c>
      <c r="D5851" s="50">
        <v>22044481.199999999</v>
      </c>
      <c r="E5851" s="50">
        <v>0</v>
      </c>
      <c r="F5851" s="50">
        <v>210954917.71689886</v>
      </c>
      <c r="G5851" s="58"/>
      <c r="H5851" s="73">
        <f t="shared" si="2652"/>
        <v>20.894136690181131</v>
      </c>
      <c r="I5851" s="73">
        <f t="shared" si="2653"/>
        <v>0</v>
      </c>
      <c r="J5851" s="73">
        <f t="shared" si="2654"/>
        <v>199.9466826301541</v>
      </c>
      <c r="K5851" s="74">
        <f t="shared" si="2655"/>
        <v>20.894136690181131</v>
      </c>
      <c r="L5851" s="76">
        <f t="shared" si="2656"/>
        <v>-179.05254593997296</v>
      </c>
      <c r="M5851" s="119">
        <f t="shared" si="2657"/>
        <v>1.4213698428694648E-3</v>
      </c>
      <c r="N5851" s="119">
        <f t="shared" si="2658"/>
        <v>0</v>
      </c>
      <c r="O5851" s="119">
        <f t="shared" si="2659"/>
        <v>1.3601815144908443E-2</v>
      </c>
      <c r="P5851" s="119">
        <f t="shared" si="2660"/>
        <v>1.4213698428694648E-3</v>
      </c>
      <c r="Q5851" s="119">
        <f t="shared" si="2661"/>
        <v>-1.2180445302038977E-2</v>
      </c>
      <c r="R5851" s="58"/>
      <c r="S5851" s="64">
        <f t="shared" si="2642"/>
        <v>1.9563504257534567</v>
      </c>
      <c r="T5851" s="62">
        <f t="shared" si="2643"/>
        <v>0</v>
      </c>
      <c r="U5851" s="62">
        <f t="shared" si="2662"/>
        <v>18.72131801814599</v>
      </c>
      <c r="V5851" s="62">
        <f t="shared" si="2663"/>
        <v>1.9563504257534567</v>
      </c>
      <c r="W5851" s="66">
        <f t="shared" si="2664"/>
        <v>-16.764967592392534</v>
      </c>
      <c r="X5851" s="64">
        <f t="shared" si="2644"/>
        <v>0.85135770951215706</v>
      </c>
      <c r="Y5851" s="62">
        <f t="shared" si="2645"/>
        <v>0</v>
      </c>
      <c r="Z5851" s="62">
        <f t="shared" si="2665"/>
        <v>8.1470774443893283</v>
      </c>
      <c r="AA5851" s="62">
        <f t="shared" si="2666"/>
        <v>0.85135770951215706</v>
      </c>
      <c r="AB5851" s="66">
        <f t="shared" si="2667"/>
        <v>-7.2957197348771716</v>
      </c>
      <c r="AC5851" s="64">
        <f t="shared" si="2646"/>
        <v>0</v>
      </c>
      <c r="AD5851" s="62">
        <f t="shared" si="2647"/>
        <v>0</v>
      </c>
      <c r="AE5851" s="62">
        <f t="shared" si="2668"/>
        <v>0</v>
      </c>
      <c r="AF5851" s="62">
        <f t="shared" si="2669"/>
        <v>0</v>
      </c>
      <c r="AG5851" s="62">
        <f t="shared" si="2670"/>
        <v>0</v>
      </c>
      <c r="AH5851" s="159"/>
      <c r="AI5851" s="54"/>
      <c r="AJ5851" s="43">
        <v>5846</v>
      </c>
      <c r="AK5851" s="43">
        <v>9</v>
      </c>
      <c r="AL5851" s="43">
        <v>13</v>
      </c>
      <c r="AM5851" s="44">
        <v>0.14490971329184044</v>
      </c>
      <c r="AN5851" s="45">
        <v>6.3061300250792596E-2</v>
      </c>
      <c r="AO5851" s="45">
        <v>0</v>
      </c>
      <c r="AP5851" s="170">
        <f t="shared" si="2648"/>
        <v>9.3631551030907756E-2</v>
      </c>
      <c r="AQ5851" s="170">
        <f t="shared" si="2649"/>
        <v>4.0746249636255089E-2</v>
      </c>
      <c r="AR5851" s="171">
        <f t="shared" si="2650"/>
        <v>0</v>
      </c>
      <c r="AS5851" s="162">
        <v>5.3100000000000001E-2</v>
      </c>
      <c r="AT5851" s="177">
        <f t="shared" si="2651"/>
        <v>0.117065322</v>
      </c>
    </row>
    <row r="5852" spans="1:46">
      <c r="A5852" s="2">
        <v>5847</v>
      </c>
      <c r="B5852" s="2">
        <v>9</v>
      </c>
      <c r="C5852" s="2">
        <v>14</v>
      </c>
      <c r="D5852" s="50">
        <v>22974739.199999999</v>
      </c>
      <c r="E5852" s="50">
        <v>0</v>
      </c>
      <c r="F5852" s="50">
        <v>172541275.64401892</v>
      </c>
      <c r="G5852" s="58"/>
      <c r="H5852" s="73">
        <f t="shared" si="2652"/>
        <v>21.775851148906273</v>
      </c>
      <c r="I5852" s="73">
        <f t="shared" si="2653"/>
        <v>0</v>
      </c>
      <c r="J5852" s="73">
        <f t="shared" si="2654"/>
        <v>163.53757501920037</v>
      </c>
      <c r="K5852" s="74">
        <f t="shared" si="2655"/>
        <v>21.775851148906273</v>
      </c>
      <c r="L5852" s="76">
        <f t="shared" si="2656"/>
        <v>-141.76172387029411</v>
      </c>
      <c r="M5852" s="119">
        <f t="shared" si="2657"/>
        <v>1.4813504182929437E-3</v>
      </c>
      <c r="N5852" s="119">
        <f t="shared" si="2658"/>
        <v>0</v>
      </c>
      <c r="O5852" s="119">
        <f t="shared" si="2659"/>
        <v>1.1125005103346965E-2</v>
      </c>
      <c r="P5852" s="119">
        <f t="shared" si="2660"/>
        <v>1.4813504182929437E-3</v>
      </c>
      <c r="Q5852" s="119">
        <f t="shared" si="2661"/>
        <v>-9.6436546850540202E-3</v>
      </c>
      <c r="R5852" s="58"/>
      <c r="S5852" s="64">
        <f t="shared" si="2642"/>
        <v>2.1585167234008114</v>
      </c>
      <c r="T5852" s="62">
        <f t="shared" si="2643"/>
        <v>0</v>
      </c>
      <c r="U5852" s="62">
        <f t="shared" si="2662"/>
        <v>16.210553064929851</v>
      </c>
      <c r="V5852" s="62">
        <f t="shared" si="2663"/>
        <v>2.1585167234008114</v>
      </c>
      <c r="W5852" s="66">
        <f t="shared" si="2664"/>
        <v>-14.052036341529039</v>
      </c>
      <c r="X5852" s="64">
        <f t="shared" si="2644"/>
        <v>0.89877140335042582</v>
      </c>
      <c r="Y5852" s="62">
        <f t="shared" si="2645"/>
        <v>0</v>
      </c>
      <c r="Z5852" s="62">
        <f t="shared" si="2665"/>
        <v>6.7498117430837929</v>
      </c>
      <c r="AA5852" s="62">
        <f t="shared" si="2666"/>
        <v>0.89877140335042582</v>
      </c>
      <c r="AB5852" s="66">
        <f t="shared" si="2667"/>
        <v>-5.851040339733367</v>
      </c>
      <c r="AC5852" s="64">
        <f t="shared" si="2646"/>
        <v>0</v>
      </c>
      <c r="AD5852" s="62">
        <f t="shared" si="2647"/>
        <v>0</v>
      </c>
      <c r="AE5852" s="62">
        <f t="shared" si="2668"/>
        <v>0</v>
      </c>
      <c r="AF5852" s="62">
        <f t="shared" si="2669"/>
        <v>0</v>
      </c>
      <c r="AG5852" s="62">
        <f t="shared" si="2670"/>
        <v>0</v>
      </c>
      <c r="AH5852" s="159"/>
      <c r="AI5852" s="54"/>
      <c r="AJ5852" s="43">
        <v>5847</v>
      </c>
      <c r="AK5852" s="43">
        <v>9</v>
      </c>
      <c r="AL5852" s="43">
        <v>14</v>
      </c>
      <c r="AM5852" s="44">
        <v>0.15341066697579353</v>
      </c>
      <c r="AN5852" s="45">
        <v>6.3877717022976191E-2</v>
      </c>
      <c r="AO5852" s="45">
        <v>0</v>
      </c>
      <c r="AP5852" s="170">
        <f t="shared" si="2648"/>
        <v>9.9124333126662939E-2</v>
      </c>
      <c r="AQ5852" s="170">
        <f t="shared" si="2649"/>
        <v>4.1273766853222087E-2</v>
      </c>
      <c r="AR5852" s="171">
        <f t="shared" si="2650"/>
        <v>0</v>
      </c>
      <c r="AS5852" s="162">
        <v>5.3100000000000001E-2</v>
      </c>
      <c r="AT5852" s="177">
        <f t="shared" si="2651"/>
        <v>0.117065322</v>
      </c>
    </row>
    <row r="5853" spans="1:46">
      <c r="A5853" s="2">
        <v>5848</v>
      </c>
      <c r="B5853" s="2">
        <v>9</v>
      </c>
      <c r="C5853" s="2">
        <v>15</v>
      </c>
      <c r="D5853" s="50">
        <v>35786167.200000003</v>
      </c>
      <c r="E5853" s="50">
        <v>0</v>
      </c>
      <c r="F5853" s="50">
        <v>127885416.73429605</v>
      </c>
      <c r="G5853" s="58"/>
      <c r="H5853" s="73">
        <f t="shared" si="2652"/>
        <v>33.918741943197858</v>
      </c>
      <c r="I5853" s="73">
        <f t="shared" si="2653"/>
        <v>0</v>
      </c>
      <c r="J5853" s="73">
        <f t="shared" si="2654"/>
        <v>121.21198742146672</v>
      </c>
      <c r="K5853" s="74">
        <f t="shared" si="2655"/>
        <v>33.918741943197858</v>
      </c>
      <c r="L5853" s="76">
        <f t="shared" si="2656"/>
        <v>-87.293245478268858</v>
      </c>
      <c r="M5853" s="119">
        <f t="shared" si="2657"/>
        <v>2.3073974111018952E-3</v>
      </c>
      <c r="N5853" s="119">
        <f t="shared" si="2658"/>
        <v>0</v>
      </c>
      <c r="O5853" s="119">
        <f t="shared" si="2659"/>
        <v>8.2457134300317498E-3</v>
      </c>
      <c r="P5853" s="119">
        <f t="shared" si="2660"/>
        <v>2.3073974111018952E-3</v>
      </c>
      <c r="Q5853" s="119">
        <f t="shared" si="2661"/>
        <v>-5.9383160189298541E-3</v>
      </c>
      <c r="R5853" s="58"/>
      <c r="S5853" s="64">
        <f t="shared" si="2642"/>
        <v>4.5599381931524769</v>
      </c>
      <c r="T5853" s="62">
        <f t="shared" si="2643"/>
        <v>0</v>
      </c>
      <c r="U5853" s="62">
        <f t="shared" si="2662"/>
        <v>16.295391257042397</v>
      </c>
      <c r="V5853" s="62">
        <f t="shared" si="2663"/>
        <v>4.5599381931524769</v>
      </c>
      <c r="W5853" s="66">
        <f t="shared" si="2664"/>
        <v>-11.735453063889921</v>
      </c>
      <c r="X5853" s="64">
        <f t="shared" si="2644"/>
        <v>1.4518115395913926</v>
      </c>
      <c r="Y5853" s="62">
        <f t="shared" si="2645"/>
        <v>0</v>
      </c>
      <c r="Z5853" s="62">
        <f t="shared" si="2665"/>
        <v>5.1881924857352484</v>
      </c>
      <c r="AA5853" s="62">
        <f t="shared" si="2666"/>
        <v>1.4518115395913926</v>
      </c>
      <c r="AB5853" s="66">
        <f t="shared" si="2667"/>
        <v>-3.7363809461438557</v>
      </c>
      <c r="AC5853" s="64">
        <f t="shared" si="2646"/>
        <v>0</v>
      </c>
      <c r="AD5853" s="62">
        <f t="shared" si="2647"/>
        <v>0</v>
      </c>
      <c r="AE5853" s="62">
        <f t="shared" si="2668"/>
        <v>0</v>
      </c>
      <c r="AF5853" s="62">
        <f t="shared" si="2669"/>
        <v>0</v>
      </c>
      <c r="AG5853" s="62">
        <f t="shared" si="2670"/>
        <v>0</v>
      </c>
      <c r="AH5853" s="159"/>
      <c r="AI5853" s="54"/>
      <c r="AJ5853" s="43">
        <v>5848</v>
      </c>
      <c r="AK5853" s="43">
        <v>9</v>
      </c>
      <c r="AL5853" s="43">
        <v>15</v>
      </c>
      <c r="AM5853" s="44">
        <v>0.20806282932865336</v>
      </c>
      <c r="AN5853" s="45">
        <v>6.6243883970396794E-2</v>
      </c>
      <c r="AO5853" s="45">
        <v>0</v>
      </c>
      <c r="AP5853" s="170">
        <f t="shared" si="2648"/>
        <v>0.13443712625865645</v>
      </c>
      <c r="AQ5853" s="170">
        <f t="shared" si="2649"/>
        <v>4.2802635251704621E-2</v>
      </c>
      <c r="AR5853" s="171">
        <f t="shared" si="2650"/>
        <v>0</v>
      </c>
      <c r="AS5853" s="162">
        <v>5.3100000000000001E-2</v>
      </c>
      <c r="AT5853" s="177">
        <f t="shared" si="2651"/>
        <v>0.117065322</v>
      </c>
    </row>
    <row r="5854" spans="1:46">
      <c r="A5854" s="2">
        <v>5849</v>
      </c>
      <c r="B5854" s="2">
        <v>9</v>
      </c>
      <c r="C5854" s="2">
        <v>16</v>
      </c>
      <c r="D5854" s="50">
        <v>16061965.199999999</v>
      </c>
      <c r="E5854" s="50">
        <v>0</v>
      </c>
      <c r="F5854" s="50">
        <v>92672911.500822797</v>
      </c>
      <c r="G5854" s="58"/>
      <c r="H5854" s="73">
        <f t="shared" si="2652"/>
        <v>15.223805602725299</v>
      </c>
      <c r="I5854" s="73">
        <f t="shared" si="2653"/>
        <v>0</v>
      </c>
      <c r="J5854" s="73">
        <f t="shared" si="2654"/>
        <v>87.836972111425823</v>
      </c>
      <c r="K5854" s="74">
        <f t="shared" si="2655"/>
        <v>15.223805602725299</v>
      </c>
      <c r="L5854" s="76">
        <f t="shared" si="2656"/>
        <v>-72.613166508700516</v>
      </c>
      <c r="M5854" s="119">
        <f t="shared" si="2657"/>
        <v>1.035633034199E-3</v>
      </c>
      <c r="N5854" s="119">
        <f t="shared" si="2658"/>
        <v>0</v>
      </c>
      <c r="O5854" s="119">
        <f t="shared" si="2659"/>
        <v>5.9753042252670627E-3</v>
      </c>
      <c r="P5854" s="119">
        <f t="shared" si="2660"/>
        <v>1.035633034199E-3</v>
      </c>
      <c r="Q5854" s="119">
        <f t="shared" si="2661"/>
        <v>-4.9396711910680621E-3</v>
      </c>
      <c r="R5854" s="58"/>
      <c r="S5854" s="64">
        <f t="shared" si="2642"/>
        <v>2.6497063948964983</v>
      </c>
      <c r="T5854" s="62">
        <f t="shared" si="2643"/>
        <v>0</v>
      </c>
      <c r="U5854" s="62">
        <f t="shared" si="2662"/>
        <v>15.288042476733009</v>
      </c>
      <c r="V5854" s="62">
        <f t="shared" si="2663"/>
        <v>2.6497063948964983</v>
      </c>
      <c r="W5854" s="66">
        <f t="shared" si="2664"/>
        <v>-12.638336081836512</v>
      </c>
      <c r="X5854" s="64">
        <f t="shared" si="2644"/>
        <v>2.0232085636674828</v>
      </c>
      <c r="Y5854" s="62">
        <f t="shared" si="2645"/>
        <v>0</v>
      </c>
      <c r="Z5854" s="62">
        <f t="shared" si="2665"/>
        <v>11.673330494357158</v>
      </c>
      <c r="AA5854" s="62">
        <f t="shared" si="2666"/>
        <v>2.0232085636674828</v>
      </c>
      <c r="AB5854" s="66">
        <f t="shared" si="2667"/>
        <v>-9.6501219306896751</v>
      </c>
      <c r="AC5854" s="64">
        <f t="shared" si="2646"/>
        <v>0</v>
      </c>
      <c r="AD5854" s="62">
        <f t="shared" si="2647"/>
        <v>0</v>
      </c>
      <c r="AE5854" s="62">
        <f t="shared" si="2668"/>
        <v>0</v>
      </c>
      <c r="AF5854" s="62">
        <f t="shared" si="2669"/>
        <v>0</v>
      </c>
      <c r="AG5854" s="62">
        <f t="shared" si="2670"/>
        <v>0</v>
      </c>
      <c r="AH5854" s="159"/>
      <c r="AI5854" s="54"/>
      <c r="AJ5854" s="43">
        <v>5849</v>
      </c>
      <c r="AK5854" s="43">
        <v>9</v>
      </c>
      <c r="AL5854" s="43">
        <v>16</v>
      </c>
      <c r="AM5854" s="44">
        <v>0.26937035817234284</v>
      </c>
      <c r="AN5854" s="45">
        <v>0.20568030348651115</v>
      </c>
      <c r="AO5854" s="45">
        <v>0</v>
      </c>
      <c r="AP5854" s="170">
        <f t="shared" si="2648"/>
        <v>0.17405019901345556</v>
      </c>
      <c r="AQ5854" s="170">
        <f t="shared" si="2649"/>
        <v>0.13289768777034941</v>
      </c>
      <c r="AR5854" s="171">
        <f t="shared" si="2650"/>
        <v>0</v>
      </c>
      <c r="AS5854" s="162">
        <v>5.3100000000000001E-2</v>
      </c>
      <c r="AT5854" s="177">
        <f t="shared" si="2651"/>
        <v>0.117065322</v>
      </c>
    </row>
    <row r="5855" spans="1:46">
      <c r="A5855" s="2">
        <v>5850</v>
      </c>
      <c r="B5855" s="2">
        <v>9</v>
      </c>
      <c r="C5855" s="2">
        <v>17</v>
      </c>
      <c r="D5855" s="50">
        <v>18840481.199999999</v>
      </c>
      <c r="E5855" s="50">
        <v>0</v>
      </c>
      <c r="F5855" s="50">
        <v>34892391.549532592</v>
      </c>
      <c r="G5855" s="58"/>
      <c r="H5855" s="73">
        <f t="shared" si="2652"/>
        <v>17.857330636639698</v>
      </c>
      <c r="I5855" s="73">
        <f t="shared" si="2653"/>
        <v>0</v>
      </c>
      <c r="J5855" s="73">
        <f t="shared" si="2654"/>
        <v>33.071606079949618</v>
      </c>
      <c r="K5855" s="74">
        <f t="shared" si="2655"/>
        <v>17.857330636639698</v>
      </c>
      <c r="L5855" s="76">
        <f t="shared" si="2656"/>
        <v>-15.214275443309919</v>
      </c>
      <c r="M5855" s="119">
        <f t="shared" si="2657"/>
        <v>1.2147843970503197E-3</v>
      </c>
      <c r="N5855" s="119">
        <f t="shared" si="2658"/>
        <v>0</v>
      </c>
      <c r="O5855" s="119">
        <f t="shared" si="2659"/>
        <v>2.2497691210850079E-3</v>
      </c>
      <c r="P5855" s="119">
        <f t="shared" si="2660"/>
        <v>1.2147843970503197E-3</v>
      </c>
      <c r="Q5855" s="119">
        <f t="shared" si="2661"/>
        <v>-1.0349847240346884E-3</v>
      </c>
      <c r="R5855" s="58"/>
      <c r="S5855" s="64">
        <f t="shared" si="2642"/>
        <v>3.5010631671435997</v>
      </c>
      <c r="T5855" s="62">
        <f t="shared" si="2643"/>
        <v>0</v>
      </c>
      <c r="U5855" s="62">
        <f t="shared" si="2662"/>
        <v>6.4839356049791945</v>
      </c>
      <c r="V5855" s="62">
        <f t="shared" si="2663"/>
        <v>3.5010631671435997</v>
      </c>
      <c r="W5855" s="66">
        <f t="shared" si="2664"/>
        <v>-2.9828724378355949</v>
      </c>
      <c r="X5855" s="64">
        <f t="shared" si="2644"/>
        <v>3.1031022348031487</v>
      </c>
      <c r="Y5855" s="62">
        <f t="shared" si="2645"/>
        <v>0</v>
      </c>
      <c r="Z5855" s="62">
        <f t="shared" si="2665"/>
        <v>5.7469157526072676</v>
      </c>
      <c r="AA5855" s="62">
        <f t="shared" si="2666"/>
        <v>3.1031022348031487</v>
      </c>
      <c r="AB5855" s="66">
        <f t="shared" si="2667"/>
        <v>-2.6438135178041189</v>
      </c>
      <c r="AC5855" s="64">
        <f t="shared" si="2646"/>
        <v>1.8920741025988301</v>
      </c>
      <c r="AD5855" s="62">
        <f t="shared" si="2647"/>
        <v>0</v>
      </c>
      <c r="AE5855" s="62">
        <f t="shared" si="2668"/>
        <v>3.504103198203286</v>
      </c>
      <c r="AF5855" s="62">
        <f t="shared" si="2669"/>
        <v>1.8920741025988301</v>
      </c>
      <c r="AG5855" s="62">
        <f t="shared" si="2670"/>
        <v>-1.6120290956044558</v>
      </c>
      <c r="AH5855" s="159"/>
      <c r="AI5855" s="54"/>
      <c r="AJ5855" s="43">
        <v>5850</v>
      </c>
      <c r="AK5855" s="43">
        <v>9</v>
      </c>
      <c r="AL5855" s="43">
        <v>17</v>
      </c>
      <c r="AM5855" s="44">
        <v>0.30343011813694898</v>
      </c>
      <c r="AN5855" s="45">
        <v>0.26893964283013755</v>
      </c>
      <c r="AO5855" s="45">
        <v>0.163982265119719</v>
      </c>
      <c r="AP5855" s="170">
        <f t="shared" si="2648"/>
        <v>0.19605747568788992</v>
      </c>
      <c r="AQ5855" s="170">
        <f t="shared" si="2649"/>
        <v>0.17377189782420216</v>
      </c>
      <c r="AR5855" s="171">
        <f t="shared" si="2650"/>
        <v>0.10595503555927165</v>
      </c>
      <c r="AS5855" s="162">
        <v>5.3100000000000001E-2</v>
      </c>
      <c r="AT5855" s="177">
        <f t="shared" si="2651"/>
        <v>0.117065322</v>
      </c>
    </row>
    <row r="5856" spans="1:46">
      <c r="A5856" s="2">
        <v>5851</v>
      </c>
      <c r="B5856" s="2">
        <v>9</v>
      </c>
      <c r="C5856" s="2">
        <v>18</v>
      </c>
      <c r="D5856" s="50">
        <v>19776492</v>
      </c>
      <c r="E5856" s="50">
        <v>0</v>
      </c>
      <c r="F5856" s="50">
        <v>0</v>
      </c>
      <c r="G5856" s="58"/>
      <c r="H5856" s="73">
        <f t="shared" si="2652"/>
        <v>18.74449769769468</v>
      </c>
      <c r="I5856" s="73">
        <f t="shared" si="2653"/>
        <v>0</v>
      </c>
      <c r="J5856" s="73">
        <f t="shared" si="2654"/>
        <v>0</v>
      </c>
      <c r="K5856" s="74">
        <f t="shared" si="2655"/>
        <v>18.74449769769468</v>
      </c>
      <c r="L5856" s="76">
        <f t="shared" si="2656"/>
        <v>18.74449769769468</v>
      </c>
      <c r="M5856" s="119">
        <f t="shared" si="2657"/>
        <v>1.2751358978023591E-3</v>
      </c>
      <c r="N5856" s="119">
        <f t="shared" si="2658"/>
        <v>0</v>
      </c>
      <c r="O5856" s="119">
        <f t="shared" si="2659"/>
        <v>0</v>
      </c>
      <c r="P5856" s="119">
        <f t="shared" si="2660"/>
        <v>1.2751358978023591E-3</v>
      </c>
      <c r="Q5856" s="119">
        <f t="shared" si="2661"/>
        <v>1.2751358978023591E-3</v>
      </c>
      <c r="R5856" s="58"/>
      <c r="S5856" s="64">
        <f t="shared" si="2642"/>
        <v>5.6946554059273815</v>
      </c>
      <c r="T5856" s="62">
        <f t="shared" si="2643"/>
        <v>0</v>
      </c>
      <c r="U5856" s="62">
        <f t="shared" si="2662"/>
        <v>0</v>
      </c>
      <c r="V5856" s="62">
        <f t="shared" si="2663"/>
        <v>5.6946554059273815</v>
      </c>
      <c r="W5856" s="66">
        <f t="shared" si="2664"/>
        <v>5.6946554059273815</v>
      </c>
      <c r="X5856" s="64">
        <f t="shared" si="2644"/>
        <v>3.4949923022485376</v>
      </c>
      <c r="Y5856" s="62">
        <f t="shared" si="2645"/>
        <v>0</v>
      </c>
      <c r="Z5856" s="62">
        <f t="shared" si="2665"/>
        <v>0</v>
      </c>
      <c r="AA5856" s="62">
        <f t="shared" si="2666"/>
        <v>3.4949923022485376</v>
      </c>
      <c r="AB5856" s="66">
        <f t="shared" si="2667"/>
        <v>3.4949923022485376</v>
      </c>
      <c r="AC5856" s="64">
        <f t="shared" si="2646"/>
        <v>2.0160791504656137</v>
      </c>
      <c r="AD5856" s="62">
        <f t="shared" si="2647"/>
        <v>0</v>
      </c>
      <c r="AE5856" s="62">
        <f t="shared" si="2668"/>
        <v>0</v>
      </c>
      <c r="AF5856" s="62">
        <f t="shared" si="2669"/>
        <v>2.0160791504656137</v>
      </c>
      <c r="AG5856" s="62">
        <f t="shared" si="2670"/>
        <v>2.0160791504656137</v>
      </c>
      <c r="AH5856" s="159"/>
      <c r="AI5856" s="54"/>
      <c r="AJ5856" s="43">
        <v>5851</v>
      </c>
      <c r="AK5856" s="43">
        <v>9</v>
      </c>
      <c r="AL5856" s="43">
        <v>18</v>
      </c>
      <c r="AM5856" s="44">
        <v>0.47018516435342023</v>
      </c>
      <c r="AN5856" s="45">
        <v>0.28856768547157674</v>
      </c>
      <c r="AO5856" s="45">
        <v>0.16645967826683741</v>
      </c>
      <c r="AP5856" s="170">
        <f t="shared" si="2648"/>
        <v>0.30380410815851028</v>
      </c>
      <c r="AQ5856" s="170">
        <f t="shared" si="2649"/>
        <v>0.18645430561088733</v>
      </c>
      <c r="AR5856" s="171">
        <f t="shared" si="2650"/>
        <v>0.10755578426161637</v>
      </c>
      <c r="AS5856" s="162">
        <v>5.3100000000000001E-2</v>
      </c>
      <c r="AT5856" s="177">
        <f t="shared" si="2651"/>
        <v>0.117065322</v>
      </c>
    </row>
    <row r="5857" spans="1:46">
      <c r="A5857" s="2">
        <v>5852</v>
      </c>
      <c r="B5857" s="2">
        <v>9</v>
      </c>
      <c r="C5857" s="2">
        <v>19</v>
      </c>
      <c r="D5857" s="50">
        <v>16349058</v>
      </c>
      <c r="E5857" s="50">
        <v>0</v>
      </c>
      <c r="F5857" s="50">
        <v>0</v>
      </c>
      <c r="G5857" s="58"/>
      <c r="H5857" s="73">
        <f t="shared" si="2652"/>
        <v>15.495917073689146</v>
      </c>
      <c r="I5857" s="73">
        <f t="shared" si="2653"/>
        <v>0</v>
      </c>
      <c r="J5857" s="73">
        <f t="shared" si="2654"/>
        <v>0</v>
      </c>
      <c r="K5857" s="74">
        <f t="shared" si="2655"/>
        <v>15.495917073689146</v>
      </c>
      <c r="L5857" s="76">
        <f t="shared" si="2656"/>
        <v>15.495917073689146</v>
      </c>
      <c r="M5857" s="119">
        <f t="shared" si="2657"/>
        <v>1.0541440186183093E-3</v>
      </c>
      <c r="N5857" s="119">
        <f t="shared" si="2658"/>
        <v>0</v>
      </c>
      <c r="O5857" s="119">
        <f t="shared" si="2659"/>
        <v>0</v>
      </c>
      <c r="P5857" s="119">
        <f t="shared" si="2660"/>
        <v>1.0541440186183093E-3</v>
      </c>
      <c r="Q5857" s="119">
        <f t="shared" si="2661"/>
        <v>1.0541440186183093E-3</v>
      </c>
      <c r="R5857" s="58"/>
      <c r="S5857" s="64">
        <f t="shared" si="2642"/>
        <v>4.7068564447290537</v>
      </c>
      <c r="T5857" s="62">
        <f t="shared" si="2643"/>
        <v>0</v>
      </c>
      <c r="U5857" s="62">
        <f t="shared" si="2662"/>
        <v>0</v>
      </c>
      <c r="V5857" s="62">
        <f t="shared" si="2663"/>
        <v>4.7068564447290537</v>
      </c>
      <c r="W5857" s="66">
        <f t="shared" si="2664"/>
        <v>4.7068564447290537</v>
      </c>
      <c r="X5857" s="64">
        <f t="shared" si="2644"/>
        <v>2.6874065954145068</v>
      </c>
      <c r="Y5857" s="62">
        <f t="shared" si="2645"/>
        <v>0</v>
      </c>
      <c r="Z5857" s="62">
        <f t="shared" si="2665"/>
        <v>0</v>
      </c>
      <c r="AA5857" s="62">
        <f t="shared" si="2666"/>
        <v>2.6874065954145068</v>
      </c>
      <c r="AB5857" s="66">
        <f t="shared" si="2667"/>
        <v>2.6874065954145068</v>
      </c>
      <c r="AC5857" s="64">
        <f t="shared" si="2646"/>
        <v>1.6547154050466508</v>
      </c>
      <c r="AD5857" s="62">
        <f t="shared" si="2647"/>
        <v>0</v>
      </c>
      <c r="AE5857" s="62">
        <f t="shared" si="2668"/>
        <v>0</v>
      </c>
      <c r="AF5857" s="62">
        <f t="shared" si="2669"/>
        <v>1.6547154050466508</v>
      </c>
      <c r="AG5857" s="62">
        <f t="shared" si="2670"/>
        <v>1.6547154050466508</v>
      </c>
      <c r="AH5857" s="159"/>
      <c r="AI5857" s="54"/>
      <c r="AJ5857" s="43">
        <v>5852</v>
      </c>
      <c r="AK5857" s="43">
        <v>9</v>
      </c>
      <c r="AL5857" s="43">
        <v>19</v>
      </c>
      <c r="AM5857" s="44">
        <v>0.47009859027209605</v>
      </c>
      <c r="AN5857" s="45">
        <v>0.26840547758940975</v>
      </c>
      <c r="AO5857" s="45">
        <v>0.16526515910317488</v>
      </c>
      <c r="AP5857" s="170">
        <f t="shared" si="2648"/>
        <v>0.30374816942721816</v>
      </c>
      <c r="AQ5857" s="170">
        <f t="shared" si="2649"/>
        <v>0.17342675381100953</v>
      </c>
      <c r="AR5857" s="171">
        <f t="shared" si="2650"/>
        <v>0.10678396103811294</v>
      </c>
      <c r="AS5857" s="162">
        <v>5.3100000000000001E-2</v>
      </c>
      <c r="AT5857" s="177">
        <f t="shared" si="2651"/>
        <v>0.117065322</v>
      </c>
    </row>
    <row r="5858" spans="1:46">
      <c r="A5858" s="2">
        <v>5853</v>
      </c>
      <c r="B5858" s="2">
        <v>9</v>
      </c>
      <c r="C5858" s="2">
        <v>20</v>
      </c>
      <c r="D5858" s="50">
        <v>15839442</v>
      </c>
      <c r="E5858" s="50">
        <v>0</v>
      </c>
      <c r="F5858" s="50">
        <v>0</v>
      </c>
      <c r="G5858" s="58"/>
      <c r="H5858" s="73">
        <f t="shared" si="2652"/>
        <v>15.012894304094397</v>
      </c>
      <c r="I5858" s="73">
        <f t="shared" si="2653"/>
        <v>0</v>
      </c>
      <c r="J5858" s="73">
        <f t="shared" si="2654"/>
        <v>0</v>
      </c>
      <c r="K5858" s="74">
        <f t="shared" si="2655"/>
        <v>15.012894304094397</v>
      </c>
      <c r="L5858" s="76">
        <f t="shared" si="2656"/>
        <v>15.012894304094397</v>
      </c>
      <c r="M5858" s="119">
        <f t="shared" si="2657"/>
        <v>1.0212853268091427E-3</v>
      </c>
      <c r="N5858" s="119">
        <f t="shared" si="2658"/>
        <v>0</v>
      </c>
      <c r="O5858" s="119">
        <f t="shared" si="2659"/>
        <v>0</v>
      </c>
      <c r="P5858" s="119">
        <f t="shared" si="2660"/>
        <v>1.0212853268091427E-3</v>
      </c>
      <c r="Q5858" s="119">
        <f t="shared" si="2661"/>
        <v>1.0212853268091427E-3</v>
      </c>
      <c r="R5858" s="58"/>
      <c r="S5858" s="64">
        <f t="shared" si="2642"/>
        <v>3.3496812452468627</v>
      </c>
      <c r="T5858" s="62">
        <f t="shared" si="2643"/>
        <v>0</v>
      </c>
      <c r="U5858" s="62">
        <f t="shared" si="2662"/>
        <v>0</v>
      </c>
      <c r="V5858" s="62">
        <f t="shared" si="2663"/>
        <v>3.3496812452468627</v>
      </c>
      <c r="W5858" s="66">
        <f t="shared" si="2664"/>
        <v>3.3496812452468627</v>
      </c>
      <c r="X5858" s="64">
        <f t="shared" si="2644"/>
        <v>2.5819038015200322</v>
      </c>
      <c r="Y5858" s="62">
        <f t="shared" si="2645"/>
        <v>0</v>
      </c>
      <c r="Z5858" s="62">
        <f t="shared" si="2665"/>
        <v>0</v>
      </c>
      <c r="AA5858" s="62">
        <f t="shared" si="2666"/>
        <v>2.5819038015200322</v>
      </c>
      <c r="AB5858" s="66">
        <f t="shared" si="2667"/>
        <v>2.5819038015200322</v>
      </c>
      <c r="AC5858" s="64">
        <f t="shared" si="2646"/>
        <v>1.603229556271498</v>
      </c>
      <c r="AD5858" s="62">
        <f t="shared" si="2647"/>
        <v>0</v>
      </c>
      <c r="AE5858" s="62">
        <f t="shared" si="2668"/>
        <v>0</v>
      </c>
      <c r="AF5858" s="62">
        <f t="shared" si="2669"/>
        <v>1.603229556271498</v>
      </c>
      <c r="AG5858" s="62">
        <f t="shared" si="2670"/>
        <v>1.603229556271498</v>
      </c>
      <c r="AH5858" s="159"/>
      <c r="AI5858" s="54"/>
      <c r="AJ5858" s="43">
        <v>5853</v>
      </c>
      <c r="AK5858" s="43">
        <v>9</v>
      </c>
      <c r="AL5858" s="43">
        <v>20</v>
      </c>
      <c r="AM5858" s="44">
        <v>0.34531411763504394</v>
      </c>
      <c r="AN5858" s="45">
        <v>0.26616497743048662</v>
      </c>
      <c r="AO5858" s="45">
        <v>0.16527477065941396</v>
      </c>
      <c r="AP5858" s="170">
        <f t="shared" si="2648"/>
        <v>0.22312028429676745</v>
      </c>
      <c r="AQ5858" s="170">
        <f t="shared" si="2649"/>
        <v>0.17197908339472434</v>
      </c>
      <c r="AR5858" s="171">
        <f t="shared" si="2650"/>
        <v>0.10679017142179284</v>
      </c>
      <c r="AS5858" s="162">
        <v>5.3100000000000001E-2</v>
      </c>
      <c r="AT5858" s="177">
        <f t="shared" si="2651"/>
        <v>0.117065322</v>
      </c>
    </row>
    <row r="5859" spans="1:46">
      <c r="A5859" s="2">
        <v>5854</v>
      </c>
      <c r="B5859" s="2">
        <v>9</v>
      </c>
      <c r="C5859" s="2">
        <v>21</v>
      </c>
      <c r="D5859" s="50">
        <v>17438623.199999999</v>
      </c>
      <c r="E5859" s="50">
        <v>0</v>
      </c>
      <c r="F5859" s="50">
        <v>0</v>
      </c>
      <c r="G5859" s="58"/>
      <c r="H5859" s="73">
        <f t="shared" si="2652"/>
        <v>16.528625623966324</v>
      </c>
      <c r="I5859" s="73">
        <f t="shared" si="2653"/>
        <v>0</v>
      </c>
      <c r="J5859" s="73">
        <f t="shared" si="2654"/>
        <v>0</v>
      </c>
      <c r="K5859" s="74">
        <f t="shared" si="2655"/>
        <v>16.528625623966324</v>
      </c>
      <c r="L5859" s="76">
        <f t="shared" si="2656"/>
        <v>16.528625623966324</v>
      </c>
      <c r="M5859" s="119">
        <f t="shared" si="2657"/>
        <v>1.1243963009500901E-3</v>
      </c>
      <c r="N5859" s="119">
        <f t="shared" si="2658"/>
        <v>0</v>
      </c>
      <c r="O5859" s="119">
        <f t="shared" si="2659"/>
        <v>0</v>
      </c>
      <c r="P5859" s="119">
        <f t="shared" si="2660"/>
        <v>1.1243963009500901E-3</v>
      </c>
      <c r="Q5859" s="119">
        <f t="shared" si="2661"/>
        <v>1.1243963009500901E-3</v>
      </c>
      <c r="R5859" s="58"/>
      <c r="S5859" s="64">
        <f t="shared" si="2642"/>
        <v>3.013653283978913</v>
      </c>
      <c r="T5859" s="62">
        <f t="shared" si="2643"/>
        <v>0</v>
      </c>
      <c r="U5859" s="62">
        <f t="shared" si="2662"/>
        <v>0</v>
      </c>
      <c r="V5859" s="62">
        <f t="shared" si="2663"/>
        <v>3.013653283978913</v>
      </c>
      <c r="W5859" s="66">
        <f t="shared" si="2664"/>
        <v>3.013653283978913</v>
      </c>
      <c r="X5859" s="64">
        <f t="shared" si="2644"/>
        <v>2.7665161560682354</v>
      </c>
      <c r="Y5859" s="62">
        <f t="shared" si="2645"/>
        <v>0</v>
      </c>
      <c r="Z5859" s="62">
        <f t="shared" si="2665"/>
        <v>0</v>
      </c>
      <c r="AA5859" s="62">
        <f t="shared" si="2666"/>
        <v>2.7665161560682354</v>
      </c>
      <c r="AB5859" s="66">
        <f t="shared" si="2667"/>
        <v>2.7665161560682354</v>
      </c>
      <c r="AC5859" s="64">
        <f t="shared" si="2646"/>
        <v>1.7292955964008756</v>
      </c>
      <c r="AD5859" s="62">
        <f t="shared" si="2647"/>
        <v>0</v>
      </c>
      <c r="AE5859" s="62">
        <f t="shared" si="2668"/>
        <v>0</v>
      </c>
      <c r="AF5859" s="62">
        <f t="shared" si="2669"/>
        <v>1.7292955964008756</v>
      </c>
      <c r="AG5859" s="62">
        <f t="shared" si="2670"/>
        <v>1.7292955964008756</v>
      </c>
      <c r="AH5859" s="159"/>
      <c r="AI5859" s="54"/>
      <c r="AJ5859" s="43">
        <v>5854</v>
      </c>
      <c r="AK5859" s="43">
        <v>9</v>
      </c>
      <c r="AL5859" s="43">
        <v>21</v>
      </c>
      <c r="AM5859" s="44">
        <v>0.28218363432137522</v>
      </c>
      <c r="AN5859" s="45">
        <v>0.25904293220400798</v>
      </c>
      <c r="AO5859" s="45">
        <v>0.16192271314106604</v>
      </c>
      <c r="AP5859" s="170">
        <f t="shared" si="2648"/>
        <v>0.18232933291254108</v>
      </c>
      <c r="AQ5859" s="170">
        <f t="shared" si="2649"/>
        <v>0.16737726529765534</v>
      </c>
      <c r="AR5859" s="171">
        <f t="shared" si="2650"/>
        <v>0.10462428248682795</v>
      </c>
      <c r="AS5859" s="162">
        <v>5.3100000000000001E-2</v>
      </c>
      <c r="AT5859" s="177">
        <f t="shared" si="2651"/>
        <v>0.117065322</v>
      </c>
    </row>
    <row r="5860" spans="1:46">
      <c r="A5860" s="2">
        <v>5855</v>
      </c>
      <c r="B5860" s="2">
        <v>9</v>
      </c>
      <c r="C5860" s="2">
        <v>22</v>
      </c>
      <c r="D5860" s="50">
        <v>14225367.6</v>
      </c>
      <c r="E5860" s="50">
        <v>0</v>
      </c>
      <c r="F5860" s="50">
        <v>0</v>
      </c>
      <c r="G5860" s="58"/>
      <c r="H5860" s="73">
        <f t="shared" si="2652"/>
        <v>13.483046954285951</v>
      </c>
      <c r="I5860" s="73">
        <f t="shared" si="2653"/>
        <v>0</v>
      </c>
      <c r="J5860" s="73">
        <f t="shared" si="2654"/>
        <v>0</v>
      </c>
      <c r="K5860" s="74">
        <f t="shared" si="2655"/>
        <v>13.483046954285951</v>
      </c>
      <c r="L5860" s="76">
        <f t="shared" si="2656"/>
        <v>13.483046954285951</v>
      </c>
      <c r="M5860" s="119">
        <f t="shared" si="2657"/>
        <v>9.1721407852285387E-4</v>
      </c>
      <c r="N5860" s="119">
        <f t="shared" si="2658"/>
        <v>0</v>
      </c>
      <c r="O5860" s="119">
        <f t="shared" si="2659"/>
        <v>0</v>
      </c>
      <c r="P5860" s="119">
        <f t="shared" si="2660"/>
        <v>9.1721407852285387E-4</v>
      </c>
      <c r="Q5860" s="119">
        <f t="shared" si="2661"/>
        <v>9.1721407852285387E-4</v>
      </c>
      <c r="R5860" s="58"/>
      <c r="S5860" s="64">
        <f t="shared" si="2642"/>
        <v>2.3236001430398998</v>
      </c>
      <c r="T5860" s="62">
        <f t="shared" si="2643"/>
        <v>0</v>
      </c>
      <c r="U5860" s="62">
        <f t="shared" si="2662"/>
        <v>0</v>
      </c>
      <c r="V5860" s="62">
        <f t="shared" si="2663"/>
        <v>2.3236001430398998</v>
      </c>
      <c r="W5860" s="66">
        <f t="shared" si="2664"/>
        <v>2.3236001430398998</v>
      </c>
      <c r="X5860" s="64">
        <f t="shared" si="2644"/>
        <v>2.2378207765478613</v>
      </c>
      <c r="Y5860" s="62">
        <f t="shared" si="2645"/>
        <v>0</v>
      </c>
      <c r="Z5860" s="62">
        <f t="shared" si="2665"/>
        <v>0</v>
      </c>
      <c r="AA5860" s="62">
        <f t="shared" si="2666"/>
        <v>2.2378207765478613</v>
      </c>
      <c r="AB5860" s="66">
        <f t="shared" si="2667"/>
        <v>2.2378207765478613</v>
      </c>
      <c r="AC5860" s="64">
        <f t="shared" si="2646"/>
        <v>1.3917619427851244</v>
      </c>
      <c r="AD5860" s="62">
        <f t="shared" si="2647"/>
        <v>0</v>
      </c>
      <c r="AE5860" s="62">
        <f t="shared" si="2668"/>
        <v>0</v>
      </c>
      <c r="AF5860" s="62">
        <f t="shared" si="2669"/>
        <v>1.3917619427851244</v>
      </c>
      <c r="AG5860" s="62">
        <f t="shared" si="2670"/>
        <v>1.3917619427851244</v>
      </c>
      <c r="AH5860" s="159"/>
      <c r="AI5860" s="54"/>
      <c r="AJ5860" s="43">
        <v>5855</v>
      </c>
      <c r="AK5860" s="43">
        <v>9</v>
      </c>
      <c r="AL5860" s="43">
        <v>22</v>
      </c>
      <c r="AM5860" s="44">
        <v>0.26671572844193442</v>
      </c>
      <c r="AN5860" s="45">
        <v>0.25686949638357348</v>
      </c>
      <c r="AO5860" s="45">
        <v>0.15975416488917055</v>
      </c>
      <c r="AP5860" s="170">
        <f t="shared" si="2648"/>
        <v>0.17233494409075542</v>
      </c>
      <c r="AQ5860" s="170">
        <f t="shared" si="2649"/>
        <v>0.16597292764277657</v>
      </c>
      <c r="AR5860" s="171">
        <f t="shared" si="2650"/>
        <v>0.10322310287161873</v>
      </c>
      <c r="AS5860" s="162">
        <v>5.3100000000000001E-2</v>
      </c>
      <c r="AT5860" s="177">
        <f t="shared" si="2651"/>
        <v>0.117065322</v>
      </c>
    </row>
    <row r="5861" spans="1:46">
      <c r="A5861" s="2">
        <v>5856</v>
      </c>
      <c r="B5861" s="2">
        <v>9</v>
      </c>
      <c r="C5861" s="2">
        <v>23</v>
      </c>
      <c r="D5861" s="50">
        <v>10045933.199999999</v>
      </c>
      <c r="E5861" s="50">
        <v>0</v>
      </c>
      <c r="F5861" s="50">
        <v>0</v>
      </c>
      <c r="G5861" s="58"/>
      <c r="H5861" s="73">
        <f t="shared" si="2652"/>
        <v>9.5217074766644423</v>
      </c>
      <c r="I5861" s="73">
        <f t="shared" si="2653"/>
        <v>0</v>
      </c>
      <c r="J5861" s="73">
        <f t="shared" si="2654"/>
        <v>0</v>
      </c>
      <c r="K5861" s="74">
        <f t="shared" si="2655"/>
        <v>9.5217074766644423</v>
      </c>
      <c r="L5861" s="76">
        <f t="shared" si="2656"/>
        <v>9.5217074766644423</v>
      </c>
      <c r="M5861" s="119">
        <f t="shared" si="2657"/>
        <v>6.4773520249417971E-4</v>
      </c>
      <c r="N5861" s="119">
        <f t="shared" si="2658"/>
        <v>0</v>
      </c>
      <c r="O5861" s="119">
        <f t="shared" si="2659"/>
        <v>0</v>
      </c>
      <c r="P5861" s="119">
        <f t="shared" si="2660"/>
        <v>6.4773520249417971E-4</v>
      </c>
      <c r="Q5861" s="119">
        <f t="shared" si="2661"/>
        <v>6.4773520249417971E-4</v>
      </c>
      <c r="R5861" s="58"/>
      <c r="S5861" s="64">
        <f t="shared" si="2642"/>
        <v>1.5979048262691937</v>
      </c>
      <c r="T5861" s="62">
        <f t="shared" si="2643"/>
        <v>0</v>
      </c>
      <c r="U5861" s="62">
        <f t="shared" si="2662"/>
        <v>0</v>
      </c>
      <c r="V5861" s="62">
        <f t="shared" si="2663"/>
        <v>1.5979048262691937</v>
      </c>
      <c r="W5861" s="66">
        <f t="shared" si="2664"/>
        <v>1.5979048262691937</v>
      </c>
      <c r="X5861" s="64">
        <f t="shared" si="2644"/>
        <v>1.5780217164012253</v>
      </c>
      <c r="Y5861" s="62">
        <f t="shared" si="2645"/>
        <v>0</v>
      </c>
      <c r="Z5861" s="62">
        <f t="shared" si="2665"/>
        <v>0</v>
      </c>
      <c r="AA5861" s="62">
        <f t="shared" si="2666"/>
        <v>1.5780217164012253</v>
      </c>
      <c r="AB5861" s="66">
        <f t="shared" si="2667"/>
        <v>1.5780217164012253</v>
      </c>
      <c r="AC5861" s="64">
        <f t="shared" si="2646"/>
        <v>0.97489077663058588</v>
      </c>
      <c r="AD5861" s="62">
        <f t="shared" si="2647"/>
        <v>0</v>
      </c>
      <c r="AE5861" s="62">
        <f t="shared" si="2668"/>
        <v>0</v>
      </c>
      <c r="AF5861" s="62">
        <f t="shared" si="2669"/>
        <v>0.97489077663058588</v>
      </c>
      <c r="AG5861" s="62">
        <f t="shared" si="2670"/>
        <v>0.97489077663058588</v>
      </c>
      <c r="AH5861" s="159"/>
      <c r="AI5861" s="54"/>
      <c r="AJ5861" s="43">
        <v>5856</v>
      </c>
      <c r="AK5861" s="43">
        <v>9</v>
      </c>
      <c r="AL5861" s="43">
        <v>23</v>
      </c>
      <c r="AM5861" s="44">
        <v>0.2597235635264093</v>
      </c>
      <c r="AN5861" s="45">
        <v>0.25649176144157987</v>
      </c>
      <c r="AO5861" s="45">
        <v>0.1584588158148966</v>
      </c>
      <c r="AP5861" s="170">
        <f t="shared" si="2648"/>
        <v>0.16781704648932957</v>
      </c>
      <c r="AQ5861" s="170">
        <f t="shared" si="2649"/>
        <v>0.16572885905900814</v>
      </c>
      <c r="AR5861" s="171">
        <f t="shared" si="2650"/>
        <v>0.10238612969573192</v>
      </c>
      <c r="AS5861" s="162">
        <v>5.3100000000000001E-2</v>
      </c>
      <c r="AT5861" s="177">
        <f t="shared" si="2651"/>
        <v>0.117065322</v>
      </c>
    </row>
    <row r="5862" spans="1:46">
      <c r="A5862" s="2">
        <v>5857</v>
      </c>
      <c r="B5862" s="2">
        <v>9</v>
      </c>
      <c r="C5862" s="2">
        <v>0</v>
      </c>
      <c r="D5862" s="50">
        <v>9410990.4000000004</v>
      </c>
      <c r="E5862" s="50">
        <v>0</v>
      </c>
      <c r="F5862" s="50">
        <v>0</v>
      </c>
      <c r="G5862" s="58"/>
      <c r="H5862" s="73">
        <f t="shared" si="2652"/>
        <v>8.919897820393361</v>
      </c>
      <c r="I5862" s="73">
        <f t="shared" si="2653"/>
        <v>0</v>
      </c>
      <c r="J5862" s="73">
        <f t="shared" si="2654"/>
        <v>0</v>
      </c>
      <c r="K5862" s="74">
        <f t="shared" si="2655"/>
        <v>8.919897820393361</v>
      </c>
      <c r="L5862" s="76">
        <f t="shared" si="2656"/>
        <v>8.919897820393361</v>
      </c>
      <c r="M5862" s="119">
        <f t="shared" si="2657"/>
        <v>6.0679577009478648E-4</v>
      </c>
      <c r="N5862" s="119">
        <f t="shared" si="2658"/>
        <v>0</v>
      </c>
      <c r="O5862" s="119">
        <f t="shared" si="2659"/>
        <v>0</v>
      </c>
      <c r="P5862" s="119">
        <f t="shared" si="2660"/>
        <v>6.0679577009478648E-4</v>
      </c>
      <c r="Q5862" s="119">
        <f t="shared" si="2661"/>
        <v>6.0679577009478648E-4</v>
      </c>
      <c r="R5862" s="58"/>
      <c r="S5862" s="64">
        <f t="shared" si="2642"/>
        <v>1.2357718765683134</v>
      </c>
      <c r="T5862" s="62">
        <f t="shared" si="2643"/>
        <v>0</v>
      </c>
      <c r="U5862" s="62">
        <f t="shared" si="2662"/>
        <v>0</v>
      </c>
      <c r="V5862" s="62">
        <f t="shared" si="2663"/>
        <v>1.2357718765683134</v>
      </c>
      <c r="W5862" s="66">
        <f t="shared" si="2664"/>
        <v>1.2357718765683134</v>
      </c>
      <c r="X5862" s="64">
        <f t="shared" si="2644"/>
        <v>1.387234060120861</v>
      </c>
      <c r="Y5862" s="62">
        <f t="shared" si="2645"/>
        <v>0</v>
      </c>
      <c r="Z5862" s="62">
        <f t="shared" si="2665"/>
        <v>0</v>
      </c>
      <c r="AA5862" s="62">
        <f t="shared" si="2666"/>
        <v>1.387234060120861</v>
      </c>
      <c r="AB5862" s="66">
        <f t="shared" si="2667"/>
        <v>1.387234060120861</v>
      </c>
      <c r="AC5862" s="64">
        <f t="shared" si="2646"/>
        <v>0.85795227362689042</v>
      </c>
      <c r="AD5862" s="62">
        <f t="shared" si="2647"/>
        <v>0</v>
      </c>
      <c r="AE5862" s="62">
        <f t="shared" si="2668"/>
        <v>0</v>
      </c>
      <c r="AF5862" s="62">
        <f t="shared" si="2669"/>
        <v>0.85795227362689042</v>
      </c>
      <c r="AG5862" s="62">
        <f t="shared" si="2670"/>
        <v>0.85795227362689042</v>
      </c>
      <c r="AH5862" s="159"/>
      <c r="AI5862" s="54"/>
      <c r="AJ5862" s="43">
        <v>5857</v>
      </c>
      <c r="AK5862" s="43">
        <v>9</v>
      </c>
      <c r="AL5862" s="43">
        <v>0</v>
      </c>
      <c r="AM5862" s="44">
        <v>0.2144142807318597</v>
      </c>
      <c r="AN5862" s="45">
        <v>0.24069393295592548</v>
      </c>
      <c r="AO5862" s="45">
        <v>0.1488601764937513</v>
      </c>
      <c r="AP5862" s="170">
        <f t="shared" si="2648"/>
        <v>0.13854103504896614</v>
      </c>
      <c r="AQ5862" s="170">
        <f t="shared" si="2649"/>
        <v>0.15552129498044912</v>
      </c>
      <c r="AR5862" s="171">
        <f t="shared" si="2650"/>
        <v>9.6184092116545716E-2</v>
      </c>
      <c r="AS5862" s="162">
        <v>5.3100000000000001E-2</v>
      </c>
      <c r="AT5862" s="177">
        <f t="shared" si="2651"/>
        <v>0.117065322</v>
      </c>
    </row>
    <row r="5863" spans="1:46">
      <c r="A5863" s="2">
        <v>5858</v>
      </c>
      <c r="B5863" s="2">
        <v>9</v>
      </c>
      <c r="C5863" s="2">
        <v>1</v>
      </c>
      <c r="D5863" s="50">
        <v>8276637.5999999996</v>
      </c>
      <c r="E5863" s="50">
        <v>0</v>
      </c>
      <c r="F5863" s="50">
        <v>0</v>
      </c>
      <c r="G5863" s="58"/>
      <c r="H5863" s="73">
        <f t="shared" si="2652"/>
        <v>7.8447388160576317</v>
      </c>
      <c r="I5863" s="73">
        <f t="shared" si="2653"/>
        <v>0</v>
      </c>
      <c r="J5863" s="73">
        <f t="shared" si="2654"/>
        <v>0</v>
      </c>
      <c r="K5863" s="74">
        <f t="shared" si="2655"/>
        <v>7.8447388160576317</v>
      </c>
      <c r="L5863" s="76">
        <f t="shared" si="2656"/>
        <v>7.8447388160576317</v>
      </c>
      <c r="M5863" s="119">
        <f t="shared" si="2657"/>
        <v>5.3365570177262803E-4</v>
      </c>
      <c r="N5863" s="119">
        <f t="shared" si="2658"/>
        <v>0</v>
      </c>
      <c r="O5863" s="119">
        <f t="shared" si="2659"/>
        <v>0</v>
      </c>
      <c r="P5863" s="119">
        <f t="shared" si="2660"/>
        <v>5.3365570177262803E-4</v>
      </c>
      <c r="Q5863" s="119">
        <f t="shared" si="2661"/>
        <v>5.3365570177262803E-4</v>
      </c>
      <c r="R5863" s="58"/>
      <c r="S5863" s="64">
        <f t="shared" si="2642"/>
        <v>1.0459750095380593</v>
      </c>
      <c r="T5863" s="62">
        <f t="shared" si="2643"/>
        <v>0</v>
      </c>
      <c r="U5863" s="62">
        <f t="shared" si="2662"/>
        <v>0</v>
      </c>
      <c r="V5863" s="62">
        <f t="shared" si="2663"/>
        <v>1.0459750095380593</v>
      </c>
      <c r="W5863" s="66">
        <f t="shared" si="2664"/>
        <v>1.0459750095380593</v>
      </c>
      <c r="X5863" s="64">
        <f t="shared" si="2644"/>
        <v>1.2207434623301472</v>
      </c>
      <c r="Y5863" s="62">
        <f t="shared" si="2645"/>
        <v>0</v>
      </c>
      <c r="Z5863" s="62">
        <f t="shared" si="2665"/>
        <v>0</v>
      </c>
      <c r="AA5863" s="62">
        <f t="shared" si="2666"/>
        <v>1.2207434623301472</v>
      </c>
      <c r="AB5863" s="66">
        <f t="shared" si="2667"/>
        <v>1.2207434623301472</v>
      </c>
      <c r="AC5863" s="64">
        <f t="shared" si="2646"/>
        <v>0.7521679633739472</v>
      </c>
      <c r="AD5863" s="62">
        <f t="shared" si="2647"/>
        <v>0</v>
      </c>
      <c r="AE5863" s="62">
        <f t="shared" si="2668"/>
        <v>0</v>
      </c>
      <c r="AF5863" s="62">
        <f t="shared" si="2669"/>
        <v>0.7521679633739472</v>
      </c>
      <c r="AG5863" s="62">
        <f t="shared" si="2670"/>
        <v>0.7521679633739472</v>
      </c>
      <c r="AH5863" s="159"/>
      <c r="AI5863" s="54"/>
      <c r="AJ5863" s="43">
        <v>5858</v>
      </c>
      <c r="AK5863" s="43">
        <v>9</v>
      </c>
      <c r="AL5863" s="43">
        <v>1</v>
      </c>
      <c r="AM5863" s="44">
        <v>0.20635647439135099</v>
      </c>
      <c r="AN5863" s="45">
        <v>0.24083588491659288</v>
      </c>
      <c r="AO5863" s="45">
        <v>0.1483923876350727</v>
      </c>
      <c r="AP5863" s="170">
        <f t="shared" si="2648"/>
        <v>0.13333458692047487</v>
      </c>
      <c r="AQ5863" s="170">
        <f t="shared" si="2649"/>
        <v>0.15561301541759054</v>
      </c>
      <c r="AR5863" s="171">
        <f t="shared" si="2650"/>
        <v>9.5881836350537514E-2</v>
      </c>
      <c r="AS5863" s="162">
        <v>5.3100000000000001E-2</v>
      </c>
      <c r="AT5863" s="177">
        <f t="shared" si="2651"/>
        <v>0.117065322</v>
      </c>
    </row>
    <row r="5864" spans="1:46">
      <c r="A5864" s="2">
        <v>5859</v>
      </c>
      <c r="B5864" s="2">
        <v>9</v>
      </c>
      <c r="C5864" s="2">
        <v>2</v>
      </c>
      <c r="D5864" s="50">
        <v>6867338.4000000004</v>
      </c>
      <c r="E5864" s="50">
        <v>0</v>
      </c>
      <c r="F5864" s="50">
        <v>0</v>
      </c>
      <c r="G5864" s="58"/>
      <c r="H5864" s="73">
        <f t="shared" si="2652"/>
        <v>6.5089809066284499</v>
      </c>
      <c r="I5864" s="73">
        <f t="shared" si="2653"/>
        <v>0</v>
      </c>
      <c r="J5864" s="73">
        <f t="shared" si="2654"/>
        <v>0</v>
      </c>
      <c r="K5864" s="74">
        <f t="shared" si="2655"/>
        <v>6.5089809066284499</v>
      </c>
      <c r="L5864" s="76">
        <f t="shared" si="2656"/>
        <v>6.5089809066284499</v>
      </c>
      <c r="M5864" s="119">
        <f t="shared" si="2657"/>
        <v>4.4278781677744558E-4</v>
      </c>
      <c r="N5864" s="119">
        <f t="shared" si="2658"/>
        <v>0</v>
      </c>
      <c r="O5864" s="119">
        <f t="shared" si="2659"/>
        <v>0</v>
      </c>
      <c r="P5864" s="119">
        <f t="shared" si="2660"/>
        <v>4.4278781677744558E-4</v>
      </c>
      <c r="Q5864" s="119">
        <f t="shared" si="2661"/>
        <v>4.4278781677744558E-4</v>
      </c>
      <c r="R5864" s="58"/>
      <c r="S5864" s="64">
        <f t="shared" si="2642"/>
        <v>0.84590531637189148</v>
      </c>
      <c r="T5864" s="62">
        <f t="shared" si="2643"/>
        <v>0</v>
      </c>
      <c r="U5864" s="62">
        <f t="shared" si="2662"/>
        <v>0</v>
      </c>
      <c r="V5864" s="62">
        <f t="shared" si="2663"/>
        <v>0.84590531637189148</v>
      </c>
      <c r="W5864" s="66">
        <f t="shared" si="2664"/>
        <v>0.84590531637189148</v>
      </c>
      <c r="X5864" s="64">
        <f t="shared" si="2644"/>
        <v>1.0133439246176912</v>
      </c>
      <c r="Y5864" s="62">
        <f t="shared" si="2645"/>
        <v>0</v>
      </c>
      <c r="Z5864" s="62">
        <f t="shared" si="2665"/>
        <v>0</v>
      </c>
      <c r="AA5864" s="62">
        <f t="shared" si="2666"/>
        <v>1.0133439246176912</v>
      </c>
      <c r="AB5864" s="66">
        <f t="shared" si="2667"/>
        <v>1.0133439246176912</v>
      </c>
      <c r="AC5864" s="64">
        <f t="shared" si="2646"/>
        <v>0.60737893657911979</v>
      </c>
      <c r="AD5864" s="62">
        <f t="shared" si="2647"/>
        <v>0</v>
      </c>
      <c r="AE5864" s="62">
        <f t="shared" si="2668"/>
        <v>0</v>
      </c>
      <c r="AF5864" s="62">
        <f t="shared" si="2669"/>
        <v>0.60737893657911979</v>
      </c>
      <c r="AG5864" s="62">
        <f t="shared" si="2670"/>
        <v>0.60737893657911979</v>
      </c>
      <c r="AH5864" s="159"/>
      <c r="AI5864" s="54"/>
      <c r="AJ5864" s="43">
        <v>5859</v>
      </c>
      <c r="AK5864" s="43">
        <v>9</v>
      </c>
      <c r="AL5864" s="43">
        <v>2</v>
      </c>
      <c r="AM5864" s="44">
        <v>0.20113332651109878</v>
      </c>
      <c r="AN5864" s="45">
        <v>0.24094568329744681</v>
      </c>
      <c r="AO5864" s="45">
        <v>0.14441822696055046</v>
      </c>
      <c r="AP5864" s="170">
        <f t="shared" si="2648"/>
        <v>0.12995971696743802</v>
      </c>
      <c r="AQ5864" s="170">
        <f t="shared" si="2649"/>
        <v>0.15568396023189249</v>
      </c>
      <c r="AR5864" s="171">
        <f t="shared" si="2650"/>
        <v>9.3313983447177229E-2</v>
      </c>
      <c r="AS5864" s="162">
        <v>5.3100000000000001E-2</v>
      </c>
      <c r="AT5864" s="177">
        <f t="shared" si="2651"/>
        <v>0.117065322</v>
      </c>
    </row>
    <row r="5865" spans="1:46">
      <c r="A5865" s="2">
        <v>5860</v>
      </c>
      <c r="B5865" s="2">
        <v>9</v>
      </c>
      <c r="C5865" s="2">
        <v>3</v>
      </c>
      <c r="D5865" s="50">
        <v>8484642</v>
      </c>
      <c r="E5865" s="50">
        <v>0</v>
      </c>
      <c r="F5865" s="50">
        <v>0</v>
      </c>
      <c r="G5865" s="58"/>
      <c r="H5865" s="73">
        <f t="shared" si="2652"/>
        <v>8.0418889474818691</v>
      </c>
      <c r="I5865" s="73">
        <f t="shared" si="2653"/>
        <v>0</v>
      </c>
      <c r="J5865" s="73">
        <f t="shared" si="2654"/>
        <v>0</v>
      </c>
      <c r="K5865" s="74">
        <f t="shared" si="2655"/>
        <v>8.0418889474818691</v>
      </c>
      <c r="L5865" s="76">
        <f t="shared" si="2656"/>
        <v>8.0418889474818691</v>
      </c>
      <c r="M5865" s="119">
        <f t="shared" si="2657"/>
        <v>5.4706727533890265E-4</v>
      </c>
      <c r="N5865" s="119">
        <f t="shared" si="2658"/>
        <v>0</v>
      </c>
      <c r="O5865" s="119">
        <f t="shared" si="2659"/>
        <v>0</v>
      </c>
      <c r="P5865" s="119">
        <f t="shared" si="2660"/>
        <v>5.4706727533890265E-4</v>
      </c>
      <c r="Q5865" s="119">
        <f t="shared" si="2661"/>
        <v>5.4706727533890265E-4</v>
      </c>
      <c r="R5865" s="58"/>
      <c r="S5865" s="64">
        <f t="shared" si="2642"/>
        <v>0.99210404811417019</v>
      </c>
      <c r="T5865" s="62">
        <f t="shared" si="2643"/>
        <v>0</v>
      </c>
      <c r="U5865" s="62">
        <f t="shared" si="2662"/>
        <v>0</v>
      </c>
      <c r="V5865" s="62">
        <f t="shared" si="2663"/>
        <v>0.99210404811417019</v>
      </c>
      <c r="W5865" s="66">
        <f t="shared" si="2664"/>
        <v>0.99210404811417019</v>
      </c>
      <c r="X5865" s="64">
        <f t="shared" si="2644"/>
        <v>1.2527224448428682</v>
      </c>
      <c r="Y5865" s="62">
        <f t="shared" si="2645"/>
        <v>0</v>
      </c>
      <c r="Z5865" s="62">
        <f t="shared" si="2665"/>
        <v>0</v>
      </c>
      <c r="AA5865" s="62">
        <f t="shared" si="2666"/>
        <v>1.2527224448428682</v>
      </c>
      <c r="AB5865" s="66">
        <f t="shared" si="2667"/>
        <v>1.2527224448428682</v>
      </c>
      <c r="AC5865" s="64">
        <f t="shared" si="2646"/>
        <v>0.73252416308586299</v>
      </c>
      <c r="AD5865" s="62">
        <f t="shared" si="2647"/>
        <v>0</v>
      </c>
      <c r="AE5865" s="62">
        <f t="shared" si="2668"/>
        <v>0</v>
      </c>
      <c r="AF5865" s="62">
        <f t="shared" si="2669"/>
        <v>0.73252416308586299</v>
      </c>
      <c r="AG5865" s="62">
        <f t="shared" si="2670"/>
        <v>0.73252416308586299</v>
      </c>
      <c r="AH5865" s="159"/>
      <c r="AI5865" s="54"/>
      <c r="AJ5865" s="43">
        <v>5860</v>
      </c>
      <c r="AK5865" s="43">
        <v>9</v>
      </c>
      <c r="AL5865" s="43">
        <v>3</v>
      </c>
      <c r="AM5865" s="44">
        <v>0.19093011305761576</v>
      </c>
      <c r="AN5865" s="45">
        <v>0.24108604181013968</v>
      </c>
      <c r="AO5865" s="45">
        <v>0.14097404555628235</v>
      </c>
      <c r="AP5865" s="170">
        <f t="shared" si="2648"/>
        <v>0.12336704157358758</v>
      </c>
      <c r="AQ5865" s="170">
        <f t="shared" si="2649"/>
        <v>0.15577465108308033</v>
      </c>
      <c r="AR5865" s="171">
        <f t="shared" si="2650"/>
        <v>9.1088569845923562E-2</v>
      </c>
      <c r="AS5865" s="162">
        <v>5.3100000000000001E-2</v>
      </c>
      <c r="AT5865" s="177">
        <f t="shared" si="2651"/>
        <v>0.117065322</v>
      </c>
    </row>
    <row r="5866" spans="1:46">
      <c r="A5866" s="2">
        <v>5861</v>
      </c>
      <c r="B5866" s="2">
        <v>9</v>
      </c>
      <c r="C5866" s="2">
        <v>4</v>
      </c>
      <c r="D5866" s="50">
        <v>9280094.4000000004</v>
      </c>
      <c r="E5866" s="50">
        <v>0</v>
      </c>
      <c r="F5866" s="50">
        <v>0</v>
      </c>
      <c r="G5866" s="58"/>
      <c r="H5866" s="73">
        <f t="shared" si="2652"/>
        <v>8.7958323506104783</v>
      </c>
      <c r="I5866" s="73">
        <f t="shared" si="2653"/>
        <v>0</v>
      </c>
      <c r="J5866" s="73">
        <f t="shared" si="2654"/>
        <v>0</v>
      </c>
      <c r="K5866" s="74">
        <f t="shared" si="2655"/>
        <v>8.7958323506104783</v>
      </c>
      <c r="L5866" s="76">
        <f t="shared" si="2656"/>
        <v>8.7958323506104783</v>
      </c>
      <c r="M5866" s="119">
        <f t="shared" si="2657"/>
        <v>5.9835594221839983E-4</v>
      </c>
      <c r="N5866" s="119">
        <f t="shared" si="2658"/>
        <v>0</v>
      </c>
      <c r="O5866" s="119">
        <f t="shared" si="2659"/>
        <v>0</v>
      </c>
      <c r="P5866" s="119">
        <f t="shared" si="2660"/>
        <v>5.9835594221839983E-4</v>
      </c>
      <c r="Q5866" s="119">
        <f t="shared" si="2661"/>
        <v>5.9835594221839983E-4</v>
      </c>
      <c r="R5866" s="58"/>
      <c r="S5866" s="64">
        <f t="shared" si="2642"/>
        <v>1.1504933734049374</v>
      </c>
      <c r="T5866" s="62">
        <f t="shared" si="2643"/>
        <v>0</v>
      </c>
      <c r="U5866" s="62">
        <f t="shared" si="2662"/>
        <v>0</v>
      </c>
      <c r="V5866" s="62">
        <f t="shared" si="2663"/>
        <v>1.1504933734049374</v>
      </c>
      <c r="W5866" s="66">
        <f t="shared" si="2664"/>
        <v>1.1504933734049374</v>
      </c>
      <c r="X5866" s="64">
        <f t="shared" si="2644"/>
        <v>1.3709587246525881</v>
      </c>
      <c r="Y5866" s="62">
        <f t="shared" si="2645"/>
        <v>0</v>
      </c>
      <c r="Z5866" s="62">
        <f t="shared" si="2665"/>
        <v>0</v>
      </c>
      <c r="AA5866" s="62">
        <f t="shared" si="2666"/>
        <v>1.3709587246525881</v>
      </c>
      <c r="AB5866" s="66">
        <f t="shared" si="2667"/>
        <v>1.3709587246525881</v>
      </c>
      <c r="AC5866" s="64">
        <f t="shared" si="2646"/>
        <v>0.85528988412823281</v>
      </c>
      <c r="AD5866" s="62">
        <f t="shared" si="2647"/>
        <v>0</v>
      </c>
      <c r="AE5866" s="62">
        <f t="shared" si="2668"/>
        <v>0</v>
      </c>
      <c r="AF5866" s="62">
        <f t="shared" si="2669"/>
        <v>0.85528988412823281</v>
      </c>
      <c r="AG5866" s="62">
        <f t="shared" si="2670"/>
        <v>0.85528988412823281</v>
      </c>
      <c r="AH5866" s="159"/>
      <c r="AI5866" s="54"/>
      <c r="AJ5866" s="43">
        <v>5861</v>
      </c>
      <c r="AK5866" s="43">
        <v>9</v>
      </c>
      <c r="AL5866" s="43">
        <v>4</v>
      </c>
      <c r="AM5866" s="44">
        <v>0.2024335345266039</v>
      </c>
      <c r="AN5866" s="45">
        <v>0.24122522279302819</v>
      </c>
      <c r="AO5866" s="45">
        <v>0.15049139637937584</v>
      </c>
      <c r="AP5866" s="170">
        <f t="shared" si="2648"/>
        <v>0.13079982968582693</v>
      </c>
      <c r="AQ5866" s="170">
        <f t="shared" si="2649"/>
        <v>0.1558645810885011</v>
      </c>
      <c r="AR5866" s="171">
        <f t="shared" si="2650"/>
        <v>9.7238083905597752E-2</v>
      </c>
      <c r="AS5866" s="162">
        <v>5.3100000000000001E-2</v>
      </c>
      <c r="AT5866" s="177">
        <f t="shared" si="2651"/>
        <v>0.117065322</v>
      </c>
    </row>
    <row r="5867" spans="1:46">
      <c r="A5867" s="2">
        <v>5862</v>
      </c>
      <c r="B5867" s="2">
        <v>9</v>
      </c>
      <c r="C5867" s="2">
        <v>5</v>
      </c>
      <c r="D5867" s="50">
        <v>7794118.7999999998</v>
      </c>
      <c r="E5867" s="50">
        <v>0</v>
      </c>
      <c r="F5867" s="50">
        <v>0</v>
      </c>
      <c r="G5867" s="58"/>
      <c r="H5867" s="73">
        <f t="shared" si="2652"/>
        <v>7.3873992365359245</v>
      </c>
      <c r="I5867" s="73">
        <f t="shared" si="2653"/>
        <v>0</v>
      </c>
      <c r="J5867" s="73">
        <f t="shared" si="2654"/>
        <v>0</v>
      </c>
      <c r="K5867" s="74">
        <f t="shared" si="2655"/>
        <v>7.3873992365359245</v>
      </c>
      <c r="L5867" s="76">
        <f t="shared" si="2656"/>
        <v>7.3873992365359245</v>
      </c>
      <c r="M5867" s="119">
        <f t="shared" si="2657"/>
        <v>5.0254416575074316E-4</v>
      </c>
      <c r="N5867" s="119">
        <f t="shared" si="2658"/>
        <v>0</v>
      </c>
      <c r="O5867" s="119">
        <f t="shared" si="2659"/>
        <v>0</v>
      </c>
      <c r="P5867" s="119">
        <f t="shared" si="2660"/>
        <v>5.0254416575074316E-4</v>
      </c>
      <c r="Q5867" s="119">
        <f t="shared" si="2661"/>
        <v>5.0254416575074316E-4</v>
      </c>
      <c r="R5867" s="58"/>
      <c r="S5867" s="64">
        <f t="shared" si="2642"/>
        <v>1.0072506295871679</v>
      </c>
      <c r="T5867" s="62">
        <f t="shared" si="2643"/>
        <v>0</v>
      </c>
      <c r="U5867" s="62">
        <f t="shared" si="2662"/>
        <v>0</v>
      </c>
      <c r="V5867" s="62">
        <f t="shared" si="2663"/>
        <v>1.0072506295871679</v>
      </c>
      <c r="W5867" s="66">
        <f t="shared" si="2664"/>
        <v>1.0072506295871679</v>
      </c>
      <c r="X5867" s="64">
        <f t="shared" si="2644"/>
        <v>1.1517288580505434</v>
      </c>
      <c r="Y5867" s="62">
        <f t="shared" si="2645"/>
        <v>0</v>
      </c>
      <c r="Z5867" s="62">
        <f t="shared" si="2665"/>
        <v>0</v>
      </c>
      <c r="AA5867" s="62">
        <f t="shared" si="2666"/>
        <v>1.1517288580505434</v>
      </c>
      <c r="AB5867" s="66">
        <f t="shared" si="2667"/>
        <v>1.1517288580505434</v>
      </c>
      <c r="AC5867" s="64">
        <f t="shared" si="2646"/>
        <v>0.71966540196960904</v>
      </c>
      <c r="AD5867" s="62">
        <f t="shared" si="2647"/>
        <v>0</v>
      </c>
      <c r="AE5867" s="62">
        <f t="shared" si="2668"/>
        <v>0</v>
      </c>
      <c r="AF5867" s="62">
        <f t="shared" si="2669"/>
        <v>0.71966540196960904</v>
      </c>
      <c r="AG5867" s="62">
        <f t="shared" si="2670"/>
        <v>0.71966540196960904</v>
      </c>
      <c r="AH5867" s="159"/>
      <c r="AI5867" s="54"/>
      <c r="AJ5867" s="43">
        <v>5862</v>
      </c>
      <c r="AK5867" s="43">
        <v>9</v>
      </c>
      <c r="AL5867" s="43">
        <v>5</v>
      </c>
      <c r="AM5867" s="44">
        <v>0.21101885240905816</v>
      </c>
      <c r="AN5867" s="45">
        <v>0.24128701911244449</v>
      </c>
      <c r="AO5867" s="45">
        <v>0.15076979133224575</v>
      </c>
      <c r="AP5867" s="170">
        <f t="shared" si="2648"/>
        <v>0.13634712262545656</v>
      </c>
      <c r="AQ5867" s="170">
        <f t="shared" si="2649"/>
        <v>0.15590450998700978</v>
      </c>
      <c r="AR5867" s="171">
        <f t="shared" si="2650"/>
        <v>9.7417965230625903E-2</v>
      </c>
      <c r="AS5867" s="162">
        <v>5.3100000000000001E-2</v>
      </c>
      <c r="AT5867" s="177">
        <f t="shared" si="2651"/>
        <v>0.117065322</v>
      </c>
    </row>
    <row r="5868" spans="1:46">
      <c r="A5868" s="2">
        <v>5863</v>
      </c>
      <c r="B5868" s="2">
        <v>9</v>
      </c>
      <c r="C5868" s="2">
        <v>6</v>
      </c>
      <c r="D5868" s="50">
        <v>12955586.4</v>
      </c>
      <c r="E5868" s="50">
        <v>0</v>
      </c>
      <c r="F5868" s="50">
        <v>13604831.567478303</v>
      </c>
      <c r="G5868" s="58"/>
      <c r="H5868" s="73">
        <f t="shared" si="2652"/>
        <v>12.27952659385115</v>
      </c>
      <c r="I5868" s="73">
        <f t="shared" si="2653"/>
        <v>0</v>
      </c>
      <c r="J5868" s="73">
        <f t="shared" si="2654"/>
        <v>12.894892278879437</v>
      </c>
      <c r="K5868" s="74">
        <f t="shared" si="2655"/>
        <v>12.27952659385115</v>
      </c>
      <c r="L5868" s="76">
        <f t="shared" si="2656"/>
        <v>-0.61536568502828715</v>
      </c>
      <c r="M5868" s="119">
        <f t="shared" si="2657"/>
        <v>8.3534194515994214E-4</v>
      </c>
      <c r="N5868" s="119">
        <f t="shared" si="2658"/>
        <v>0</v>
      </c>
      <c r="O5868" s="119">
        <f t="shared" si="2659"/>
        <v>8.7720355638635627E-4</v>
      </c>
      <c r="P5868" s="119">
        <f t="shared" si="2660"/>
        <v>8.3534194515994214E-4</v>
      </c>
      <c r="Q5868" s="119">
        <f t="shared" si="2661"/>
        <v>-4.1861611226414091E-5</v>
      </c>
      <c r="R5868" s="58"/>
      <c r="S5868" s="64">
        <f t="shared" si="2642"/>
        <v>1.4384109004590773</v>
      </c>
      <c r="T5868" s="62">
        <f t="shared" si="2643"/>
        <v>0</v>
      </c>
      <c r="U5868" s="62">
        <f t="shared" si="2662"/>
        <v>1.510494193112752</v>
      </c>
      <c r="V5868" s="62">
        <f t="shared" si="2663"/>
        <v>1.4384109004590773</v>
      </c>
      <c r="W5868" s="66">
        <f t="shared" si="2664"/>
        <v>-7.2083292653674746E-2</v>
      </c>
      <c r="X5868" s="64">
        <f t="shared" si="2644"/>
        <v>1.7314617927987088</v>
      </c>
      <c r="Y5868" s="62">
        <f t="shared" si="2645"/>
        <v>0</v>
      </c>
      <c r="Z5868" s="62">
        <f t="shared" si="2665"/>
        <v>1.8182307870333412</v>
      </c>
      <c r="AA5868" s="62">
        <f t="shared" si="2666"/>
        <v>1.7314617927987088</v>
      </c>
      <c r="AB5868" s="66">
        <f t="shared" si="2667"/>
        <v>-8.6768994234632357E-2</v>
      </c>
      <c r="AC5868" s="64">
        <f t="shared" si="2646"/>
        <v>1.0878416882481718</v>
      </c>
      <c r="AD5868" s="62">
        <f t="shared" si="2647"/>
        <v>0</v>
      </c>
      <c r="AE5868" s="62">
        <f t="shared" si="2668"/>
        <v>1.1423568554718311</v>
      </c>
      <c r="AF5868" s="62">
        <f t="shared" si="2669"/>
        <v>1.0878416882481718</v>
      </c>
      <c r="AG5868" s="62">
        <f t="shared" si="2670"/>
        <v>-5.4515167223659233E-2</v>
      </c>
      <c r="AH5868" s="159"/>
      <c r="AI5868" s="54"/>
      <c r="AJ5868" s="43">
        <v>5863</v>
      </c>
      <c r="AK5868" s="43">
        <v>9</v>
      </c>
      <c r="AL5868" s="43">
        <v>6</v>
      </c>
      <c r="AM5868" s="44">
        <v>0.18129115718265165</v>
      </c>
      <c r="AN5868" s="45">
        <v>0.21822603814657132</v>
      </c>
      <c r="AO5868" s="45">
        <v>0.13710691321311444</v>
      </c>
      <c r="AP5868" s="170">
        <f t="shared" si="2648"/>
        <v>0.1171389539706968</v>
      </c>
      <c r="AQ5868" s="170">
        <f t="shared" si="2649"/>
        <v>0.14100395317077785</v>
      </c>
      <c r="AR5868" s="171">
        <f t="shared" si="2650"/>
        <v>8.8589871924940305E-2</v>
      </c>
      <c r="AS5868" s="162">
        <v>5.3100000000000001E-2</v>
      </c>
      <c r="AT5868" s="177">
        <f t="shared" si="2651"/>
        <v>0.117065322</v>
      </c>
    </row>
    <row r="5869" spans="1:46">
      <c r="A5869" s="2">
        <v>5864</v>
      </c>
      <c r="B5869" s="2">
        <v>9</v>
      </c>
      <c r="C5869" s="2">
        <v>7</v>
      </c>
      <c r="D5869" s="50">
        <v>15561896.4</v>
      </c>
      <c r="E5869" s="50">
        <v>0</v>
      </c>
      <c r="F5869" s="50">
        <v>68664385.205272853</v>
      </c>
      <c r="G5869" s="58"/>
      <c r="H5869" s="73">
        <f t="shared" si="2652"/>
        <v>14.74983183274178</v>
      </c>
      <c r="I5869" s="73">
        <f t="shared" si="2653"/>
        <v>0</v>
      </c>
      <c r="J5869" s="73">
        <f t="shared" si="2654"/>
        <v>65.081279854579748</v>
      </c>
      <c r="K5869" s="74">
        <f t="shared" si="2655"/>
        <v>14.74983183274178</v>
      </c>
      <c r="L5869" s="76">
        <f t="shared" si="2656"/>
        <v>-50.331448021837971</v>
      </c>
      <c r="M5869" s="119">
        <f t="shared" si="2657"/>
        <v>1.003389920594679E-3</v>
      </c>
      <c r="N5869" s="119">
        <f t="shared" si="2658"/>
        <v>0</v>
      </c>
      <c r="O5869" s="119">
        <f t="shared" si="2659"/>
        <v>4.4272979492911389E-3</v>
      </c>
      <c r="P5869" s="119">
        <f t="shared" si="2660"/>
        <v>1.003389920594679E-3</v>
      </c>
      <c r="Q5869" s="119">
        <f t="shared" si="2661"/>
        <v>-3.4239080286964608E-3</v>
      </c>
      <c r="R5869" s="58"/>
      <c r="S5869" s="64">
        <f t="shared" si="2642"/>
        <v>1.1939561116859594</v>
      </c>
      <c r="T5869" s="62">
        <f t="shared" si="2643"/>
        <v>0</v>
      </c>
      <c r="U5869" s="62">
        <f t="shared" si="2662"/>
        <v>5.2681408655949209</v>
      </c>
      <c r="V5869" s="62">
        <f t="shared" si="2663"/>
        <v>1.1939561116859594</v>
      </c>
      <c r="W5869" s="66">
        <f t="shared" si="2664"/>
        <v>-4.0741847539089617</v>
      </c>
      <c r="X5869" s="64">
        <f t="shared" si="2644"/>
        <v>0.44703339909548662</v>
      </c>
      <c r="Y5869" s="62">
        <f t="shared" si="2645"/>
        <v>0</v>
      </c>
      <c r="Z5869" s="62">
        <f t="shared" si="2665"/>
        <v>1.9724635562485151</v>
      </c>
      <c r="AA5869" s="62">
        <f t="shared" si="2666"/>
        <v>0.44703339909548662</v>
      </c>
      <c r="AB5869" s="66">
        <f t="shared" si="2667"/>
        <v>-1.5254301571530284</v>
      </c>
      <c r="AC5869" s="64">
        <f t="shared" si="2646"/>
        <v>0.84345043663978114</v>
      </c>
      <c r="AD5869" s="62">
        <f t="shared" si="2647"/>
        <v>0</v>
      </c>
      <c r="AE5869" s="62">
        <f t="shared" si="2668"/>
        <v>3.7215904922095167</v>
      </c>
      <c r="AF5869" s="62">
        <f t="shared" si="2669"/>
        <v>0.84345043663978114</v>
      </c>
      <c r="AG5869" s="62">
        <f t="shared" si="2670"/>
        <v>-2.8781400555697356</v>
      </c>
      <c r="AH5869" s="159"/>
      <c r="AI5869" s="54"/>
      <c r="AJ5869" s="43">
        <v>5864</v>
      </c>
      <c r="AK5869" s="43">
        <v>9</v>
      </c>
      <c r="AL5869" s="43">
        <v>7</v>
      </c>
      <c r="AM5869" s="44">
        <v>0.12527850833559667</v>
      </c>
      <c r="AN5869" s="45">
        <v>4.69059765821647E-2</v>
      </c>
      <c r="AO5869" s="45">
        <v>8.8500918520388924E-2</v>
      </c>
      <c r="AP5869" s="170">
        <f t="shared" si="2648"/>
        <v>8.0947099955106419E-2</v>
      </c>
      <c r="AQ5869" s="170">
        <f t="shared" si="2649"/>
        <v>3.0307694634399748E-2</v>
      </c>
      <c r="AR5869" s="171">
        <f t="shared" si="2650"/>
        <v>5.7183732411611905E-2</v>
      </c>
      <c r="AS5869" s="162">
        <v>5.3100000000000001E-2</v>
      </c>
      <c r="AT5869" s="177">
        <f t="shared" si="2651"/>
        <v>0.117065322</v>
      </c>
    </row>
    <row r="5870" spans="1:46">
      <c r="A5870" s="2">
        <v>5865</v>
      </c>
      <c r="B5870" s="2">
        <v>9</v>
      </c>
      <c r="C5870" s="2">
        <v>8</v>
      </c>
      <c r="D5870" s="50">
        <v>14710024.800000001</v>
      </c>
      <c r="E5870" s="50">
        <v>0</v>
      </c>
      <c r="F5870" s="50">
        <v>120522802.00366074</v>
      </c>
      <c r="G5870" s="58"/>
      <c r="H5870" s="73">
        <f t="shared" si="2652"/>
        <v>13.942413345937776</v>
      </c>
      <c r="I5870" s="73">
        <f t="shared" si="2653"/>
        <v>0</v>
      </c>
      <c r="J5870" s="73">
        <f t="shared" si="2654"/>
        <v>114.23357512936725</v>
      </c>
      <c r="K5870" s="74">
        <f t="shared" si="2655"/>
        <v>13.942413345937776</v>
      </c>
      <c r="L5870" s="76">
        <f t="shared" si="2656"/>
        <v>-100.29116178342947</v>
      </c>
      <c r="M5870" s="119">
        <f t="shared" si="2657"/>
        <v>9.4846349292093712E-4</v>
      </c>
      <c r="N5870" s="119">
        <f t="shared" si="2658"/>
        <v>0</v>
      </c>
      <c r="O5870" s="119">
        <f t="shared" si="2659"/>
        <v>7.7709915053991328E-3</v>
      </c>
      <c r="P5870" s="119">
        <f t="shared" si="2660"/>
        <v>9.4846349292093712E-4</v>
      </c>
      <c r="Q5870" s="119">
        <f t="shared" si="2661"/>
        <v>-6.8225280124781951E-3</v>
      </c>
      <c r="R5870" s="58"/>
      <c r="S5870" s="64">
        <f t="shared" si="2642"/>
        <v>0.73731958383359864</v>
      </c>
      <c r="T5870" s="62">
        <f t="shared" si="2643"/>
        <v>0</v>
      </c>
      <c r="U5870" s="62">
        <f t="shared" si="2662"/>
        <v>6.0410382323623502</v>
      </c>
      <c r="V5870" s="62">
        <f t="shared" si="2663"/>
        <v>0.73731958383359864</v>
      </c>
      <c r="W5870" s="66">
        <f t="shared" si="2664"/>
        <v>-5.3037186485287515</v>
      </c>
      <c r="X5870" s="64">
        <f t="shared" si="2644"/>
        <v>0</v>
      </c>
      <c r="Y5870" s="62">
        <f t="shared" si="2645"/>
        <v>0</v>
      </c>
      <c r="Z5870" s="62">
        <f t="shared" si="2665"/>
        <v>0</v>
      </c>
      <c r="AA5870" s="62">
        <f t="shared" si="2666"/>
        <v>0</v>
      </c>
      <c r="AB5870" s="66">
        <f t="shared" si="2667"/>
        <v>0</v>
      </c>
      <c r="AC5870" s="64">
        <f t="shared" si="2646"/>
        <v>0</v>
      </c>
      <c r="AD5870" s="62">
        <f t="shared" si="2647"/>
        <v>0</v>
      </c>
      <c r="AE5870" s="62">
        <f t="shared" si="2668"/>
        <v>0</v>
      </c>
      <c r="AF5870" s="62">
        <f t="shared" si="2669"/>
        <v>0</v>
      </c>
      <c r="AG5870" s="62">
        <f t="shared" si="2670"/>
        <v>0</v>
      </c>
      <c r="AH5870" s="159"/>
      <c r="AI5870" s="54"/>
      <c r="AJ5870" s="43">
        <v>5865</v>
      </c>
      <c r="AK5870" s="43">
        <v>9</v>
      </c>
      <c r="AL5870" s="43">
        <v>8</v>
      </c>
      <c r="AM5870" s="44">
        <v>8.1845177491162754E-2</v>
      </c>
      <c r="AN5870" s="45">
        <v>0</v>
      </c>
      <c r="AO5870" s="45">
        <v>0</v>
      </c>
      <c r="AP5870" s="170">
        <f t="shared" si="2648"/>
        <v>5.2883210785629312E-2</v>
      </c>
      <c r="AQ5870" s="170">
        <f t="shared" si="2649"/>
        <v>0</v>
      </c>
      <c r="AR5870" s="171">
        <f t="shared" si="2650"/>
        <v>0</v>
      </c>
      <c r="AS5870" s="162">
        <v>5.3100000000000001E-2</v>
      </c>
      <c r="AT5870" s="177">
        <f t="shared" si="2651"/>
        <v>0.117065322</v>
      </c>
    </row>
    <row r="5871" spans="1:46">
      <c r="A5871" s="2">
        <v>5866</v>
      </c>
      <c r="B5871" s="2">
        <v>9</v>
      </c>
      <c r="C5871" s="2">
        <v>9</v>
      </c>
      <c r="D5871" s="50">
        <v>20371258.800000001</v>
      </c>
      <c r="E5871" s="50">
        <v>0</v>
      </c>
      <c r="F5871" s="50">
        <v>169820309.33052325</v>
      </c>
      <c r="G5871" s="58"/>
      <c r="H5871" s="73">
        <f t="shared" si="2652"/>
        <v>19.308227853339336</v>
      </c>
      <c r="I5871" s="73">
        <f t="shared" si="2653"/>
        <v>0</v>
      </c>
      <c r="J5871" s="73">
        <f t="shared" si="2654"/>
        <v>160.95859656342446</v>
      </c>
      <c r="K5871" s="74">
        <f t="shared" si="2655"/>
        <v>19.308227853339336</v>
      </c>
      <c r="L5871" s="76">
        <f t="shared" si="2656"/>
        <v>-141.65036871008513</v>
      </c>
      <c r="M5871" s="119">
        <f t="shared" si="2657"/>
        <v>1.3134848879822678E-3</v>
      </c>
      <c r="N5871" s="119">
        <f t="shared" si="2658"/>
        <v>0</v>
      </c>
      <c r="O5871" s="119">
        <f t="shared" si="2659"/>
        <v>1.0949564392069691E-2</v>
      </c>
      <c r="P5871" s="119">
        <f t="shared" si="2660"/>
        <v>1.3134848879822678E-3</v>
      </c>
      <c r="Q5871" s="119">
        <f t="shared" si="2661"/>
        <v>-9.6360795040874234E-3</v>
      </c>
      <c r="R5871" s="58"/>
      <c r="S5871" s="64">
        <f t="shared" si="2642"/>
        <v>0.72913268926114316</v>
      </c>
      <c r="T5871" s="62">
        <f t="shared" si="2643"/>
        <v>0</v>
      </c>
      <c r="U5871" s="62">
        <f t="shared" si="2662"/>
        <v>6.0782468108118879</v>
      </c>
      <c r="V5871" s="62">
        <f t="shared" si="2663"/>
        <v>0.72913268926114316</v>
      </c>
      <c r="W5871" s="66">
        <f t="shared" si="2664"/>
        <v>-5.3491141215507447</v>
      </c>
      <c r="X5871" s="64">
        <f t="shared" si="2644"/>
        <v>0</v>
      </c>
      <c r="Y5871" s="62">
        <f t="shared" si="2645"/>
        <v>0</v>
      </c>
      <c r="Z5871" s="62">
        <f t="shared" si="2665"/>
        <v>0</v>
      </c>
      <c r="AA5871" s="62">
        <f t="shared" si="2666"/>
        <v>0</v>
      </c>
      <c r="AB5871" s="66">
        <f t="shared" si="2667"/>
        <v>0</v>
      </c>
      <c r="AC5871" s="64">
        <f t="shared" si="2646"/>
        <v>0</v>
      </c>
      <c r="AD5871" s="62">
        <f t="shared" si="2647"/>
        <v>0</v>
      </c>
      <c r="AE5871" s="62">
        <f t="shared" si="2668"/>
        <v>0</v>
      </c>
      <c r="AF5871" s="62">
        <f t="shared" si="2669"/>
        <v>0</v>
      </c>
      <c r="AG5871" s="62">
        <f t="shared" si="2670"/>
        <v>0</v>
      </c>
      <c r="AH5871" s="159"/>
      <c r="AI5871" s="54"/>
      <c r="AJ5871" s="43">
        <v>5866</v>
      </c>
      <c r="AK5871" s="43">
        <v>9</v>
      </c>
      <c r="AL5871" s="43">
        <v>9</v>
      </c>
      <c r="AM5871" s="44">
        <v>5.8443932938873802E-2</v>
      </c>
      <c r="AN5871" s="45">
        <v>0</v>
      </c>
      <c r="AO5871" s="45">
        <v>0</v>
      </c>
      <c r="AP5871" s="170">
        <f t="shared" si="2648"/>
        <v>3.7762797021014052E-2</v>
      </c>
      <c r="AQ5871" s="170">
        <f t="shared" si="2649"/>
        <v>0</v>
      </c>
      <c r="AR5871" s="171">
        <f t="shared" si="2650"/>
        <v>0</v>
      </c>
      <c r="AS5871" s="162">
        <v>5.3100000000000001E-2</v>
      </c>
      <c r="AT5871" s="177">
        <f t="shared" si="2651"/>
        <v>0.117065322</v>
      </c>
    </row>
    <row r="5872" spans="1:46">
      <c r="A5872" s="2">
        <v>5867</v>
      </c>
      <c r="B5872" s="2">
        <v>9</v>
      </c>
      <c r="C5872" s="2">
        <v>10</v>
      </c>
      <c r="D5872" s="50">
        <v>27177721.199999999</v>
      </c>
      <c r="E5872" s="50">
        <v>0</v>
      </c>
      <c r="F5872" s="50">
        <v>207433667.19355154</v>
      </c>
      <c r="G5872" s="58"/>
      <c r="H5872" s="73">
        <f t="shared" si="2652"/>
        <v>25.759509444950496</v>
      </c>
      <c r="I5872" s="73">
        <f t="shared" si="2653"/>
        <v>0</v>
      </c>
      <c r="J5872" s="73">
        <f t="shared" si="2654"/>
        <v>196.60918109915002</v>
      </c>
      <c r="K5872" s="74">
        <f t="shared" si="2655"/>
        <v>25.759509444950496</v>
      </c>
      <c r="L5872" s="76">
        <f t="shared" si="2656"/>
        <v>-170.84967165419954</v>
      </c>
      <c r="M5872" s="119">
        <f t="shared" si="2657"/>
        <v>1.7523475812891494E-3</v>
      </c>
      <c r="N5872" s="119">
        <f t="shared" si="2658"/>
        <v>0</v>
      </c>
      <c r="O5872" s="119">
        <f t="shared" si="2659"/>
        <v>1.3374774224431974E-2</v>
      </c>
      <c r="P5872" s="119">
        <f t="shared" si="2660"/>
        <v>1.7523475812891494E-3</v>
      </c>
      <c r="Q5872" s="119">
        <f t="shared" si="2661"/>
        <v>-1.1622426643142825E-2</v>
      </c>
      <c r="R5872" s="58"/>
      <c r="S5872" s="64">
        <f t="shared" si="2642"/>
        <v>0.97212097277128151</v>
      </c>
      <c r="T5872" s="62">
        <f t="shared" si="2643"/>
        <v>0</v>
      </c>
      <c r="U5872" s="62">
        <f t="shared" si="2662"/>
        <v>7.4197029564682406</v>
      </c>
      <c r="V5872" s="62">
        <f t="shared" si="2663"/>
        <v>0.97212097277128151</v>
      </c>
      <c r="W5872" s="66">
        <f t="shared" si="2664"/>
        <v>-6.447581983696959</v>
      </c>
      <c r="X5872" s="64">
        <f t="shared" si="2644"/>
        <v>0</v>
      </c>
      <c r="Y5872" s="62">
        <f t="shared" si="2645"/>
        <v>0</v>
      </c>
      <c r="Z5872" s="62">
        <f t="shared" si="2665"/>
        <v>0</v>
      </c>
      <c r="AA5872" s="62">
        <f t="shared" si="2666"/>
        <v>0</v>
      </c>
      <c r="AB5872" s="66">
        <f t="shared" si="2667"/>
        <v>0</v>
      </c>
      <c r="AC5872" s="64">
        <f t="shared" si="2646"/>
        <v>0</v>
      </c>
      <c r="AD5872" s="62">
        <f t="shared" si="2647"/>
        <v>0</v>
      </c>
      <c r="AE5872" s="62">
        <f t="shared" si="2668"/>
        <v>0</v>
      </c>
      <c r="AF5872" s="62">
        <f t="shared" si="2669"/>
        <v>0</v>
      </c>
      <c r="AG5872" s="62">
        <f t="shared" si="2670"/>
        <v>0</v>
      </c>
      <c r="AH5872" s="159"/>
      <c r="AI5872" s="54"/>
      <c r="AJ5872" s="43">
        <v>5867</v>
      </c>
      <c r="AK5872" s="43">
        <v>9</v>
      </c>
      <c r="AL5872" s="43">
        <v>10</v>
      </c>
      <c r="AM5872" s="44">
        <v>5.8406072623892934E-2</v>
      </c>
      <c r="AN5872" s="45">
        <v>0</v>
      </c>
      <c r="AO5872" s="45">
        <v>0</v>
      </c>
      <c r="AP5872" s="170">
        <f t="shared" si="2648"/>
        <v>3.7738334064503755E-2</v>
      </c>
      <c r="AQ5872" s="170">
        <f t="shared" si="2649"/>
        <v>0</v>
      </c>
      <c r="AR5872" s="171">
        <f t="shared" si="2650"/>
        <v>0</v>
      </c>
      <c r="AS5872" s="162">
        <v>5.3100000000000001E-2</v>
      </c>
      <c r="AT5872" s="177">
        <f t="shared" si="2651"/>
        <v>0.117065322</v>
      </c>
    </row>
    <row r="5873" spans="1:46">
      <c r="A5873" s="2">
        <v>5868</v>
      </c>
      <c r="B5873" s="2">
        <v>9</v>
      </c>
      <c r="C5873" s="2">
        <v>11</v>
      </c>
      <c r="D5873" s="50">
        <v>15025183.199999999</v>
      </c>
      <c r="E5873" s="50">
        <v>0</v>
      </c>
      <c r="F5873" s="50">
        <v>222799124.02270353</v>
      </c>
      <c r="G5873" s="58"/>
      <c r="H5873" s="73">
        <f t="shared" si="2652"/>
        <v>14.24112587307399</v>
      </c>
      <c r="I5873" s="73">
        <f t="shared" si="2653"/>
        <v>0</v>
      </c>
      <c r="J5873" s="73">
        <f t="shared" si="2654"/>
        <v>211.17282414353153</v>
      </c>
      <c r="K5873" s="74">
        <f t="shared" si="2655"/>
        <v>14.24112587307399</v>
      </c>
      <c r="L5873" s="76">
        <f t="shared" si="2656"/>
        <v>-196.93169827045753</v>
      </c>
      <c r="M5873" s="119">
        <f t="shared" si="2657"/>
        <v>9.687840729982306E-4</v>
      </c>
      <c r="N5873" s="119">
        <f t="shared" si="2658"/>
        <v>0</v>
      </c>
      <c r="O5873" s="119">
        <f t="shared" si="2659"/>
        <v>1.4365498241056566E-2</v>
      </c>
      <c r="P5873" s="119">
        <f t="shared" si="2660"/>
        <v>9.687840729982306E-4</v>
      </c>
      <c r="Q5873" s="119">
        <f t="shared" si="2661"/>
        <v>-1.3396714168058335E-2</v>
      </c>
      <c r="R5873" s="58"/>
      <c r="S5873" s="64">
        <f t="shared" si="2642"/>
        <v>0.54585192273287719</v>
      </c>
      <c r="T5873" s="62">
        <f t="shared" si="2643"/>
        <v>0</v>
      </c>
      <c r="U5873" s="62">
        <f t="shared" si="2662"/>
        <v>8.0940996600290038</v>
      </c>
      <c r="V5873" s="62">
        <f t="shared" si="2663"/>
        <v>0.54585192273287719</v>
      </c>
      <c r="W5873" s="66">
        <f t="shared" si="2664"/>
        <v>-7.5482477372961263</v>
      </c>
      <c r="X5873" s="64">
        <f t="shared" si="2644"/>
        <v>0</v>
      </c>
      <c r="Y5873" s="62">
        <f t="shared" si="2645"/>
        <v>0</v>
      </c>
      <c r="Z5873" s="62">
        <f t="shared" si="2665"/>
        <v>0</v>
      </c>
      <c r="AA5873" s="62">
        <f t="shared" si="2666"/>
        <v>0</v>
      </c>
      <c r="AB5873" s="66">
        <f t="shared" si="2667"/>
        <v>0</v>
      </c>
      <c r="AC5873" s="64">
        <f t="shared" si="2646"/>
        <v>0</v>
      </c>
      <c r="AD5873" s="62">
        <f t="shared" si="2647"/>
        <v>0</v>
      </c>
      <c r="AE5873" s="62">
        <f t="shared" si="2668"/>
        <v>0</v>
      </c>
      <c r="AF5873" s="62">
        <f t="shared" si="2669"/>
        <v>0</v>
      </c>
      <c r="AG5873" s="62">
        <f t="shared" si="2670"/>
        <v>0</v>
      </c>
      <c r="AH5873" s="159"/>
      <c r="AI5873" s="54"/>
      <c r="AJ5873" s="43">
        <v>5868</v>
      </c>
      <c r="AK5873" s="43">
        <v>9</v>
      </c>
      <c r="AL5873" s="43">
        <v>11</v>
      </c>
      <c r="AM5873" s="44">
        <v>5.9320636039038054E-2</v>
      </c>
      <c r="AN5873" s="45">
        <v>0</v>
      </c>
      <c r="AO5873" s="45">
        <v>0</v>
      </c>
      <c r="AP5873" s="170">
        <f t="shared" si="2648"/>
        <v>3.8329267474907405E-2</v>
      </c>
      <c r="AQ5873" s="170">
        <f t="shared" si="2649"/>
        <v>0</v>
      </c>
      <c r="AR5873" s="171">
        <f t="shared" si="2650"/>
        <v>0</v>
      </c>
      <c r="AS5873" s="162">
        <v>5.3100000000000001E-2</v>
      </c>
      <c r="AT5873" s="177">
        <f t="shared" si="2651"/>
        <v>0.117065322</v>
      </c>
    </row>
    <row r="5874" spans="1:46">
      <c r="A5874" s="2">
        <v>5869</v>
      </c>
      <c r="B5874" s="2">
        <v>9</v>
      </c>
      <c r="C5874" s="2">
        <v>12</v>
      </c>
      <c r="D5874" s="50">
        <v>16784078.399999999</v>
      </c>
      <c r="E5874" s="50">
        <v>0</v>
      </c>
      <c r="F5874" s="50">
        <v>199910995.62094587</v>
      </c>
      <c r="G5874" s="58"/>
      <c r="H5874" s="73">
        <f t="shared" si="2652"/>
        <v>15.908236856502507</v>
      </c>
      <c r="I5874" s="73">
        <f t="shared" si="2653"/>
        <v>0</v>
      </c>
      <c r="J5874" s="73">
        <f t="shared" si="2654"/>
        <v>189.4790641920049</v>
      </c>
      <c r="K5874" s="74">
        <f t="shared" si="2655"/>
        <v>15.908236856502507</v>
      </c>
      <c r="L5874" s="76">
        <f t="shared" si="2656"/>
        <v>-173.5708273355024</v>
      </c>
      <c r="M5874" s="119">
        <f t="shared" si="2657"/>
        <v>1.0821929834355446E-3</v>
      </c>
      <c r="N5874" s="119">
        <f t="shared" si="2658"/>
        <v>0</v>
      </c>
      <c r="O5874" s="119">
        <f t="shared" si="2659"/>
        <v>1.2889732257959518E-2</v>
      </c>
      <c r="P5874" s="119">
        <f t="shared" si="2660"/>
        <v>1.0821929834355446E-3</v>
      </c>
      <c r="Q5874" s="119">
        <f t="shared" si="2661"/>
        <v>-1.1807539274523974E-2</v>
      </c>
      <c r="R5874" s="58"/>
      <c r="S5874" s="64">
        <f t="shared" si="2642"/>
        <v>0.87410360822587152</v>
      </c>
      <c r="T5874" s="62">
        <f t="shared" si="2643"/>
        <v>0</v>
      </c>
      <c r="U5874" s="62">
        <f t="shared" si="2662"/>
        <v>10.411231312902782</v>
      </c>
      <c r="V5874" s="62">
        <f t="shared" si="2663"/>
        <v>0.87410360822587152</v>
      </c>
      <c r="W5874" s="66">
        <f t="shared" si="2664"/>
        <v>-9.5371277046769105</v>
      </c>
      <c r="X5874" s="64">
        <f t="shared" si="2644"/>
        <v>0</v>
      </c>
      <c r="Y5874" s="62">
        <f t="shared" si="2645"/>
        <v>0</v>
      </c>
      <c r="Z5874" s="62">
        <f t="shared" si="2665"/>
        <v>0</v>
      </c>
      <c r="AA5874" s="62">
        <f t="shared" si="2666"/>
        <v>0</v>
      </c>
      <c r="AB5874" s="66">
        <f t="shared" si="2667"/>
        <v>0</v>
      </c>
      <c r="AC5874" s="64">
        <f t="shared" si="2646"/>
        <v>0</v>
      </c>
      <c r="AD5874" s="62">
        <f t="shared" si="2647"/>
        <v>0</v>
      </c>
      <c r="AE5874" s="62">
        <f t="shared" si="2668"/>
        <v>0</v>
      </c>
      <c r="AF5874" s="62">
        <f t="shared" si="2669"/>
        <v>0</v>
      </c>
      <c r="AG5874" s="62">
        <f t="shared" si="2670"/>
        <v>0</v>
      </c>
      <c r="AH5874" s="159"/>
      <c r="AI5874" s="54"/>
      <c r="AJ5874" s="43">
        <v>5869</v>
      </c>
      <c r="AK5874" s="43">
        <v>9</v>
      </c>
      <c r="AL5874" s="43">
        <v>12</v>
      </c>
      <c r="AM5874" s="44">
        <v>8.5038608270665311E-2</v>
      </c>
      <c r="AN5874" s="45">
        <v>0</v>
      </c>
      <c r="AO5874" s="45">
        <v>0</v>
      </c>
      <c r="AP5874" s="170">
        <f t="shared" si="2648"/>
        <v>5.4946605089587965E-2</v>
      </c>
      <c r="AQ5874" s="170">
        <f t="shared" si="2649"/>
        <v>0</v>
      </c>
      <c r="AR5874" s="171">
        <f t="shared" si="2650"/>
        <v>0</v>
      </c>
      <c r="AS5874" s="162">
        <v>5.3100000000000001E-2</v>
      </c>
      <c r="AT5874" s="177">
        <f t="shared" si="2651"/>
        <v>0.117065322</v>
      </c>
    </row>
    <row r="5875" spans="1:46">
      <c r="A5875" s="2">
        <v>5870</v>
      </c>
      <c r="B5875" s="2">
        <v>9</v>
      </c>
      <c r="C5875" s="2">
        <v>13</v>
      </c>
      <c r="D5875" s="50">
        <v>17153604</v>
      </c>
      <c r="E5875" s="50">
        <v>0</v>
      </c>
      <c r="F5875" s="50">
        <v>213355770.34645385</v>
      </c>
      <c r="G5875" s="58"/>
      <c r="H5875" s="73">
        <f t="shared" si="2652"/>
        <v>16.258479546583199</v>
      </c>
      <c r="I5875" s="73">
        <f t="shared" si="2653"/>
        <v>0</v>
      </c>
      <c r="J5875" s="73">
        <f t="shared" si="2654"/>
        <v>202.22225185583869</v>
      </c>
      <c r="K5875" s="74">
        <f t="shared" si="2655"/>
        <v>16.258479546583199</v>
      </c>
      <c r="L5875" s="76">
        <f t="shared" si="2656"/>
        <v>-185.96377230925549</v>
      </c>
      <c r="M5875" s="119">
        <f t="shared" si="2657"/>
        <v>1.1060190167743672E-3</v>
      </c>
      <c r="N5875" s="119">
        <f t="shared" si="2658"/>
        <v>0</v>
      </c>
      <c r="O5875" s="119">
        <f t="shared" si="2659"/>
        <v>1.3756615772506033E-2</v>
      </c>
      <c r="P5875" s="119">
        <f t="shared" si="2660"/>
        <v>1.1060190167743672E-3</v>
      </c>
      <c r="Q5875" s="119">
        <f t="shared" si="2661"/>
        <v>-1.2650596755731667E-2</v>
      </c>
      <c r="R5875" s="58"/>
      <c r="S5875" s="64">
        <f t="shared" si="2642"/>
        <v>1.1475541836602949</v>
      </c>
      <c r="T5875" s="62">
        <f t="shared" si="2643"/>
        <v>0</v>
      </c>
      <c r="U5875" s="62">
        <f t="shared" si="2662"/>
        <v>14.273228347182213</v>
      </c>
      <c r="V5875" s="62">
        <f t="shared" si="2663"/>
        <v>1.1475541836602949</v>
      </c>
      <c r="W5875" s="66">
        <f t="shared" si="2664"/>
        <v>-13.125674163521918</v>
      </c>
      <c r="X5875" s="64">
        <f t="shared" si="2644"/>
        <v>0</v>
      </c>
      <c r="Y5875" s="62">
        <f t="shared" si="2645"/>
        <v>0</v>
      </c>
      <c r="Z5875" s="62">
        <f t="shared" si="2665"/>
        <v>0</v>
      </c>
      <c r="AA5875" s="62">
        <f t="shared" si="2666"/>
        <v>0</v>
      </c>
      <c r="AB5875" s="66">
        <f t="shared" si="2667"/>
        <v>0</v>
      </c>
      <c r="AC5875" s="64">
        <f t="shared" si="2646"/>
        <v>0</v>
      </c>
      <c r="AD5875" s="62">
        <f t="shared" si="2647"/>
        <v>0</v>
      </c>
      <c r="AE5875" s="62">
        <f t="shared" si="2668"/>
        <v>0</v>
      </c>
      <c r="AF5875" s="62">
        <f t="shared" si="2669"/>
        <v>0</v>
      </c>
      <c r="AG5875" s="62">
        <f t="shared" si="2670"/>
        <v>0</v>
      </c>
      <c r="AH5875" s="159"/>
      <c r="AI5875" s="54"/>
      <c r="AJ5875" s="43">
        <v>5870</v>
      </c>
      <c r="AK5875" s="43">
        <v>9</v>
      </c>
      <c r="AL5875" s="43">
        <v>13</v>
      </c>
      <c r="AM5875" s="44">
        <v>0.10923669481315086</v>
      </c>
      <c r="AN5875" s="45">
        <v>0</v>
      </c>
      <c r="AO5875" s="45">
        <v>0</v>
      </c>
      <c r="AP5875" s="170">
        <f t="shared" si="2648"/>
        <v>7.0581888077071706E-2</v>
      </c>
      <c r="AQ5875" s="170">
        <f t="shared" si="2649"/>
        <v>0</v>
      </c>
      <c r="AR5875" s="171">
        <f t="shared" si="2650"/>
        <v>0</v>
      </c>
      <c r="AS5875" s="162">
        <v>5.3100000000000001E-2</v>
      </c>
      <c r="AT5875" s="177">
        <f t="shared" si="2651"/>
        <v>0.117065322</v>
      </c>
    </row>
    <row r="5876" spans="1:46">
      <c r="A5876" s="2">
        <v>5871</v>
      </c>
      <c r="B5876" s="2">
        <v>9</v>
      </c>
      <c r="C5876" s="2">
        <v>14</v>
      </c>
      <c r="D5876" s="50">
        <v>15087150</v>
      </c>
      <c r="E5876" s="50">
        <v>0</v>
      </c>
      <c r="F5876" s="50">
        <v>181664515.63632792</v>
      </c>
      <c r="G5876" s="58"/>
      <c r="H5876" s="73">
        <f t="shared" si="2652"/>
        <v>14.299859067006135</v>
      </c>
      <c r="I5876" s="73">
        <f t="shared" si="2653"/>
        <v>0</v>
      </c>
      <c r="J5876" s="73">
        <f t="shared" si="2654"/>
        <v>172.18473807680189</v>
      </c>
      <c r="K5876" s="74">
        <f t="shared" si="2655"/>
        <v>14.299859067006135</v>
      </c>
      <c r="L5876" s="76">
        <f t="shared" si="2656"/>
        <v>-157.88487900979575</v>
      </c>
      <c r="M5876" s="119">
        <f t="shared" si="2657"/>
        <v>9.7277952836776426E-4</v>
      </c>
      <c r="N5876" s="119">
        <f t="shared" si="2658"/>
        <v>0</v>
      </c>
      <c r="O5876" s="119">
        <f t="shared" si="2659"/>
        <v>1.1713247488217816E-2</v>
      </c>
      <c r="P5876" s="119">
        <f t="shared" si="2660"/>
        <v>9.7277952836776426E-4</v>
      </c>
      <c r="Q5876" s="119">
        <f t="shared" si="2661"/>
        <v>-1.0740467959850052E-2</v>
      </c>
      <c r="R5876" s="58"/>
      <c r="S5876" s="64">
        <f t="shared" si="2642"/>
        <v>0.82583926240960448</v>
      </c>
      <c r="T5876" s="62">
        <f t="shared" si="2643"/>
        <v>0</v>
      </c>
      <c r="U5876" s="62">
        <f t="shared" si="2662"/>
        <v>9.9439383580797642</v>
      </c>
      <c r="V5876" s="62">
        <f t="shared" si="2663"/>
        <v>0.82583926240960448</v>
      </c>
      <c r="W5876" s="66">
        <f t="shared" si="2664"/>
        <v>-9.1180990956701606</v>
      </c>
      <c r="X5876" s="64">
        <f t="shared" si="2644"/>
        <v>0</v>
      </c>
      <c r="Y5876" s="62">
        <f t="shared" si="2645"/>
        <v>0</v>
      </c>
      <c r="Z5876" s="62">
        <f t="shared" si="2665"/>
        <v>0</v>
      </c>
      <c r="AA5876" s="62">
        <f t="shared" si="2666"/>
        <v>0</v>
      </c>
      <c r="AB5876" s="66">
        <f t="shared" si="2667"/>
        <v>0</v>
      </c>
      <c r="AC5876" s="64">
        <f t="shared" si="2646"/>
        <v>0</v>
      </c>
      <c r="AD5876" s="62">
        <f t="shared" si="2647"/>
        <v>0</v>
      </c>
      <c r="AE5876" s="62">
        <f t="shared" si="2668"/>
        <v>0</v>
      </c>
      <c r="AF5876" s="62">
        <f t="shared" si="2669"/>
        <v>0</v>
      </c>
      <c r="AG5876" s="62">
        <f t="shared" si="2670"/>
        <v>0</v>
      </c>
      <c r="AH5876" s="159"/>
      <c r="AI5876" s="54"/>
      <c r="AJ5876" s="43">
        <v>5871</v>
      </c>
      <c r="AK5876" s="43">
        <v>9</v>
      </c>
      <c r="AL5876" s="43">
        <v>14</v>
      </c>
      <c r="AM5876" s="44">
        <v>8.9379732122452954E-2</v>
      </c>
      <c r="AN5876" s="45">
        <v>0</v>
      </c>
      <c r="AO5876" s="45">
        <v>0</v>
      </c>
      <c r="AP5876" s="170">
        <f t="shared" si="2648"/>
        <v>5.7751566539215191E-2</v>
      </c>
      <c r="AQ5876" s="170">
        <f t="shared" si="2649"/>
        <v>0</v>
      </c>
      <c r="AR5876" s="171">
        <f t="shared" si="2650"/>
        <v>0</v>
      </c>
      <c r="AS5876" s="162">
        <v>5.3100000000000001E-2</v>
      </c>
      <c r="AT5876" s="177">
        <f t="shared" si="2651"/>
        <v>0.117065322</v>
      </c>
    </row>
    <row r="5877" spans="1:46">
      <c r="A5877" s="2">
        <v>5872</v>
      </c>
      <c r="B5877" s="2">
        <v>9</v>
      </c>
      <c r="C5877" s="2">
        <v>15</v>
      </c>
      <c r="D5877" s="50">
        <v>16453364.4</v>
      </c>
      <c r="E5877" s="50">
        <v>0</v>
      </c>
      <c r="F5877" s="50">
        <v>141490248.30177438</v>
      </c>
      <c r="G5877" s="58"/>
      <c r="H5877" s="73">
        <f t="shared" si="2652"/>
        <v>15.594780465369269</v>
      </c>
      <c r="I5877" s="73">
        <f t="shared" si="2653"/>
        <v>0</v>
      </c>
      <c r="J5877" s="73">
        <f t="shared" si="2654"/>
        <v>134.10687970034618</v>
      </c>
      <c r="K5877" s="74">
        <f t="shared" si="2655"/>
        <v>15.594780465369269</v>
      </c>
      <c r="L5877" s="76">
        <f t="shared" si="2656"/>
        <v>-118.51209923497692</v>
      </c>
      <c r="M5877" s="119">
        <f t="shared" si="2657"/>
        <v>1.0608694194128754E-3</v>
      </c>
      <c r="N5877" s="119">
        <f t="shared" si="2658"/>
        <v>0</v>
      </c>
      <c r="O5877" s="119">
        <f t="shared" si="2659"/>
        <v>9.1229169864181069E-3</v>
      </c>
      <c r="P5877" s="119">
        <f t="shared" si="2660"/>
        <v>1.0608694194128754E-3</v>
      </c>
      <c r="Q5877" s="119">
        <f t="shared" si="2661"/>
        <v>-8.062047567005232E-3</v>
      </c>
      <c r="R5877" s="58"/>
      <c r="S5877" s="64">
        <f t="shared" si="2642"/>
        <v>1.5361483012149801</v>
      </c>
      <c r="T5877" s="62">
        <f t="shared" si="2643"/>
        <v>0</v>
      </c>
      <c r="U5877" s="62">
        <f t="shared" si="2662"/>
        <v>13.210064475764996</v>
      </c>
      <c r="V5877" s="62">
        <f t="shared" si="2663"/>
        <v>1.5361483012149801</v>
      </c>
      <c r="W5877" s="66">
        <f t="shared" si="2664"/>
        <v>-11.673916174550016</v>
      </c>
      <c r="X5877" s="64">
        <f t="shared" si="2644"/>
        <v>0</v>
      </c>
      <c r="Y5877" s="62">
        <f t="shared" si="2645"/>
        <v>0</v>
      </c>
      <c r="Z5877" s="62">
        <f t="shared" si="2665"/>
        <v>0</v>
      </c>
      <c r="AA5877" s="62">
        <f t="shared" si="2666"/>
        <v>0</v>
      </c>
      <c r="AB5877" s="66">
        <f t="shared" si="2667"/>
        <v>0</v>
      </c>
      <c r="AC5877" s="64">
        <f t="shared" si="2646"/>
        <v>0</v>
      </c>
      <c r="AD5877" s="62">
        <f t="shared" si="2647"/>
        <v>0</v>
      </c>
      <c r="AE5877" s="62">
        <f t="shared" si="2668"/>
        <v>0</v>
      </c>
      <c r="AF5877" s="62">
        <f t="shared" si="2669"/>
        <v>0</v>
      </c>
      <c r="AG5877" s="62">
        <f t="shared" si="2670"/>
        <v>0</v>
      </c>
      <c r="AH5877" s="159"/>
      <c r="AI5877" s="54"/>
      <c r="AJ5877" s="43">
        <v>5872</v>
      </c>
      <c r="AK5877" s="43">
        <v>9</v>
      </c>
      <c r="AL5877" s="43">
        <v>15</v>
      </c>
      <c r="AM5877" s="44">
        <v>0.15245060741534583</v>
      </c>
      <c r="AN5877" s="45">
        <v>0</v>
      </c>
      <c r="AO5877" s="45">
        <v>0</v>
      </c>
      <c r="AP5877" s="170">
        <f t="shared" si="2648"/>
        <v>9.8504002966008128E-2</v>
      </c>
      <c r="AQ5877" s="170">
        <f t="shared" si="2649"/>
        <v>0</v>
      </c>
      <c r="AR5877" s="171">
        <f t="shared" si="2650"/>
        <v>0</v>
      </c>
      <c r="AS5877" s="162">
        <v>5.3100000000000001E-2</v>
      </c>
      <c r="AT5877" s="177">
        <f t="shared" si="2651"/>
        <v>0.117065322</v>
      </c>
    </row>
    <row r="5878" spans="1:46">
      <c r="A5878" s="2">
        <v>5873</v>
      </c>
      <c r="B5878" s="2">
        <v>9</v>
      </c>
      <c r="C5878" s="2">
        <v>16</v>
      </c>
      <c r="D5878" s="50">
        <v>18813632.399999999</v>
      </c>
      <c r="E5878" s="50">
        <v>0</v>
      </c>
      <c r="F5878" s="50">
        <v>92832968.342793122</v>
      </c>
      <c r="G5878" s="58"/>
      <c r="H5878" s="73">
        <f t="shared" si="2652"/>
        <v>17.831882884339347</v>
      </c>
      <c r="I5878" s="73">
        <f t="shared" si="2653"/>
        <v>0</v>
      </c>
      <c r="J5878" s="73">
        <f t="shared" si="2654"/>
        <v>87.988676726471454</v>
      </c>
      <c r="K5878" s="74">
        <f t="shared" si="2655"/>
        <v>17.831882884339347</v>
      </c>
      <c r="L5878" s="76">
        <f t="shared" si="2656"/>
        <v>-70.156793842132103</v>
      </c>
      <c r="M5878" s="119">
        <f t="shared" si="2657"/>
        <v>1.2130532574380509E-3</v>
      </c>
      <c r="N5878" s="119">
        <f t="shared" si="2658"/>
        <v>0</v>
      </c>
      <c r="O5878" s="119">
        <f t="shared" si="2659"/>
        <v>5.9856242671069019E-3</v>
      </c>
      <c r="P5878" s="119">
        <f t="shared" si="2660"/>
        <v>1.2130532574380509E-3</v>
      </c>
      <c r="Q5878" s="119">
        <f t="shared" si="2661"/>
        <v>-4.7725710096688505E-3</v>
      </c>
      <c r="R5878" s="58"/>
      <c r="S5878" s="64">
        <f t="shared" si="2642"/>
        <v>2.6621122443254692</v>
      </c>
      <c r="T5878" s="62">
        <f t="shared" si="2643"/>
        <v>0</v>
      </c>
      <c r="U5878" s="62">
        <f t="shared" si="2662"/>
        <v>13.135782418201615</v>
      </c>
      <c r="V5878" s="62">
        <f t="shared" si="2663"/>
        <v>2.6621122443254692</v>
      </c>
      <c r="W5878" s="66">
        <f t="shared" si="2664"/>
        <v>-10.473670173876146</v>
      </c>
      <c r="X5878" s="64">
        <f t="shared" si="2644"/>
        <v>1.4365004745379064</v>
      </c>
      <c r="Y5878" s="62">
        <f t="shared" si="2645"/>
        <v>0</v>
      </c>
      <c r="Z5878" s="62">
        <f t="shared" si="2665"/>
        <v>7.0881901082102985</v>
      </c>
      <c r="AA5878" s="62">
        <f t="shared" si="2666"/>
        <v>1.4365004745379064</v>
      </c>
      <c r="AB5878" s="66">
        <f t="shared" si="2667"/>
        <v>-5.6516896336723921</v>
      </c>
      <c r="AC5878" s="64">
        <f t="shared" si="2646"/>
        <v>0</v>
      </c>
      <c r="AD5878" s="62">
        <f t="shared" si="2647"/>
        <v>0</v>
      </c>
      <c r="AE5878" s="62">
        <f t="shared" si="2668"/>
        <v>0</v>
      </c>
      <c r="AF5878" s="62">
        <f t="shared" si="2669"/>
        <v>0</v>
      </c>
      <c r="AG5878" s="62">
        <f t="shared" si="2670"/>
        <v>0</v>
      </c>
      <c r="AH5878" s="159"/>
      <c r="AI5878" s="54"/>
      <c r="AJ5878" s="43">
        <v>5873</v>
      </c>
      <c r="AK5878" s="43">
        <v>9</v>
      </c>
      <c r="AL5878" s="43">
        <v>16</v>
      </c>
      <c r="AM5878" s="44">
        <v>0.23104918416544656</v>
      </c>
      <c r="AN5878" s="45">
        <v>0.12467628418100685</v>
      </c>
      <c r="AO5878" s="45">
        <v>0</v>
      </c>
      <c r="AP5878" s="170">
        <f t="shared" si="2648"/>
        <v>0.14928946435956236</v>
      </c>
      <c r="AQ5878" s="170">
        <f t="shared" si="2649"/>
        <v>8.0557980548397218E-2</v>
      </c>
      <c r="AR5878" s="171">
        <f t="shared" si="2650"/>
        <v>0</v>
      </c>
      <c r="AS5878" s="162">
        <v>5.3100000000000001E-2</v>
      </c>
      <c r="AT5878" s="177">
        <f t="shared" si="2651"/>
        <v>0.117065322</v>
      </c>
    </row>
    <row r="5879" spans="1:46">
      <c r="A5879" s="2">
        <v>5874</v>
      </c>
      <c r="B5879" s="2">
        <v>9</v>
      </c>
      <c r="C5879" s="2">
        <v>17</v>
      </c>
      <c r="D5879" s="50">
        <v>20191834.800000001</v>
      </c>
      <c r="E5879" s="50">
        <v>0</v>
      </c>
      <c r="F5879" s="50">
        <v>37133187.337117247</v>
      </c>
      <c r="G5879" s="58"/>
      <c r="H5879" s="73">
        <f t="shared" si="2652"/>
        <v>19.138166714341015</v>
      </c>
      <c r="I5879" s="73">
        <f t="shared" si="2653"/>
        <v>0</v>
      </c>
      <c r="J5879" s="73">
        <f t="shared" si="2654"/>
        <v>35.195470690588579</v>
      </c>
      <c r="K5879" s="74">
        <f t="shared" si="2655"/>
        <v>19.138166714341015</v>
      </c>
      <c r="L5879" s="76">
        <f t="shared" si="2656"/>
        <v>-16.057303976247564</v>
      </c>
      <c r="M5879" s="119">
        <f t="shared" si="2657"/>
        <v>1.3019161030163955E-3</v>
      </c>
      <c r="N5879" s="119">
        <f t="shared" si="2658"/>
        <v>0</v>
      </c>
      <c r="O5879" s="119">
        <f t="shared" si="2659"/>
        <v>2.3942497068427603E-3</v>
      </c>
      <c r="P5879" s="119">
        <f t="shared" si="2660"/>
        <v>1.3019161030163955E-3</v>
      </c>
      <c r="Q5879" s="119">
        <f t="shared" si="2661"/>
        <v>-1.0923336038263648E-3</v>
      </c>
      <c r="R5879" s="58"/>
      <c r="S5879" s="64">
        <f t="shared" si="2642"/>
        <v>3.5607216719824271</v>
      </c>
      <c r="T5879" s="62">
        <f t="shared" si="2643"/>
        <v>0</v>
      </c>
      <c r="U5879" s="62">
        <f t="shared" si="2662"/>
        <v>6.5482382463359299</v>
      </c>
      <c r="V5879" s="62">
        <f t="shared" si="2663"/>
        <v>3.5607216719824271</v>
      </c>
      <c r="W5879" s="66">
        <f t="shared" si="2664"/>
        <v>-2.9875165743535028</v>
      </c>
      <c r="X5879" s="64">
        <f t="shared" si="2644"/>
        <v>2.9785630390019797</v>
      </c>
      <c r="Y5879" s="62">
        <f t="shared" si="2645"/>
        <v>0</v>
      </c>
      <c r="Z5879" s="62">
        <f t="shared" si="2665"/>
        <v>5.4776368972013261</v>
      </c>
      <c r="AA5879" s="62">
        <f t="shared" si="2666"/>
        <v>2.9785630390019797</v>
      </c>
      <c r="AB5879" s="66">
        <f t="shared" si="2667"/>
        <v>-2.4990738581993464</v>
      </c>
      <c r="AC5879" s="64">
        <f t="shared" si="2646"/>
        <v>1.856588265505136</v>
      </c>
      <c r="AD5879" s="62">
        <f t="shared" si="2647"/>
        <v>0</v>
      </c>
      <c r="AE5879" s="62">
        <f t="shared" si="2668"/>
        <v>3.4143028879622066</v>
      </c>
      <c r="AF5879" s="62">
        <f t="shared" si="2669"/>
        <v>1.856588265505136</v>
      </c>
      <c r="AG5879" s="62">
        <f t="shared" si="2670"/>
        <v>-1.5577146224570706</v>
      </c>
      <c r="AH5879" s="159"/>
      <c r="AI5879" s="54"/>
      <c r="AJ5879" s="43">
        <v>5874</v>
      </c>
      <c r="AK5879" s="43">
        <v>9</v>
      </c>
      <c r="AL5879" s="43">
        <v>17</v>
      </c>
      <c r="AM5879" s="44">
        <v>0.28794727568729539</v>
      </c>
      <c r="AN5879" s="45">
        <v>0.24086946174200277</v>
      </c>
      <c r="AO5879" s="45">
        <v>0.15013797268450005</v>
      </c>
      <c r="AP5879" s="170">
        <f t="shared" si="2648"/>
        <v>0.18605343579300268</v>
      </c>
      <c r="AQ5879" s="170">
        <f t="shared" si="2649"/>
        <v>0.15563471065230192</v>
      </c>
      <c r="AR5879" s="171">
        <f t="shared" si="2650"/>
        <v>9.7009723722069896E-2</v>
      </c>
      <c r="AS5879" s="162">
        <v>5.3100000000000001E-2</v>
      </c>
      <c r="AT5879" s="177">
        <f t="shared" si="2651"/>
        <v>0.117065322</v>
      </c>
    </row>
    <row r="5880" spans="1:46">
      <c r="A5880" s="2">
        <v>5875</v>
      </c>
      <c r="B5880" s="2">
        <v>9</v>
      </c>
      <c r="C5880" s="2">
        <v>18</v>
      </c>
      <c r="D5880" s="50">
        <v>21403501.199999999</v>
      </c>
      <c r="E5880" s="50">
        <v>0</v>
      </c>
      <c r="F5880" s="50">
        <v>0</v>
      </c>
      <c r="G5880" s="58"/>
      <c r="H5880" s="73">
        <f t="shared" si="2652"/>
        <v>20.286604872391187</v>
      </c>
      <c r="I5880" s="73">
        <f t="shared" si="2653"/>
        <v>0</v>
      </c>
      <c r="J5880" s="73">
        <f t="shared" si="2654"/>
        <v>0</v>
      </c>
      <c r="K5880" s="74">
        <f t="shared" si="2655"/>
        <v>20.286604872391187</v>
      </c>
      <c r="L5880" s="76">
        <f t="shared" si="2656"/>
        <v>20.286604872391187</v>
      </c>
      <c r="M5880" s="119">
        <f t="shared" si="2657"/>
        <v>1.3800411477817133E-3</v>
      </c>
      <c r="N5880" s="119">
        <f t="shared" si="2658"/>
        <v>0</v>
      </c>
      <c r="O5880" s="119">
        <f t="shared" si="2659"/>
        <v>0</v>
      </c>
      <c r="P5880" s="119">
        <f t="shared" si="2660"/>
        <v>1.3800411477817133E-3</v>
      </c>
      <c r="Q5880" s="119">
        <f t="shared" si="2661"/>
        <v>1.3800411477817133E-3</v>
      </c>
      <c r="R5880" s="58"/>
      <c r="S5880" s="64">
        <f t="shared" si="2642"/>
        <v>3.8245995642969568</v>
      </c>
      <c r="T5880" s="62">
        <f t="shared" si="2643"/>
        <v>0</v>
      </c>
      <c r="U5880" s="62">
        <f t="shared" si="2662"/>
        <v>0</v>
      </c>
      <c r="V5880" s="62">
        <f t="shared" si="2663"/>
        <v>3.8245995642969568</v>
      </c>
      <c r="W5880" s="66">
        <f t="shared" si="2664"/>
        <v>3.8245995642969568</v>
      </c>
      <c r="X5880" s="64">
        <f t="shared" si="2644"/>
        <v>3.1699759963024565</v>
      </c>
      <c r="Y5880" s="62">
        <f t="shared" si="2645"/>
        <v>0</v>
      </c>
      <c r="Z5880" s="62">
        <f t="shared" si="2665"/>
        <v>0</v>
      </c>
      <c r="AA5880" s="62">
        <f t="shared" si="2666"/>
        <v>3.1699759963024565</v>
      </c>
      <c r="AB5880" s="66">
        <f t="shared" si="2667"/>
        <v>3.1699759963024565</v>
      </c>
      <c r="AC5880" s="64">
        <f t="shared" si="2646"/>
        <v>2.070658917247806</v>
      </c>
      <c r="AD5880" s="62">
        <f t="shared" si="2647"/>
        <v>0</v>
      </c>
      <c r="AE5880" s="62">
        <f t="shared" si="2668"/>
        <v>0</v>
      </c>
      <c r="AF5880" s="62">
        <f t="shared" si="2669"/>
        <v>2.070658917247806</v>
      </c>
      <c r="AG5880" s="62">
        <f t="shared" si="2670"/>
        <v>2.070658917247806</v>
      </c>
      <c r="AH5880" s="159"/>
      <c r="AI5880" s="54"/>
      <c r="AJ5880" s="43">
        <v>5875</v>
      </c>
      <c r="AK5880" s="43">
        <v>9</v>
      </c>
      <c r="AL5880" s="43">
        <v>18</v>
      </c>
      <c r="AM5880" s="44">
        <v>0.29177755474927619</v>
      </c>
      <c r="AN5880" s="45">
        <v>0.2418365188997382</v>
      </c>
      <c r="AO5880" s="45">
        <v>0.15796994834030642</v>
      </c>
      <c r="AP5880" s="170">
        <f t="shared" si="2648"/>
        <v>0.18852832143943415</v>
      </c>
      <c r="AQ5880" s="170">
        <f t="shared" si="2649"/>
        <v>0.15625956222061571</v>
      </c>
      <c r="AR5880" s="171">
        <f t="shared" si="2650"/>
        <v>0.1020702542526396</v>
      </c>
      <c r="AS5880" s="162">
        <v>5.3100000000000001E-2</v>
      </c>
      <c r="AT5880" s="177">
        <f t="shared" si="2651"/>
        <v>0.117065322</v>
      </c>
    </row>
    <row r="5881" spans="1:46">
      <c r="A5881" s="2">
        <v>5876</v>
      </c>
      <c r="B5881" s="2">
        <v>9</v>
      </c>
      <c r="C5881" s="2">
        <v>19</v>
      </c>
      <c r="D5881" s="50">
        <v>18827470.800000001</v>
      </c>
      <c r="E5881" s="50">
        <v>0</v>
      </c>
      <c r="F5881" s="50">
        <v>0</v>
      </c>
      <c r="G5881" s="58"/>
      <c r="H5881" s="73">
        <f t="shared" si="2652"/>
        <v>17.844999156777341</v>
      </c>
      <c r="I5881" s="73">
        <f t="shared" si="2653"/>
        <v>0</v>
      </c>
      <c r="J5881" s="73">
        <f t="shared" si="2654"/>
        <v>0</v>
      </c>
      <c r="K5881" s="74">
        <f t="shared" si="2655"/>
        <v>17.844999156777341</v>
      </c>
      <c r="L5881" s="76">
        <f t="shared" si="2656"/>
        <v>17.844999156777341</v>
      </c>
      <c r="M5881" s="119">
        <f t="shared" si="2657"/>
        <v>1.2139455208692068E-3</v>
      </c>
      <c r="N5881" s="119">
        <f t="shared" si="2658"/>
        <v>0</v>
      </c>
      <c r="O5881" s="119">
        <f t="shared" si="2659"/>
        <v>0</v>
      </c>
      <c r="P5881" s="119">
        <f t="shared" si="2660"/>
        <v>1.2139455208692068E-3</v>
      </c>
      <c r="Q5881" s="119">
        <f t="shared" si="2661"/>
        <v>1.2139455208692068E-3</v>
      </c>
      <c r="R5881" s="58"/>
      <c r="S5881" s="64">
        <f t="shared" si="2642"/>
        <v>3.3626587213860009</v>
      </c>
      <c r="T5881" s="62">
        <f t="shared" si="2643"/>
        <v>0</v>
      </c>
      <c r="U5881" s="62">
        <f t="shared" si="2662"/>
        <v>0</v>
      </c>
      <c r="V5881" s="62">
        <f t="shared" si="2663"/>
        <v>3.3626587213860009</v>
      </c>
      <c r="W5881" s="66">
        <f t="shared" si="2664"/>
        <v>3.3626587213860009</v>
      </c>
      <c r="X5881" s="64">
        <f t="shared" si="2644"/>
        <v>2.7810774528263544</v>
      </c>
      <c r="Y5881" s="62">
        <f t="shared" si="2645"/>
        <v>0</v>
      </c>
      <c r="Z5881" s="62">
        <f t="shared" si="2665"/>
        <v>0</v>
      </c>
      <c r="AA5881" s="62">
        <f t="shared" si="2666"/>
        <v>2.7810774528263544</v>
      </c>
      <c r="AB5881" s="66">
        <f t="shared" si="2667"/>
        <v>2.7810774528263544</v>
      </c>
      <c r="AC5881" s="64">
        <f t="shared" si="2646"/>
        <v>1.7490226192364264</v>
      </c>
      <c r="AD5881" s="62">
        <f t="shared" si="2647"/>
        <v>0</v>
      </c>
      <c r="AE5881" s="62">
        <f t="shared" si="2668"/>
        <v>0</v>
      </c>
      <c r="AF5881" s="62">
        <f t="shared" si="2669"/>
        <v>1.7490226192364264</v>
      </c>
      <c r="AG5881" s="62">
        <f t="shared" si="2670"/>
        <v>1.7490226192364264</v>
      </c>
      <c r="AH5881" s="159"/>
      <c r="AI5881" s="54"/>
      <c r="AJ5881" s="43">
        <v>5876</v>
      </c>
      <c r="AK5881" s="43">
        <v>9</v>
      </c>
      <c r="AL5881" s="43">
        <v>19</v>
      </c>
      <c r="AM5881" s="44">
        <v>0.29163627366296668</v>
      </c>
      <c r="AN5881" s="45">
        <v>0.24119696118792389</v>
      </c>
      <c r="AO5881" s="45">
        <v>0.1516890298686368</v>
      </c>
      <c r="AP5881" s="170">
        <f t="shared" si="2648"/>
        <v>0.188437034479147</v>
      </c>
      <c r="AQ5881" s="170">
        <f t="shared" si="2649"/>
        <v>0.15584632021515848</v>
      </c>
      <c r="AR5881" s="171">
        <f t="shared" si="2650"/>
        <v>9.8011919410607884E-2</v>
      </c>
      <c r="AS5881" s="162">
        <v>5.3100000000000001E-2</v>
      </c>
      <c r="AT5881" s="177">
        <f t="shared" si="2651"/>
        <v>0.117065322</v>
      </c>
    </row>
    <row r="5882" spans="1:46">
      <c r="A5882" s="2">
        <v>5877</v>
      </c>
      <c r="B5882" s="2">
        <v>9</v>
      </c>
      <c r="C5882" s="2">
        <v>20</v>
      </c>
      <c r="D5882" s="50">
        <v>17126200.800000001</v>
      </c>
      <c r="E5882" s="50">
        <v>0</v>
      </c>
      <c r="F5882" s="50">
        <v>0</v>
      </c>
      <c r="G5882" s="58"/>
      <c r="H5882" s="73">
        <f t="shared" si="2652"/>
        <v>16.232506324471338</v>
      </c>
      <c r="I5882" s="73">
        <f t="shared" si="2653"/>
        <v>0</v>
      </c>
      <c r="J5882" s="73">
        <f t="shared" si="2654"/>
        <v>0</v>
      </c>
      <c r="K5882" s="74">
        <f t="shared" si="2655"/>
        <v>16.232506324471338</v>
      </c>
      <c r="L5882" s="76">
        <f t="shared" si="2656"/>
        <v>16.232506324471338</v>
      </c>
      <c r="M5882" s="119">
        <f t="shared" si="2657"/>
        <v>1.1042521309164175E-3</v>
      </c>
      <c r="N5882" s="119">
        <f t="shared" si="2658"/>
        <v>0</v>
      </c>
      <c r="O5882" s="119">
        <f t="shared" si="2659"/>
        <v>0</v>
      </c>
      <c r="P5882" s="119">
        <f t="shared" si="2660"/>
        <v>1.1042521309164175E-3</v>
      </c>
      <c r="Q5882" s="119">
        <f t="shared" si="2661"/>
        <v>1.1042521309164175E-3</v>
      </c>
      <c r="R5882" s="58"/>
      <c r="S5882" s="64">
        <f t="shared" si="2642"/>
        <v>3.0196563729814456</v>
      </c>
      <c r="T5882" s="62">
        <f t="shared" si="2643"/>
        <v>0</v>
      </c>
      <c r="U5882" s="62">
        <f t="shared" si="2662"/>
        <v>0</v>
      </c>
      <c r="V5882" s="62">
        <f t="shared" si="2663"/>
        <v>3.0196563729814456</v>
      </c>
      <c r="W5882" s="66">
        <f t="shared" si="2664"/>
        <v>3.0196563729814456</v>
      </c>
      <c r="X5882" s="64">
        <f t="shared" si="2644"/>
        <v>2.5246433893459237</v>
      </c>
      <c r="Y5882" s="62">
        <f t="shared" si="2645"/>
        <v>0</v>
      </c>
      <c r="Z5882" s="62">
        <f t="shared" si="2665"/>
        <v>0</v>
      </c>
      <c r="AA5882" s="62">
        <f t="shared" si="2666"/>
        <v>2.5246433893459237</v>
      </c>
      <c r="AB5882" s="66">
        <f t="shared" si="2667"/>
        <v>2.5246433893459237</v>
      </c>
      <c r="AC5882" s="64">
        <f t="shared" si="2646"/>
        <v>1.5911109766984584</v>
      </c>
      <c r="AD5882" s="62">
        <f t="shared" si="2647"/>
        <v>0</v>
      </c>
      <c r="AE5882" s="62">
        <f t="shared" si="2668"/>
        <v>0</v>
      </c>
      <c r="AF5882" s="62">
        <f t="shared" si="2669"/>
        <v>1.5911109766984584</v>
      </c>
      <c r="AG5882" s="62">
        <f t="shared" si="2670"/>
        <v>1.5911109766984584</v>
      </c>
      <c r="AH5882" s="159"/>
      <c r="AI5882" s="54"/>
      <c r="AJ5882" s="43">
        <v>5877</v>
      </c>
      <c r="AK5882" s="43">
        <v>9</v>
      </c>
      <c r="AL5882" s="43">
        <v>20</v>
      </c>
      <c r="AM5882" s="44">
        <v>0.28790368475799671</v>
      </c>
      <c r="AN5882" s="45">
        <v>0.24070756560123188</v>
      </c>
      <c r="AO5882" s="45">
        <v>0.1517016032516611</v>
      </c>
      <c r="AP5882" s="170">
        <f t="shared" si="2648"/>
        <v>0.18602527007361508</v>
      </c>
      <c r="AQ5882" s="170">
        <f t="shared" si="2649"/>
        <v>0.15553010353921096</v>
      </c>
      <c r="AR5882" s="171">
        <f t="shared" si="2650"/>
        <v>9.802004354064392E-2</v>
      </c>
      <c r="AS5882" s="162">
        <v>5.3100000000000001E-2</v>
      </c>
      <c r="AT5882" s="177">
        <f t="shared" si="2651"/>
        <v>0.117065322</v>
      </c>
    </row>
    <row r="5883" spans="1:46">
      <c r="A5883" s="2">
        <v>5878</v>
      </c>
      <c r="B5883" s="2">
        <v>9</v>
      </c>
      <c r="C5883" s="2">
        <v>21</v>
      </c>
      <c r="D5883" s="50">
        <v>19992096</v>
      </c>
      <c r="E5883" s="50">
        <v>0</v>
      </c>
      <c r="F5883" s="50">
        <v>0</v>
      </c>
      <c r="G5883" s="58"/>
      <c r="H5883" s="73">
        <f t="shared" si="2652"/>
        <v>18.948850860106585</v>
      </c>
      <c r="I5883" s="73">
        <f t="shared" si="2653"/>
        <v>0</v>
      </c>
      <c r="J5883" s="73">
        <f t="shared" si="2654"/>
        <v>0</v>
      </c>
      <c r="K5883" s="74">
        <f t="shared" si="2655"/>
        <v>18.948850860106585</v>
      </c>
      <c r="L5883" s="76">
        <f t="shared" si="2656"/>
        <v>18.948850860106585</v>
      </c>
      <c r="M5883" s="119">
        <f t="shared" si="2657"/>
        <v>1.2890374734766384E-3</v>
      </c>
      <c r="N5883" s="119">
        <f t="shared" si="2658"/>
        <v>0</v>
      </c>
      <c r="O5883" s="119">
        <f t="shared" si="2659"/>
        <v>0</v>
      </c>
      <c r="P5883" s="119">
        <f t="shared" si="2660"/>
        <v>1.2890374734766384E-3</v>
      </c>
      <c r="Q5883" s="119">
        <f t="shared" si="2661"/>
        <v>1.2890374734766384E-3</v>
      </c>
      <c r="R5883" s="58"/>
      <c r="S5883" s="64">
        <f t="shared" si="2642"/>
        <v>3.4644675981262991</v>
      </c>
      <c r="T5883" s="62">
        <f t="shared" si="2643"/>
        <v>0</v>
      </c>
      <c r="U5883" s="62">
        <f t="shared" si="2662"/>
        <v>0</v>
      </c>
      <c r="V5883" s="62">
        <f t="shared" si="2663"/>
        <v>3.4644675981262991</v>
      </c>
      <c r="W5883" s="66">
        <f t="shared" si="2664"/>
        <v>3.4644675981262991</v>
      </c>
      <c r="X5883" s="64">
        <f t="shared" si="2644"/>
        <v>2.9446402504293894</v>
      </c>
      <c r="Y5883" s="62">
        <f t="shared" si="2645"/>
        <v>0</v>
      </c>
      <c r="Z5883" s="62">
        <f t="shared" si="2665"/>
        <v>0</v>
      </c>
      <c r="AA5883" s="62">
        <f t="shared" si="2666"/>
        <v>2.9446402504293894</v>
      </c>
      <c r="AB5883" s="66">
        <f t="shared" si="2667"/>
        <v>2.9446402504293894</v>
      </c>
      <c r="AC5883" s="64">
        <f t="shared" si="2646"/>
        <v>1.8558952210067803</v>
      </c>
      <c r="AD5883" s="62">
        <f t="shared" si="2647"/>
        <v>0</v>
      </c>
      <c r="AE5883" s="62">
        <f t="shared" si="2668"/>
        <v>0</v>
      </c>
      <c r="AF5883" s="62">
        <f t="shared" si="2669"/>
        <v>1.8558952210067803</v>
      </c>
      <c r="AG5883" s="62">
        <f t="shared" si="2670"/>
        <v>1.8558952210067803</v>
      </c>
      <c r="AH5883" s="159"/>
      <c r="AI5883" s="54"/>
      <c r="AJ5883" s="43">
        <v>5878</v>
      </c>
      <c r="AK5883" s="43">
        <v>9</v>
      </c>
      <c r="AL5883" s="43">
        <v>21</v>
      </c>
      <c r="AM5883" s="44">
        <v>0.28296251431102731</v>
      </c>
      <c r="AN5883" s="45">
        <v>0.24050529710642646</v>
      </c>
      <c r="AO5883" s="45">
        <v>0.1515813795799148</v>
      </c>
      <c r="AP5883" s="170">
        <f t="shared" si="2648"/>
        <v>0.18283259621933676</v>
      </c>
      <c r="AQ5883" s="170">
        <f t="shared" si="2649"/>
        <v>0.15539941034782234</v>
      </c>
      <c r="AR5883" s="171">
        <f t="shared" si="2650"/>
        <v>9.7942362558461823E-2</v>
      </c>
      <c r="AS5883" s="162">
        <v>5.3100000000000001E-2</v>
      </c>
      <c r="AT5883" s="177">
        <f t="shared" si="2651"/>
        <v>0.117065322</v>
      </c>
    </row>
    <row r="5884" spans="1:46">
      <c r="A5884" s="2">
        <v>5879</v>
      </c>
      <c r="B5884" s="2">
        <v>9</v>
      </c>
      <c r="C5884" s="2">
        <v>22</v>
      </c>
      <c r="D5884" s="50">
        <v>14394196.800000001</v>
      </c>
      <c r="E5884" s="50">
        <v>0</v>
      </c>
      <c r="F5884" s="50">
        <v>0</v>
      </c>
      <c r="G5884" s="58"/>
      <c r="H5884" s="73">
        <f t="shared" si="2652"/>
        <v>13.643066160457787</v>
      </c>
      <c r="I5884" s="73">
        <f t="shared" si="2653"/>
        <v>0</v>
      </c>
      <c r="J5884" s="73">
        <f t="shared" si="2654"/>
        <v>0</v>
      </c>
      <c r="K5884" s="74">
        <f t="shared" si="2655"/>
        <v>13.643066160457787</v>
      </c>
      <c r="L5884" s="76">
        <f t="shared" si="2656"/>
        <v>13.643066160457787</v>
      </c>
      <c r="M5884" s="119">
        <f t="shared" si="2657"/>
        <v>9.2809973880665219E-4</v>
      </c>
      <c r="N5884" s="119">
        <f t="shared" si="2658"/>
        <v>0</v>
      </c>
      <c r="O5884" s="119">
        <f t="shared" si="2659"/>
        <v>0</v>
      </c>
      <c r="P5884" s="119">
        <f t="shared" si="2660"/>
        <v>9.2809973880665219E-4</v>
      </c>
      <c r="Q5884" s="119">
        <f t="shared" si="2661"/>
        <v>9.2809973880665219E-4</v>
      </c>
      <c r="R5884" s="58"/>
      <c r="S5884" s="64">
        <f t="shared" si="2642"/>
        <v>2.4161056613214877</v>
      </c>
      <c r="T5884" s="62">
        <f t="shared" si="2643"/>
        <v>0</v>
      </c>
      <c r="U5884" s="62">
        <f t="shared" si="2662"/>
        <v>0</v>
      </c>
      <c r="V5884" s="62">
        <f t="shared" si="2663"/>
        <v>2.4161056613214877</v>
      </c>
      <c r="W5884" s="66">
        <f t="shared" si="2664"/>
        <v>2.4161056613214877</v>
      </c>
      <c r="X5884" s="64">
        <f t="shared" si="2644"/>
        <v>2.121762879705289</v>
      </c>
      <c r="Y5884" s="62">
        <f t="shared" si="2645"/>
        <v>0</v>
      </c>
      <c r="Z5884" s="62">
        <f t="shared" si="2665"/>
        <v>0</v>
      </c>
      <c r="AA5884" s="62">
        <f t="shared" si="2666"/>
        <v>2.121762879705289</v>
      </c>
      <c r="AB5884" s="66">
        <f t="shared" si="2667"/>
        <v>2.121762879705289</v>
      </c>
      <c r="AC5884" s="64">
        <f t="shared" si="2646"/>
        <v>1.3369689607759749</v>
      </c>
      <c r="AD5884" s="62">
        <f t="shared" si="2647"/>
        <v>0</v>
      </c>
      <c r="AE5884" s="62">
        <f t="shared" si="2668"/>
        <v>0</v>
      </c>
      <c r="AF5884" s="62">
        <f t="shared" si="2669"/>
        <v>1.3369689607759749</v>
      </c>
      <c r="AG5884" s="62">
        <f t="shared" si="2670"/>
        <v>1.3369689607759749</v>
      </c>
      <c r="AH5884" s="159"/>
      <c r="AI5884" s="54"/>
      <c r="AJ5884" s="43">
        <v>5879</v>
      </c>
      <c r="AK5884" s="43">
        <v>9</v>
      </c>
      <c r="AL5884" s="43">
        <v>22</v>
      </c>
      <c r="AM5884" s="44">
        <v>0.27408118121072705</v>
      </c>
      <c r="AN5884" s="45">
        <v>0.24069116083301959</v>
      </c>
      <c r="AO5884" s="45">
        <v>0.15166473796147403</v>
      </c>
      <c r="AP5884" s="170">
        <f t="shared" si="2648"/>
        <v>0.17709403684665681</v>
      </c>
      <c r="AQ5884" s="170">
        <f t="shared" si="2649"/>
        <v>0.15551950380881935</v>
      </c>
      <c r="AR5884" s="171">
        <f t="shared" si="2650"/>
        <v>9.7996223506630967E-2</v>
      </c>
      <c r="AS5884" s="162">
        <v>5.3100000000000001E-2</v>
      </c>
      <c r="AT5884" s="177">
        <f t="shared" si="2651"/>
        <v>0.117065322</v>
      </c>
    </row>
    <row r="5885" spans="1:46">
      <c r="A5885" s="2">
        <v>5880</v>
      </c>
      <c r="B5885" s="2">
        <v>9</v>
      </c>
      <c r="C5885" s="2">
        <v>23</v>
      </c>
      <c r="D5885" s="50">
        <v>10590530.4</v>
      </c>
      <c r="E5885" s="50">
        <v>0</v>
      </c>
      <c r="F5885" s="50">
        <v>0</v>
      </c>
      <c r="G5885" s="58"/>
      <c r="H5885" s="73">
        <f t="shared" si="2652"/>
        <v>10.037886026508925</v>
      </c>
      <c r="I5885" s="73">
        <f t="shared" si="2653"/>
        <v>0</v>
      </c>
      <c r="J5885" s="73">
        <f t="shared" si="2654"/>
        <v>0</v>
      </c>
      <c r="K5885" s="74">
        <f t="shared" si="2655"/>
        <v>10.037886026508925</v>
      </c>
      <c r="L5885" s="76">
        <f t="shared" si="2656"/>
        <v>10.037886026508925</v>
      </c>
      <c r="M5885" s="119">
        <f t="shared" si="2657"/>
        <v>6.8284938955843024E-4</v>
      </c>
      <c r="N5885" s="119">
        <f t="shared" si="2658"/>
        <v>0</v>
      </c>
      <c r="O5885" s="119">
        <f t="shared" si="2659"/>
        <v>0</v>
      </c>
      <c r="P5885" s="119">
        <f t="shared" si="2660"/>
        <v>6.8284938955843024E-4</v>
      </c>
      <c r="Q5885" s="119">
        <f t="shared" si="2661"/>
        <v>6.8284938955843024E-4</v>
      </c>
      <c r="R5885" s="58"/>
      <c r="S5885" s="64">
        <f t="shared" si="2642"/>
        <v>1.7776711833576766</v>
      </c>
      <c r="T5885" s="62">
        <f t="shared" si="2643"/>
        <v>0</v>
      </c>
      <c r="U5885" s="62">
        <f t="shared" si="2662"/>
        <v>0</v>
      </c>
      <c r="V5885" s="62">
        <f t="shared" si="2663"/>
        <v>1.7776711833576766</v>
      </c>
      <c r="W5885" s="66">
        <f t="shared" si="2664"/>
        <v>1.7776711833576766</v>
      </c>
      <c r="X5885" s="64">
        <f t="shared" si="2644"/>
        <v>1.5612664984537328</v>
      </c>
      <c r="Y5885" s="62">
        <f t="shared" si="2645"/>
        <v>0</v>
      </c>
      <c r="Z5885" s="62">
        <f t="shared" si="2665"/>
        <v>0</v>
      </c>
      <c r="AA5885" s="62">
        <f t="shared" si="2666"/>
        <v>1.5612664984537328</v>
      </c>
      <c r="AB5885" s="66">
        <f t="shared" si="2667"/>
        <v>1.5612664984537328</v>
      </c>
      <c r="AC5885" s="64">
        <f t="shared" si="2646"/>
        <v>0.98382480521528448</v>
      </c>
      <c r="AD5885" s="62">
        <f t="shared" si="2647"/>
        <v>0</v>
      </c>
      <c r="AE5885" s="62">
        <f t="shared" si="2668"/>
        <v>0</v>
      </c>
      <c r="AF5885" s="62">
        <f t="shared" si="2669"/>
        <v>0.98382480521528448</v>
      </c>
      <c r="AG5885" s="62">
        <f t="shared" si="2670"/>
        <v>0.98382480521528448</v>
      </c>
      <c r="AH5885" s="159"/>
      <c r="AI5885" s="54"/>
      <c r="AJ5885" s="43">
        <v>5880</v>
      </c>
      <c r="AK5885" s="43">
        <v>9</v>
      </c>
      <c r="AL5885" s="43">
        <v>23</v>
      </c>
      <c r="AM5885" s="44">
        <v>0.274084484634735</v>
      </c>
      <c r="AN5885" s="45">
        <v>0.24071882787564386</v>
      </c>
      <c r="AO5885" s="45">
        <v>0.15168784712985056</v>
      </c>
      <c r="AP5885" s="170">
        <f t="shared" si="2648"/>
        <v>0.17709617131167335</v>
      </c>
      <c r="AQ5885" s="170">
        <f t="shared" si="2649"/>
        <v>0.15553738051324792</v>
      </c>
      <c r="AR5885" s="171">
        <f t="shared" si="2650"/>
        <v>9.8011155199124012E-2</v>
      </c>
      <c r="AS5885" s="162">
        <v>5.3100000000000001E-2</v>
      </c>
      <c r="AT5885" s="177">
        <f t="shared" si="2651"/>
        <v>0.117065322</v>
      </c>
    </row>
    <row r="5886" spans="1:46">
      <c r="A5886" s="2">
        <v>5881</v>
      </c>
      <c r="B5886" s="2">
        <v>9</v>
      </c>
      <c r="C5886" s="2">
        <v>0</v>
      </c>
      <c r="D5886" s="50">
        <v>8200706.4000000004</v>
      </c>
      <c r="E5886" s="50">
        <v>0</v>
      </c>
      <c r="F5886" s="50">
        <v>0</v>
      </c>
      <c r="G5886" s="58"/>
      <c r="H5886" s="73">
        <f t="shared" si="2652"/>
        <v>7.7727699247303335</v>
      </c>
      <c r="I5886" s="73">
        <f t="shared" si="2653"/>
        <v>0</v>
      </c>
      <c r="J5886" s="73">
        <f t="shared" si="2654"/>
        <v>0</v>
      </c>
      <c r="K5886" s="74">
        <f t="shared" si="2655"/>
        <v>7.7727699247303335</v>
      </c>
      <c r="L5886" s="76">
        <f t="shared" si="2656"/>
        <v>7.7727699247303335</v>
      </c>
      <c r="M5886" s="119">
        <f t="shared" si="2657"/>
        <v>5.2875985882519278E-4</v>
      </c>
      <c r="N5886" s="119">
        <f t="shared" si="2658"/>
        <v>0</v>
      </c>
      <c r="O5886" s="119">
        <f t="shared" si="2659"/>
        <v>0</v>
      </c>
      <c r="P5886" s="119">
        <f t="shared" si="2660"/>
        <v>5.2875985882519278E-4</v>
      </c>
      <c r="Q5886" s="119">
        <f t="shared" si="2661"/>
        <v>5.2875985882519278E-4</v>
      </c>
      <c r="R5886" s="58"/>
      <c r="S5886" s="64">
        <f t="shared" si="2642"/>
        <v>1.2907591780324223</v>
      </c>
      <c r="T5886" s="62">
        <f t="shared" si="2643"/>
        <v>0</v>
      </c>
      <c r="U5886" s="62">
        <f t="shared" si="2662"/>
        <v>0</v>
      </c>
      <c r="V5886" s="62">
        <f t="shared" si="2663"/>
        <v>1.2907591780324223</v>
      </c>
      <c r="W5886" s="66">
        <f t="shared" si="2664"/>
        <v>1.2907591780324223</v>
      </c>
      <c r="X5886" s="64">
        <f t="shared" si="2644"/>
        <v>1.2343904655127653</v>
      </c>
      <c r="Y5886" s="62">
        <f t="shared" si="2645"/>
        <v>0</v>
      </c>
      <c r="Z5886" s="62">
        <f t="shared" si="2665"/>
        <v>0</v>
      </c>
      <c r="AA5886" s="62">
        <f t="shared" si="2666"/>
        <v>1.2343904655127653</v>
      </c>
      <c r="AB5886" s="66">
        <f t="shared" si="2667"/>
        <v>1.2343904655127653</v>
      </c>
      <c r="AC5886" s="64">
        <f t="shared" si="2646"/>
        <v>0.75746975664491301</v>
      </c>
      <c r="AD5886" s="62">
        <f t="shared" si="2647"/>
        <v>0</v>
      </c>
      <c r="AE5886" s="62">
        <f t="shared" si="2668"/>
        <v>0</v>
      </c>
      <c r="AF5886" s="62">
        <f t="shared" si="2669"/>
        <v>0.75746975664491301</v>
      </c>
      <c r="AG5886" s="62">
        <f t="shared" si="2670"/>
        <v>0.75746975664491301</v>
      </c>
      <c r="AH5886" s="159"/>
      <c r="AI5886" s="54"/>
      <c r="AJ5886" s="43">
        <v>5881</v>
      </c>
      <c r="AK5886" s="43">
        <v>9</v>
      </c>
      <c r="AL5886" s="43">
        <v>0</v>
      </c>
      <c r="AM5886" s="44">
        <v>0.2570068440321005</v>
      </c>
      <c r="AN5886" s="45">
        <v>0.24578310442723214</v>
      </c>
      <c r="AO5886" s="45">
        <v>0.15082202390520771</v>
      </c>
      <c r="AP5886" s="170">
        <f t="shared" si="2648"/>
        <v>0.16606167306273428</v>
      </c>
      <c r="AQ5886" s="170">
        <f t="shared" si="2649"/>
        <v>0.15880959779670706</v>
      </c>
      <c r="AR5886" s="171">
        <f t="shared" si="2650"/>
        <v>9.7451714637133355E-2</v>
      </c>
      <c r="AS5886" s="162">
        <v>5.3100000000000001E-2</v>
      </c>
      <c r="AT5886" s="177">
        <f t="shared" si="2651"/>
        <v>0.117065322</v>
      </c>
    </row>
    <row r="5887" spans="1:46">
      <c r="A5887" s="2">
        <v>5882</v>
      </c>
      <c r="B5887" s="2">
        <v>9</v>
      </c>
      <c r="C5887" s="2">
        <v>1</v>
      </c>
      <c r="D5887" s="50">
        <v>8505046.8000000007</v>
      </c>
      <c r="E5887" s="50">
        <v>0</v>
      </c>
      <c r="F5887" s="50">
        <v>0</v>
      </c>
      <c r="G5887" s="58"/>
      <c r="H5887" s="73">
        <f t="shared" si="2652"/>
        <v>8.0612289662588044</v>
      </c>
      <c r="I5887" s="73">
        <f t="shared" si="2653"/>
        <v>0</v>
      </c>
      <c r="J5887" s="73">
        <f t="shared" si="2654"/>
        <v>0</v>
      </c>
      <c r="K5887" s="74">
        <f t="shared" si="2655"/>
        <v>8.0612289662588044</v>
      </c>
      <c r="L5887" s="76">
        <f t="shared" si="2656"/>
        <v>8.0612289662588044</v>
      </c>
      <c r="M5887" s="119">
        <f t="shared" si="2657"/>
        <v>5.4838292287474855E-4</v>
      </c>
      <c r="N5887" s="119">
        <f t="shared" si="2658"/>
        <v>0</v>
      </c>
      <c r="O5887" s="119">
        <f t="shared" si="2659"/>
        <v>0</v>
      </c>
      <c r="P5887" s="119">
        <f t="shared" si="2660"/>
        <v>5.4838292287474855E-4</v>
      </c>
      <c r="Q5887" s="119">
        <f t="shared" si="2661"/>
        <v>5.4838292287474855E-4</v>
      </c>
      <c r="R5887" s="58"/>
      <c r="S5887" s="64">
        <f t="shared" si="2642"/>
        <v>1.0626894222857441</v>
      </c>
      <c r="T5887" s="62">
        <f t="shared" si="2643"/>
        <v>0</v>
      </c>
      <c r="U5887" s="62">
        <f t="shared" si="2662"/>
        <v>0</v>
      </c>
      <c r="V5887" s="62">
        <f t="shared" si="2663"/>
        <v>1.0626894222857441</v>
      </c>
      <c r="W5887" s="66">
        <f t="shared" si="2664"/>
        <v>1.0626894222857441</v>
      </c>
      <c r="X5887" s="64">
        <f t="shared" si="2644"/>
        <v>1.2808390130113809</v>
      </c>
      <c r="Y5887" s="62">
        <f t="shared" si="2645"/>
        <v>0</v>
      </c>
      <c r="Z5887" s="62">
        <f t="shared" si="2665"/>
        <v>0</v>
      </c>
      <c r="AA5887" s="62">
        <f t="shared" si="2666"/>
        <v>1.2808390130113809</v>
      </c>
      <c r="AB5887" s="66">
        <f t="shared" si="2667"/>
        <v>1.2808390130113809</v>
      </c>
      <c r="AC5887" s="64">
        <f t="shared" si="2646"/>
        <v>0.78330236477199988</v>
      </c>
      <c r="AD5887" s="62">
        <f t="shared" si="2647"/>
        <v>0</v>
      </c>
      <c r="AE5887" s="62">
        <f t="shared" si="2668"/>
        <v>0</v>
      </c>
      <c r="AF5887" s="62">
        <f t="shared" si="2669"/>
        <v>0.78330236477199988</v>
      </c>
      <c r="AG5887" s="62">
        <f t="shared" si="2670"/>
        <v>0.78330236477199988</v>
      </c>
      <c r="AH5887" s="159"/>
      <c r="AI5887" s="54"/>
      <c r="AJ5887" s="43">
        <v>5882</v>
      </c>
      <c r="AK5887" s="43">
        <v>9</v>
      </c>
      <c r="AL5887" s="43">
        <v>1</v>
      </c>
      <c r="AM5887" s="44">
        <v>0.20402358783284907</v>
      </c>
      <c r="AN5887" s="45">
        <v>0.24590568550949696</v>
      </c>
      <c r="AO5887" s="45">
        <v>0.15038463305205177</v>
      </c>
      <c r="AP5887" s="170">
        <f t="shared" si="2648"/>
        <v>0.13182722221807025</v>
      </c>
      <c r="AQ5887" s="170">
        <f t="shared" si="2649"/>
        <v>0.1588888019894335</v>
      </c>
      <c r="AR5887" s="171">
        <f t="shared" si="2650"/>
        <v>9.7169100152173019E-2</v>
      </c>
      <c r="AS5887" s="162">
        <v>5.3100000000000001E-2</v>
      </c>
      <c r="AT5887" s="177">
        <f t="shared" si="2651"/>
        <v>0.117065322</v>
      </c>
    </row>
    <row r="5888" spans="1:46">
      <c r="A5888" s="2">
        <v>5883</v>
      </c>
      <c r="B5888" s="2">
        <v>9</v>
      </c>
      <c r="C5888" s="2">
        <v>2</v>
      </c>
      <c r="D5888" s="50">
        <v>7203402</v>
      </c>
      <c r="E5888" s="50">
        <v>0</v>
      </c>
      <c r="F5888" s="50">
        <v>0</v>
      </c>
      <c r="G5888" s="58"/>
      <c r="H5888" s="73">
        <f t="shared" si="2652"/>
        <v>6.8275077402286133</v>
      </c>
      <c r="I5888" s="73">
        <f t="shared" si="2653"/>
        <v>0</v>
      </c>
      <c r="J5888" s="73">
        <f t="shared" si="2654"/>
        <v>0</v>
      </c>
      <c r="K5888" s="74">
        <f t="shared" si="2655"/>
        <v>6.8275077402286133</v>
      </c>
      <c r="L5888" s="76">
        <f t="shared" si="2656"/>
        <v>6.8275077402286133</v>
      </c>
      <c r="M5888" s="119">
        <f t="shared" si="2657"/>
        <v>4.6445630885908932E-4</v>
      </c>
      <c r="N5888" s="119">
        <f t="shared" si="2658"/>
        <v>0</v>
      </c>
      <c r="O5888" s="119">
        <f t="shared" si="2659"/>
        <v>0</v>
      </c>
      <c r="P5888" s="119">
        <f t="shared" si="2660"/>
        <v>4.6445630885908932E-4</v>
      </c>
      <c r="Q5888" s="119">
        <f t="shared" si="2661"/>
        <v>4.6445630885908932E-4</v>
      </c>
      <c r="R5888" s="58"/>
      <c r="S5888" s="64">
        <f t="shared" si="2642"/>
        <v>0.77712445008596376</v>
      </c>
      <c r="T5888" s="62">
        <f t="shared" si="2643"/>
        <v>0</v>
      </c>
      <c r="U5888" s="62">
        <f t="shared" si="2662"/>
        <v>0</v>
      </c>
      <c r="V5888" s="62">
        <f t="shared" si="2663"/>
        <v>0.77712445008596376</v>
      </c>
      <c r="W5888" s="66">
        <f t="shared" si="2664"/>
        <v>0.77712445008596376</v>
      </c>
      <c r="X5888" s="64">
        <f t="shared" si="2644"/>
        <v>1.0850297641533124</v>
      </c>
      <c r="Y5888" s="62">
        <f t="shared" si="2645"/>
        <v>0</v>
      </c>
      <c r="Z5888" s="62">
        <f t="shared" si="2665"/>
        <v>0</v>
      </c>
      <c r="AA5888" s="62">
        <f t="shared" si="2666"/>
        <v>1.0850297641533124</v>
      </c>
      <c r="AB5888" s="66">
        <f t="shared" si="2667"/>
        <v>1.0850297641533124</v>
      </c>
      <c r="AC5888" s="64">
        <f t="shared" si="2646"/>
        <v>0.66381484865120066</v>
      </c>
      <c r="AD5888" s="62">
        <f t="shared" si="2647"/>
        <v>0</v>
      </c>
      <c r="AE5888" s="62">
        <f t="shared" si="2668"/>
        <v>0</v>
      </c>
      <c r="AF5888" s="62">
        <f t="shared" si="2669"/>
        <v>0.66381484865120066</v>
      </c>
      <c r="AG5888" s="62">
        <f t="shared" si="2670"/>
        <v>0.66381484865120066</v>
      </c>
      <c r="AH5888" s="159"/>
      <c r="AI5888" s="54"/>
      <c r="AJ5888" s="43">
        <v>5883</v>
      </c>
      <c r="AK5888" s="43">
        <v>9</v>
      </c>
      <c r="AL5888" s="43">
        <v>2</v>
      </c>
      <c r="AM5888" s="44">
        <v>0.17615851940298813</v>
      </c>
      <c r="AN5888" s="45">
        <v>0.24595447581179281</v>
      </c>
      <c r="AO5888" s="45">
        <v>0.15047350637749063</v>
      </c>
      <c r="AP5888" s="170">
        <f t="shared" si="2648"/>
        <v>0.11382256595727307</v>
      </c>
      <c r="AQ5888" s="170">
        <f t="shared" si="2649"/>
        <v>0.15892032721693863</v>
      </c>
      <c r="AR5888" s="171">
        <f t="shared" si="2650"/>
        <v>9.7226524510534401E-2</v>
      </c>
      <c r="AS5888" s="162">
        <v>5.3100000000000001E-2</v>
      </c>
      <c r="AT5888" s="177">
        <f t="shared" si="2651"/>
        <v>0.117065322</v>
      </c>
    </row>
    <row r="5889" spans="1:46">
      <c r="A5889" s="2">
        <v>5884</v>
      </c>
      <c r="B5889" s="2">
        <v>9</v>
      </c>
      <c r="C5889" s="2">
        <v>3</v>
      </c>
      <c r="D5889" s="50">
        <v>6840910.7999999998</v>
      </c>
      <c r="E5889" s="50">
        <v>0</v>
      </c>
      <c r="F5889" s="50">
        <v>0</v>
      </c>
      <c r="G5889" s="58"/>
      <c r="H5889" s="73">
        <f t="shared" si="2652"/>
        <v>6.4839323748991822</v>
      </c>
      <c r="I5889" s="73">
        <f t="shared" si="2653"/>
        <v>0</v>
      </c>
      <c r="J5889" s="73">
        <f t="shared" si="2654"/>
        <v>0</v>
      </c>
      <c r="K5889" s="74">
        <f t="shared" si="2655"/>
        <v>6.4839323748991822</v>
      </c>
      <c r="L5889" s="76">
        <f t="shared" si="2656"/>
        <v>6.4839323748991822</v>
      </c>
      <c r="M5889" s="119">
        <f t="shared" si="2657"/>
        <v>4.4108383502715527E-4</v>
      </c>
      <c r="N5889" s="119">
        <f t="shared" si="2658"/>
        <v>0</v>
      </c>
      <c r="O5889" s="119">
        <f t="shared" si="2659"/>
        <v>0</v>
      </c>
      <c r="P5889" s="119">
        <f t="shared" si="2660"/>
        <v>4.4108383502715527E-4</v>
      </c>
      <c r="Q5889" s="119">
        <f t="shared" si="2661"/>
        <v>4.4108383502715527E-4</v>
      </c>
      <c r="R5889" s="58"/>
      <c r="S5889" s="64">
        <f t="shared" si="2642"/>
        <v>0.73820181166589738</v>
      </c>
      <c r="T5889" s="62">
        <f t="shared" si="2643"/>
        <v>0</v>
      </c>
      <c r="U5889" s="62">
        <f t="shared" si="2662"/>
        <v>0</v>
      </c>
      <c r="V5889" s="62">
        <f t="shared" si="2663"/>
        <v>0.73820181166589738</v>
      </c>
      <c r="W5889" s="66">
        <f t="shared" si="2664"/>
        <v>0.73820181166589738</v>
      </c>
      <c r="X5889" s="64">
        <f t="shared" si="2644"/>
        <v>1.0310208386739028</v>
      </c>
      <c r="Y5889" s="62">
        <f t="shared" si="2645"/>
        <v>0</v>
      </c>
      <c r="Z5889" s="62">
        <f t="shared" si="2665"/>
        <v>0</v>
      </c>
      <c r="AA5889" s="62">
        <f t="shared" si="2666"/>
        <v>1.0310208386739028</v>
      </c>
      <c r="AB5889" s="66">
        <f t="shared" si="2667"/>
        <v>1.0310208386739028</v>
      </c>
      <c r="AC5889" s="64">
        <f t="shared" si="2646"/>
        <v>0.63273765604532017</v>
      </c>
      <c r="AD5889" s="62">
        <f t="shared" si="2647"/>
        <v>0</v>
      </c>
      <c r="AE5889" s="62">
        <f t="shared" si="2668"/>
        <v>0</v>
      </c>
      <c r="AF5889" s="62">
        <f t="shared" si="2669"/>
        <v>0.63273765604532017</v>
      </c>
      <c r="AG5889" s="62">
        <f t="shared" si="2670"/>
        <v>0.63273765604532017</v>
      </c>
      <c r="AH5889" s="159"/>
      <c r="AI5889" s="54"/>
      <c r="AJ5889" s="43">
        <v>5884</v>
      </c>
      <c r="AK5889" s="43">
        <v>9</v>
      </c>
      <c r="AL5889" s="43">
        <v>3</v>
      </c>
      <c r="AM5889" s="44">
        <v>0.17620243653791598</v>
      </c>
      <c r="AN5889" s="45">
        <v>0.24609582505051955</v>
      </c>
      <c r="AO5889" s="45">
        <v>0.15102904777878601</v>
      </c>
      <c r="AP5889" s="170">
        <f t="shared" si="2648"/>
        <v>0.11385094245024041</v>
      </c>
      <c r="AQ5889" s="170">
        <f t="shared" si="2649"/>
        <v>0.15901165821303528</v>
      </c>
      <c r="AR5889" s="171">
        <f t="shared" si="2650"/>
        <v>9.7585480455471052E-2</v>
      </c>
      <c r="AS5889" s="162">
        <v>5.3100000000000001E-2</v>
      </c>
      <c r="AT5889" s="177">
        <f t="shared" si="2651"/>
        <v>0.117065322</v>
      </c>
    </row>
    <row r="5890" spans="1:46">
      <c r="A5890" s="2">
        <v>5885</v>
      </c>
      <c r="B5890" s="2">
        <v>9</v>
      </c>
      <c r="C5890" s="2">
        <v>4</v>
      </c>
      <c r="D5890" s="50">
        <v>9156265.1999999993</v>
      </c>
      <c r="E5890" s="50">
        <v>0</v>
      </c>
      <c r="F5890" s="50">
        <v>0</v>
      </c>
      <c r="G5890" s="58"/>
      <c r="H5890" s="73">
        <f t="shared" si="2652"/>
        <v>8.6784649148535493</v>
      </c>
      <c r="I5890" s="73">
        <f t="shared" si="2653"/>
        <v>0</v>
      </c>
      <c r="J5890" s="73">
        <f t="shared" si="2654"/>
        <v>0</v>
      </c>
      <c r="K5890" s="74">
        <f t="shared" si="2655"/>
        <v>8.6784649148535493</v>
      </c>
      <c r="L5890" s="76">
        <f t="shared" si="2656"/>
        <v>8.6784649148535493</v>
      </c>
      <c r="M5890" s="119">
        <f t="shared" si="2657"/>
        <v>5.9037176291520748E-4</v>
      </c>
      <c r="N5890" s="119">
        <f t="shared" si="2658"/>
        <v>0</v>
      </c>
      <c r="O5890" s="119">
        <f t="shared" si="2659"/>
        <v>0</v>
      </c>
      <c r="P5890" s="119">
        <f t="shared" si="2660"/>
        <v>5.9037176291520748E-4</v>
      </c>
      <c r="Q5890" s="119">
        <f t="shared" si="2661"/>
        <v>5.9037176291520748E-4</v>
      </c>
      <c r="R5890" s="58"/>
      <c r="S5890" s="64">
        <f t="shared" si="2642"/>
        <v>1.0752024130789561</v>
      </c>
      <c r="T5890" s="62">
        <f t="shared" si="2643"/>
        <v>0</v>
      </c>
      <c r="U5890" s="62">
        <f t="shared" si="2662"/>
        <v>0</v>
      </c>
      <c r="V5890" s="62">
        <f t="shared" si="2663"/>
        <v>1.0752024130789561</v>
      </c>
      <c r="W5890" s="66">
        <f t="shared" si="2664"/>
        <v>1.0752024130789561</v>
      </c>
      <c r="X5890" s="64">
        <f t="shared" si="2644"/>
        <v>1.3808193812573197</v>
      </c>
      <c r="Y5890" s="62">
        <f t="shared" si="2645"/>
        <v>0</v>
      </c>
      <c r="Z5890" s="62">
        <f t="shared" si="2665"/>
        <v>0</v>
      </c>
      <c r="AA5890" s="62">
        <f t="shared" si="2666"/>
        <v>1.3808193812573197</v>
      </c>
      <c r="AB5890" s="66">
        <f t="shared" si="2667"/>
        <v>1.3808193812573197</v>
      </c>
      <c r="AC5890" s="64">
        <f t="shared" si="2646"/>
        <v>0.84738922174034403</v>
      </c>
      <c r="AD5890" s="62">
        <f t="shared" si="2647"/>
        <v>0</v>
      </c>
      <c r="AE5890" s="62">
        <f t="shared" si="2668"/>
        <v>0</v>
      </c>
      <c r="AF5890" s="62">
        <f t="shared" si="2669"/>
        <v>0.84738922174034403</v>
      </c>
      <c r="AG5890" s="62">
        <f t="shared" si="2670"/>
        <v>0.84738922174034403</v>
      </c>
      <c r="AH5890" s="159"/>
      <c r="AI5890" s="54"/>
      <c r="AJ5890" s="43">
        <v>5885</v>
      </c>
      <c r="AK5890" s="43">
        <v>9</v>
      </c>
      <c r="AL5890" s="43">
        <v>4</v>
      </c>
      <c r="AM5890" s="44">
        <v>0.19174435977677098</v>
      </c>
      <c r="AN5890" s="45">
        <v>0.24624603238041573</v>
      </c>
      <c r="AO5890" s="45">
        <v>0.15111768893733576</v>
      </c>
      <c r="AP5890" s="170">
        <f t="shared" si="2648"/>
        <v>0.12389315663864736</v>
      </c>
      <c r="AQ5890" s="170">
        <f t="shared" si="2649"/>
        <v>0.15910871275102934</v>
      </c>
      <c r="AR5890" s="171">
        <f t="shared" si="2650"/>
        <v>9.7642754802177351E-2</v>
      </c>
      <c r="AS5890" s="162">
        <v>5.3100000000000001E-2</v>
      </c>
      <c r="AT5890" s="177">
        <f t="shared" si="2651"/>
        <v>0.117065322</v>
      </c>
    </row>
    <row r="5891" spans="1:46">
      <c r="A5891" s="2">
        <v>5886</v>
      </c>
      <c r="B5891" s="2">
        <v>9</v>
      </c>
      <c r="C5891" s="2">
        <v>5</v>
      </c>
      <c r="D5891" s="50">
        <v>10079967.6</v>
      </c>
      <c r="E5891" s="50">
        <v>0</v>
      </c>
      <c r="F5891" s="50">
        <v>0</v>
      </c>
      <c r="G5891" s="58"/>
      <c r="H5891" s="73">
        <f t="shared" si="2652"/>
        <v>9.5539658636646454</v>
      </c>
      <c r="I5891" s="73">
        <f t="shared" si="2653"/>
        <v>0</v>
      </c>
      <c r="J5891" s="73">
        <f t="shared" si="2654"/>
        <v>0</v>
      </c>
      <c r="K5891" s="74">
        <f t="shared" si="2655"/>
        <v>9.5539658636646454</v>
      </c>
      <c r="L5891" s="76">
        <f t="shared" si="2656"/>
        <v>9.5539658636646454</v>
      </c>
      <c r="M5891" s="119">
        <f t="shared" si="2657"/>
        <v>6.4992965058943166E-4</v>
      </c>
      <c r="N5891" s="119">
        <f t="shared" si="2658"/>
        <v>0</v>
      </c>
      <c r="O5891" s="119">
        <f t="shared" si="2659"/>
        <v>0</v>
      </c>
      <c r="P5891" s="119">
        <f t="shared" si="2660"/>
        <v>6.4992965058943166E-4</v>
      </c>
      <c r="Q5891" s="119">
        <f t="shared" si="2661"/>
        <v>6.4992965058943166E-4</v>
      </c>
      <c r="R5891" s="58"/>
      <c r="S5891" s="64">
        <f t="shared" si="2642"/>
        <v>1.5818856255038847</v>
      </c>
      <c r="T5891" s="62">
        <f t="shared" si="2643"/>
        <v>0</v>
      </c>
      <c r="U5891" s="62">
        <f t="shared" si="2662"/>
        <v>0</v>
      </c>
      <c r="V5891" s="62">
        <f t="shared" si="2663"/>
        <v>1.5818856255038847</v>
      </c>
      <c r="W5891" s="66">
        <f t="shared" si="2664"/>
        <v>1.5818856255038847</v>
      </c>
      <c r="X5891" s="64">
        <f t="shared" si="2644"/>
        <v>1.5206341197393314</v>
      </c>
      <c r="Y5891" s="62">
        <f t="shared" si="2645"/>
        <v>0</v>
      </c>
      <c r="Z5891" s="62">
        <f t="shared" si="2665"/>
        <v>0</v>
      </c>
      <c r="AA5891" s="62">
        <f t="shared" si="2666"/>
        <v>1.5206341197393314</v>
      </c>
      <c r="AB5891" s="66">
        <f t="shared" si="2667"/>
        <v>1.5206341197393314</v>
      </c>
      <c r="AC5891" s="64">
        <f t="shared" si="2646"/>
        <v>0.97091503641931587</v>
      </c>
      <c r="AD5891" s="62">
        <f t="shared" si="2647"/>
        <v>0</v>
      </c>
      <c r="AE5891" s="62">
        <f t="shared" si="2668"/>
        <v>0</v>
      </c>
      <c r="AF5891" s="62">
        <f t="shared" si="2669"/>
        <v>0.97091503641931587</v>
      </c>
      <c r="AG5891" s="62">
        <f t="shared" si="2670"/>
        <v>0.97091503641931587</v>
      </c>
      <c r="AH5891" s="159"/>
      <c r="AI5891" s="54"/>
      <c r="AJ5891" s="43">
        <v>5886</v>
      </c>
      <c r="AK5891" s="43">
        <v>9</v>
      </c>
      <c r="AL5891" s="43">
        <v>5</v>
      </c>
      <c r="AM5891" s="44">
        <v>0.25625165206598199</v>
      </c>
      <c r="AN5891" s="45">
        <v>0.24632944322190317</v>
      </c>
      <c r="AO5891" s="45">
        <v>0.15727975403967775</v>
      </c>
      <c r="AP5891" s="170">
        <f t="shared" si="2648"/>
        <v>0.16557371546826061</v>
      </c>
      <c r="AQ5891" s="170">
        <f t="shared" si="2649"/>
        <v>0.15916260759550765</v>
      </c>
      <c r="AR5891" s="171">
        <f t="shared" si="2650"/>
        <v>0.10162429406534418</v>
      </c>
      <c r="AS5891" s="162">
        <v>5.3100000000000001E-2</v>
      </c>
      <c r="AT5891" s="177">
        <f t="shared" si="2651"/>
        <v>0.117065322</v>
      </c>
    </row>
    <row r="5892" spans="1:46">
      <c r="A5892" s="2">
        <v>5887</v>
      </c>
      <c r="B5892" s="2">
        <v>9</v>
      </c>
      <c r="C5892" s="2">
        <v>6</v>
      </c>
      <c r="D5892" s="50">
        <v>15747703.199999999</v>
      </c>
      <c r="E5892" s="50">
        <v>0</v>
      </c>
      <c r="F5892" s="50">
        <v>14565172.6193003</v>
      </c>
      <c r="G5892" s="58"/>
      <c r="H5892" s="73">
        <f t="shared" si="2652"/>
        <v>14.925942698855749</v>
      </c>
      <c r="I5892" s="73">
        <f t="shared" si="2653"/>
        <v>0</v>
      </c>
      <c r="J5892" s="73">
        <f t="shared" si="2654"/>
        <v>13.80511996915328</v>
      </c>
      <c r="K5892" s="74">
        <f t="shared" si="2655"/>
        <v>14.925942698855749</v>
      </c>
      <c r="L5892" s="76">
        <f t="shared" si="2656"/>
        <v>1.1208227297024695</v>
      </c>
      <c r="M5892" s="119">
        <f t="shared" si="2657"/>
        <v>1.01537025162284E-3</v>
      </c>
      <c r="N5892" s="119">
        <f t="shared" si="2658"/>
        <v>0</v>
      </c>
      <c r="O5892" s="119">
        <f t="shared" si="2659"/>
        <v>9.3912380742539319E-4</v>
      </c>
      <c r="P5892" s="119">
        <f t="shared" si="2660"/>
        <v>1.01537025162284E-3</v>
      </c>
      <c r="Q5892" s="119">
        <f t="shared" si="2661"/>
        <v>7.6246444197446906E-5</v>
      </c>
      <c r="R5892" s="58"/>
      <c r="S5892" s="64">
        <f t="shared" si="2642"/>
        <v>1.7385875891046227</v>
      </c>
      <c r="T5892" s="62">
        <f t="shared" si="2643"/>
        <v>0</v>
      </c>
      <c r="U5892" s="62">
        <f t="shared" si="2662"/>
        <v>1.6080331225116038</v>
      </c>
      <c r="V5892" s="62">
        <f t="shared" si="2663"/>
        <v>1.7385875891046227</v>
      </c>
      <c r="W5892" s="66">
        <f t="shared" si="2664"/>
        <v>0.13055446659301895</v>
      </c>
      <c r="X5892" s="64">
        <f t="shared" si="2644"/>
        <v>2.3741493017277486</v>
      </c>
      <c r="Y5892" s="62">
        <f t="shared" si="2645"/>
        <v>0</v>
      </c>
      <c r="Z5892" s="62">
        <f t="shared" si="2665"/>
        <v>2.1958690714755109</v>
      </c>
      <c r="AA5892" s="62">
        <f t="shared" si="2666"/>
        <v>2.3741493017277486</v>
      </c>
      <c r="AB5892" s="66">
        <f t="shared" si="2667"/>
        <v>0.17828023025223771</v>
      </c>
      <c r="AC5892" s="64">
        <f t="shared" si="2646"/>
        <v>1.1437378511892222</v>
      </c>
      <c r="AD5892" s="62">
        <f t="shared" si="2647"/>
        <v>0</v>
      </c>
      <c r="AE5892" s="62">
        <f t="shared" si="2668"/>
        <v>1.0578519941751647</v>
      </c>
      <c r="AF5892" s="62">
        <f t="shared" si="2669"/>
        <v>1.1437378511892222</v>
      </c>
      <c r="AG5892" s="62">
        <f t="shared" si="2670"/>
        <v>8.5885857014057487E-2</v>
      </c>
      <c r="AH5892" s="159"/>
      <c r="AI5892" s="54"/>
      <c r="AJ5892" s="43">
        <v>5887</v>
      </c>
      <c r="AK5892" s="43">
        <v>9</v>
      </c>
      <c r="AL5892" s="43">
        <v>6</v>
      </c>
      <c r="AM5892" s="44">
        <v>0.18027275033909451</v>
      </c>
      <c r="AN5892" s="45">
        <v>0.24617363371293841</v>
      </c>
      <c r="AO5892" s="45">
        <v>0.11859325891483719</v>
      </c>
      <c r="AP5892" s="170">
        <f t="shared" si="2648"/>
        <v>0.11648092346206756</v>
      </c>
      <c r="AQ5892" s="170">
        <f t="shared" si="2649"/>
        <v>0.15906193328142385</v>
      </c>
      <c r="AR5892" s="171">
        <f t="shared" si="2650"/>
        <v>7.6627511860735159E-2</v>
      </c>
      <c r="AS5892" s="162">
        <v>5.3100000000000001E-2</v>
      </c>
      <c r="AT5892" s="177">
        <f t="shared" si="2651"/>
        <v>0.117065322</v>
      </c>
    </row>
    <row r="5893" spans="1:46">
      <c r="A5893" s="2">
        <v>5888</v>
      </c>
      <c r="B5893" s="2">
        <v>9</v>
      </c>
      <c r="C5893" s="2">
        <v>7</v>
      </c>
      <c r="D5893" s="50">
        <v>41304470.399999999</v>
      </c>
      <c r="E5893" s="50">
        <v>0</v>
      </c>
      <c r="F5893" s="50">
        <v>68984498.889213502</v>
      </c>
      <c r="G5893" s="58"/>
      <c r="H5893" s="73">
        <f t="shared" si="2652"/>
        <v>39.149084191336769</v>
      </c>
      <c r="I5893" s="73">
        <f t="shared" si="2653"/>
        <v>0</v>
      </c>
      <c r="J5893" s="73">
        <f t="shared" si="2654"/>
        <v>65.384689084671024</v>
      </c>
      <c r="K5893" s="74">
        <f t="shared" si="2655"/>
        <v>39.149084191336769</v>
      </c>
      <c r="L5893" s="76">
        <f t="shared" si="2656"/>
        <v>-26.235604893334255</v>
      </c>
      <c r="M5893" s="119">
        <f t="shared" si="2657"/>
        <v>2.6632030062133855E-3</v>
      </c>
      <c r="N5893" s="119">
        <f t="shared" si="2658"/>
        <v>0</v>
      </c>
      <c r="O5893" s="119">
        <f t="shared" si="2659"/>
        <v>4.4479380329708182E-3</v>
      </c>
      <c r="P5893" s="119">
        <f t="shared" si="2660"/>
        <v>2.6632030062133855E-3</v>
      </c>
      <c r="Q5893" s="119">
        <f t="shared" si="2661"/>
        <v>-1.7847350267574324E-3</v>
      </c>
      <c r="R5893" s="58"/>
      <c r="S5893" s="64">
        <f t="shared" si="2642"/>
        <v>2.9522167471833032</v>
      </c>
      <c r="T5893" s="62">
        <f t="shared" si="2643"/>
        <v>0</v>
      </c>
      <c r="U5893" s="62">
        <f t="shared" si="2662"/>
        <v>4.9306331964683441</v>
      </c>
      <c r="V5893" s="62">
        <f t="shared" si="2663"/>
        <v>2.9522167471833032</v>
      </c>
      <c r="W5893" s="66">
        <f t="shared" si="2664"/>
        <v>-1.9784164492850409</v>
      </c>
      <c r="X5893" s="64">
        <f t="shared" si="2644"/>
        <v>1.9257334541078219</v>
      </c>
      <c r="Y5893" s="62">
        <f t="shared" si="2645"/>
        <v>0</v>
      </c>
      <c r="Z5893" s="62">
        <f t="shared" si="2665"/>
        <v>3.2162561591837364</v>
      </c>
      <c r="AA5893" s="62">
        <f t="shared" si="2666"/>
        <v>1.9257334541078219</v>
      </c>
      <c r="AB5893" s="66">
        <f t="shared" si="2667"/>
        <v>-1.2905227050759145</v>
      </c>
      <c r="AC5893" s="64">
        <f t="shared" si="2646"/>
        <v>0.39370789152446867</v>
      </c>
      <c r="AD5893" s="62">
        <f t="shared" si="2647"/>
        <v>0</v>
      </c>
      <c r="AE5893" s="62">
        <f t="shared" si="2668"/>
        <v>0.65754968754046295</v>
      </c>
      <c r="AF5893" s="62">
        <f t="shared" si="2669"/>
        <v>0.39370789152446867</v>
      </c>
      <c r="AG5893" s="62">
        <f t="shared" si="2670"/>
        <v>-0.26384179601599428</v>
      </c>
      <c r="AH5893" s="159"/>
      <c r="AI5893" s="54"/>
      <c r="AJ5893" s="43">
        <v>5888</v>
      </c>
      <c r="AK5893" s="43">
        <v>9</v>
      </c>
      <c r="AL5893" s="43">
        <v>7</v>
      </c>
      <c r="AM5893" s="44">
        <v>0.11670834538676202</v>
      </c>
      <c r="AN5893" s="45">
        <v>7.6128951337766815E-2</v>
      </c>
      <c r="AO5893" s="45">
        <v>1.5564235461156862E-2</v>
      </c>
      <c r="AP5893" s="170">
        <f t="shared" si="2648"/>
        <v>7.5409599181290532E-2</v>
      </c>
      <c r="AQ5893" s="170">
        <f t="shared" si="2649"/>
        <v>4.918974463606901E-2</v>
      </c>
      <c r="AR5893" s="171">
        <f t="shared" si="2650"/>
        <v>1.0056630944424279E-2</v>
      </c>
      <c r="AS5893" s="162">
        <v>5.3100000000000001E-2</v>
      </c>
      <c r="AT5893" s="177">
        <f t="shared" si="2651"/>
        <v>0.117065322</v>
      </c>
    </row>
    <row r="5894" spans="1:46">
      <c r="A5894" s="2">
        <v>5889</v>
      </c>
      <c r="B5894" s="2">
        <v>9</v>
      </c>
      <c r="C5894" s="2">
        <v>8</v>
      </c>
      <c r="D5894" s="50">
        <v>20099232</v>
      </c>
      <c r="E5894" s="50">
        <v>0</v>
      </c>
      <c r="F5894" s="50">
        <v>122603540.94927506</v>
      </c>
      <c r="G5894" s="58"/>
      <c r="H5894" s="73">
        <f t="shared" si="2652"/>
        <v>19.050396195110398</v>
      </c>
      <c r="I5894" s="73">
        <f t="shared" si="2653"/>
        <v>0</v>
      </c>
      <c r="J5894" s="73">
        <f t="shared" si="2654"/>
        <v>116.20573512496058</v>
      </c>
      <c r="K5894" s="74">
        <f t="shared" si="2655"/>
        <v>19.050396195110398</v>
      </c>
      <c r="L5894" s="76">
        <f t="shared" si="2656"/>
        <v>-97.155338929850188</v>
      </c>
      <c r="M5894" s="119">
        <f t="shared" si="2657"/>
        <v>1.2959453193952652E-3</v>
      </c>
      <c r="N5894" s="119">
        <f t="shared" si="2658"/>
        <v>0</v>
      </c>
      <c r="O5894" s="119">
        <f t="shared" si="2659"/>
        <v>7.9051520493170456E-3</v>
      </c>
      <c r="P5894" s="119">
        <f t="shared" si="2660"/>
        <v>1.2959453193952652E-3</v>
      </c>
      <c r="Q5894" s="119">
        <f t="shared" si="2661"/>
        <v>-6.6092067299217813E-3</v>
      </c>
      <c r="R5894" s="58"/>
      <c r="S5894" s="64">
        <f t="shared" ref="S5894:S5957" si="2671">$H5894*AP5894</f>
        <v>0.95499482527171886</v>
      </c>
      <c r="T5894" s="62">
        <f t="shared" ref="T5894:T5957" si="2672">$I5894*$AT5894</f>
        <v>0</v>
      </c>
      <c r="U5894" s="62">
        <f t="shared" si="2662"/>
        <v>5.8253841324159543</v>
      </c>
      <c r="V5894" s="62">
        <f t="shared" si="2663"/>
        <v>0.95499482527171886</v>
      </c>
      <c r="W5894" s="66">
        <f t="shared" si="2664"/>
        <v>-4.8703893071442357</v>
      </c>
      <c r="X5894" s="64">
        <f t="shared" ref="X5894:X5957" si="2673">$H5894*AQ5894</f>
        <v>0</v>
      </c>
      <c r="Y5894" s="62">
        <f t="shared" ref="Y5894:Y5957" si="2674">$I5894*$AT5894</f>
        <v>0</v>
      </c>
      <c r="Z5894" s="62">
        <f t="shared" si="2665"/>
        <v>0</v>
      </c>
      <c r="AA5894" s="62">
        <f t="shared" si="2666"/>
        <v>0</v>
      </c>
      <c r="AB5894" s="66">
        <f t="shared" si="2667"/>
        <v>0</v>
      </c>
      <c r="AC5894" s="64">
        <f t="shared" ref="AC5894:AC5957" si="2675">$H5894*AR5894</f>
        <v>0</v>
      </c>
      <c r="AD5894" s="62">
        <f t="shared" ref="AD5894:AD5957" si="2676">$I5894*$AT5894</f>
        <v>0</v>
      </c>
      <c r="AE5894" s="62">
        <f t="shared" si="2668"/>
        <v>0</v>
      </c>
      <c r="AF5894" s="62">
        <f t="shared" si="2669"/>
        <v>0</v>
      </c>
      <c r="AG5894" s="62">
        <f t="shared" si="2670"/>
        <v>0</v>
      </c>
      <c r="AH5894" s="159"/>
      <c r="AI5894" s="54"/>
      <c r="AJ5894" s="43">
        <v>5889</v>
      </c>
      <c r="AK5894" s="43">
        <v>9</v>
      </c>
      <c r="AL5894" s="43">
        <v>8</v>
      </c>
      <c r="AM5894" s="44">
        <v>7.7584021236480991E-2</v>
      </c>
      <c r="AN5894" s="45">
        <v>0</v>
      </c>
      <c r="AO5894" s="45">
        <v>0</v>
      </c>
      <c r="AP5894" s="170">
        <f t="shared" ref="AP5894:AP5957" si="2677">AM5894*$AU$8/$AU$6</f>
        <v>5.0129919372324354E-2</v>
      </c>
      <c r="AQ5894" s="170">
        <f t="shared" ref="AQ5894:AQ5957" si="2678">AN5894*$AU$8/$AU$6</f>
        <v>0</v>
      </c>
      <c r="AR5894" s="171">
        <f t="shared" ref="AR5894:AR5957" si="2679">AO5894*$AU$8/$AU$6</f>
        <v>0</v>
      </c>
      <c r="AS5894" s="162">
        <v>5.3100000000000001E-2</v>
      </c>
      <c r="AT5894" s="177">
        <f t="shared" ref="AT5894:AT5957" si="2680">AS5894*$AU$8/$AU$7</f>
        <v>0.117065322</v>
      </c>
    </row>
    <row r="5895" spans="1:46">
      <c r="A5895" s="2">
        <v>5890</v>
      </c>
      <c r="B5895" s="2">
        <v>9</v>
      </c>
      <c r="C5895" s="2">
        <v>9</v>
      </c>
      <c r="D5895" s="50">
        <v>17593516.800000001</v>
      </c>
      <c r="E5895" s="50">
        <v>0</v>
      </c>
      <c r="F5895" s="50">
        <v>181664515.63632792</v>
      </c>
      <c r="G5895" s="58"/>
      <c r="H5895" s="73">
        <f t="shared" ref="H5895:H5958" si="2681">D5895/1055055.8526</f>
        <v>16.675436429876072</v>
      </c>
      <c r="I5895" s="73">
        <f t="shared" ref="I5895:I5958" si="2682">E5895/1055055.8526</f>
        <v>0</v>
      </c>
      <c r="J5895" s="73">
        <f t="shared" ref="J5895:J5958" si="2683">F5895/1055055.8526</f>
        <v>172.18473807680189</v>
      </c>
      <c r="K5895" s="74">
        <f t="shared" ref="K5895:K5958" si="2684">H5895+I5895</f>
        <v>16.675436429876072</v>
      </c>
      <c r="L5895" s="76">
        <f t="shared" ref="L5895:L5958" si="2685">K5895-J5895</f>
        <v>-155.50930164692582</v>
      </c>
      <c r="M5895" s="119">
        <f t="shared" ref="M5895:M5958" si="2686">H5895/$D$1</f>
        <v>1.1343834306038144E-3</v>
      </c>
      <c r="N5895" s="119">
        <f t="shared" ref="N5895:N5958" si="2687">I5895/$D$1</f>
        <v>0</v>
      </c>
      <c r="O5895" s="119">
        <f t="shared" ref="O5895:O5958" si="2688">J5895/$D$1</f>
        <v>1.1713247488217816E-2</v>
      </c>
      <c r="P5895" s="119">
        <f t="shared" ref="P5895:P5958" si="2689">K5895/$D$1</f>
        <v>1.1343834306038144E-3</v>
      </c>
      <c r="Q5895" s="119">
        <f t="shared" ref="Q5895:Q5958" si="2690">L5895/$D$1</f>
        <v>-1.0578864057614001E-2</v>
      </c>
      <c r="R5895" s="58"/>
      <c r="S5895" s="64">
        <f t="shared" si="2671"/>
        <v>0.126308077701523</v>
      </c>
      <c r="T5895" s="62">
        <f t="shared" si="2672"/>
        <v>0</v>
      </c>
      <c r="U5895" s="62">
        <f t="shared" ref="U5895:U5958" si="2691">$J5895*AP5895</f>
        <v>1.3042131381375011</v>
      </c>
      <c r="V5895" s="62">
        <f t="shared" ref="V5895:V5958" si="2692">S5895+T5895</f>
        <v>0.126308077701523</v>
      </c>
      <c r="W5895" s="66">
        <f t="shared" ref="W5895:W5958" si="2693">V5895-U5895</f>
        <v>-1.177905060435978</v>
      </c>
      <c r="X5895" s="64">
        <f t="shared" si="2673"/>
        <v>0</v>
      </c>
      <c r="Y5895" s="62">
        <f t="shared" si="2674"/>
        <v>0</v>
      </c>
      <c r="Z5895" s="62">
        <f t="shared" ref="Z5895:Z5958" si="2694">$J5895*AQ5895</f>
        <v>0</v>
      </c>
      <c r="AA5895" s="62">
        <f t="shared" ref="AA5895:AA5958" si="2695">X5895+Y5895</f>
        <v>0</v>
      </c>
      <c r="AB5895" s="66">
        <f t="shared" ref="AB5895:AB5958" si="2696">AA5895-Z5895</f>
        <v>0</v>
      </c>
      <c r="AC5895" s="64">
        <f t="shared" si="2675"/>
        <v>0</v>
      </c>
      <c r="AD5895" s="62">
        <f t="shared" si="2676"/>
        <v>0</v>
      </c>
      <c r="AE5895" s="62">
        <f t="shared" ref="AE5895:AE5958" si="2697">$J5895*AR5895</f>
        <v>0</v>
      </c>
      <c r="AF5895" s="62">
        <f t="shared" ref="AF5895:AF5958" si="2698">AC5895+AD5895</f>
        <v>0</v>
      </c>
      <c r="AG5895" s="62">
        <f t="shared" ref="AG5895:AG5958" si="2699">AF5895-AE5895</f>
        <v>0</v>
      </c>
      <c r="AH5895" s="159"/>
      <c r="AI5895" s="54"/>
      <c r="AJ5895" s="43">
        <v>5890</v>
      </c>
      <c r="AK5895" s="43">
        <v>9</v>
      </c>
      <c r="AL5895" s="43">
        <v>9</v>
      </c>
      <c r="AM5895" s="44">
        <v>1.1722741706518785E-2</v>
      </c>
      <c r="AN5895" s="45">
        <v>0</v>
      </c>
      <c r="AO5895" s="45">
        <v>0</v>
      </c>
      <c r="AP5895" s="170">
        <f t="shared" si="2677"/>
        <v>7.5744990682958509E-3</v>
      </c>
      <c r="AQ5895" s="170">
        <f t="shared" si="2678"/>
        <v>0</v>
      </c>
      <c r="AR5895" s="171">
        <f t="shared" si="2679"/>
        <v>0</v>
      </c>
      <c r="AS5895" s="162">
        <v>5.3100000000000001E-2</v>
      </c>
      <c r="AT5895" s="177">
        <f t="shared" si="2680"/>
        <v>0.117065322</v>
      </c>
    </row>
    <row r="5896" spans="1:46">
      <c r="A5896" s="2">
        <v>5891</v>
      </c>
      <c r="B5896" s="2">
        <v>9</v>
      </c>
      <c r="C5896" s="2">
        <v>10</v>
      </c>
      <c r="D5896" s="50">
        <v>22945467.600000001</v>
      </c>
      <c r="E5896" s="50">
        <v>0</v>
      </c>
      <c r="F5896" s="50">
        <v>218477589.28950453</v>
      </c>
      <c r="G5896" s="58"/>
      <c r="H5896" s="73">
        <f t="shared" si="2681"/>
        <v>21.748107025286785</v>
      </c>
      <c r="I5896" s="73">
        <f t="shared" si="2682"/>
        <v>0</v>
      </c>
      <c r="J5896" s="73">
        <f t="shared" si="2683"/>
        <v>207.07679953729922</v>
      </c>
      <c r="K5896" s="74">
        <f t="shared" si="2684"/>
        <v>21.748107025286785</v>
      </c>
      <c r="L5896" s="76">
        <f t="shared" si="2685"/>
        <v>-185.32869251201242</v>
      </c>
      <c r="M5896" s="119">
        <f t="shared" si="2686"/>
        <v>1.4794630629446793E-3</v>
      </c>
      <c r="N5896" s="119">
        <f t="shared" si="2687"/>
        <v>0</v>
      </c>
      <c r="O5896" s="119">
        <f t="shared" si="2688"/>
        <v>1.4086857111380899E-2</v>
      </c>
      <c r="P5896" s="119">
        <f t="shared" si="2689"/>
        <v>1.4794630629446793E-3</v>
      </c>
      <c r="Q5896" s="119">
        <f t="shared" si="2690"/>
        <v>-1.260739404843622E-2</v>
      </c>
      <c r="R5896" s="58"/>
      <c r="S5896" s="64">
        <f t="shared" si="2671"/>
        <v>0.14206129891069935</v>
      </c>
      <c r="T5896" s="62">
        <f t="shared" si="2672"/>
        <v>0</v>
      </c>
      <c r="U5896" s="62">
        <f t="shared" si="2691"/>
        <v>1.3526510184235823</v>
      </c>
      <c r="V5896" s="62">
        <f t="shared" si="2692"/>
        <v>0.14206129891069935</v>
      </c>
      <c r="W5896" s="66">
        <f t="shared" si="2693"/>
        <v>-1.210589719512883</v>
      </c>
      <c r="X5896" s="64">
        <f t="shared" si="2673"/>
        <v>0</v>
      </c>
      <c r="Y5896" s="62">
        <f t="shared" si="2674"/>
        <v>0</v>
      </c>
      <c r="Z5896" s="62">
        <f t="shared" si="2694"/>
        <v>0</v>
      </c>
      <c r="AA5896" s="62">
        <f t="shared" si="2695"/>
        <v>0</v>
      </c>
      <c r="AB5896" s="66">
        <f t="shared" si="2696"/>
        <v>0</v>
      </c>
      <c r="AC5896" s="64">
        <f t="shared" si="2675"/>
        <v>0</v>
      </c>
      <c r="AD5896" s="62">
        <f t="shared" si="2676"/>
        <v>0</v>
      </c>
      <c r="AE5896" s="62">
        <f t="shared" si="2697"/>
        <v>0</v>
      </c>
      <c r="AF5896" s="62">
        <f t="shared" si="2698"/>
        <v>0</v>
      </c>
      <c r="AG5896" s="62">
        <f t="shared" si="2699"/>
        <v>0</v>
      </c>
      <c r="AH5896" s="159"/>
      <c r="AI5896" s="54"/>
      <c r="AJ5896" s="43">
        <v>5891</v>
      </c>
      <c r="AK5896" s="43">
        <v>9</v>
      </c>
      <c r="AL5896" s="43">
        <v>10</v>
      </c>
      <c r="AM5896" s="44">
        <v>1.0109498199030899E-2</v>
      </c>
      <c r="AN5896" s="45">
        <v>0</v>
      </c>
      <c r="AO5896" s="45">
        <v>0</v>
      </c>
      <c r="AP5896" s="170">
        <f t="shared" si="2677"/>
        <v>6.5321224852132173E-3</v>
      </c>
      <c r="AQ5896" s="170">
        <f t="shared" si="2678"/>
        <v>0</v>
      </c>
      <c r="AR5896" s="171">
        <f t="shared" si="2679"/>
        <v>0</v>
      </c>
      <c r="AS5896" s="162">
        <v>5.3100000000000001E-2</v>
      </c>
      <c r="AT5896" s="177">
        <f t="shared" si="2680"/>
        <v>0.117065322</v>
      </c>
    </row>
    <row r="5897" spans="1:46">
      <c r="A5897" s="2">
        <v>5892</v>
      </c>
      <c r="B5897" s="2">
        <v>9</v>
      </c>
      <c r="C5897" s="2">
        <v>11</v>
      </c>
      <c r="D5897" s="50">
        <v>23010433.199999999</v>
      </c>
      <c r="E5897" s="50">
        <v>0</v>
      </c>
      <c r="F5897" s="50">
        <v>242646172.42702484</v>
      </c>
      <c r="G5897" s="58"/>
      <c r="H5897" s="73">
        <f t="shared" si="2681"/>
        <v>21.809682533199378</v>
      </c>
      <c r="I5897" s="73">
        <f t="shared" si="2682"/>
        <v>0</v>
      </c>
      <c r="J5897" s="73">
        <f t="shared" si="2683"/>
        <v>229.98419640919096</v>
      </c>
      <c r="K5897" s="74">
        <f t="shared" si="2684"/>
        <v>21.809682533199378</v>
      </c>
      <c r="L5897" s="76">
        <f t="shared" si="2685"/>
        <v>-208.17451387599158</v>
      </c>
      <c r="M5897" s="119">
        <f t="shared" si="2686"/>
        <v>1.4836518730067605E-3</v>
      </c>
      <c r="N5897" s="119">
        <f t="shared" si="2687"/>
        <v>0</v>
      </c>
      <c r="O5897" s="119">
        <f t="shared" si="2688"/>
        <v>1.5645183429196664E-2</v>
      </c>
      <c r="P5897" s="119">
        <f t="shared" si="2689"/>
        <v>1.4836518730067605E-3</v>
      </c>
      <c r="Q5897" s="119">
        <f t="shared" si="2690"/>
        <v>-1.4161531556189903E-2</v>
      </c>
      <c r="R5897" s="58"/>
      <c r="S5897" s="64">
        <f t="shared" si="2671"/>
        <v>0.14954193621824652</v>
      </c>
      <c r="T5897" s="62">
        <f t="shared" si="2672"/>
        <v>0</v>
      </c>
      <c r="U5897" s="62">
        <f t="shared" si="2691"/>
        <v>1.5769272192878054</v>
      </c>
      <c r="V5897" s="62">
        <f t="shared" si="2692"/>
        <v>0.14954193621824652</v>
      </c>
      <c r="W5897" s="66">
        <f t="shared" si="2693"/>
        <v>-1.427385283069559</v>
      </c>
      <c r="X5897" s="64">
        <f t="shared" si="2673"/>
        <v>0</v>
      </c>
      <c r="Y5897" s="62">
        <f t="shared" si="2674"/>
        <v>0</v>
      </c>
      <c r="Z5897" s="62">
        <f t="shared" si="2694"/>
        <v>0</v>
      </c>
      <c r="AA5897" s="62">
        <f t="shared" si="2695"/>
        <v>0</v>
      </c>
      <c r="AB5897" s="66">
        <f t="shared" si="2696"/>
        <v>0</v>
      </c>
      <c r="AC5897" s="64">
        <f t="shared" si="2675"/>
        <v>0</v>
      </c>
      <c r="AD5897" s="62">
        <f t="shared" si="2676"/>
        <v>0</v>
      </c>
      <c r="AE5897" s="62">
        <f t="shared" si="2697"/>
        <v>0</v>
      </c>
      <c r="AF5897" s="62">
        <f t="shared" si="2698"/>
        <v>0</v>
      </c>
      <c r="AG5897" s="62">
        <f t="shared" si="2699"/>
        <v>0</v>
      </c>
      <c r="AH5897" s="159"/>
      <c r="AI5897" s="54"/>
      <c r="AJ5897" s="43">
        <v>5892</v>
      </c>
      <c r="AK5897" s="43">
        <v>9</v>
      </c>
      <c r="AL5897" s="43">
        <v>11</v>
      </c>
      <c r="AM5897" s="44">
        <v>1.061179703827631E-2</v>
      </c>
      <c r="AN5897" s="45">
        <v>0</v>
      </c>
      <c r="AO5897" s="45">
        <v>0</v>
      </c>
      <c r="AP5897" s="170">
        <f t="shared" si="2677"/>
        <v>6.8566764321584747E-3</v>
      </c>
      <c r="AQ5897" s="170">
        <f t="shared" si="2678"/>
        <v>0</v>
      </c>
      <c r="AR5897" s="171">
        <f t="shared" si="2679"/>
        <v>0</v>
      </c>
      <c r="AS5897" s="162">
        <v>5.3100000000000001E-2</v>
      </c>
      <c r="AT5897" s="177">
        <f t="shared" si="2680"/>
        <v>0.117065322</v>
      </c>
    </row>
    <row r="5898" spans="1:46">
      <c r="A5898" s="2">
        <v>5893</v>
      </c>
      <c r="B5898" s="2">
        <v>9</v>
      </c>
      <c r="C5898" s="2">
        <v>12</v>
      </c>
      <c r="D5898" s="50">
        <v>15816070.800000001</v>
      </c>
      <c r="E5898" s="50">
        <v>0</v>
      </c>
      <c r="F5898" s="50">
        <v>237524353.48397413</v>
      </c>
      <c r="G5898" s="58"/>
      <c r="H5898" s="73">
        <f t="shared" si="2681"/>
        <v>14.990742680611712</v>
      </c>
      <c r="I5898" s="73">
        <f t="shared" si="2682"/>
        <v>0</v>
      </c>
      <c r="J5898" s="73">
        <f t="shared" si="2683"/>
        <v>225.1296487277304</v>
      </c>
      <c r="K5898" s="74">
        <f t="shared" si="2684"/>
        <v>14.990742680611712</v>
      </c>
      <c r="L5898" s="76">
        <f t="shared" si="2685"/>
        <v>-210.1389060471187</v>
      </c>
      <c r="M5898" s="119">
        <f t="shared" si="2686"/>
        <v>1.0197784136470552E-3</v>
      </c>
      <c r="N5898" s="119">
        <f t="shared" si="2687"/>
        <v>0</v>
      </c>
      <c r="O5898" s="119">
        <f t="shared" si="2688"/>
        <v>1.5314942090321795E-2</v>
      </c>
      <c r="P5898" s="119">
        <f t="shared" si="2689"/>
        <v>1.0197784136470552E-3</v>
      </c>
      <c r="Q5898" s="119">
        <f t="shared" si="2690"/>
        <v>-1.4295163676674742E-2</v>
      </c>
      <c r="R5898" s="58"/>
      <c r="S5898" s="64">
        <f t="shared" si="2671"/>
        <v>0.10537874735596238</v>
      </c>
      <c r="T5898" s="62">
        <f t="shared" si="2672"/>
        <v>0</v>
      </c>
      <c r="U5898" s="62">
        <f t="shared" si="2691"/>
        <v>1.5825687146440954</v>
      </c>
      <c r="V5898" s="62">
        <f t="shared" si="2692"/>
        <v>0.10537874735596238</v>
      </c>
      <c r="W5898" s="66">
        <f t="shared" si="2693"/>
        <v>-1.477189967288133</v>
      </c>
      <c r="X5898" s="64">
        <f t="shared" si="2673"/>
        <v>0</v>
      </c>
      <c r="Y5898" s="62">
        <f t="shared" si="2674"/>
        <v>0</v>
      </c>
      <c r="Z5898" s="62">
        <f t="shared" si="2694"/>
        <v>0</v>
      </c>
      <c r="AA5898" s="62">
        <f t="shared" si="2695"/>
        <v>0</v>
      </c>
      <c r="AB5898" s="66">
        <f t="shared" si="2696"/>
        <v>0</v>
      </c>
      <c r="AC5898" s="64">
        <f t="shared" si="2675"/>
        <v>0</v>
      </c>
      <c r="AD5898" s="62">
        <f t="shared" si="2676"/>
        <v>0</v>
      </c>
      <c r="AE5898" s="62">
        <f t="shared" si="2697"/>
        <v>0</v>
      </c>
      <c r="AF5898" s="62">
        <f t="shared" si="2698"/>
        <v>0</v>
      </c>
      <c r="AG5898" s="62">
        <f t="shared" si="2699"/>
        <v>0</v>
      </c>
      <c r="AH5898" s="159"/>
      <c r="AI5898" s="54"/>
      <c r="AJ5898" s="43">
        <v>5893</v>
      </c>
      <c r="AK5898" s="43">
        <v>9</v>
      </c>
      <c r="AL5898" s="43">
        <v>12</v>
      </c>
      <c r="AM5898" s="44">
        <v>1.0879405441477948E-2</v>
      </c>
      <c r="AN5898" s="45">
        <v>0</v>
      </c>
      <c r="AO5898" s="45">
        <v>0</v>
      </c>
      <c r="AP5898" s="170">
        <f t="shared" si="2677"/>
        <v>7.0295881665859063E-3</v>
      </c>
      <c r="AQ5898" s="170">
        <f t="shared" si="2678"/>
        <v>0</v>
      </c>
      <c r="AR5898" s="171">
        <f t="shared" si="2679"/>
        <v>0</v>
      </c>
      <c r="AS5898" s="162">
        <v>5.3100000000000001E-2</v>
      </c>
      <c r="AT5898" s="177">
        <f t="shared" si="2680"/>
        <v>0.117065322</v>
      </c>
    </row>
    <row r="5899" spans="1:46">
      <c r="A5899" s="2">
        <v>5894</v>
      </c>
      <c r="B5899" s="2">
        <v>9</v>
      </c>
      <c r="C5899" s="2">
        <v>13</v>
      </c>
      <c r="D5899" s="50">
        <v>14726278.800000001</v>
      </c>
      <c r="E5899" s="50">
        <v>0</v>
      </c>
      <c r="F5899" s="50">
        <v>230641909.27924985</v>
      </c>
      <c r="G5899" s="58"/>
      <c r="H5899" s="73">
        <f t="shared" si="2681"/>
        <v>13.957819165411641</v>
      </c>
      <c r="I5899" s="73">
        <f t="shared" si="2682"/>
        <v>0</v>
      </c>
      <c r="J5899" s="73">
        <f t="shared" si="2683"/>
        <v>218.60635028076791</v>
      </c>
      <c r="K5899" s="74">
        <f t="shared" si="2684"/>
        <v>13.957819165411641</v>
      </c>
      <c r="L5899" s="76">
        <f t="shared" si="2685"/>
        <v>-204.64853111535626</v>
      </c>
      <c r="M5899" s="119">
        <f t="shared" si="2686"/>
        <v>9.4951150785113202E-4</v>
      </c>
      <c r="N5899" s="119">
        <f t="shared" si="2687"/>
        <v>0</v>
      </c>
      <c r="O5899" s="119">
        <f t="shared" si="2688"/>
        <v>1.4871180291208701E-2</v>
      </c>
      <c r="P5899" s="119">
        <f t="shared" si="2689"/>
        <v>9.4951150785113202E-4</v>
      </c>
      <c r="Q5899" s="119">
        <f t="shared" si="2690"/>
        <v>-1.392166878335757E-2</v>
      </c>
      <c r="R5899" s="58"/>
      <c r="S5899" s="64">
        <f t="shared" si="2671"/>
        <v>0.18832052489844583</v>
      </c>
      <c r="T5899" s="62">
        <f t="shared" si="2672"/>
        <v>0</v>
      </c>
      <c r="U5899" s="62">
        <f t="shared" si="2691"/>
        <v>2.9494623868623249</v>
      </c>
      <c r="V5899" s="62">
        <f t="shared" si="2692"/>
        <v>0.18832052489844583</v>
      </c>
      <c r="W5899" s="66">
        <f t="shared" si="2693"/>
        <v>-2.7611418619638792</v>
      </c>
      <c r="X5899" s="64">
        <f t="shared" si="2673"/>
        <v>0</v>
      </c>
      <c r="Y5899" s="62">
        <f t="shared" si="2674"/>
        <v>0</v>
      </c>
      <c r="Z5899" s="62">
        <f t="shared" si="2694"/>
        <v>0</v>
      </c>
      <c r="AA5899" s="62">
        <f t="shared" si="2695"/>
        <v>0</v>
      </c>
      <c r="AB5899" s="66">
        <f t="shared" si="2696"/>
        <v>0</v>
      </c>
      <c r="AC5899" s="64">
        <f t="shared" si="2675"/>
        <v>0</v>
      </c>
      <c r="AD5899" s="62">
        <f t="shared" si="2676"/>
        <v>0</v>
      </c>
      <c r="AE5899" s="62">
        <f t="shared" si="2697"/>
        <v>0</v>
      </c>
      <c r="AF5899" s="62">
        <f t="shared" si="2698"/>
        <v>0</v>
      </c>
      <c r="AG5899" s="62">
        <f t="shared" si="2699"/>
        <v>0</v>
      </c>
      <c r="AH5899" s="159"/>
      <c r="AI5899" s="54"/>
      <c r="AJ5899" s="43">
        <v>5894</v>
      </c>
      <c r="AK5899" s="43">
        <v>9</v>
      </c>
      <c r="AL5899" s="43">
        <v>13</v>
      </c>
      <c r="AM5899" s="44">
        <v>2.0881195916568375E-2</v>
      </c>
      <c r="AN5899" s="45">
        <v>0</v>
      </c>
      <c r="AO5899" s="45">
        <v>0</v>
      </c>
      <c r="AP5899" s="170">
        <f t="shared" si="2677"/>
        <v>1.3492116688623965E-2</v>
      </c>
      <c r="AQ5899" s="170">
        <f t="shared" si="2678"/>
        <v>0</v>
      </c>
      <c r="AR5899" s="171">
        <f t="shared" si="2679"/>
        <v>0</v>
      </c>
      <c r="AS5899" s="162">
        <v>5.3100000000000001E-2</v>
      </c>
      <c r="AT5899" s="177">
        <f t="shared" si="2680"/>
        <v>0.117065322</v>
      </c>
    </row>
    <row r="5900" spans="1:46">
      <c r="A5900" s="2">
        <v>5895</v>
      </c>
      <c r="B5900" s="2">
        <v>9</v>
      </c>
      <c r="C5900" s="2">
        <v>14</v>
      </c>
      <c r="D5900" s="50">
        <v>14930424</v>
      </c>
      <c r="E5900" s="50">
        <v>0</v>
      </c>
      <c r="F5900" s="50">
        <v>192868494.57425123</v>
      </c>
      <c r="G5900" s="58"/>
      <c r="H5900" s="73">
        <f t="shared" si="2681"/>
        <v>14.151311481005095</v>
      </c>
      <c r="I5900" s="73">
        <f t="shared" si="2682"/>
        <v>0</v>
      </c>
      <c r="J5900" s="73">
        <f t="shared" si="2683"/>
        <v>182.80406112999674</v>
      </c>
      <c r="K5900" s="74">
        <f t="shared" si="2684"/>
        <v>14.151311481005095</v>
      </c>
      <c r="L5900" s="76">
        <f t="shared" si="2685"/>
        <v>-168.65274964899163</v>
      </c>
      <c r="M5900" s="119">
        <f t="shared" si="2686"/>
        <v>9.6267425040850985E-4</v>
      </c>
      <c r="N5900" s="119">
        <f t="shared" si="2687"/>
        <v>0</v>
      </c>
      <c r="O5900" s="119">
        <f t="shared" si="2688"/>
        <v>1.2435650417006582E-2</v>
      </c>
      <c r="P5900" s="119">
        <f t="shared" si="2689"/>
        <v>9.6267425040850985E-4</v>
      </c>
      <c r="Q5900" s="119">
        <f t="shared" si="2690"/>
        <v>-1.147297616659807E-2</v>
      </c>
      <c r="R5900" s="58"/>
      <c r="S5900" s="64">
        <f t="shared" si="2671"/>
        <v>0.53391623371243857</v>
      </c>
      <c r="T5900" s="62">
        <f t="shared" si="2672"/>
        <v>0</v>
      </c>
      <c r="U5900" s="62">
        <f t="shared" si="2691"/>
        <v>6.8970325440772555</v>
      </c>
      <c r="V5900" s="62">
        <f t="shared" si="2692"/>
        <v>0.53391623371243857</v>
      </c>
      <c r="W5900" s="66">
        <f t="shared" si="2693"/>
        <v>-6.3631163103648172</v>
      </c>
      <c r="X5900" s="64">
        <f t="shared" si="2673"/>
        <v>0</v>
      </c>
      <c r="Y5900" s="62">
        <f t="shared" si="2674"/>
        <v>0</v>
      </c>
      <c r="Z5900" s="62">
        <f t="shared" si="2694"/>
        <v>0</v>
      </c>
      <c r="AA5900" s="62">
        <f t="shared" si="2695"/>
        <v>0</v>
      </c>
      <c r="AB5900" s="66">
        <f t="shared" si="2696"/>
        <v>0</v>
      </c>
      <c r="AC5900" s="64">
        <f t="shared" si="2675"/>
        <v>0</v>
      </c>
      <c r="AD5900" s="62">
        <f t="shared" si="2676"/>
        <v>0</v>
      </c>
      <c r="AE5900" s="62">
        <f t="shared" si="2697"/>
        <v>0</v>
      </c>
      <c r="AF5900" s="62">
        <f t="shared" si="2698"/>
        <v>0</v>
      </c>
      <c r="AG5900" s="62">
        <f t="shared" si="2699"/>
        <v>0</v>
      </c>
      <c r="AH5900" s="159"/>
      <c r="AI5900" s="54"/>
      <c r="AJ5900" s="43">
        <v>5895</v>
      </c>
      <c r="AK5900" s="43">
        <v>9</v>
      </c>
      <c r="AL5900" s="43">
        <v>14</v>
      </c>
      <c r="AM5900" s="44">
        <v>5.8391780097182537E-2</v>
      </c>
      <c r="AN5900" s="45">
        <v>0</v>
      </c>
      <c r="AO5900" s="45">
        <v>0</v>
      </c>
      <c r="AP5900" s="170">
        <f t="shared" si="2677"/>
        <v>3.7729099131843663E-2</v>
      </c>
      <c r="AQ5900" s="170">
        <f t="shared" si="2678"/>
        <v>0</v>
      </c>
      <c r="AR5900" s="171">
        <f t="shared" si="2679"/>
        <v>0</v>
      </c>
      <c r="AS5900" s="162">
        <v>5.3100000000000001E-2</v>
      </c>
      <c r="AT5900" s="177">
        <f t="shared" si="2680"/>
        <v>0.117065322</v>
      </c>
    </row>
    <row r="5901" spans="1:46">
      <c r="A5901" s="2">
        <v>5896</v>
      </c>
      <c r="B5901" s="2">
        <v>9</v>
      </c>
      <c r="C5901" s="2">
        <v>15</v>
      </c>
      <c r="D5901" s="50">
        <v>13721176.800000001</v>
      </c>
      <c r="E5901" s="50">
        <v>0</v>
      </c>
      <c r="F5901" s="50">
        <v>149813204.08423167</v>
      </c>
      <c r="G5901" s="58"/>
      <c r="H5901" s="73">
        <f t="shared" si="2681"/>
        <v>13.005166282132427</v>
      </c>
      <c r="I5901" s="73">
        <f t="shared" si="2682"/>
        <v>0</v>
      </c>
      <c r="J5901" s="73">
        <f t="shared" si="2683"/>
        <v>141.99551968271945</v>
      </c>
      <c r="K5901" s="74">
        <f t="shared" si="2684"/>
        <v>13.005166282132427</v>
      </c>
      <c r="L5901" s="76">
        <f t="shared" si="2685"/>
        <v>-128.99035340058703</v>
      </c>
      <c r="M5901" s="119">
        <f t="shared" si="2686"/>
        <v>8.8470518926070927E-4</v>
      </c>
      <c r="N5901" s="119">
        <f t="shared" si="2687"/>
        <v>0</v>
      </c>
      <c r="O5901" s="119">
        <f t="shared" si="2688"/>
        <v>9.6595591620897581E-3</v>
      </c>
      <c r="P5901" s="119">
        <f t="shared" si="2689"/>
        <v>8.8470518926070927E-4</v>
      </c>
      <c r="Q5901" s="119">
        <f t="shared" si="2690"/>
        <v>-8.7748539728290491E-3</v>
      </c>
      <c r="R5901" s="58"/>
      <c r="S5901" s="64">
        <f t="shared" si="2671"/>
        <v>1.0898624891957631</v>
      </c>
      <c r="T5901" s="62">
        <f t="shared" si="2672"/>
        <v>0</v>
      </c>
      <c r="U5901" s="62">
        <f t="shared" si="2691"/>
        <v>11.899547239828115</v>
      </c>
      <c r="V5901" s="62">
        <f t="shared" si="2692"/>
        <v>1.0898624891957631</v>
      </c>
      <c r="W5901" s="66">
        <f t="shared" si="2693"/>
        <v>-10.809684750632352</v>
      </c>
      <c r="X5901" s="64">
        <f t="shared" si="2673"/>
        <v>0</v>
      </c>
      <c r="Y5901" s="62">
        <f t="shared" si="2674"/>
        <v>0</v>
      </c>
      <c r="Z5901" s="62">
        <f t="shared" si="2694"/>
        <v>0</v>
      </c>
      <c r="AA5901" s="62">
        <f t="shared" si="2695"/>
        <v>0</v>
      </c>
      <c r="AB5901" s="66">
        <f t="shared" si="2696"/>
        <v>0</v>
      </c>
      <c r="AC5901" s="64">
        <f t="shared" si="2675"/>
        <v>0</v>
      </c>
      <c r="AD5901" s="62">
        <f t="shared" si="2676"/>
        <v>0</v>
      </c>
      <c r="AE5901" s="62">
        <f t="shared" si="2697"/>
        <v>0</v>
      </c>
      <c r="AF5901" s="62">
        <f t="shared" si="2698"/>
        <v>0</v>
      </c>
      <c r="AG5901" s="62">
        <f t="shared" si="2699"/>
        <v>0</v>
      </c>
      <c r="AH5901" s="159"/>
      <c r="AI5901" s="54"/>
      <c r="AJ5901" s="43">
        <v>5896</v>
      </c>
      <c r="AK5901" s="43">
        <v>9</v>
      </c>
      <c r="AL5901" s="43">
        <v>15</v>
      </c>
      <c r="AM5901" s="44">
        <v>0.12969734190223614</v>
      </c>
      <c r="AN5901" s="45">
        <v>0</v>
      </c>
      <c r="AO5901" s="45">
        <v>0</v>
      </c>
      <c r="AP5901" s="170">
        <f t="shared" si="2677"/>
        <v>8.380227253942199E-2</v>
      </c>
      <c r="AQ5901" s="170">
        <f t="shared" si="2678"/>
        <v>0</v>
      </c>
      <c r="AR5901" s="171">
        <f t="shared" si="2679"/>
        <v>0</v>
      </c>
      <c r="AS5901" s="162">
        <v>5.3100000000000001E-2</v>
      </c>
      <c r="AT5901" s="177">
        <f t="shared" si="2680"/>
        <v>0.117065322</v>
      </c>
    </row>
    <row r="5902" spans="1:46">
      <c r="A5902" s="2">
        <v>5897</v>
      </c>
      <c r="B5902" s="2">
        <v>9</v>
      </c>
      <c r="C5902" s="2">
        <v>16</v>
      </c>
      <c r="D5902" s="50">
        <v>15530281.199999999</v>
      </c>
      <c r="E5902" s="50">
        <v>0</v>
      </c>
      <c r="F5902" s="50">
        <v>97154503.075992107</v>
      </c>
      <c r="G5902" s="58"/>
      <c r="H5902" s="73">
        <f t="shared" si="2681"/>
        <v>14.719866404919081</v>
      </c>
      <c r="I5902" s="73">
        <f t="shared" si="2682"/>
        <v>0</v>
      </c>
      <c r="J5902" s="73">
        <f t="shared" si="2683"/>
        <v>92.084701332703744</v>
      </c>
      <c r="K5902" s="74">
        <f t="shared" si="2684"/>
        <v>14.719866404919081</v>
      </c>
      <c r="L5902" s="76">
        <f t="shared" si="2685"/>
        <v>-77.364834927784671</v>
      </c>
      <c r="M5902" s="119">
        <f t="shared" si="2686"/>
        <v>1.0013514561169443E-3</v>
      </c>
      <c r="N5902" s="119">
        <f t="shared" si="2687"/>
        <v>0</v>
      </c>
      <c r="O5902" s="119">
        <f t="shared" si="2688"/>
        <v>6.2642653967825675E-3</v>
      </c>
      <c r="P5902" s="119">
        <f t="shared" si="2689"/>
        <v>1.0013514561169443E-3</v>
      </c>
      <c r="Q5902" s="119">
        <f t="shared" si="2690"/>
        <v>-5.2629139406656237E-3</v>
      </c>
      <c r="R5902" s="58"/>
      <c r="S5902" s="64">
        <f t="shared" si="2671"/>
        <v>1.9743070637161464</v>
      </c>
      <c r="T5902" s="62">
        <f t="shared" si="2672"/>
        <v>0</v>
      </c>
      <c r="U5902" s="62">
        <f t="shared" si="2691"/>
        <v>12.350891733677257</v>
      </c>
      <c r="V5902" s="62">
        <f t="shared" si="2692"/>
        <v>1.9743070637161464</v>
      </c>
      <c r="W5902" s="66">
        <f t="shared" si="2693"/>
        <v>-10.37658466996111</v>
      </c>
      <c r="X5902" s="64">
        <f t="shared" si="2673"/>
        <v>1.1976733793762109</v>
      </c>
      <c r="Y5902" s="62">
        <f t="shared" si="2674"/>
        <v>0</v>
      </c>
      <c r="Z5902" s="62">
        <f t="shared" si="2694"/>
        <v>7.4924182326228559</v>
      </c>
      <c r="AA5902" s="62">
        <f t="shared" si="2695"/>
        <v>1.1976733793762109</v>
      </c>
      <c r="AB5902" s="66">
        <f t="shared" si="2696"/>
        <v>-6.2947448532466446</v>
      </c>
      <c r="AC5902" s="64">
        <f t="shared" si="2675"/>
        <v>0</v>
      </c>
      <c r="AD5902" s="62">
        <f t="shared" si="2676"/>
        <v>0</v>
      </c>
      <c r="AE5902" s="62">
        <f t="shared" si="2697"/>
        <v>0</v>
      </c>
      <c r="AF5902" s="62">
        <f t="shared" si="2698"/>
        <v>0</v>
      </c>
      <c r="AG5902" s="62">
        <f t="shared" si="2699"/>
        <v>0</v>
      </c>
      <c r="AH5902" s="159"/>
      <c r="AI5902" s="54"/>
      <c r="AJ5902" s="43">
        <v>5897</v>
      </c>
      <c r="AK5902" s="43">
        <v>9</v>
      </c>
      <c r="AL5902" s="43">
        <v>16</v>
      </c>
      <c r="AM5902" s="44">
        <v>0.20758028814119275</v>
      </c>
      <c r="AN5902" s="45">
        <v>0.12592437608058624</v>
      </c>
      <c r="AO5902" s="45">
        <v>0</v>
      </c>
      <c r="AP5902" s="170">
        <f t="shared" si="2677"/>
        <v>0.13412533846478206</v>
      </c>
      <c r="AQ5902" s="170">
        <f t="shared" si="2678"/>
        <v>8.1364419107497657E-2</v>
      </c>
      <c r="AR5902" s="171">
        <f t="shared" si="2679"/>
        <v>0</v>
      </c>
      <c r="AS5902" s="162">
        <v>5.3100000000000001E-2</v>
      </c>
      <c r="AT5902" s="177">
        <f t="shared" si="2680"/>
        <v>0.117065322</v>
      </c>
    </row>
    <row r="5903" spans="1:46">
      <c r="A5903" s="2">
        <v>5898</v>
      </c>
      <c r="B5903" s="2">
        <v>9</v>
      </c>
      <c r="C5903" s="2">
        <v>17</v>
      </c>
      <c r="D5903" s="50">
        <v>18972036</v>
      </c>
      <c r="E5903" s="50">
        <v>0</v>
      </c>
      <c r="F5903" s="50">
        <v>40334324.176523916</v>
      </c>
      <c r="G5903" s="58"/>
      <c r="H5903" s="73">
        <f t="shared" si="2681"/>
        <v>17.982020528341458</v>
      </c>
      <c r="I5903" s="73">
        <f t="shared" si="2682"/>
        <v>0</v>
      </c>
      <c r="J5903" s="73">
        <f t="shared" si="2683"/>
        <v>38.229562991501396</v>
      </c>
      <c r="K5903" s="74">
        <f t="shared" si="2684"/>
        <v>17.982020528341458</v>
      </c>
      <c r="L5903" s="76">
        <f t="shared" si="2685"/>
        <v>-20.247542463159938</v>
      </c>
      <c r="M5903" s="119">
        <f t="shared" si="2686"/>
        <v>1.2232667026082623E-3</v>
      </c>
      <c r="N5903" s="119">
        <f t="shared" si="2687"/>
        <v>0</v>
      </c>
      <c r="O5903" s="119">
        <f t="shared" si="2688"/>
        <v>2.6006505436395508E-3</v>
      </c>
      <c r="P5903" s="119">
        <f t="shared" si="2689"/>
        <v>1.2232667026082623E-3</v>
      </c>
      <c r="Q5903" s="119">
        <f t="shared" si="2690"/>
        <v>-1.3773838410312883E-3</v>
      </c>
      <c r="R5903" s="58"/>
      <c r="S5903" s="64">
        <f t="shared" si="2671"/>
        <v>3.2500140878638972</v>
      </c>
      <c r="T5903" s="62">
        <f t="shared" si="2672"/>
        <v>0</v>
      </c>
      <c r="U5903" s="62">
        <f t="shared" si="2691"/>
        <v>6.9094915167867121</v>
      </c>
      <c r="V5903" s="62">
        <f t="shared" si="2692"/>
        <v>3.2500140878638972</v>
      </c>
      <c r="W5903" s="66">
        <f t="shared" si="2693"/>
        <v>-3.6594774289228149</v>
      </c>
      <c r="X5903" s="64">
        <f t="shared" si="2673"/>
        <v>2.9454522212195569</v>
      </c>
      <c r="Y5903" s="62">
        <f t="shared" si="2674"/>
        <v>0</v>
      </c>
      <c r="Z5903" s="62">
        <f t="shared" si="2694"/>
        <v>6.2619965899881294</v>
      </c>
      <c r="AA5903" s="62">
        <f t="shared" si="2695"/>
        <v>2.9454522212195569</v>
      </c>
      <c r="AB5903" s="66">
        <f t="shared" si="2696"/>
        <v>-3.3165443687685725</v>
      </c>
      <c r="AC5903" s="64">
        <f t="shared" si="2675"/>
        <v>2.0126142327632826</v>
      </c>
      <c r="AD5903" s="62">
        <f t="shared" si="2676"/>
        <v>0</v>
      </c>
      <c r="AE5903" s="62">
        <f t="shared" si="2697"/>
        <v>4.2787940580842356</v>
      </c>
      <c r="AF5903" s="62">
        <f t="shared" si="2698"/>
        <v>2.0126142327632826</v>
      </c>
      <c r="AG5903" s="62">
        <f t="shared" si="2699"/>
        <v>-2.2661798253209531</v>
      </c>
      <c r="AH5903" s="159"/>
      <c r="AI5903" s="54"/>
      <c r="AJ5903" s="43">
        <v>5898</v>
      </c>
      <c r="AK5903" s="43">
        <v>9</v>
      </c>
      <c r="AL5903" s="43">
        <v>17</v>
      </c>
      <c r="AM5903" s="44">
        <v>0.27971904314165436</v>
      </c>
      <c r="AN5903" s="45">
        <v>0.25350630940818797</v>
      </c>
      <c r="AO5903" s="45">
        <v>0.17321971910953635</v>
      </c>
      <c r="AP5903" s="170">
        <f t="shared" si="2677"/>
        <v>0.18073686895983412</v>
      </c>
      <c r="AQ5903" s="170">
        <f t="shared" si="2678"/>
        <v>0.16379984755201621</v>
      </c>
      <c r="AR5903" s="171">
        <f t="shared" si="2679"/>
        <v>0.11192369787317293</v>
      </c>
      <c r="AS5903" s="162">
        <v>5.3100000000000001E-2</v>
      </c>
      <c r="AT5903" s="177">
        <f t="shared" si="2680"/>
        <v>0.117065322</v>
      </c>
    </row>
    <row r="5904" spans="1:46">
      <c r="A5904" s="2">
        <v>5899</v>
      </c>
      <c r="B5904" s="2">
        <v>9</v>
      </c>
      <c r="C5904" s="2">
        <v>18</v>
      </c>
      <c r="D5904" s="50">
        <v>16443579.6</v>
      </c>
      <c r="E5904" s="50">
        <v>0</v>
      </c>
      <c r="F5904" s="50">
        <v>0</v>
      </c>
      <c r="G5904" s="58"/>
      <c r="H5904" s="73">
        <f t="shared" si="2681"/>
        <v>15.585506264410251</v>
      </c>
      <c r="I5904" s="73">
        <f t="shared" si="2682"/>
        <v>0</v>
      </c>
      <c r="J5904" s="73">
        <f t="shared" si="2683"/>
        <v>0</v>
      </c>
      <c r="K5904" s="74">
        <f t="shared" si="2684"/>
        <v>15.585506264410251</v>
      </c>
      <c r="L5904" s="76">
        <f t="shared" si="2685"/>
        <v>15.585506264410251</v>
      </c>
      <c r="M5904" s="119">
        <f t="shared" si="2686"/>
        <v>1.0602385213884524E-3</v>
      </c>
      <c r="N5904" s="119">
        <f t="shared" si="2687"/>
        <v>0</v>
      </c>
      <c r="O5904" s="119">
        <f t="shared" si="2688"/>
        <v>0</v>
      </c>
      <c r="P5904" s="119">
        <f t="shared" si="2689"/>
        <v>1.0602385213884524E-3</v>
      </c>
      <c r="Q5904" s="119">
        <f t="shared" si="2690"/>
        <v>1.0602385213884524E-3</v>
      </c>
      <c r="R5904" s="58"/>
      <c r="S5904" s="64">
        <f t="shared" si="2671"/>
        <v>2.8278538816237857</v>
      </c>
      <c r="T5904" s="62">
        <f t="shared" si="2672"/>
        <v>0</v>
      </c>
      <c r="U5904" s="62">
        <f t="shared" si="2691"/>
        <v>0</v>
      </c>
      <c r="V5904" s="62">
        <f t="shared" si="2692"/>
        <v>2.8278538816237857</v>
      </c>
      <c r="W5904" s="66">
        <f t="shared" si="2693"/>
        <v>2.8278538816237857</v>
      </c>
      <c r="X5904" s="64">
        <f t="shared" si="2673"/>
        <v>2.5924841963852834</v>
      </c>
      <c r="Y5904" s="62">
        <f t="shared" si="2674"/>
        <v>0</v>
      </c>
      <c r="Z5904" s="62">
        <f t="shared" si="2694"/>
        <v>0</v>
      </c>
      <c r="AA5904" s="62">
        <f t="shared" si="2695"/>
        <v>2.5924841963852834</v>
      </c>
      <c r="AB5904" s="66">
        <f t="shared" si="2696"/>
        <v>2.5924841963852834</v>
      </c>
      <c r="AC5904" s="64">
        <f t="shared" si="2675"/>
        <v>1.7524400067209627</v>
      </c>
      <c r="AD5904" s="62">
        <f t="shared" si="2676"/>
        <v>0</v>
      </c>
      <c r="AE5904" s="62">
        <f t="shared" si="2697"/>
        <v>0</v>
      </c>
      <c r="AF5904" s="62">
        <f t="shared" si="2698"/>
        <v>1.7524400067209627</v>
      </c>
      <c r="AG5904" s="62">
        <f t="shared" si="2699"/>
        <v>1.7524400067209627</v>
      </c>
      <c r="AH5904" s="159"/>
      <c r="AI5904" s="54"/>
      <c r="AJ5904" s="43">
        <v>5899</v>
      </c>
      <c r="AK5904" s="43">
        <v>9</v>
      </c>
      <c r="AL5904" s="43">
        <v>18</v>
      </c>
      <c r="AM5904" s="44">
        <v>0.28080919901543816</v>
      </c>
      <c r="AN5904" s="45">
        <v>0.25743671389029166</v>
      </c>
      <c r="AO5904" s="45">
        <v>0.17401934301052088</v>
      </c>
      <c r="AP5904" s="170">
        <f t="shared" si="2677"/>
        <v>0.1814412591832987</v>
      </c>
      <c r="AQ5904" s="170">
        <f t="shared" si="2678"/>
        <v>0.16633942795334547</v>
      </c>
      <c r="AR5904" s="171">
        <f t="shared" si="2679"/>
        <v>0.1124403645919855</v>
      </c>
      <c r="AS5904" s="162">
        <v>5.3100000000000001E-2</v>
      </c>
      <c r="AT5904" s="177">
        <f t="shared" si="2680"/>
        <v>0.117065322</v>
      </c>
    </row>
    <row r="5905" spans="1:46">
      <c r="A5905" s="2">
        <v>5900</v>
      </c>
      <c r="B5905" s="2">
        <v>9</v>
      </c>
      <c r="C5905" s="2">
        <v>19</v>
      </c>
      <c r="D5905" s="50">
        <v>15973650</v>
      </c>
      <c r="E5905" s="50">
        <v>0</v>
      </c>
      <c r="F5905" s="50">
        <v>0</v>
      </c>
      <c r="G5905" s="58"/>
      <c r="H5905" s="73">
        <f t="shared" si="2681"/>
        <v>15.140098944179819</v>
      </c>
      <c r="I5905" s="73">
        <f t="shared" si="2682"/>
        <v>0</v>
      </c>
      <c r="J5905" s="73">
        <f t="shared" si="2683"/>
        <v>0</v>
      </c>
      <c r="K5905" s="74">
        <f t="shared" si="2684"/>
        <v>15.140098944179819</v>
      </c>
      <c r="L5905" s="76">
        <f t="shared" si="2685"/>
        <v>15.140098944179819</v>
      </c>
      <c r="M5905" s="119">
        <f t="shared" si="2686"/>
        <v>1.0299387036857019E-3</v>
      </c>
      <c r="N5905" s="119">
        <f t="shared" si="2687"/>
        <v>0</v>
      </c>
      <c r="O5905" s="119">
        <f t="shared" si="2688"/>
        <v>0</v>
      </c>
      <c r="P5905" s="119">
        <f t="shared" si="2689"/>
        <v>1.0299387036857019E-3</v>
      </c>
      <c r="Q5905" s="119">
        <f t="shared" si="2690"/>
        <v>1.0299387036857019E-3</v>
      </c>
      <c r="R5905" s="58"/>
      <c r="S5905" s="64">
        <f t="shared" si="2671"/>
        <v>2.7446803610626982</v>
      </c>
      <c r="T5905" s="62">
        <f t="shared" si="2672"/>
        <v>0</v>
      </c>
      <c r="U5905" s="62">
        <f t="shared" si="2691"/>
        <v>0</v>
      </c>
      <c r="V5905" s="62">
        <f t="shared" si="2692"/>
        <v>2.7446803610626982</v>
      </c>
      <c r="W5905" s="66">
        <f t="shared" si="2693"/>
        <v>2.7446803610626982</v>
      </c>
      <c r="X5905" s="64">
        <f t="shared" si="2673"/>
        <v>2.511743616069734</v>
      </c>
      <c r="Y5905" s="62">
        <f t="shared" si="2674"/>
        <v>0</v>
      </c>
      <c r="Z5905" s="62">
        <f t="shared" si="2694"/>
        <v>0</v>
      </c>
      <c r="AA5905" s="62">
        <f t="shared" si="2695"/>
        <v>2.511743616069734</v>
      </c>
      <c r="AB5905" s="66">
        <f t="shared" si="2696"/>
        <v>2.511743616069734</v>
      </c>
      <c r="AC5905" s="64">
        <f t="shared" si="2675"/>
        <v>1.6979921000245715</v>
      </c>
      <c r="AD5905" s="62">
        <f t="shared" si="2676"/>
        <v>0</v>
      </c>
      <c r="AE5905" s="62">
        <f t="shared" si="2697"/>
        <v>0</v>
      </c>
      <c r="AF5905" s="62">
        <f t="shared" si="2698"/>
        <v>1.6979921000245715</v>
      </c>
      <c r="AG5905" s="62">
        <f t="shared" si="2699"/>
        <v>1.6979921000245715</v>
      </c>
      <c r="AH5905" s="159"/>
      <c r="AI5905" s="54"/>
      <c r="AJ5905" s="43">
        <v>5900</v>
      </c>
      <c r="AK5905" s="43">
        <v>9</v>
      </c>
      <c r="AL5905" s="43">
        <v>19</v>
      </c>
      <c r="AM5905" s="44">
        <v>0.28056813220182364</v>
      </c>
      <c r="AN5905" s="45">
        <v>0.25675675205315518</v>
      </c>
      <c r="AO5905" s="45">
        <v>0.17357302466101751</v>
      </c>
      <c r="AP5905" s="170">
        <f t="shared" si="2677"/>
        <v>0.18128549695626742</v>
      </c>
      <c r="AQ5905" s="170">
        <f t="shared" si="2678"/>
        <v>0.16590007934098094</v>
      </c>
      <c r="AR5905" s="171">
        <f t="shared" si="2679"/>
        <v>0.11215198171986296</v>
      </c>
      <c r="AS5905" s="162">
        <v>5.3100000000000001E-2</v>
      </c>
      <c r="AT5905" s="177">
        <f t="shared" si="2680"/>
        <v>0.117065322</v>
      </c>
    </row>
    <row r="5906" spans="1:46">
      <c r="A5906" s="2">
        <v>5901</v>
      </c>
      <c r="B5906" s="2">
        <v>9</v>
      </c>
      <c r="C5906" s="2">
        <v>20</v>
      </c>
      <c r="D5906" s="50">
        <v>17512297.199999999</v>
      </c>
      <c r="E5906" s="50">
        <v>0</v>
      </c>
      <c r="F5906" s="50">
        <v>0</v>
      </c>
      <c r="G5906" s="58"/>
      <c r="H5906" s="73">
        <f t="shared" si="2681"/>
        <v>16.598455102489613</v>
      </c>
      <c r="I5906" s="73">
        <f t="shared" si="2682"/>
        <v>0</v>
      </c>
      <c r="J5906" s="73">
        <f t="shared" si="2683"/>
        <v>0</v>
      </c>
      <c r="K5906" s="74">
        <f t="shared" si="2684"/>
        <v>16.598455102489613</v>
      </c>
      <c r="L5906" s="76">
        <f t="shared" si="2685"/>
        <v>16.598455102489613</v>
      </c>
      <c r="M5906" s="119">
        <f t="shared" si="2686"/>
        <v>1.1291466056115383E-3</v>
      </c>
      <c r="N5906" s="119">
        <f t="shared" si="2687"/>
        <v>0</v>
      </c>
      <c r="O5906" s="119">
        <f t="shared" si="2688"/>
        <v>0</v>
      </c>
      <c r="P5906" s="119">
        <f t="shared" si="2689"/>
        <v>1.1291466056115383E-3</v>
      </c>
      <c r="Q5906" s="119">
        <f t="shared" si="2690"/>
        <v>1.1291466056115383E-3</v>
      </c>
      <c r="R5906" s="58"/>
      <c r="S5906" s="64">
        <f t="shared" si="2671"/>
        <v>2.9934505551346073</v>
      </c>
      <c r="T5906" s="62">
        <f t="shared" si="2672"/>
        <v>0</v>
      </c>
      <c r="U5906" s="62">
        <f t="shared" si="2691"/>
        <v>0</v>
      </c>
      <c r="V5906" s="62">
        <f t="shared" si="2692"/>
        <v>2.9934505551346073</v>
      </c>
      <c r="W5906" s="66">
        <f t="shared" si="2693"/>
        <v>2.9934505551346073</v>
      </c>
      <c r="X5906" s="64">
        <f t="shared" si="2673"/>
        <v>2.7485222226140857</v>
      </c>
      <c r="Y5906" s="62">
        <f t="shared" si="2674"/>
        <v>0</v>
      </c>
      <c r="Z5906" s="62">
        <f t="shared" si="2694"/>
        <v>0</v>
      </c>
      <c r="AA5906" s="62">
        <f t="shared" si="2695"/>
        <v>2.7485222226140857</v>
      </c>
      <c r="AB5906" s="66">
        <f t="shared" si="2696"/>
        <v>2.7485222226140857</v>
      </c>
      <c r="AC5906" s="64">
        <f t="shared" si="2675"/>
        <v>1.8359518324690347</v>
      </c>
      <c r="AD5906" s="62">
        <f t="shared" si="2676"/>
        <v>0</v>
      </c>
      <c r="AE5906" s="62">
        <f t="shared" si="2697"/>
        <v>0</v>
      </c>
      <c r="AF5906" s="62">
        <f t="shared" si="2698"/>
        <v>1.8359518324690347</v>
      </c>
      <c r="AG5906" s="62">
        <f t="shared" si="2699"/>
        <v>1.8359518324690347</v>
      </c>
      <c r="AH5906" s="159"/>
      <c r="AI5906" s="54"/>
      <c r="AJ5906" s="43">
        <v>5901</v>
      </c>
      <c r="AK5906" s="43">
        <v>9</v>
      </c>
      <c r="AL5906" s="43">
        <v>20</v>
      </c>
      <c r="AM5906" s="44">
        <v>0.27911276591949741</v>
      </c>
      <c r="AN5906" s="45">
        <v>0.25627536704394488</v>
      </c>
      <c r="AO5906" s="45">
        <v>0.17118625633432555</v>
      </c>
      <c r="AP5906" s="170">
        <f t="shared" si="2677"/>
        <v>0.18034513071554581</v>
      </c>
      <c r="AQ5906" s="170">
        <f t="shared" si="2678"/>
        <v>0.16558903859684104</v>
      </c>
      <c r="AR5906" s="171">
        <f t="shared" si="2679"/>
        <v>0.11060980200462507</v>
      </c>
      <c r="AS5906" s="162">
        <v>5.3100000000000001E-2</v>
      </c>
      <c r="AT5906" s="177">
        <f t="shared" si="2680"/>
        <v>0.117065322</v>
      </c>
    </row>
    <row r="5907" spans="1:46">
      <c r="A5907" s="2">
        <v>5902</v>
      </c>
      <c r="B5907" s="2">
        <v>9</v>
      </c>
      <c r="C5907" s="2">
        <v>21</v>
      </c>
      <c r="D5907" s="50">
        <v>15292980</v>
      </c>
      <c r="E5907" s="50">
        <v>0</v>
      </c>
      <c r="F5907" s="50">
        <v>0</v>
      </c>
      <c r="G5907" s="58"/>
      <c r="H5907" s="73">
        <f t="shared" si="2681"/>
        <v>14.494948264883924</v>
      </c>
      <c r="I5907" s="73">
        <f t="shared" si="2682"/>
        <v>0</v>
      </c>
      <c r="J5907" s="73">
        <f t="shared" si="2683"/>
        <v>0</v>
      </c>
      <c r="K5907" s="74">
        <f t="shared" si="2684"/>
        <v>14.494948264883924</v>
      </c>
      <c r="L5907" s="76">
        <f t="shared" si="2685"/>
        <v>14.494948264883924</v>
      </c>
      <c r="M5907" s="119">
        <f t="shared" si="2686"/>
        <v>9.8605090237305609E-4</v>
      </c>
      <c r="N5907" s="119">
        <f t="shared" si="2687"/>
        <v>0</v>
      </c>
      <c r="O5907" s="119">
        <f t="shared" si="2688"/>
        <v>0</v>
      </c>
      <c r="P5907" s="119">
        <f t="shared" si="2689"/>
        <v>9.8605090237305609E-4</v>
      </c>
      <c r="Q5907" s="119">
        <f t="shared" si="2690"/>
        <v>9.8605090237305609E-4</v>
      </c>
      <c r="R5907" s="58"/>
      <c r="S5907" s="64">
        <f t="shared" si="2671"/>
        <v>2.5863937894770777</v>
      </c>
      <c r="T5907" s="62">
        <f t="shared" si="2672"/>
        <v>0</v>
      </c>
      <c r="U5907" s="62">
        <f t="shared" si="2691"/>
        <v>0</v>
      </c>
      <c r="V5907" s="62">
        <f t="shared" si="2692"/>
        <v>2.5863937894770777</v>
      </c>
      <c r="W5907" s="66">
        <f t="shared" si="2693"/>
        <v>2.5863937894770777</v>
      </c>
      <c r="X5907" s="64">
        <f t="shared" si="2673"/>
        <v>2.4011415361412962</v>
      </c>
      <c r="Y5907" s="62">
        <f t="shared" si="2674"/>
        <v>0</v>
      </c>
      <c r="Z5907" s="62">
        <f t="shared" si="2694"/>
        <v>0</v>
      </c>
      <c r="AA5907" s="62">
        <f t="shared" si="2695"/>
        <v>2.4011415361412962</v>
      </c>
      <c r="AB5907" s="66">
        <f t="shared" si="2696"/>
        <v>2.4011415361412962</v>
      </c>
      <c r="AC5907" s="64">
        <f t="shared" si="2675"/>
        <v>1.5691854129035601</v>
      </c>
      <c r="AD5907" s="62">
        <f t="shared" si="2676"/>
        <v>0</v>
      </c>
      <c r="AE5907" s="62">
        <f t="shared" si="2697"/>
        <v>0</v>
      </c>
      <c r="AF5907" s="62">
        <f t="shared" si="2698"/>
        <v>1.5691854129035601</v>
      </c>
      <c r="AG5907" s="62">
        <f t="shared" si="2699"/>
        <v>1.5691854129035601</v>
      </c>
      <c r="AH5907" s="159"/>
      <c r="AI5907" s="54"/>
      <c r="AJ5907" s="43">
        <v>5902</v>
      </c>
      <c r="AK5907" s="43">
        <v>9</v>
      </c>
      <c r="AL5907" s="43">
        <v>21</v>
      </c>
      <c r="AM5907" s="44">
        <v>0.27615522116874824</v>
      </c>
      <c r="AN5907" s="45">
        <v>0.2563754114583735</v>
      </c>
      <c r="AO5907" s="45">
        <v>0.16754554024921689</v>
      </c>
      <c r="AP5907" s="170">
        <f t="shared" si="2677"/>
        <v>0.17843415114098646</v>
      </c>
      <c r="AQ5907" s="170">
        <f t="shared" si="2678"/>
        <v>0.16565368101094941</v>
      </c>
      <c r="AR5907" s="171">
        <f t="shared" si="2679"/>
        <v>0.10825740004227095</v>
      </c>
      <c r="AS5907" s="162">
        <v>5.3100000000000001E-2</v>
      </c>
      <c r="AT5907" s="177">
        <f t="shared" si="2680"/>
        <v>0.117065322</v>
      </c>
    </row>
    <row r="5908" spans="1:46">
      <c r="A5908" s="2">
        <v>5903</v>
      </c>
      <c r="B5908" s="2">
        <v>9</v>
      </c>
      <c r="C5908" s="2">
        <v>22</v>
      </c>
      <c r="D5908" s="50">
        <v>14002704</v>
      </c>
      <c r="E5908" s="50">
        <v>0</v>
      </c>
      <c r="F5908" s="50">
        <v>0</v>
      </c>
      <c r="G5908" s="58"/>
      <c r="H5908" s="73">
        <f t="shared" si="2681"/>
        <v>13.272002582131355</v>
      </c>
      <c r="I5908" s="73">
        <f t="shared" si="2682"/>
        <v>0</v>
      </c>
      <c r="J5908" s="73">
        <f t="shared" si="2683"/>
        <v>0</v>
      </c>
      <c r="K5908" s="74">
        <f t="shared" si="2684"/>
        <v>13.272002582131355</v>
      </c>
      <c r="L5908" s="76">
        <f t="shared" si="2685"/>
        <v>13.272002582131355</v>
      </c>
      <c r="M5908" s="119">
        <f t="shared" si="2686"/>
        <v>9.0285731851233713E-4</v>
      </c>
      <c r="N5908" s="119">
        <f t="shared" si="2687"/>
        <v>0</v>
      </c>
      <c r="O5908" s="119">
        <f t="shared" si="2688"/>
        <v>0</v>
      </c>
      <c r="P5908" s="119">
        <f t="shared" si="2689"/>
        <v>9.0285731851233713E-4</v>
      </c>
      <c r="Q5908" s="119">
        <f t="shared" si="2690"/>
        <v>9.0285731851233713E-4</v>
      </c>
      <c r="R5908" s="58"/>
      <c r="S5908" s="64">
        <f t="shared" si="2671"/>
        <v>2.3499809242099743</v>
      </c>
      <c r="T5908" s="62">
        <f t="shared" si="2672"/>
        <v>0</v>
      </c>
      <c r="U5908" s="62">
        <f t="shared" si="2691"/>
        <v>0</v>
      </c>
      <c r="V5908" s="62">
        <f t="shared" si="2692"/>
        <v>2.3499809242099743</v>
      </c>
      <c r="W5908" s="66">
        <f t="shared" si="2693"/>
        <v>2.3499809242099743</v>
      </c>
      <c r="X5908" s="64">
        <f t="shared" si="2673"/>
        <v>2.2000579894588883</v>
      </c>
      <c r="Y5908" s="62">
        <f t="shared" si="2674"/>
        <v>0</v>
      </c>
      <c r="Z5908" s="62">
        <f t="shared" si="2694"/>
        <v>0</v>
      </c>
      <c r="AA5908" s="62">
        <f t="shared" si="2695"/>
        <v>2.2000579894588883</v>
      </c>
      <c r="AB5908" s="66">
        <f t="shared" si="2696"/>
        <v>2.2000579894588883</v>
      </c>
      <c r="AC5908" s="64">
        <f t="shared" si="2675"/>
        <v>1.4338842176436877</v>
      </c>
      <c r="AD5908" s="62">
        <f t="shared" si="2676"/>
        <v>0</v>
      </c>
      <c r="AE5908" s="62">
        <f t="shared" si="2697"/>
        <v>0</v>
      </c>
      <c r="AF5908" s="62">
        <f t="shared" si="2698"/>
        <v>1.4338842176436877</v>
      </c>
      <c r="AG5908" s="62">
        <f t="shared" si="2699"/>
        <v>1.4338842176436877</v>
      </c>
      <c r="AH5908" s="159"/>
      <c r="AI5908" s="54"/>
      <c r="AJ5908" s="43">
        <v>5903</v>
      </c>
      <c r="AK5908" s="43">
        <v>9</v>
      </c>
      <c r="AL5908" s="43">
        <v>22</v>
      </c>
      <c r="AM5908" s="44">
        <v>0.27403318535480087</v>
      </c>
      <c r="AN5908" s="45">
        <v>0.25655055009409478</v>
      </c>
      <c r="AO5908" s="45">
        <v>0.1672064039085652</v>
      </c>
      <c r="AP5908" s="170">
        <f t="shared" si="2677"/>
        <v>0.17706302494047513</v>
      </c>
      <c r="AQ5908" s="170">
        <f t="shared" si="2678"/>
        <v>0.16576684459215801</v>
      </c>
      <c r="AR5908" s="171">
        <f t="shared" si="2679"/>
        <v>0.10803827144926759</v>
      </c>
      <c r="AS5908" s="162">
        <v>5.3100000000000001E-2</v>
      </c>
      <c r="AT5908" s="177">
        <f t="shared" si="2680"/>
        <v>0.117065322</v>
      </c>
    </row>
    <row r="5909" spans="1:46">
      <c r="A5909" s="2">
        <v>5904</v>
      </c>
      <c r="B5909" s="2">
        <v>9</v>
      </c>
      <c r="C5909" s="2">
        <v>23</v>
      </c>
      <c r="D5909" s="50">
        <v>11886044.4</v>
      </c>
      <c r="E5909" s="50">
        <v>0</v>
      </c>
      <c r="F5909" s="50">
        <v>0</v>
      </c>
      <c r="G5909" s="58"/>
      <c r="H5909" s="73">
        <f t="shared" si="2681"/>
        <v>11.265796375337787</v>
      </c>
      <c r="I5909" s="73">
        <f t="shared" si="2682"/>
        <v>0</v>
      </c>
      <c r="J5909" s="73">
        <f t="shared" si="2683"/>
        <v>0</v>
      </c>
      <c r="K5909" s="74">
        <f t="shared" si="2684"/>
        <v>11.265796375337787</v>
      </c>
      <c r="L5909" s="76">
        <f t="shared" si="2685"/>
        <v>11.265796375337787</v>
      </c>
      <c r="M5909" s="119">
        <f t="shared" si="2686"/>
        <v>7.663807058052917E-4</v>
      </c>
      <c r="N5909" s="119">
        <f t="shared" si="2687"/>
        <v>0</v>
      </c>
      <c r="O5909" s="119">
        <f t="shared" si="2688"/>
        <v>0</v>
      </c>
      <c r="P5909" s="119">
        <f t="shared" si="2689"/>
        <v>7.663807058052917E-4</v>
      </c>
      <c r="Q5909" s="119">
        <f t="shared" si="2690"/>
        <v>7.663807058052917E-4</v>
      </c>
      <c r="R5909" s="58"/>
      <c r="S5909" s="64">
        <f t="shared" si="2671"/>
        <v>1.8916771816141615</v>
      </c>
      <c r="T5909" s="62">
        <f t="shared" si="2672"/>
        <v>0</v>
      </c>
      <c r="U5909" s="62">
        <f t="shared" si="2691"/>
        <v>0</v>
      </c>
      <c r="V5909" s="62">
        <f t="shared" si="2692"/>
        <v>1.8916771816141615</v>
      </c>
      <c r="W5909" s="66">
        <f t="shared" si="2693"/>
        <v>1.8916771816141615</v>
      </c>
      <c r="X5909" s="64">
        <f t="shared" si="2673"/>
        <v>1.8440333583223976</v>
      </c>
      <c r="Y5909" s="62">
        <f t="shared" si="2674"/>
        <v>0</v>
      </c>
      <c r="Z5909" s="62">
        <f t="shared" si="2694"/>
        <v>0</v>
      </c>
      <c r="AA5909" s="62">
        <f t="shared" si="2695"/>
        <v>1.8440333583223976</v>
      </c>
      <c r="AB5909" s="66">
        <f t="shared" si="2696"/>
        <v>1.8440333583223976</v>
      </c>
      <c r="AC5909" s="64">
        <f t="shared" si="2675"/>
        <v>1.2096834395062648</v>
      </c>
      <c r="AD5909" s="62">
        <f t="shared" si="2676"/>
        <v>0</v>
      </c>
      <c r="AE5909" s="62">
        <f t="shared" si="2697"/>
        <v>0</v>
      </c>
      <c r="AF5909" s="62">
        <f t="shared" si="2698"/>
        <v>1.2096834395062648</v>
      </c>
      <c r="AG5909" s="62">
        <f t="shared" si="2699"/>
        <v>1.2096834395062648</v>
      </c>
      <c r="AH5909" s="159"/>
      <c r="AI5909" s="54"/>
      <c r="AJ5909" s="43">
        <v>5904</v>
      </c>
      <c r="AK5909" s="43">
        <v>9</v>
      </c>
      <c r="AL5909" s="43">
        <v>23</v>
      </c>
      <c r="AM5909" s="44">
        <v>0.25987254969919177</v>
      </c>
      <c r="AN5909" s="45">
        <v>0.25332739392071824</v>
      </c>
      <c r="AO5909" s="45">
        <v>0.16618243472447858</v>
      </c>
      <c r="AP5909" s="170">
        <f t="shared" si="2677"/>
        <v>0.16791331199233064</v>
      </c>
      <c r="AQ5909" s="170">
        <f t="shared" si="2678"/>
        <v>0.16368424360653394</v>
      </c>
      <c r="AR5909" s="171">
        <f t="shared" si="2679"/>
        <v>0.10737664690570925</v>
      </c>
      <c r="AS5909" s="162">
        <v>5.3100000000000001E-2</v>
      </c>
      <c r="AT5909" s="177">
        <f t="shared" si="2680"/>
        <v>0.117065322</v>
      </c>
    </row>
    <row r="5910" spans="1:46">
      <c r="A5910" s="2">
        <v>5905</v>
      </c>
      <c r="B5910" s="2">
        <v>9</v>
      </c>
      <c r="C5910" s="2">
        <v>0</v>
      </c>
      <c r="D5910" s="50">
        <v>9581896.8000000007</v>
      </c>
      <c r="E5910" s="50">
        <v>0</v>
      </c>
      <c r="F5910" s="50">
        <v>0</v>
      </c>
      <c r="G5910" s="58"/>
      <c r="H5910" s="73">
        <f t="shared" si="2681"/>
        <v>9.0818858322875489</v>
      </c>
      <c r="I5910" s="73">
        <f t="shared" si="2682"/>
        <v>0</v>
      </c>
      <c r="J5910" s="73">
        <f t="shared" si="2683"/>
        <v>0</v>
      </c>
      <c r="K5910" s="74">
        <f t="shared" si="2684"/>
        <v>9.0818858322875489</v>
      </c>
      <c r="L5910" s="76">
        <f t="shared" si="2685"/>
        <v>9.0818858322875489</v>
      </c>
      <c r="M5910" s="119">
        <f t="shared" si="2686"/>
        <v>6.1781536274064955E-4</v>
      </c>
      <c r="N5910" s="119">
        <f t="shared" si="2687"/>
        <v>0</v>
      </c>
      <c r="O5910" s="119">
        <f t="shared" si="2688"/>
        <v>0</v>
      </c>
      <c r="P5910" s="119">
        <f t="shared" si="2689"/>
        <v>6.1781536274064955E-4</v>
      </c>
      <c r="Q5910" s="119">
        <f t="shared" si="2690"/>
        <v>6.1781536274064955E-4</v>
      </c>
      <c r="R5910" s="58"/>
      <c r="S5910" s="64">
        <f t="shared" si="2671"/>
        <v>1.4096531217503399</v>
      </c>
      <c r="T5910" s="62">
        <f t="shared" si="2672"/>
        <v>0</v>
      </c>
      <c r="U5910" s="62">
        <f t="shared" si="2691"/>
        <v>0</v>
      </c>
      <c r="V5910" s="62">
        <f t="shared" si="2692"/>
        <v>1.4096531217503399</v>
      </c>
      <c r="W5910" s="66">
        <f t="shared" si="2693"/>
        <v>1.4096531217503399</v>
      </c>
      <c r="X5910" s="64">
        <f t="shared" si="2673"/>
        <v>1.4777721967734159</v>
      </c>
      <c r="Y5910" s="62">
        <f t="shared" si="2674"/>
        <v>0</v>
      </c>
      <c r="Z5910" s="62">
        <f t="shared" si="2694"/>
        <v>0</v>
      </c>
      <c r="AA5910" s="62">
        <f t="shared" si="2695"/>
        <v>1.4777721967734159</v>
      </c>
      <c r="AB5910" s="66">
        <f t="shared" si="2696"/>
        <v>1.4777721967734159</v>
      </c>
      <c r="AC5910" s="64">
        <f t="shared" si="2675"/>
        <v>0.96953451380524025</v>
      </c>
      <c r="AD5910" s="62">
        <f t="shared" si="2676"/>
        <v>0</v>
      </c>
      <c r="AE5910" s="62">
        <f t="shared" si="2697"/>
        <v>0</v>
      </c>
      <c r="AF5910" s="62">
        <f t="shared" si="2698"/>
        <v>0.96953451380524025</v>
      </c>
      <c r="AG5910" s="62">
        <f t="shared" si="2699"/>
        <v>0.96953451380524025</v>
      </c>
      <c r="AH5910" s="159"/>
      <c r="AI5910" s="54"/>
      <c r="AJ5910" s="43">
        <v>5905</v>
      </c>
      <c r="AK5910" s="43">
        <v>9</v>
      </c>
      <c r="AL5910" s="43">
        <v>0</v>
      </c>
      <c r="AM5910" s="44">
        <v>0.24022129224070776</v>
      </c>
      <c r="AN5910" s="45">
        <v>0.25182957514080639</v>
      </c>
      <c r="AO5910" s="45">
        <v>0.16521996098520328</v>
      </c>
      <c r="AP5910" s="170">
        <f t="shared" si="2677"/>
        <v>0.15521590424962167</v>
      </c>
      <c r="AQ5910" s="170">
        <f t="shared" si="2678"/>
        <v>0.16271644722946205</v>
      </c>
      <c r="AR5910" s="171">
        <f t="shared" si="2679"/>
        <v>0.10675475685439591</v>
      </c>
      <c r="AS5910" s="162">
        <v>5.3100000000000001E-2</v>
      </c>
      <c r="AT5910" s="177">
        <f t="shared" si="2680"/>
        <v>0.117065322</v>
      </c>
    </row>
    <row r="5911" spans="1:46">
      <c r="A5911" s="2">
        <v>5906</v>
      </c>
      <c r="B5911" s="2">
        <v>9</v>
      </c>
      <c r="C5911" s="2">
        <v>1</v>
      </c>
      <c r="D5911" s="50">
        <v>8492047.1999999993</v>
      </c>
      <c r="E5911" s="50">
        <v>0</v>
      </c>
      <c r="F5911" s="50">
        <v>0</v>
      </c>
      <c r="G5911" s="58"/>
      <c r="H5911" s="73">
        <f t="shared" si="2681"/>
        <v>8.0489077228213457</v>
      </c>
      <c r="I5911" s="73">
        <f t="shared" si="2682"/>
        <v>0</v>
      </c>
      <c r="J5911" s="73">
        <f t="shared" si="2683"/>
        <v>0</v>
      </c>
      <c r="K5911" s="74">
        <f t="shared" si="2684"/>
        <v>8.0489077228213457</v>
      </c>
      <c r="L5911" s="76">
        <f t="shared" si="2685"/>
        <v>8.0489077228213457</v>
      </c>
      <c r="M5911" s="119">
        <f t="shared" si="2686"/>
        <v>5.4754474304907113E-4</v>
      </c>
      <c r="N5911" s="119">
        <f t="shared" si="2687"/>
        <v>0</v>
      </c>
      <c r="O5911" s="119">
        <f t="shared" si="2688"/>
        <v>0</v>
      </c>
      <c r="P5911" s="119">
        <f t="shared" si="2689"/>
        <v>5.4754474304907113E-4</v>
      </c>
      <c r="Q5911" s="119">
        <f t="shared" si="2690"/>
        <v>5.4754474304907113E-4</v>
      </c>
      <c r="R5911" s="58"/>
      <c r="S5911" s="64">
        <f t="shared" si="2671"/>
        <v>1.236237916146558</v>
      </c>
      <c r="T5911" s="62">
        <f t="shared" si="2672"/>
        <v>0</v>
      </c>
      <c r="U5911" s="62">
        <f t="shared" si="2691"/>
        <v>0</v>
      </c>
      <c r="V5911" s="62">
        <f t="shared" si="2692"/>
        <v>1.236237916146558</v>
      </c>
      <c r="W5911" s="66">
        <f t="shared" si="2693"/>
        <v>1.236237916146558</v>
      </c>
      <c r="X5911" s="64">
        <f t="shared" si="2673"/>
        <v>1.310416351685471</v>
      </c>
      <c r="Y5911" s="62">
        <f t="shared" si="2674"/>
        <v>0</v>
      </c>
      <c r="Z5911" s="62">
        <f t="shared" si="2694"/>
        <v>0</v>
      </c>
      <c r="AA5911" s="62">
        <f t="shared" si="2695"/>
        <v>1.310416351685471</v>
      </c>
      <c r="AB5911" s="66">
        <f t="shared" si="2696"/>
        <v>1.310416351685471</v>
      </c>
      <c r="AC5911" s="64">
        <f t="shared" si="2675"/>
        <v>0.85970843461939139</v>
      </c>
      <c r="AD5911" s="62">
        <f t="shared" si="2676"/>
        <v>0</v>
      </c>
      <c r="AE5911" s="62">
        <f t="shared" si="2697"/>
        <v>0</v>
      </c>
      <c r="AF5911" s="62">
        <f t="shared" si="2698"/>
        <v>0.85970843461939139</v>
      </c>
      <c r="AG5911" s="62">
        <f t="shared" si="2699"/>
        <v>0.85970843461939139</v>
      </c>
      <c r="AH5911" s="159"/>
      <c r="AI5911" s="54"/>
      <c r="AJ5911" s="43">
        <v>5906</v>
      </c>
      <c r="AK5911" s="43">
        <v>9</v>
      </c>
      <c r="AL5911" s="43">
        <v>1</v>
      </c>
      <c r="AM5911" s="44">
        <v>0.23770613499362625</v>
      </c>
      <c r="AN5911" s="45">
        <v>0.25196930309543564</v>
      </c>
      <c r="AO5911" s="45">
        <v>0.16530634317688184</v>
      </c>
      <c r="AP5911" s="170">
        <f t="shared" si="2677"/>
        <v>0.15359076768160851</v>
      </c>
      <c r="AQ5911" s="170">
        <f t="shared" si="2678"/>
        <v>0.16280673065365159</v>
      </c>
      <c r="AR5911" s="171">
        <f t="shared" si="2679"/>
        <v>0.10681057159865685</v>
      </c>
      <c r="AS5911" s="162">
        <v>5.3100000000000001E-2</v>
      </c>
      <c r="AT5911" s="177">
        <f t="shared" si="2680"/>
        <v>0.117065322</v>
      </c>
    </row>
    <row r="5912" spans="1:46">
      <c r="A5912" s="2">
        <v>5907</v>
      </c>
      <c r="B5912" s="2">
        <v>9</v>
      </c>
      <c r="C5912" s="2">
        <v>2</v>
      </c>
      <c r="D5912" s="50">
        <v>7838694</v>
      </c>
      <c r="E5912" s="50">
        <v>0</v>
      </c>
      <c r="F5912" s="50">
        <v>0</v>
      </c>
      <c r="G5912" s="58"/>
      <c r="H5912" s="73">
        <f t="shared" si="2681"/>
        <v>7.4296483742381163</v>
      </c>
      <c r="I5912" s="73">
        <f t="shared" si="2682"/>
        <v>0</v>
      </c>
      <c r="J5912" s="73">
        <f t="shared" si="2683"/>
        <v>0</v>
      </c>
      <c r="K5912" s="74">
        <f t="shared" si="2684"/>
        <v>7.4296483742381163</v>
      </c>
      <c r="L5912" s="76">
        <f t="shared" si="2685"/>
        <v>7.4296483742381163</v>
      </c>
      <c r="M5912" s="119">
        <f t="shared" si="2686"/>
        <v>5.0541825675089224E-4</v>
      </c>
      <c r="N5912" s="119">
        <f t="shared" si="2687"/>
        <v>0</v>
      </c>
      <c r="O5912" s="119">
        <f t="shared" si="2688"/>
        <v>0</v>
      </c>
      <c r="P5912" s="119">
        <f t="shared" si="2689"/>
        <v>5.0541825675089224E-4</v>
      </c>
      <c r="Q5912" s="119">
        <f t="shared" si="2690"/>
        <v>5.0541825675089224E-4</v>
      </c>
      <c r="R5912" s="58"/>
      <c r="S5912" s="64">
        <f t="shared" si="2671"/>
        <v>1.0883067568104254</v>
      </c>
      <c r="T5912" s="62">
        <f t="shared" si="2672"/>
        <v>0</v>
      </c>
      <c r="U5912" s="62">
        <f t="shared" si="2691"/>
        <v>0</v>
      </c>
      <c r="V5912" s="62">
        <f t="shared" si="2692"/>
        <v>1.0883067568104254</v>
      </c>
      <c r="W5912" s="66">
        <f t="shared" si="2693"/>
        <v>1.0883067568104254</v>
      </c>
      <c r="X5912" s="64">
        <f t="shared" si="2673"/>
        <v>1.2102772130057402</v>
      </c>
      <c r="Y5912" s="62">
        <f t="shared" si="2674"/>
        <v>0</v>
      </c>
      <c r="Z5912" s="62">
        <f t="shared" si="2694"/>
        <v>0</v>
      </c>
      <c r="AA5912" s="62">
        <f t="shared" si="2695"/>
        <v>1.2102772130057402</v>
      </c>
      <c r="AB5912" s="66">
        <f t="shared" si="2696"/>
        <v>1.2102772130057402</v>
      </c>
      <c r="AC5912" s="64">
        <f t="shared" si="2675"/>
        <v>0.7938080070800676</v>
      </c>
      <c r="AD5912" s="62">
        <f t="shared" si="2676"/>
        <v>0</v>
      </c>
      <c r="AE5912" s="62">
        <f t="shared" si="2697"/>
        <v>0</v>
      </c>
      <c r="AF5912" s="62">
        <f t="shared" si="2698"/>
        <v>0.7938080070800676</v>
      </c>
      <c r="AG5912" s="62">
        <f t="shared" si="2699"/>
        <v>0.7938080070800676</v>
      </c>
      <c r="AH5912" s="159"/>
      <c r="AI5912" s="54"/>
      <c r="AJ5912" s="43">
        <v>5907</v>
      </c>
      <c r="AK5912" s="43">
        <v>9</v>
      </c>
      <c r="AL5912" s="43">
        <v>2</v>
      </c>
      <c r="AM5912" s="44">
        <v>0.22670356249843973</v>
      </c>
      <c r="AN5912" s="45">
        <v>0.25211104689197306</v>
      </c>
      <c r="AO5912" s="45">
        <v>0.16535696578072928</v>
      </c>
      <c r="AP5912" s="170">
        <f t="shared" si="2677"/>
        <v>0.14648159670436992</v>
      </c>
      <c r="AQ5912" s="170">
        <f t="shared" si="2678"/>
        <v>0.16289831658821266</v>
      </c>
      <c r="AR5912" s="171">
        <f t="shared" si="2679"/>
        <v>0.10684328074428821</v>
      </c>
      <c r="AS5912" s="162">
        <v>5.3100000000000001E-2</v>
      </c>
      <c r="AT5912" s="177">
        <f t="shared" si="2680"/>
        <v>0.117065322</v>
      </c>
    </row>
    <row r="5913" spans="1:46">
      <c r="A5913" s="2">
        <v>5908</v>
      </c>
      <c r="B5913" s="2">
        <v>9</v>
      </c>
      <c r="C5913" s="2">
        <v>3</v>
      </c>
      <c r="D5913" s="50">
        <v>6692889.5999999996</v>
      </c>
      <c r="E5913" s="50">
        <v>0</v>
      </c>
      <c r="F5913" s="50">
        <v>0</v>
      </c>
      <c r="G5913" s="58"/>
      <c r="H5913" s="73">
        <f t="shared" si="2681"/>
        <v>6.3436353473672007</v>
      </c>
      <c r="I5913" s="73">
        <f t="shared" si="2682"/>
        <v>0</v>
      </c>
      <c r="J5913" s="73">
        <f t="shared" si="2683"/>
        <v>0</v>
      </c>
      <c r="K5913" s="74">
        <f t="shared" si="2684"/>
        <v>6.3436353473672007</v>
      </c>
      <c r="L5913" s="76">
        <f t="shared" si="2685"/>
        <v>6.3436353473672007</v>
      </c>
      <c r="M5913" s="119">
        <f t="shared" si="2686"/>
        <v>4.3153981954878917E-4</v>
      </c>
      <c r="N5913" s="119">
        <f t="shared" si="2687"/>
        <v>0</v>
      </c>
      <c r="O5913" s="119">
        <f t="shared" si="2688"/>
        <v>0</v>
      </c>
      <c r="P5913" s="119">
        <f t="shared" si="2689"/>
        <v>4.3153981954878917E-4</v>
      </c>
      <c r="Q5913" s="119">
        <f t="shared" si="2690"/>
        <v>4.3153981954878917E-4</v>
      </c>
      <c r="R5913" s="58"/>
      <c r="S5913" s="64">
        <f t="shared" si="2671"/>
        <v>0.92804472207798916</v>
      </c>
      <c r="T5913" s="62">
        <f t="shared" si="2672"/>
        <v>0</v>
      </c>
      <c r="U5913" s="62">
        <f t="shared" si="2691"/>
        <v>0</v>
      </c>
      <c r="V5913" s="62">
        <f t="shared" si="2692"/>
        <v>0.92804472207798916</v>
      </c>
      <c r="W5913" s="66">
        <f t="shared" si="2693"/>
        <v>0.92804472207798916</v>
      </c>
      <c r="X5913" s="64">
        <f t="shared" si="2673"/>
        <v>1.0337447921882672</v>
      </c>
      <c r="Y5913" s="62">
        <f t="shared" si="2674"/>
        <v>0</v>
      </c>
      <c r="Z5913" s="62">
        <f t="shared" si="2694"/>
        <v>0</v>
      </c>
      <c r="AA5913" s="62">
        <f t="shared" si="2695"/>
        <v>1.0337447921882672</v>
      </c>
      <c r="AB5913" s="66">
        <f t="shared" si="2696"/>
        <v>1.0337447921882672</v>
      </c>
      <c r="AC5913" s="64">
        <f t="shared" si="2675"/>
        <v>0.67801682235433547</v>
      </c>
      <c r="AD5913" s="62">
        <f t="shared" si="2676"/>
        <v>0</v>
      </c>
      <c r="AE5913" s="62">
        <f t="shared" si="2697"/>
        <v>0</v>
      </c>
      <c r="AF5913" s="62">
        <f t="shared" si="2698"/>
        <v>0.67801682235433547</v>
      </c>
      <c r="AG5913" s="62">
        <f t="shared" si="2699"/>
        <v>0.67801682235433547</v>
      </c>
      <c r="AH5913" s="159"/>
      <c r="AI5913" s="54"/>
      <c r="AJ5913" s="43">
        <v>5908</v>
      </c>
      <c r="AK5913" s="43">
        <v>9</v>
      </c>
      <c r="AL5913" s="43">
        <v>3</v>
      </c>
      <c r="AM5913" s="44">
        <v>0.22641540605162994</v>
      </c>
      <c r="AN5913" s="45">
        <v>0.25220309033490218</v>
      </c>
      <c r="AO5913" s="45">
        <v>0.1654160090469132</v>
      </c>
      <c r="AP5913" s="170">
        <f t="shared" si="2677"/>
        <v>0.14629540811534125</v>
      </c>
      <c r="AQ5913" s="170">
        <f t="shared" si="2678"/>
        <v>0.16295778927729546</v>
      </c>
      <c r="AR5913" s="171">
        <f t="shared" si="2679"/>
        <v>0.10688143079279183</v>
      </c>
      <c r="AS5913" s="162">
        <v>5.3100000000000001E-2</v>
      </c>
      <c r="AT5913" s="177">
        <f t="shared" si="2680"/>
        <v>0.117065322</v>
      </c>
    </row>
    <row r="5914" spans="1:46">
      <c r="A5914" s="2">
        <v>5909</v>
      </c>
      <c r="B5914" s="2">
        <v>9</v>
      </c>
      <c r="C5914" s="2">
        <v>4</v>
      </c>
      <c r="D5914" s="50">
        <v>7261254</v>
      </c>
      <c r="E5914" s="50">
        <v>0</v>
      </c>
      <c r="F5914" s="50">
        <v>0</v>
      </c>
      <c r="G5914" s="58"/>
      <c r="H5914" s="73">
        <f t="shared" si="2681"/>
        <v>6.8823408562740189</v>
      </c>
      <c r="I5914" s="73">
        <f t="shared" si="2682"/>
        <v>0</v>
      </c>
      <c r="J5914" s="73">
        <f t="shared" si="2683"/>
        <v>0</v>
      </c>
      <c r="K5914" s="74">
        <f t="shared" si="2684"/>
        <v>6.8823408562740189</v>
      </c>
      <c r="L5914" s="76">
        <f t="shared" si="2685"/>
        <v>6.8823408562740189</v>
      </c>
      <c r="M5914" s="119">
        <f t="shared" si="2686"/>
        <v>4.681864528077564E-4</v>
      </c>
      <c r="N5914" s="119">
        <f t="shared" si="2687"/>
        <v>0</v>
      </c>
      <c r="O5914" s="119">
        <f t="shared" si="2688"/>
        <v>0</v>
      </c>
      <c r="P5914" s="119">
        <f t="shared" si="2689"/>
        <v>4.681864528077564E-4</v>
      </c>
      <c r="Q5914" s="119">
        <f t="shared" si="2690"/>
        <v>4.681864528077564E-4</v>
      </c>
      <c r="R5914" s="58"/>
      <c r="S5914" s="64">
        <f t="shared" si="2671"/>
        <v>1.0537311002106302</v>
      </c>
      <c r="T5914" s="62">
        <f t="shared" si="2672"/>
        <v>0</v>
      </c>
      <c r="U5914" s="62">
        <f t="shared" si="2691"/>
        <v>0</v>
      </c>
      <c r="V5914" s="62">
        <f t="shared" si="2692"/>
        <v>1.0537311002106302</v>
      </c>
      <c r="W5914" s="66">
        <f t="shared" si="2693"/>
        <v>1.0537311002106302</v>
      </c>
      <c r="X5914" s="64">
        <f t="shared" si="2673"/>
        <v>1.1224082919202778</v>
      </c>
      <c r="Y5914" s="62">
        <f t="shared" si="2674"/>
        <v>0</v>
      </c>
      <c r="Z5914" s="62">
        <f t="shared" si="2694"/>
        <v>0</v>
      </c>
      <c r="AA5914" s="62">
        <f t="shared" si="2695"/>
        <v>1.1224082919202778</v>
      </c>
      <c r="AB5914" s="66">
        <f t="shared" si="2696"/>
        <v>1.1224082919202778</v>
      </c>
      <c r="AC5914" s="64">
        <f t="shared" si="2675"/>
        <v>0.736473145617489</v>
      </c>
      <c r="AD5914" s="62">
        <f t="shared" si="2676"/>
        <v>0</v>
      </c>
      <c r="AE5914" s="62">
        <f t="shared" si="2697"/>
        <v>0</v>
      </c>
      <c r="AF5914" s="62">
        <f t="shared" si="2698"/>
        <v>0.736473145617489</v>
      </c>
      <c r="AG5914" s="62">
        <f t="shared" si="2699"/>
        <v>0.736473145617489</v>
      </c>
      <c r="AH5914" s="159"/>
      <c r="AI5914" s="54"/>
      <c r="AJ5914" s="43">
        <v>5909</v>
      </c>
      <c r="AK5914" s="43">
        <v>9</v>
      </c>
      <c r="AL5914" s="43">
        <v>4</v>
      </c>
      <c r="AM5914" s="44">
        <v>0.23695664923431292</v>
      </c>
      <c r="AN5914" s="45">
        <v>0.25240035894648494</v>
      </c>
      <c r="AO5914" s="45">
        <v>0.16561360749596471</v>
      </c>
      <c r="AP5914" s="170">
        <f t="shared" si="2677"/>
        <v>0.15310649707941118</v>
      </c>
      <c r="AQ5914" s="170">
        <f t="shared" si="2678"/>
        <v>0.16308525185832345</v>
      </c>
      <c r="AR5914" s="171">
        <f t="shared" si="2679"/>
        <v>0.10700910649406616</v>
      </c>
      <c r="AS5914" s="162">
        <v>5.3100000000000001E-2</v>
      </c>
      <c r="AT5914" s="177">
        <f t="shared" si="2680"/>
        <v>0.117065322</v>
      </c>
    </row>
    <row r="5915" spans="1:46">
      <c r="A5915" s="2">
        <v>5910</v>
      </c>
      <c r="B5915" s="2">
        <v>9</v>
      </c>
      <c r="C5915" s="2">
        <v>5</v>
      </c>
      <c r="D5915" s="50">
        <v>8367361.2000000002</v>
      </c>
      <c r="E5915" s="50">
        <v>0</v>
      </c>
      <c r="F5915" s="50">
        <v>0</v>
      </c>
      <c r="G5915" s="58"/>
      <c r="H5915" s="73">
        <f t="shared" si="2681"/>
        <v>7.9307281973557195</v>
      </c>
      <c r="I5915" s="73">
        <f t="shared" si="2682"/>
        <v>0</v>
      </c>
      <c r="J5915" s="73">
        <f t="shared" si="2683"/>
        <v>0</v>
      </c>
      <c r="K5915" s="74">
        <f t="shared" si="2684"/>
        <v>7.9307281973557195</v>
      </c>
      <c r="L5915" s="76">
        <f t="shared" si="2685"/>
        <v>7.9307281973557195</v>
      </c>
      <c r="M5915" s="119">
        <f t="shared" si="2686"/>
        <v>5.3950531954800808E-4</v>
      </c>
      <c r="N5915" s="119">
        <f t="shared" si="2687"/>
        <v>0</v>
      </c>
      <c r="O5915" s="119">
        <f t="shared" si="2688"/>
        <v>0</v>
      </c>
      <c r="P5915" s="119">
        <f t="shared" si="2689"/>
        <v>5.3950531954800808E-4</v>
      </c>
      <c r="Q5915" s="119">
        <f t="shared" si="2690"/>
        <v>5.3950531954800808E-4</v>
      </c>
      <c r="R5915" s="58"/>
      <c r="S5915" s="64">
        <f t="shared" si="2671"/>
        <v>1.2455069317935301</v>
      </c>
      <c r="T5915" s="62">
        <f t="shared" si="2672"/>
        <v>0</v>
      </c>
      <c r="U5915" s="62">
        <f t="shared" si="2691"/>
        <v>0</v>
      </c>
      <c r="V5915" s="62">
        <f t="shared" si="2692"/>
        <v>1.2455069317935301</v>
      </c>
      <c r="W5915" s="66">
        <f t="shared" si="2693"/>
        <v>1.2455069317935301</v>
      </c>
      <c r="X5915" s="64">
        <f t="shared" si="2673"/>
        <v>1.2932458718365389</v>
      </c>
      <c r="Y5915" s="62">
        <f t="shared" si="2674"/>
        <v>0</v>
      </c>
      <c r="Z5915" s="62">
        <f t="shared" si="2694"/>
        <v>0</v>
      </c>
      <c r="AA5915" s="62">
        <f t="shared" si="2695"/>
        <v>1.2932458718365389</v>
      </c>
      <c r="AB5915" s="66">
        <f t="shared" si="2696"/>
        <v>1.2932458718365389</v>
      </c>
      <c r="AC5915" s="64">
        <f t="shared" si="2675"/>
        <v>0.84790285555312184</v>
      </c>
      <c r="AD5915" s="62">
        <f t="shared" si="2676"/>
        <v>0</v>
      </c>
      <c r="AE5915" s="62">
        <f t="shared" si="2697"/>
        <v>0</v>
      </c>
      <c r="AF5915" s="62">
        <f t="shared" si="2698"/>
        <v>0.84790285555312184</v>
      </c>
      <c r="AG5915" s="62">
        <f t="shared" si="2699"/>
        <v>0.84790285555312184</v>
      </c>
      <c r="AH5915" s="159"/>
      <c r="AI5915" s="54"/>
      <c r="AJ5915" s="43">
        <v>5910</v>
      </c>
      <c r="AK5915" s="43">
        <v>9</v>
      </c>
      <c r="AL5915" s="43">
        <v>5</v>
      </c>
      <c r="AM5915" s="44">
        <v>0.24305712833620138</v>
      </c>
      <c r="AN5915" s="45">
        <v>0.25237324644078635</v>
      </c>
      <c r="AO5915" s="45">
        <v>0.16546582593646333</v>
      </c>
      <c r="AP5915" s="170">
        <f t="shared" si="2677"/>
        <v>0.15704824333896725</v>
      </c>
      <c r="AQ5915" s="170">
        <f t="shared" si="2678"/>
        <v>0.1630677334608108</v>
      </c>
      <c r="AR5915" s="171">
        <f t="shared" si="2679"/>
        <v>0.10691361933647296</v>
      </c>
      <c r="AS5915" s="162">
        <v>5.3100000000000001E-2</v>
      </c>
      <c r="AT5915" s="177">
        <f t="shared" si="2680"/>
        <v>0.117065322</v>
      </c>
    </row>
    <row r="5916" spans="1:46">
      <c r="A5916" s="2">
        <v>5911</v>
      </c>
      <c r="B5916" s="2">
        <v>9</v>
      </c>
      <c r="C5916" s="2">
        <v>6</v>
      </c>
      <c r="D5916" s="50">
        <v>13753476</v>
      </c>
      <c r="E5916" s="50">
        <v>0</v>
      </c>
      <c r="F5916" s="50">
        <v>13124661.041567305</v>
      </c>
      <c r="G5916" s="58"/>
      <c r="H5916" s="73">
        <f t="shared" si="2681"/>
        <v>13.035780016865431</v>
      </c>
      <c r="I5916" s="73">
        <f t="shared" si="2682"/>
        <v>0</v>
      </c>
      <c r="J5916" s="73">
        <f t="shared" si="2683"/>
        <v>12.439778433742516</v>
      </c>
      <c r="K5916" s="74">
        <f t="shared" si="2684"/>
        <v>13.035780016865431</v>
      </c>
      <c r="L5916" s="76">
        <f t="shared" si="2685"/>
        <v>0.59600158312291462</v>
      </c>
      <c r="M5916" s="119">
        <f t="shared" si="2686"/>
        <v>8.8678775624934905E-4</v>
      </c>
      <c r="N5916" s="119">
        <f t="shared" si="2687"/>
        <v>0</v>
      </c>
      <c r="O5916" s="119">
        <f t="shared" si="2688"/>
        <v>8.4624343086683786E-4</v>
      </c>
      <c r="P5916" s="119">
        <f t="shared" si="2689"/>
        <v>8.8678775624934905E-4</v>
      </c>
      <c r="Q5916" s="119">
        <f t="shared" si="2690"/>
        <v>4.0544325382511201E-5</v>
      </c>
      <c r="R5916" s="58"/>
      <c r="S5916" s="64">
        <f t="shared" si="2671"/>
        <v>1.9275474804736272</v>
      </c>
      <c r="T5916" s="62">
        <f t="shared" si="2672"/>
        <v>0</v>
      </c>
      <c r="U5916" s="62">
        <f t="shared" si="2691"/>
        <v>1.8394191637621957</v>
      </c>
      <c r="V5916" s="62">
        <f t="shared" si="2692"/>
        <v>1.9275474804736272</v>
      </c>
      <c r="W5916" s="66">
        <f t="shared" si="2693"/>
        <v>8.8128316711431509E-2</v>
      </c>
      <c r="X5916" s="64">
        <f t="shared" si="2673"/>
        <v>2.1251891820455073</v>
      </c>
      <c r="Y5916" s="62">
        <f t="shared" si="2674"/>
        <v>0</v>
      </c>
      <c r="Z5916" s="62">
        <f t="shared" si="2694"/>
        <v>2.0280246000031523</v>
      </c>
      <c r="AA5916" s="62">
        <f t="shared" si="2695"/>
        <v>2.1251891820455073</v>
      </c>
      <c r="AB5916" s="66">
        <f t="shared" si="2696"/>
        <v>9.7164582042355008E-2</v>
      </c>
      <c r="AC5916" s="64">
        <f t="shared" si="2675"/>
        <v>1.3390581775758041</v>
      </c>
      <c r="AD5916" s="62">
        <f t="shared" si="2676"/>
        <v>0</v>
      </c>
      <c r="AE5916" s="62">
        <f t="shared" si="2697"/>
        <v>1.2778358500513811</v>
      </c>
      <c r="AF5916" s="62">
        <f t="shared" si="2698"/>
        <v>1.3390581775758041</v>
      </c>
      <c r="AG5916" s="62">
        <f t="shared" si="2699"/>
        <v>6.1222327524423026E-2</v>
      </c>
      <c r="AH5916" s="159"/>
      <c r="AI5916" s="54"/>
      <c r="AJ5916" s="43">
        <v>5911</v>
      </c>
      <c r="AK5916" s="43">
        <v>9</v>
      </c>
      <c r="AL5916" s="43">
        <v>6</v>
      </c>
      <c r="AM5916" s="44">
        <v>0.22884600811802519</v>
      </c>
      <c r="AN5916" s="45">
        <v>0.2523108072477801</v>
      </c>
      <c r="AO5916" s="45">
        <v>0.15897824654400941</v>
      </c>
      <c r="AP5916" s="170">
        <f t="shared" si="2677"/>
        <v>0.14786591043879269</v>
      </c>
      <c r="AQ5916" s="170">
        <f t="shared" si="2678"/>
        <v>0.16302738917778456</v>
      </c>
      <c r="AR5916" s="171">
        <f t="shared" si="2679"/>
        <v>0.10272175319339215</v>
      </c>
      <c r="AS5916" s="162">
        <v>5.3100000000000001E-2</v>
      </c>
      <c r="AT5916" s="177">
        <f t="shared" si="2680"/>
        <v>0.117065322</v>
      </c>
    </row>
    <row r="5917" spans="1:46">
      <c r="A5917" s="2">
        <v>5912</v>
      </c>
      <c r="B5917" s="2">
        <v>9</v>
      </c>
      <c r="C5917" s="2">
        <v>7</v>
      </c>
      <c r="D5917" s="50">
        <v>16067660.4</v>
      </c>
      <c r="E5917" s="50">
        <v>0</v>
      </c>
      <c r="F5917" s="50">
        <v>69944839.941035509</v>
      </c>
      <c r="G5917" s="58"/>
      <c r="H5917" s="73">
        <f t="shared" si="2681"/>
        <v>15.229203610789011</v>
      </c>
      <c r="I5917" s="73">
        <f t="shared" si="2682"/>
        <v>0</v>
      </c>
      <c r="J5917" s="73">
        <f t="shared" si="2683"/>
        <v>66.294916774944866</v>
      </c>
      <c r="K5917" s="74">
        <f t="shared" si="2684"/>
        <v>15.229203610789011</v>
      </c>
      <c r="L5917" s="76">
        <f t="shared" si="2685"/>
        <v>-51.065713164155852</v>
      </c>
      <c r="M5917" s="119">
        <f t="shared" si="2686"/>
        <v>1.0360002456319055E-3</v>
      </c>
      <c r="N5917" s="119">
        <f t="shared" si="2687"/>
        <v>0</v>
      </c>
      <c r="O5917" s="119">
        <f t="shared" si="2688"/>
        <v>4.509858284009855E-3</v>
      </c>
      <c r="P5917" s="119">
        <f t="shared" si="2689"/>
        <v>1.0360002456319055E-3</v>
      </c>
      <c r="Q5917" s="119">
        <f t="shared" si="2690"/>
        <v>-3.4738580383779491E-3</v>
      </c>
      <c r="R5917" s="58"/>
      <c r="S5917" s="64">
        <f t="shared" si="2671"/>
        <v>1.3746669772978484</v>
      </c>
      <c r="T5917" s="62">
        <f t="shared" si="2672"/>
        <v>0</v>
      </c>
      <c r="U5917" s="62">
        <f t="shared" si="2691"/>
        <v>5.9841233450095261</v>
      </c>
      <c r="V5917" s="62">
        <f t="shared" si="2692"/>
        <v>1.3746669772978484</v>
      </c>
      <c r="W5917" s="66">
        <f t="shared" si="2693"/>
        <v>-4.6094563677116778</v>
      </c>
      <c r="X5917" s="64">
        <f t="shared" si="2673"/>
        <v>1.4026460852766263</v>
      </c>
      <c r="Y5917" s="62">
        <f t="shared" si="2674"/>
        <v>0</v>
      </c>
      <c r="Z5917" s="62">
        <f t="shared" si="2694"/>
        <v>6.1059204318628533</v>
      </c>
      <c r="AA5917" s="62">
        <f t="shared" si="2695"/>
        <v>1.4026460852766263</v>
      </c>
      <c r="AB5917" s="66">
        <f t="shared" si="2696"/>
        <v>-4.7032743465862268</v>
      </c>
      <c r="AC5917" s="64">
        <f t="shared" si="2675"/>
        <v>0.16661984851686235</v>
      </c>
      <c r="AD5917" s="62">
        <f t="shared" si="2676"/>
        <v>0</v>
      </c>
      <c r="AE5917" s="62">
        <f t="shared" si="2697"/>
        <v>0.72532019879580722</v>
      </c>
      <c r="AF5917" s="62">
        <f t="shared" si="2698"/>
        <v>0.16661984851686235</v>
      </c>
      <c r="AG5917" s="62">
        <f t="shared" si="2699"/>
        <v>-0.55870035027894493</v>
      </c>
      <c r="AH5917" s="159"/>
      <c r="AI5917" s="54"/>
      <c r="AJ5917" s="43">
        <v>5912</v>
      </c>
      <c r="AK5917" s="43">
        <v>9</v>
      </c>
      <c r="AL5917" s="43">
        <v>7</v>
      </c>
      <c r="AM5917" s="44">
        <v>0.13969973633588845</v>
      </c>
      <c r="AN5917" s="45">
        <v>0.14254309699857914</v>
      </c>
      <c r="AO5917" s="45">
        <v>1.6932645717500191E-2</v>
      </c>
      <c r="AP5917" s="170">
        <f t="shared" si="2677"/>
        <v>9.0265191301531766E-2</v>
      </c>
      <c r="AQ5917" s="170">
        <f t="shared" si="2678"/>
        <v>9.2102392293378535E-2</v>
      </c>
      <c r="AR5917" s="171">
        <f t="shared" si="2679"/>
        <v>1.0940811665215495E-2</v>
      </c>
      <c r="AS5917" s="162">
        <v>5.3100000000000001E-2</v>
      </c>
      <c r="AT5917" s="177">
        <f t="shared" si="2680"/>
        <v>0.117065322</v>
      </c>
    </row>
    <row r="5918" spans="1:46">
      <c r="A5918" s="2">
        <v>5913</v>
      </c>
      <c r="B5918" s="2">
        <v>9</v>
      </c>
      <c r="C5918" s="2">
        <v>8</v>
      </c>
      <c r="D5918" s="50">
        <v>18238161.600000001</v>
      </c>
      <c r="E5918" s="50">
        <v>0</v>
      </c>
      <c r="F5918" s="50">
        <v>126604961.9985334</v>
      </c>
      <c r="G5918" s="58"/>
      <c r="H5918" s="73">
        <f t="shared" si="2681"/>
        <v>17.286441807848608</v>
      </c>
      <c r="I5918" s="73">
        <f t="shared" si="2682"/>
        <v>0</v>
      </c>
      <c r="J5918" s="73">
        <f t="shared" si="2683"/>
        <v>119.9983505011016</v>
      </c>
      <c r="K5918" s="74">
        <f t="shared" si="2684"/>
        <v>17.286441807848608</v>
      </c>
      <c r="L5918" s="76">
        <f t="shared" si="2685"/>
        <v>-102.71190869325299</v>
      </c>
      <c r="M5918" s="119">
        <f t="shared" si="2686"/>
        <v>1.1759484223026263E-3</v>
      </c>
      <c r="N5918" s="119">
        <f t="shared" si="2687"/>
        <v>0</v>
      </c>
      <c r="O5918" s="119">
        <f t="shared" si="2688"/>
        <v>8.1631530953130346E-3</v>
      </c>
      <c r="P5918" s="119">
        <f t="shared" si="2689"/>
        <v>1.1759484223026263E-3</v>
      </c>
      <c r="Q5918" s="119">
        <f t="shared" si="2690"/>
        <v>-6.9872046730104082E-3</v>
      </c>
      <c r="R5918" s="58"/>
      <c r="S5918" s="64">
        <f t="shared" si="2671"/>
        <v>1.2264346222237867</v>
      </c>
      <c r="T5918" s="62">
        <f t="shared" si="2672"/>
        <v>0</v>
      </c>
      <c r="U5918" s="62">
        <f t="shared" si="2691"/>
        <v>8.5136162375229851</v>
      </c>
      <c r="V5918" s="62">
        <f t="shared" si="2692"/>
        <v>1.2264346222237867</v>
      </c>
      <c r="W5918" s="66">
        <f t="shared" si="2693"/>
        <v>-7.2871816152991986</v>
      </c>
      <c r="X5918" s="64">
        <f t="shared" si="2673"/>
        <v>0.12963246046735688</v>
      </c>
      <c r="Y5918" s="62">
        <f t="shared" si="2674"/>
        <v>0</v>
      </c>
      <c r="Z5918" s="62">
        <f t="shared" si="2694"/>
        <v>0.89987758038321697</v>
      </c>
      <c r="AA5918" s="62">
        <f t="shared" si="2695"/>
        <v>0.12963246046735688</v>
      </c>
      <c r="AB5918" s="66">
        <f t="shared" si="2696"/>
        <v>-0.77024511991586009</v>
      </c>
      <c r="AC5918" s="64">
        <f t="shared" si="2675"/>
        <v>0</v>
      </c>
      <c r="AD5918" s="62">
        <f t="shared" si="2676"/>
        <v>0</v>
      </c>
      <c r="AE5918" s="62">
        <f t="shared" si="2697"/>
        <v>0</v>
      </c>
      <c r="AF5918" s="62">
        <f t="shared" si="2698"/>
        <v>0</v>
      </c>
      <c r="AG5918" s="62">
        <f t="shared" si="2699"/>
        <v>0</v>
      </c>
      <c r="AH5918" s="159"/>
      <c r="AI5918" s="54"/>
      <c r="AJ5918" s="43">
        <v>5913</v>
      </c>
      <c r="AK5918" s="43">
        <v>9</v>
      </c>
      <c r="AL5918" s="43">
        <v>8</v>
      </c>
      <c r="AM5918" s="44">
        <v>0.10980296643307015</v>
      </c>
      <c r="AN5918" s="45">
        <v>1.1606023221624451E-2</v>
      </c>
      <c r="AO5918" s="45">
        <v>0</v>
      </c>
      <c r="AP5918" s="170">
        <f t="shared" si="2677"/>
        <v>7.0947777215027874E-2</v>
      </c>
      <c r="AQ5918" s="170">
        <f t="shared" si="2678"/>
        <v>7.4990829176019048E-3</v>
      </c>
      <c r="AR5918" s="171">
        <f t="shared" si="2679"/>
        <v>0</v>
      </c>
      <c r="AS5918" s="162">
        <v>5.3100000000000001E-2</v>
      </c>
      <c r="AT5918" s="177">
        <f t="shared" si="2680"/>
        <v>0.117065322</v>
      </c>
    </row>
    <row r="5919" spans="1:46">
      <c r="A5919" s="2">
        <v>5914</v>
      </c>
      <c r="B5919" s="2">
        <v>9</v>
      </c>
      <c r="C5919" s="2">
        <v>9</v>
      </c>
      <c r="D5919" s="50">
        <v>17324161.199999999</v>
      </c>
      <c r="E5919" s="50">
        <v>0</v>
      </c>
      <c r="F5919" s="50">
        <v>180224004.05859494</v>
      </c>
      <c r="G5919" s="58"/>
      <c r="H5919" s="73">
        <f t="shared" si="2681"/>
        <v>16.420136580738966</v>
      </c>
      <c r="I5919" s="73">
        <f t="shared" si="2682"/>
        <v>0</v>
      </c>
      <c r="J5919" s="73">
        <f t="shared" si="2683"/>
        <v>170.81939654139114</v>
      </c>
      <c r="K5919" s="74">
        <f t="shared" si="2684"/>
        <v>16.420136580738966</v>
      </c>
      <c r="L5919" s="76">
        <f t="shared" si="2685"/>
        <v>-154.39925996065219</v>
      </c>
      <c r="M5919" s="119">
        <f t="shared" si="2686"/>
        <v>1.1170160939278208E-3</v>
      </c>
      <c r="N5919" s="119">
        <f t="shared" si="2687"/>
        <v>0</v>
      </c>
      <c r="O5919" s="119">
        <f t="shared" si="2688"/>
        <v>1.1620367111659261E-2</v>
      </c>
      <c r="P5919" s="119">
        <f t="shared" si="2689"/>
        <v>1.1170160939278208E-3</v>
      </c>
      <c r="Q5919" s="119">
        <f t="shared" si="2690"/>
        <v>-1.0503351017731441E-2</v>
      </c>
      <c r="R5919" s="58"/>
      <c r="S5919" s="64">
        <f t="shared" si="2671"/>
        <v>0.5476518173590631</v>
      </c>
      <c r="T5919" s="62">
        <f t="shared" si="2672"/>
        <v>0</v>
      </c>
      <c r="U5919" s="62">
        <f t="shared" si="2691"/>
        <v>5.6972457260682088</v>
      </c>
      <c r="V5919" s="62">
        <f t="shared" si="2692"/>
        <v>0.5476518173590631</v>
      </c>
      <c r="W5919" s="66">
        <f t="shared" si="2693"/>
        <v>-5.1495939087091456</v>
      </c>
      <c r="X5919" s="64">
        <f t="shared" si="2673"/>
        <v>0.10508183351057063</v>
      </c>
      <c r="Y5919" s="62">
        <f t="shared" si="2674"/>
        <v>0</v>
      </c>
      <c r="Z5919" s="62">
        <f t="shared" si="2694"/>
        <v>1.0931708941321603</v>
      </c>
      <c r="AA5919" s="62">
        <f t="shared" si="2695"/>
        <v>0.10508183351057063</v>
      </c>
      <c r="AB5919" s="66">
        <f t="shared" si="2696"/>
        <v>-0.98808906062158963</v>
      </c>
      <c r="AC5919" s="64">
        <f t="shared" si="2675"/>
        <v>0</v>
      </c>
      <c r="AD5919" s="62">
        <f t="shared" si="2676"/>
        <v>0</v>
      </c>
      <c r="AE5919" s="62">
        <f t="shared" si="2697"/>
        <v>0</v>
      </c>
      <c r="AF5919" s="62">
        <f t="shared" si="2698"/>
        <v>0</v>
      </c>
      <c r="AG5919" s="62">
        <f t="shared" si="2699"/>
        <v>0</v>
      </c>
      <c r="AH5919" s="159"/>
      <c r="AI5919" s="54"/>
      <c r="AJ5919" s="43">
        <v>5914</v>
      </c>
      <c r="AK5919" s="43">
        <v>9</v>
      </c>
      <c r="AL5919" s="43">
        <v>9</v>
      </c>
      <c r="AM5919" s="44">
        <v>5.161822276355655E-2</v>
      </c>
      <c r="AN5919" s="45">
        <v>9.9043540414206419E-3</v>
      </c>
      <c r="AO5919" s="45">
        <v>0</v>
      </c>
      <c r="AP5919" s="170">
        <f t="shared" si="2677"/>
        <v>3.3352452013186408E-2</v>
      </c>
      <c r="AQ5919" s="170">
        <f t="shared" si="2678"/>
        <v>6.3995712212182804E-3</v>
      </c>
      <c r="AR5919" s="171">
        <f t="shared" si="2679"/>
        <v>0</v>
      </c>
      <c r="AS5919" s="162">
        <v>5.3100000000000001E-2</v>
      </c>
      <c r="AT5919" s="177">
        <f t="shared" si="2680"/>
        <v>0.117065322</v>
      </c>
    </row>
    <row r="5920" spans="1:46">
      <c r="A5920" s="2">
        <v>5915</v>
      </c>
      <c r="B5920" s="2">
        <v>9</v>
      </c>
      <c r="C5920" s="2">
        <v>10</v>
      </c>
      <c r="D5920" s="50">
        <v>15365887.199999999</v>
      </c>
      <c r="E5920" s="50">
        <v>0</v>
      </c>
      <c r="F5920" s="50">
        <v>201031393.51473823</v>
      </c>
      <c r="G5920" s="58"/>
      <c r="H5920" s="73">
        <f t="shared" si="2681"/>
        <v>14.56405095723934</v>
      </c>
      <c r="I5920" s="73">
        <f t="shared" si="2682"/>
        <v>0</v>
      </c>
      <c r="J5920" s="73">
        <f t="shared" si="2683"/>
        <v>190.54099649732441</v>
      </c>
      <c r="K5920" s="74">
        <f t="shared" si="2684"/>
        <v>14.56405095723934</v>
      </c>
      <c r="L5920" s="76">
        <f t="shared" si="2685"/>
        <v>-175.97694554008507</v>
      </c>
      <c r="M5920" s="119">
        <f t="shared" si="2686"/>
        <v>9.9075176579859468E-4</v>
      </c>
      <c r="N5920" s="119">
        <f t="shared" si="2687"/>
        <v>0</v>
      </c>
      <c r="O5920" s="119">
        <f t="shared" si="2688"/>
        <v>1.2961972550838396E-2</v>
      </c>
      <c r="P5920" s="119">
        <f t="shared" si="2689"/>
        <v>9.9075176579859468E-4</v>
      </c>
      <c r="Q5920" s="119">
        <f t="shared" si="2690"/>
        <v>-1.19712207850398E-2</v>
      </c>
      <c r="R5920" s="58"/>
      <c r="S5920" s="64">
        <f t="shared" si="2671"/>
        <v>0.48440947229877512</v>
      </c>
      <c r="T5920" s="62">
        <f t="shared" si="2672"/>
        <v>0</v>
      </c>
      <c r="U5920" s="62">
        <f t="shared" si="2691"/>
        <v>6.3375130886006872</v>
      </c>
      <c r="V5920" s="62">
        <f t="shared" si="2692"/>
        <v>0.48440947229877512</v>
      </c>
      <c r="W5920" s="66">
        <f t="shared" si="2693"/>
        <v>-5.8531036163019117</v>
      </c>
      <c r="X5920" s="64">
        <f t="shared" si="2673"/>
        <v>8.931850423147597E-2</v>
      </c>
      <c r="Y5920" s="62">
        <f t="shared" si="2674"/>
        <v>0</v>
      </c>
      <c r="Z5920" s="62">
        <f t="shared" si="2694"/>
        <v>1.1685510337669054</v>
      </c>
      <c r="AA5920" s="62">
        <f t="shared" si="2695"/>
        <v>8.931850423147597E-2</v>
      </c>
      <c r="AB5920" s="66">
        <f t="shared" si="2696"/>
        <v>-1.0792325295354295</v>
      </c>
      <c r="AC5920" s="64">
        <f t="shared" si="2675"/>
        <v>0</v>
      </c>
      <c r="AD5920" s="62">
        <f t="shared" si="2676"/>
        <v>0</v>
      </c>
      <c r="AE5920" s="62">
        <f t="shared" si="2697"/>
        <v>0</v>
      </c>
      <c r="AF5920" s="62">
        <f t="shared" si="2698"/>
        <v>0</v>
      </c>
      <c r="AG5920" s="62">
        <f t="shared" si="2699"/>
        <v>0</v>
      </c>
      <c r="AH5920" s="159"/>
      <c r="AI5920" s="54"/>
      <c r="AJ5920" s="43">
        <v>5915</v>
      </c>
      <c r="AK5920" s="43">
        <v>9</v>
      </c>
      <c r="AL5920" s="43">
        <v>10</v>
      </c>
      <c r="AM5920" s="44">
        <v>5.1476109571283249E-2</v>
      </c>
      <c r="AN5920" s="45">
        <v>9.4914929898950486E-3</v>
      </c>
      <c r="AO5920" s="45">
        <v>0</v>
      </c>
      <c r="AP5920" s="170">
        <f t="shared" si="2677"/>
        <v>3.3260627398312564E-2</v>
      </c>
      <c r="AQ5920" s="170">
        <f t="shared" si="2678"/>
        <v>6.1328063526912132E-3</v>
      </c>
      <c r="AR5920" s="171">
        <f t="shared" si="2679"/>
        <v>0</v>
      </c>
      <c r="AS5920" s="162">
        <v>5.3100000000000001E-2</v>
      </c>
      <c r="AT5920" s="177">
        <f t="shared" si="2680"/>
        <v>0.117065322</v>
      </c>
    </row>
    <row r="5921" spans="1:46">
      <c r="A5921" s="2">
        <v>5916</v>
      </c>
      <c r="B5921" s="2">
        <v>9</v>
      </c>
      <c r="C5921" s="2">
        <v>11</v>
      </c>
      <c r="D5921" s="50">
        <v>16659147.6</v>
      </c>
      <c r="E5921" s="50">
        <v>0</v>
      </c>
      <c r="F5921" s="50">
        <v>225520090.33619913</v>
      </c>
      <c r="G5921" s="58"/>
      <c r="H5921" s="73">
        <f t="shared" si="2681"/>
        <v>15.789825305405826</v>
      </c>
      <c r="I5921" s="73">
        <f t="shared" si="2682"/>
        <v>0</v>
      </c>
      <c r="J5921" s="73">
        <f t="shared" si="2683"/>
        <v>213.75180259930735</v>
      </c>
      <c r="K5921" s="74">
        <f t="shared" si="2684"/>
        <v>15.789825305405826</v>
      </c>
      <c r="L5921" s="76">
        <f t="shared" si="2685"/>
        <v>-197.96197729390153</v>
      </c>
      <c r="M5921" s="119">
        <f t="shared" si="2686"/>
        <v>1.0741377758779474E-3</v>
      </c>
      <c r="N5921" s="119">
        <f t="shared" si="2687"/>
        <v>0</v>
      </c>
      <c r="O5921" s="119">
        <f t="shared" si="2688"/>
        <v>1.4540938952333833E-2</v>
      </c>
      <c r="P5921" s="119">
        <f t="shared" si="2689"/>
        <v>1.0741377758779474E-3</v>
      </c>
      <c r="Q5921" s="119">
        <f t="shared" si="2690"/>
        <v>-1.3466801176455887E-2</v>
      </c>
      <c r="R5921" s="58"/>
      <c r="S5921" s="64">
        <f t="shared" si="2671"/>
        <v>0.53068480084918845</v>
      </c>
      <c r="T5921" s="62">
        <f t="shared" si="2672"/>
        <v>0</v>
      </c>
      <c r="U5921" s="62">
        <f t="shared" si="2691"/>
        <v>7.1840460929439649</v>
      </c>
      <c r="V5921" s="62">
        <f t="shared" si="2692"/>
        <v>0.53068480084918845</v>
      </c>
      <c r="W5921" s="66">
        <f t="shared" si="2693"/>
        <v>-6.6533612920947762</v>
      </c>
      <c r="X5921" s="64">
        <f t="shared" si="2673"/>
        <v>9.9529602142574045E-2</v>
      </c>
      <c r="Y5921" s="62">
        <f t="shared" si="2674"/>
        <v>0</v>
      </c>
      <c r="Z5921" s="62">
        <f t="shared" si="2694"/>
        <v>1.3473633468689152</v>
      </c>
      <c r="AA5921" s="62">
        <f t="shared" si="2695"/>
        <v>9.9529602142574045E-2</v>
      </c>
      <c r="AB5921" s="66">
        <f t="shared" si="2696"/>
        <v>-1.2478337447263412</v>
      </c>
      <c r="AC5921" s="64">
        <f t="shared" si="2675"/>
        <v>0</v>
      </c>
      <c r="AD5921" s="62">
        <f t="shared" si="2676"/>
        <v>0</v>
      </c>
      <c r="AE5921" s="62">
        <f t="shared" si="2697"/>
        <v>0</v>
      </c>
      <c r="AF5921" s="62">
        <f t="shared" si="2698"/>
        <v>0</v>
      </c>
      <c r="AG5921" s="62">
        <f t="shared" si="2699"/>
        <v>0</v>
      </c>
      <c r="AH5921" s="159"/>
      <c r="AI5921" s="54"/>
      <c r="AJ5921" s="43">
        <v>5916</v>
      </c>
      <c r="AK5921" s="43">
        <v>9</v>
      </c>
      <c r="AL5921" s="43">
        <v>11</v>
      </c>
      <c r="AM5921" s="44">
        <v>5.2015718731738568E-2</v>
      </c>
      <c r="AN5921" s="45">
        <v>9.7555154815922827E-3</v>
      </c>
      <c r="AO5921" s="45">
        <v>0</v>
      </c>
      <c r="AP5921" s="170">
        <f t="shared" si="2677"/>
        <v>3.3609288930353302E-2</v>
      </c>
      <c r="AQ5921" s="170">
        <f t="shared" si="2678"/>
        <v>6.3034010964325843E-3</v>
      </c>
      <c r="AR5921" s="171">
        <f t="shared" si="2679"/>
        <v>0</v>
      </c>
      <c r="AS5921" s="162">
        <v>5.3100000000000001E-2</v>
      </c>
      <c r="AT5921" s="177">
        <f t="shared" si="2680"/>
        <v>0.117065322</v>
      </c>
    </row>
    <row r="5922" spans="1:46">
      <c r="A5922" s="2">
        <v>5917</v>
      </c>
      <c r="B5922" s="2">
        <v>9</v>
      </c>
      <c r="C5922" s="2">
        <v>12</v>
      </c>
      <c r="D5922" s="50">
        <v>30760495.199999999</v>
      </c>
      <c r="E5922" s="50">
        <v>0</v>
      </c>
      <c r="F5922" s="50">
        <v>228561170.33363545</v>
      </c>
      <c r="G5922" s="58"/>
      <c r="H5922" s="73">
        <f t="shared" si="2681"/>
        <v>29.155323980428292</v>
      </c>
      <c r="I5922" s="73">
        <f t="shared" si="2682"/>
        <v>0</v>
      </c>
      <c r="J5922" s="73">
        <f t="shared" si="2683"/>
        <v>216.6341902851745</v>
      </c>
      <c r="K5922" s="74">
        <f t="shared" si="2684"/>
        <v>29.155323980428292</v>
      </c>
      <c r="L5922" s="76">
        <f t="shared" si="2685"/>
        <v>-187.47886630474619</v>
      </c>
      <c r="M5922" s="119">
        <f t="shared" si="2686"/>
        <v>1.9833553728182511E-3</v>
      </c>
      <c r="N5922" s="119">
        <f t="shared" si="2687"/>
        <v>0</v>
      </c>
      <c r="O5922" s="119">
        <f t="shared" si="2688"/>
        <v>1.4737019747290782E-2</v>
      </c>
      <c r="P5922" s="119">
        <f t="shared" si="2689"/>
        <v>1.9833553728182511E-3</v>
      </c>
      <c r="Q5922" s="119">
        <f t="shared" si="2690"/>
        <v>-1.2753664374472531E-2</v>
      </c>
      <c r="R5922" s="58"/>
      <c r="S5922" s="64">
        <f t="shared" si="2671"/>
        <v>0.99402343556073713</v>
      </c>
      <c r="T5922" s="62">
        <f t="shared" si="2672"/>
        <v>0</v>
      </c>
      <c r="U5922" s="62">
        <f t="shared" si="2691"/>
        <v>7.3859396051212824</v>
      </c>
      <c r="V5922" s="62">
        <f t="shared" si="2692"/>
        <v>0.99402343556073713</v>
      </c>
      <c r="W5922" s="66">
        <f t="shared" si="2693"/>
        <v>-6.3919161695605453</v>
      </c>
      <c r="X5922" s="64">
        <f t="shared" si="2673"/>
        <v>0.19163610463330003</v>
      </c>
      <c r="Y5922" s="62">
        <f t="shared" si="2674"/>
        <v>0</v>
      </c>
      <c r="Z5922" s="62">
        <f t="shared" si="2694"/>
        <v>1.4239228617218773</v>
      </c>
      <c r="AA5922" s="62">
        <f t="shared" si="2695"/>
        <v>0.19163610463330003</v>
      </c>
      <c r="AB5922" s="66">
        <f t="shared" si="2696"/>
        <v>-1.2322867570885774</v>
      </c>
      <c r="AC5922" s="64">
        <f t="shared" si="2675"/>
        <v>0</v>
      </c>
      <c r="AD5922" s="62">
        <f t="shared" si="2676"/>
        <v>0</v>
      </c>
      <c r="AE5922" s="62">
        <f t="shared" si="2697"/>
        <v>0</v>
      </c>
      <c r="AF5922" s="62">
        <f t="shared" si="2698"/>
        <v>0</v>
      </c>
      <c r="AG5922" s="62">
        <f t="shared" si="2699"/>
        <v>0</v>
      </c>
      <c r="AH5922" s="159"/>
      <c r="AI5922" s="54"/>
      <c r="AJ5922" s="43">
        <v>5917</v>
      </c>
      <c r="AK5922" s="43">
        <v>9</v>
      </c>
      <c r="AL5922" s="43">
        <v>12</v>
      </c>
      <c r="AM5922" s="44">
        <v>5.276598278385846E-2</v>
      </c>
      <c r="AN5922" s="45">
        <v>1.0172664985652193E-2</v>
      </c>
      <c r="AO5922" s="45">
        <v>0</v>
      </c>
      <c r="AP5922" s="170">
        <f t="shared" si="2677"/>
        <v>3.4094062416456634E-2</v>
      </c>
      <c r="AQ5922" s="170">
        <f t="shared" si="2678"/>
        <v>6.5729368935136387E-3</v>
      </c>
      <c r="AR5922" s="171">
        <f t="shared" si="2679"/>
        <v>0</v>
      </c>
      <c r="AS5922" s="162">
        <v>5.3100000000000001E-2</v>
      </c>
      <c r="AT5922" s="177">
        <f t="shared" si="2680"/>
        <v>0.117065322</v>
      </c>
    </row>
    <row r="5923" spans="1:46">
      <c r="A5923" s="2">
        <v>5918</v>
      </c>
      <c r="B5923" s="2">
        <v>9</v>
      </c>
      <c r="C5923" s="2">
        <v>13</v>
      </c>
      <c r="D5923" s="50">
        <v>30349753.199999999</v>
      </c>
      <c r="E5923" s="50">
        <v>0</v>
      </c>
      <c r="F5923" s="50">
        <v>231602250.33107179</v>
      </c>
      <c r="G5923" s="58"/>
      <c r="H5923" s="73">
        <f t="shared" si="2681"/>
        <v>28.766015680789177</v>
      </c>
      <c r="I5923" s="73">
        <f t="shared" si="2682"/>
        <v>0</v>
      </c>
      <c r="J5923" s="73">
        <f t="shared" si="2683"/>
        <v>219.5165779710417</v>
      </c>
      <c r="K5923" s="74">
        <f t="shared" si="2684"/>
        <v>28.766015680789177</v>
      </c>
      <c r="L5923" s="76">
        <f t="shared" si="2685"/>
        <v>-190.75056229025253</v>
      </c>
      <c r="M5923" s="119">
        <f t="shared" si="2686"/>
        <v>1.9568718150196718E-3</v>
      </c>
      <c r="N5923" s="119">
        <f t="shared" si="2687"/>
        <v>0</v>
      </c>
      <c r="O5923" s="119">
        <f t="shared" si="2688"/>
        <v>1.4933100542247734E-2</v>
      </c>
      <c r="P5923" s="119">
        <f t="shared" si="2689"/>
        <v>1.9568718150196718E-3</v>
      </c>
      <c r="Q5923" s="119">
        <f t="shared" si="2690"/>
        <v>-1.2976228727228064E-2</v>
      </c>
      <c r="R5923" s="58"/>
      <c r="S5923" s="64">
        <f t="shared" si="2671"/>
        <v>1.8807863659146085</v>
      </c>
      <c r="T5923" s="62">
        <f t="shared" si="2672"/>
        <v>0</v>
      </c>
      <c r="U5923" s="62">
        <f t="shared" si="2691"/>
        <v>14.352484248136225</v>
      </c>
      <c r="V5923" s="62">
        <f t="shared" si="2692"/>
        <v>1.8807863659146085</v>
      </c>
      <c r="W5923" s="66">
        <f t="shared" si="2693"/>
        <v>-12.471697882221616</v>
      </c>
      <c r="X5923" s="64">
        <f t="shared" si="2673"/>
        <v>0.20627078251128367</v>
      </c>
      <c r="Y5923" s="62">
        <f t="shared" si="2674"/>
        <v>0</v>
      </c>
      <c r="Z5923" s="62">
        <f t="shared" si="2694"/>
        <v>1.57407465860923</v>
      </c>
      <c r="AA5923" s="62">
        <f t="shared" si="2695"/>
        <v>0.20627078251128367</v>
      </c>
      <c r="AB5923" s="66">
        <f t="shared" si="2696"/>
        <v>-1.3678038760979463</v>
      </c>
      <c r="AC5923" s="64">
        <f t="shared" si="2675"/>
        <v>0</v>
      </c>
      <c r="AD5923" s="62">
        <f t="shared" si="2676"/>
        <v>0</v>
      </c>
      <c r="AE5923" s="62">
        <f t="shared" si="2697"/>
        <v>0</v>
      </c>
      <c r="AF5923" s="62">
        <f t="shared" si="2698"/>
        <v>0</v>
      </c>
      <c r="AG5923" s="62">
        <f t="shared" si="2699"/>
        <v>0</v>
      </c>
      <c r="AH5923" s="159"/>
      <c r="AI5923" s="54"/>
      <c r="AJ5923" s="43">
        <v>5918</v>
      </c>
      <c r="AK5923" s="43">
        <v>9</v>
      </c>
      <c r="AL5923" s="43">
        <v>13</v>
      </c>
      <c r="AM5923" s="44">
        <v>0.1011894032090077</v>
      </c>
      <c r="AN5923" s="45">
        <v>1.1097707724833364E-2</v>
      </c>
      <c r="AO5923" s="45">
        <v>0</v>
      </c>
      <c r="AP5923" s="170">
        <f t="shared" si="2677"/>
        <v>6.538223391050485E-2</v>
      </c>
      <c r="AQ5923" s="170">
        <f t="shared" si="2678"/>
        <v>7.170641384619615E-3</v>
      </c>
      <c r="AR5923" s="171">
        <f t="shared" si="2679"/>
        <v>0</v>
      </c>
      <c r="AS5923" s="162">
        <v>5.3100000000000001E-2</v>
      </c>
      <c r="AT5923" s="177">
        <f t="shared" si="2680"/>
        <v>0.117065322</v>
      </c>
    </row>
    <row r="5924" spans="1:46">
      <c r="A5924" s="2">
        <v>5919</v>
      </c>
      <c r="B5924" s="2">
        <v>9</v>
      </c>
      <c r="C5924" s="2">
        <v>14</v>
      </c>
      <c r="D5924" s="50">
        <v>15904969.199999999</v>
      </c>
      <c r="E5924" s="50">
        <v>0</v>
      </c>
      <c r="F5924" s="50">
        <v>199590881.93700522</v>
      </c>
      <c r="G5924" s="58"/>
      <c r="H5924" s="73">
        <f t="shared" si="2681"/>
        <v>15.075002106101769</v>
      </c>
      <c r="I5924" s="73">
        <f t="shared" si="2682"/>
        <v>0</v>
      </c>
      <c r="J5924" s="73">
        <f t="shared" si="2683"/>
        <v>189.17565496191364</v>
      </c>
      <c r="K5924" s="74">
        <f t="shared" si="2684"/>
        <v>15.075002106101769</v>
      </c>
      <c r="L5924" s="76">
        <f t="shared" si="2685"/>
        <v>-174.10065285581186</v>
      </c>
      <c r="M5924" s="119">
        <f t="shared" si="2686"/>
        <v>1.0255103473538619E-3</v>
      </c>
      <c r="N5924" s="119">
        <f t="shared" si="2687"/>
        <v>0</v>
      </c>
      <c r="O5924" s="119">
        <f t="shared" si="2688"/>
        <v>1.2869092174279839E-2</v>
      </c>
      <c r="P5924" s="119">
        <f t="shared" si="2689"/>
        <v>1.0255103473538619E-3</v>
      </c>
      <c r="Q5924" s="119">
        <f t="shared" si="2690"/>
        <v>-1.1843581826925976E-2</v>
      </c>
      <c r="R5924" s="58"/>
      <c r="S5924" s="64">
        <f t="shared" si="2671"/>
        <v>1.2694735503817431</v>
      </c>
      <c r="T5924" s="62">
        <f t="shared" si="2672"/>
        <v>0</v>
      </c>
      <c r="U5924" s="62">
        <f t="shared" si="2691"/>
        <v>15.930577565431147</v>
      </c>
      <c r="V5924" s="62">
        <f t="shared" si="2692"/>
        <v>1.2694735503817431</v>
      </c>
      <c r="W5924" s="66">
        <f t="shared" si="2693"/>
        <v>-14.661104015049403</v>
      </c>
      <c r="X5924" s="64">
        <f t="shared" si="2673"/>
        <v>0.11092972807054949</v>
      </c>
      <c r="Y5924" s="62">
        <f t="shared" si="2674"/>
        <v>0</v>
      </c>
      <c r="Z5924" s="62">
        <f t="shared" si="2694"/>
        <v>1.3920531363640201</v>
      </c>
      <c r="AA5924" s="62">
        <f t="shared" si="2695"/>
        <v>0.11092972807054949</v>
      </c>
      <c r="AB5924" s="66">
        <f t="shared" si="2696"/>
        <v>-1.2811234082934706</v>
      </c>
      <c r="AC5924" s="64">
        <f t="shared" si="2675"/>
        <v>0</v>
      </c>
      <c r="AD5924" s="62">
        <f t="shared" si="2676"/>
        <v>0</v>
      </c>
      <c r="AE5924" s="62">
        <f t="shared" si="2697"/>
        <v>0</v>
      </c>
      <c r="AF5924" s="62">
        <f t="shared" si="2698"/>
        <v>0</v>
      </c>
      <c r="AG5924" s="62">
        <f t="shared" si="2699"/>
        <v>0</v>
      </c>
      <c r="AH5924" s="159"/>
      <c r="AI5924" s="54"/>
      <c r="AJ5924" s="43">
        <v>5919</v>
      </c>
      <c r="AK5924" s="43">
        <v>9</v>
      </c>
      <c r="AL5924" s="43">
        <v>14</v>
      </c>
      <c r="AM5924" s="44">
        <v>0.13032914758892333</v>
      </c>
      <c r="AN5924" s="45">
        <v>1.138848217622045E-2</v>
      </c>
      <c r="AO5924" s="45">
        <v>0</v>
      </c>
      <c r="AP5924" s="170">
        <f t="shared" si="2677"/>
        <v>8.4210505673356431E-2</v>
      </c>
      <c r="AQ5924" s="170">
        <f t="shared" si="2678"/>
        <v>7.3585215636984549E-3</v>
      </c>
      <c r="AR5924" s="171">
        <f t="shared" si="2679"/>
        <v>0</v>
      </c>
      <c r="AS5924" s="162">
        <v>5.3100000000000001E-2</v>
      </c>
      <c r="AT5924" s="177">
        <f t="shared" si="2680"/>
        <v>0.117065322</v>
      </c>
    </row>
    <row r="5925" spans="1:46">
      <c r="A5925" s="2">
        <v>5920</v>
      </c>
      <c r="B5925" s="2">
        <v>9</v>
      </c>
      <c r="C5925" s="2">
        <v>15</v>
      </c>
      <c r="D5925" s="50">
        <v>17161866</v>
      </c>
      <c r="E5925" s="50">
        <v>0</v>
      </c>
      <c r="F5925" s="50">
        <v>150133317.76817232</v>
      </c>
      <c r="G5925" s="58"/>
      <c r="H5925" s="73">
        <f t="shared" si="2681"/>
        <v>16.266310411631377</v>
      </c>
      <c r="I5925" s="73">
        <f t="shared" si="2682"/>
        <v>0</v>
      </c>
      <c r="J5925" s="73">
        <f t="shared" si="2683"/>
        <v>142.29892891281074</v>
      </c>
      <c r="K5925" s="74">
        <f t="shared" si="2684"/>
        <v>16.266310411631377</v>
      </c>
      <c r="L5925" s="76">
        <f t="shared" si="2685"/>
        <v>-126.03261850117936</v>
      </c>
      <c r="M5925" s="119">
        <f t="shared" si="2686"/>
        <v>1.1065517286824066E-3</v>
      </c>
      <c r="N5925" s="119">
        <f t="shared" si="2687"/>
        <v>0</v>
      </c>
      <c r="O5925" s="119">
        <f t="shared" si="2688"/>
        <v>9.6801992457694382E-3</v>
      </c>
      <c r="P5925" s="119">
        <f t="shared" si="2689"/>
        <v>1.1065517286824066E-3</v>
      </c>
      <c r="Q5925" s="119">
        <f t="shared" si="2690"/>
        <v>-8.5736475170870314E-3</v>
      </c>
      <c r="R5925" s="58"/>
      <c r="S5925" s="64">
        <f t="shared" si="2671"/>
        <v>1.7759259588882053</v>
      </c>
      <c r="T5925" s="62">
        <f t="shared" si="2672"/>
        <v>0</v>
      </c>
      <c r="U5925" s="62">
        <f t="shared" si="2691"/>
        <v>15.535936262321886</v>
      </c>
      <c r="V5925" s="62">
        <f t="shared" si="2692"/>
        <v>1.7759259588882053</v>
      </c>
      <c r="W5925" s="66">
        <f t="shared" si="2693"/>
        <v>-13.760010303433681</v>
      </c>
      <c r="X5925" s="64">
        <f t="shared" si="2673"/>
        <v>0.13991523716085932</v>
      </c>
      <c r="Y5925" s="62">
        <f t="shared" si="2674"/>
        <v>0</v>
      </c>
      <c r="Z5925" s="62">
        <f t="shared" si="2694"/>
        <v>1.2239892073088374</v>
      </c>
      <c r="AA5925" s="62">
        <f t="shared" si="2695"/>
        <v>0.13991523716085932</v>
      </c>
      <c r="AB5925" s="66">
        <f t="shared" si="2696"/>
        <v>-1.084073970147978</v>
      </c>
      <c r="AC5925" s="64">
        <f t="shared" si="2675"/>
        <v>0</v>
      </c>
      <c r="AD5925" s="62">
        <f t="shared" si="2676"/>
        <v>0</v>
      </c>
      <c r="AE5925" s="62">
        <f t="shared" si="2697"/>
        <v>0</v>
      </c>
      <c r="AF5925" s="62">
        <f t="shared" si="2698"/>
        <v>0</v>
      </c>
      <c r="AG5925" s="62">
        <f t="shared" si="2699"/>
        <v>0</v>
      </c>
      <c r="AH5925" s="159"/>
      <c r="AI5925" s="54"/>
      <c r="AJ5925" s="43">
        <v>5920</v>
      </c>
      <c r="AK5925" s="43">
        <v>9</v>
      </c>
      <c r="AL5925" s="43">
        <v>15</v>
      </c>
      <c r="AM5925" s="44">
        <v>0.16897057393317305</v>
      </c>
      <c r="AN5925" s="45">
        <v>1.3312243005821541E-2</v>
      </c>
      <c r="AO5925" s="45">
        <v>0</v>
      </c>
      <c r="AP5925" s="170">
        <f t="shared" si="2677"/>
        <v>0.10917816726393668</v>
      </c>
      <c r="AQ5925" s="170">
        <f t="shared" si="2678"/>
        <v>8.601534928339474E-3</v>
      </c>
      <c r="AR5925" s="171">
        <f t="shared" si="2679"/>
        <v>0</v>
      </c>
      <c r="AS5925" s="162">
        <v>5.3100000000000001E-2</v>
      </c>
      <c r="AT5925" s="177">
        <f t="shared" si="2680"/>
        <v>0.117065322</v>
      </c>
    </row>
    <row r="5926" spans="1:46">
      <c r="A5926" s="2">
        <v>5921</v>
      </c>
      <c r="B5926" s="2">
        <v>9</v>
      </c>
      <c r="C5926" s="2">
        <v>16</v>
      </c>
      <c r="D5926" s="50">
        <v>18835542</v>
      </c>
      <c r="E5926" s="50">
        <v>0</v>
      </c>
      <c r="F5926" s="50">
        <v>97474616.759932786</v>
      </c>
      <c r="G5926" s="58"/>
      <c r="H5926" s="73">
        <f t="shared" si="2681"/>
        <v>17.852649178318959</v>
      </c>
      <c r="I5926" s="73">
        <f t="shared" si="2682"/>
        <v>0</v>
      </c>
      <c r="J5926" s="73">
        <f t="shared" si="2683"/>
        <v>92.388110562795035</v>
      </c>
      <c r="K5926" s="74">
        <f t="shared" si="2684"/>
        <v>17.852649178318959</v>
      </c>
      <c r="L5926" s="76">
        <f t="shared" si="2685"/>
        <v>-74.535461384476079</v>
      </c>
      <c r="M5926" s="119">
        <f t="shared" si="2686"/>
        <v>1.2144659304978885E-3</v>
      </c>
      <c r="N5926" s="119">
        <f t="shared" si="2687"/>
        <v>0</v>
      </c>
      <c r="O5926" s="119">
        <f t="shared" si="2688"/>
        <v>6.2849054804622476E-3</v>
      </c>
      <c r="P5926" s="119">
        <f t="shared" si="2689"/>
        <v>1.2144659304978885E-3</v>
      </c>
      <c r="Q5926" s="119">
        <f t="shared" si="2690"/>
        <v>-5.0704395499643591E-3</v>
      </c>
      <c r="R5926" s="58"/>
      <c r="S5926" s="64">
        <f t="shared" si="2671"/>
        <v>2.4898785457629873</v>
      </c>
      <c r="T5926" s="62">
        <f t="shared" si="2672"/>
        <v>0</v>
      </c>
      <c r="U5926" s="62">
        <f t="shared" si="2691"/>
        <v>12.885212277248296</v>
      </c>
      <c r="V5926" s="62">
        <f t="shared" si="2692"/>
        <v>2.4898785457629873</v>
      </c>
      <c r="W5926" s="66">
        <f t="shared" si="2693"/>
        <v>-10.395333731485309</v>
      </c>
      <c r="X5926" s="64">
        <f t="shared" si="2673"/>
        <v>2.1237019648039195</v>
      </c>
      <c r="Y5926" s="62">
        <f t="shared" si="2674"/>
        <v>0</v>
      </c>
      <c r="Z5926" s="62">
        <f t="shared" si="2694"/>
        <v>10.990235116758429</v>
      </c>
      <c r="AA5926" s="62">
        <f t="shared" si="2695"/>
        <v>2.1237019648039195</v>
      </c>
      <c r="AB5926" s="66">
        <f t="shared" si="2696"/>
        <v>-8.8665331519545099</v>
      </c>
      <c r="AC5926" s="64">
        <f t="shared" si="2675"/>
        <v>0</v>
      </c>
      <c r="AD5926" s="62">
        <f t="shared" si="2676"/>
        <v>0</v>
      </c>
      <c r="AE5926" s="62">
        <f t="shared" si="2697"/>
        <v>0</v>
      </c>
      <c r="AF5926" s="62">
        <f t="shared" si="2698"/>
        <v>0</v>
      </c>
      <c r="AG5926" s="62">
        <f t="shared" si="2699"/>
        <v>0</v>
      </c>
      <c r="AH5926" s="159"/>
      <c r="AI5926" s="54"/>
      <c r="AJ5926" s="43">
        <v>5921</v>
      </c>
      <c r="AK5926" s="43">
        <v>9</v>
      </c>
      <c r="AL5926" s="43">
        <v>16</v>
      </c>
      <c r="AM5926" s="44">
        <v>0.21584936326156295</v>
      </c>
      <c r="AN5926" s="45">
        <v>0.18410525189684954</v>
      </c>
      <c r="AO5926" s="45">
        <v>0</v>
      </c>
      <c r="AP5926" s="170">
        <f t="shared" si="2677"/>
        <v>0.13946829520331386</v>
      </c>
      <c r="AQ5926" s="170">
        <f t="shared" si="2678"/>
        <v>0.11895724514561325</v>
      </c>
      <c r="AR5926" s="171">
        <f t="shared" si="2679"/>
        <v>0</v>
      </c>
      <c r="AS5926" s="162">
        <v>5.3100000000000001E-2</v>
      </c>
      <c r="AT5926" s="177">
        <f t="shared" si="2680"/>
        <v>0.117065322</v>
      </c>
    </row>
    <row r="5927" spans="1:46">
      <c r="A5927" s="2">
        <v>5922</v>
      </c>
      <c r="B5927" s="2">
        <v>9</v>
      </c>
      <c r="C5927" s="2">
        <v>17</v>
      </c>
      <c r="D5927" s="50">
        <v>18774525.600000001</v>
      </c>
      <c r="E5927" s="50">
        <v>0</v>
      </c>
      <c r="F5927" s="50">
        <v>37453301.021057919</v>
      </c>
      <c r="G5927" s="58"/>
      <c r="H5927" s="73">
        <f t="shared" si="2681"/>
        <v>17.794816789777979</v>
      </c>
      <c r="I5927" s="73">
        <f t="shared" si="2682"/>
        <v>0</v>
      </c>
      <c r="J5927" s="73">
        <f t="shared" si="2683"/>
        <v>35.498879920679862</v>
      </c>
      <c r="K5927" s="74">
        <f t="shared" si="2684"/>
        <v>17.794816789777979</v>
      </c>
      <c r="L5927" s="76">
        <f t="shared" si="2685"/>
        <v>-17.704063130901883</v>
      </c>
      <c r="M5927" s="119">
        <f t="shared" si="2686"/>
        <v>1.2105317544066653E-3</v>
      </c>
      <c r="N5927" s="119">
        <f t="shared" si="2687"/>
        <v>0</v>
      </c>
      <c r="O5927" s="119">
        <f t="shared" si="2688"/>
        <v>2.4148897905224395E-3</v>
      </c>
      <c r="P5927" s="119">
        <f t="shared" si="2689"/>
        <v>1.2105317544066653E-3</v>
      </c>
      <c r="Q5927" s="119">
        <f t="shared" si="2690"/>
        <v>-1.2043580361157744E-3</v>
      </c>
      <c r="R5927" s="58"/>
      <c r="S5927" s="64">
        <f t="shared" si="2671"/>
        <v>3.2488906933691544</v>
      </c>
      <c r="T5927" s="62">
        <f t="shared" si="2672"/>
        <v>0</v>
      </c>
      <c r="U5927" s="62">
        <f t="shared" si="2691"/>
        <v>6.4812120271773201</v>
      </c>
      <c r="V5927" s="62">
        <f t="shared" si="2692"/>
        <v>3.2488906933691544</v>
      </c>
      <c r="W5927" s="66">
        <f t="shared" si="2693"/>
        <v>-3.2323213338081658</v>
      </c>
      <c r="X5927" s="64">
        <f t="shared" si="2673"/>
        <v>3.0195407565182508</v>
      </c>
      <c r="Y5927" s="62">
        <f t="shared" si="2674"/>
        <v>0</v>
      </c>
      <c r="Z5927" s="62">
        <f t="shared" si="2694"/>
        <v>6.02368183935529</v>
      </c>
      <c r="AA5927" s="62">
        <f t="shared" si="2695"/>
        <v>3.0195407565182508</v>
      </c>
      <c r="AB5927" s="66">
        <f t="shared" si="2696"/>
        <v>-3.0041410828370392</v>
      </c>
      <c r="AC5927" s="64">
        <f t="shared" si="2675"/>
        <v>1.9723339538210742</v>
      </c>
      <c r="AD5927" s="62">
        <f t="shared" si="2676"/>
        <v>0</v>
      </c>
      <c r="AE5927" s="62">
        <f t="shared" si="2697"/>
        <v>3.9346089941422555</v>
      </c>
      <c r="AF5927" s="62">
        <f t="shared" si="2698"/>
        <v>1.9723339538210742</v>
      </c>
      <c r="AG5927" s="62">
        <f t="shared" si="2699"/>
        <v>-1.9622750403211813</v>
      </c>
      <c r="AH5927" s="159"/>
      <c r="AI5927" s="54"/>
      <c r="AJ5927" s="43">
        <v>5922</v>
      </c>
      <c r="AK5927" s="43">
        <v>9</v>
      </c>
      <c r="AL5927" s="43">
        <v>17</v>
      </c>
      <c r="AM5927" s="44">
        <v>0.28256401871029307</v>
      </c>
      <c r="AN5927" s="45">
        <v>0.26261689030126112</v>
      </c>
      <c r="AO5927" s="45">
        <v>0.17153873762755123</v>
      </c>
      <c r="AP5927" s="170">
        <f t="shared" si="2677"/>
        <v>0.18257511340242857</v>
      </c>
      <c r="AQ5927" s="170">
        <f t="shared" si="2678"/>
        <v>0.16968653244313198</v>
      </c>
      <c r="AR5927" s="171">
        <f t="shared" si="2679"/>
        <v>0.11083755326742437</v>
      </c>
      <c r="AS5927" s="162">
        <v>5.3100000000000001E-2</v>
      </c>
      <c r="AT5927" s="177">
        <f t="shared" si="2680"/>
        <v>0.117065322</v>
      </c>
    </row>
    <row r="5928" spans="1:46">
      <c r="A5928" s="2">
        <v>5923</v>
      </c>
      <c r="B5928" s="2">
        <v>9</v>
      </c>
      <c r="C5928" s="2">
        <v>18</v>
      </c>
      <c r="D5928" s="50">
        <v>19320688.800000001</v>
      </c>
      <c r="E5928" s="50">
        <v>0</v>
      </c>
      <c r="F5928" s="50">
        <v>0</v>
      </c>
      <c r="G5928" s="58"/>
      <c r="H5928" s="73">
        <f t="shared" si="2681"/>
        <v>18.312479621232896</v>
      </c>
      <c r="I5928" s="73">
        <f t="shared" si="2682"/>
        <v>0</v>
      </c>
      <c r="J5928" s="73">
        <f t="shared" si="2683"/>
        <v>0</v>
      </c>
      <c r="K5928" s="74">
        <f t="shared" si="2684"/>
        <v>18.312479621232896</v>
      </c>
      <c r="L5928" s="76">
        <f t="shared" si="2685"/>
        <v>18.312479621232896</v>
      </c>
      <c r="M5928" s="119">
        <f t="shared" si="2686"/>
        <v>1.2457469130090406E-3</v>
      </c>
      <c r="N5928" s="119">
        <f t="shared" si="2687"/>
        <v>0</v>
      </c>
      <c r="O5928" s="119">
        <f t="shared" si="2688"/>
        <v>0</v>
      </c>
      <c r="P5928" s="119">
        <f t="shared" si="2689"/>
        <v>1.2457469130090406E-3</v>
      </c>
      <c r="Q5928" s="119">
        <f t="shared" si="2690"/>
        <v>1.2457469130090406E-3</v>
      </c>
      <c r="R5928" s="58"/>
      <c r="S5928" s="64">
        <f t="shared" si="2671"/>
        <v>3.6838488446938329</v>
      </c>
      <c r="T5928" s="62">
        <f t="shared" si="2672"/>
        <v>0</v>
      </c>
      <c r="U5928" s="62">
        <f t="shared" si="2691"/>
        <v>0</v>
      </c>
      <c r="V5928" s="62">
        <f t="shared" si="2692"/>
        <v>3.6838488446938329</v>
      </c>
      <c r="W5928" s="66">
        <f t="shared" si="2693"/>
        <v>3.6838488446938329</v>
      </c>
      <c r="X5928" s="64">
        <f t="shared" si="2673"/>
        <v>3.1219822213569413</v>
      </c>
      <c r="Y5928" s="62">
        <f t="shared" si="2674"/>
        <v>0</v>
      </c>
      <c r="Z5928" s="62">
        <f t="shared" si="2694"/>
        <v>0</v>
      </c>
      <c r="AA5928" s="62">
        <f t="shared" si="2695"/>
        <v>3.1219822213569413</v>
      </c>
      <c r="AB5928" s="66">
        <f t="shared" si="2696"/>
        <v>3.1219822213569413</v>
      </c>
      <c r="AC5928" s="64">
        <f t="shared" si="2675"/>
        <v>2.0574131852394562</v>
      </c>
      <c r="AD5928" s="62">
        <f t="shared" si="2676"/>
        <v>0</v>
      </c>
      <c r="AE5928" s="62">
        <f t="shared" si="2697"/>
        <v>0</v>
      </c>
      <c r="AF5928" s="62">
        <f t="shared" si="2698"/>
        <v>2.0574131852394562</v>
      </c>
      <c r="AG5928" s="62">
        <f t="shared" si="2699"/>
        <v>2.0574131852394562</v>
      </c>
      <c r="AH5928" s="159"/>
      <c r="AI5928" s="54"/>
      <c r="AJ5928" s="43">
        <v>5923</v>
      </c>
      <c r="AK5928" s="43">
        <v>9</v>
      </c>
      <c r="AL5928" s="43">
        <v>18</v>
      </c>
      <c r="AM5928" s="44">
        <v>0.31133641990709771</v>
      </c>
      <c r="AN5928" s="45">
        <v>0.26385088226703851</v>
      </c>
      <c r="AO5928" s="45">
        <v>0.17388000495317477</v>
      </c>
      <c r="AP5928" s="170">
        <f t="shared" si="2677"/>
        <v>0.20116603108311423</v>
      </c>
      <c r="AQ5928" s="170">
        <f t="shared" si="2678"/>
        <v>0.17048386051100775</v>
      </c>
      <c r="AR5928" s="171">
        <f t="shared" si="2679"/>
        <v>0.11235033309492032</v>
      </c>
      <c r="AS5928" s="162">
        <v>5.3100000000000001E-2</v>
      </c>
      <c r="AT5928" s="177">
        <f t="shared" si="2680"/>
        <v>0.117065322</v>
      </c>
    </row>
    <row r="5929" spans="1:46">
      <c r="A5929" s="2">
        <v>5924</v>
      </c>
      <c r="B5929" s="2">
        <v>9</v>
      </c>
      <c r="C5929" s="2">
        <v>19</v>
      </c>
      <c r="D5929" s="50">
        <v>17092706.399999999</v>
      </c>
      <c r="E5929" s="50">
        <v>0</v>
      </c>
      <c r="F5929" s="50">
        <v>0</v>
      </c>
      <c r="G5929" s="58"/>
      <c r="H5929" s="73">
        <f t="shared" si="2681"/>
        <v>16.20075975871611</v>
      </c>
      <c r="I5929" s="73">
        <f t="shared" si="2682"/>
        <v>0</v>
      </c>
      <c r="J5929" s="73">
        <f t="shared" si="2683"/>
        <v>0</v>
      </c>
      <c r="K5929" s="74">
        <f t="shared" si="2684"/>
        <v>16.20075975871611</v>
      </c>
      <c r="L5929" s="76">
        <f t="shared" si="2685"/>
        <v>16.20075975871611</v>
      </c>
      <c r="M5929" s="119">
        <f t="shared" si="2686"/>
        <v>1.1020925005929326E-3</v>
      </c>
      <c r="N5929" s="119">
        <f t="shared" si="2687"/>
        <v>0</v>
      </c>
      <c r="O5929" s="119">
        <f t="shared" si="2688"/>
        <v>0</v>
      </c>
      <c r="P5929" s="119">
        <f t="shared" si="2689"/>
        <v>1.1020925005929326E-3</v>
      </c>
      <c r="Q5929" s="119">
        <f t="shared" si="2690"/>
        <v>1.1020925005929326E-3</v>
      </c>
      <c r="R5929" s="58"/>
      <c r="S5929" s="64">
        <f t="shared" si="2671"/>
        <v>3.2587713883464522</v>
      </c>
      <c r="T5929" s="62">
        <f t="shared" si="2672"/>
        <v>0</v>
      </c>
      <c r="U5929" s="62">
        <f t="shared" si="2691"/>
        <v>0</v>
      </c>
      <c r="V5929" s="62">
        <f t="shared" si="2692"/>
        <v>3.2587713883464522</v>
      </c>
      <c r="W5929" s="66">
        <f t="shared" si="2693"/>
        <v>3.2587713883464522</v>
      </c>
      <c r="X5929" s="64">
        <f t="shared" si="2673"/>
        <v>2.7476018692266981</v>
      </c>
      <c r="Y5929" s="62">
        <f t="shared" si="2674"/>
        <v>0</v>
      </c>
      <c r="Z5929" s="62">
        <f t="shared" si="2694"/>
        <v>0</v>
      </c>
      <c r="AA5929" s="62">
        <f t="shared" si="2695"/>
        <v>2.7476018692266981</v>
      </c>
      <c r="AB5929" s="66">
        <f t="shared" si="2696"/>
        <v>2.7476018692266981</v>
      </c>
      <c r="AC5929" s="64">
        <f t="shared" si="2675"/>
        <v>1.8171022849198342</v>
      </c>
      <c r="AD5929" s="62">
        <f t="shared" si="2676"/>
        <v>0</v>
      </c>
      <c r="AE5929" s="62">
        <f t="shared" si="2697"/>
        <v>0</v>
      </c>
      <c r="AF5929" s="62">
        <f t="shared" si="2698"/>
        <v>1.8171022849198342</v>
      </c>
      <c r="AG5929" s="62">
        <f t="shared" si="2699"/>
        <v>1.8171022849198342</v>
      </c>
      <c r="AH5929" s="159"/>
      <c r="AI5929" s="54"/>
      <c r="AJ5929" s="43">
        <v>5924</v>
      </c>
      <c r="AK5929" s="43">
        <v>9</v>
      </c>
      <c r="AL5929" s="43">
        <v>19</v>
      </c>
      <c r="AM5929" s="44">
        <v>0.31131051666861642</v>
      </c>
      <c r="AN5929" s="45">
        <v>0.26247847902661264</v>
      </c>
      <c r="AO5929" s="45">
        <v>0.17358782919876831</v>
      </c>
      <c r="AP5929" s="170">
        <f t="shared" si="2677"/>
        <v>0.20114929403809056</v>
      </c>
      <c r="AQ5929" s="170">
        <f t="shared" si="2678"/>
        <v>0.16959709977480972</v>
      </c>
      <c r="AR5929" s="171">
        <f t="shared" si="2679"/>
        <v>0.1121615474818841</v>
      </c>
      <c r="AS5929" s="162">
        <v>5.3100000000000001E-2</v>
      </c>
      <c r="AT5929" s="177">
        <f t="shared" si="2680"/>
        <v>0.117065322</v>
      </c>
    </row>
    <row r="5930" spans="1:46">
      <c r="A5930" s="2">
        <v>5925</v>
      </c>
      <c r="B5930" s="2">
        <v>9</v>
      </c>
      <c r="C5930" s="2">
        <v>20</v>
      </c>
      <c r="D5930" s="50">
        <v>17122424.399999999</v>
      </c>
      <c r="E5930" s="50">
        <v>0</v>
      </c>
      <c r="F5930" s="50">
        <v>0</v>
      </c>
      <c r="G5930" s="58"/>
      <c r="H5930" s="73">
        <f t="shared" si="2681"/>
        <v>16.228926987898117</v>
      </c>
      <c r="I5930" s="73">
        <f t="shared" si="2682"/>
        <v>0</v>
      </c>
      <c r="J5930" s="73">
        <f t="shared" si="2683"/>
        <v>0</v>
      </c>
      <c r="K5930" s="74">
        <f t="shared" si="2684"/>
        <v>16.228926987898117</v>
      </c>
      <c r="L5930" s="76">
        <f t="shared" si="2685"/>
        <v>16.228926987898117</v>
      </c>
      <c r="M5930" s="119">
        <f t="shared" si="2686"/>
        <v>1.104008638632525E-3</v>
      </c>
      <c r="N5930" s="119">
        <f t="shared" si="2687"/>
        <v>0</v>
      </c>
      <c r="O5930" s="119">
        <f t="shared" si="2688"/>
        <v>0</v>
      </c>
      <c r="P5930" s="119">
        <f t="shared" si="2689"/>
        <v>1.104008638632525E-3</v>
      </c>
      <c r="Q5930" s="119">
        <f t="shared" si="2690"/>
        <v>1.104008638632525E-3</v>
      </c>
      <c r="R5930" s="58"/>
      <c r="S5930" s="64">
        <f t="shared" si="2671"/>
        <v>2.9214202803834945</v>
      </c>
      <c r="T5930" s="62">
        <f t="shared" si="2672"/>
        <v>0</v>
      </c>
      <c r="U5930" s="62">
        <f t="shared" si="2691"/>
        <v>0</v>
      </c>
      <c r="V5930" s="62">
        <f t="shared" si="2692"/>
        <v>2.9214202803834945</v>
      </c>
      <c r="W5930" s="66">
        <f t="shared" si="2693"/>
        <v>2.9214202803834945</v>
      </c>
      <c r="X5930" s="64">
        <f t="shared" si="2673"/>
        <v>2.6990756742606008</v>
      </c>
      <c r="Y5930" s="62">
        <f t="shared" si="2674"/>
        <v>0</v>
      </c>
      <c r="Z5930" s="62">
        <f t="shared" si="2694"/>
        <v>0</v>
      </c>
      <c r="AA5930" s="62">
        <f t="shared" si="2695"/>
        <v>2.6990756742606008</v>
      </c>
      <c r="AB5930" s="66">
        <f t="shared" si="2696"/>
        <v>2.6990756742606008</v>
      </c>
      <c r="AC5930" s="64">
        <f t="shared" si="2675"/>
        <v>1.8073209494740647</v>
      </c>
      <c r="AD5930" s="62">
        <f t="shared" si="2676"/>
        <v>0</v>
      </c>
      <c r="AE5930" s="62">
        <f t="shared" si="2697"/>
        <v>0</v>
      </c>
      <c r="AF5930" s="62">
        <f t="shared" si="2698"/>
        <v>1.8073209494740647</v>
      </c>
      <c r="AG5930" s="62">
        <f t="shared" si="2699"/>
        <v>1.8073209494740647</v>
      </c>
      <c r="AH5930" s="159"/>
      <c r="AI5930" s="54"/>
      <c r="AJ5930" s="43">
        <v>5925</v>
      </c>
      <c r="AK5930" s="43">
        <v>9</v>
      </c>
      <c r="AL5930" s="43">
        <v>20</v>
      </c>
      <c r="AM5930" s="44">
        <v>0.27859897413570234</v>
      </c>
      <c r="AN5930" s="45">
        <v>0.25739525360757842</v>
      </c>
      <c r="AO5930" s="45">
        <v>0.17235375746461964</v>
      </c>
      <c r="AP5930" s="170">
        <f t="shared" si="2677"/>
        <v>0.18001315075001526</v>
      </c>
      <c r="AQ5930" s="170">
        <f t="shared" si="2678"/>
        <v>0.16631263892389786</v>
      </c>
      <c r="AR5930" s="171">
        <f t="shared" si="2679"/>
        <v>0.11136416787269922</v>
      </c>
      <c r="AS5930" s="162">
        <v>5.3100000000000001E-2</v>
      </c>
      <c r="AT5930" s="177">
        <f t="shared" si="2680"/>
        <v>0.117065322</v>
      </c>
    </row>
    <row r="5931" spans="1:46">
      <c r="A5931" s="2">
        <v>5926</v>
      </c>
      <c r="B5931" s="2">
        <v>9</v>
      </c>
      <c r="C5931" s="2">
        <v>21</v>
      </c>
      <c r="D5931" s="50">
        <v>21305761.199999999</v>
      </c>
      <c r="E5931" s="50">
        <v>0</v>
      </c>
      <c r="F5931" s="50">
        <v>0</v>
      </c>
      <c r="G5931" s="58"/>
      <c r="H5931" s="73">
        <f t="shared" si="2681"/>
        <v>20.193965227050008</v>
      </c>
      <c r="I5931" s="73">
        <f t="shared" si="2682"/>
        <v>0</v>
      </c>
      <c r="J5931" s="73">
        <f t="shared" si="2683"/>
        <v>0</v>
      </c>
      <c r="K5931" s="74">
        <f t="shared" si="2684"/>
        <v>20.193965227050008</v>
      </c>
      <c r="L5931" s="76">
        <f t="shared" si="2685"/>
        <v>20.193965227050008</v>
      </c>
      <c r="M5931" s="119">
        <f t="shared" si="2686"/>
        <v>1.3737391310918372E-3</v>
      </c>
      <c r="N5931" s="119">
        <f t="shared" si="2687"/>
        <v>0</v>
      </c>
      <c r="O5931" s="119">
        <f t="shared" si="2688"/>
        <v>0</v>
      </c>
      <c r="P5931" s="119">
        <f t="shared" si="2689"/>
        <v>1.3737391310918372E-3</v>
      </c>
      <c r="Q5931" s="119">
        <f t="shared" si="2690"/>
        <v>1.3737391310918372E-3</v>
      </c>
      <c r="R5931" s="58"/>
      <c r="S5931" s="64">
        <f t="shared" si="2671"/>
        <v>3.5655375174081256</v>
      </c>
      <c r="T5931" s="62">
        <f t="shared" si="2672"/>
        <v>0</v>
      </c>
      <c r="U5931" s="62">
        <f t="shared" si="2691"/>
        <v>0</v>
      </c>
      <c r="V5931" s="62">
        <f t="shared" si="2692"/>
        <v>3.5655375174081256</v>
      </c>
      <c r="W5931" s="66">
        <f t="shared" si="2693"/>
        <v>3.5655375174081256</v>
      </c>
      <c r="X5931" s="64">
        <f t="shared" si="2673"/>
        <v>3.3573354676655636</v>
      </c>
      <c r="Y5931" s="62">
        <f t="shared" si="2674"/>
        <v>0</v>
      </c>
      <c r="Z5931" s="62">
        <f t="shared" si="2694"/>
        <v>0</v>
      </c>
      <c r="AA5931" s="62">
        <f t="shared" si="2695"/>
        <v>3.3573354676655636</v>
      </c>
      <c r="AB5931" s="66">
        <f t="shared" si="2696"/>
        <v>3.3573354676655636</v>
      </c>
      <c r="AC5931" s="64">
        <f t="shared" si="2675"/>
        <v>2.1687658199492978</v>
      </c>
      <c r="AD5931" s="62">
        <f t="shared" si="2676"/>
        <v>0</v>
      </c>
      <c r="AE5931" s="62">
        <f t="shared" si="2697"/>
        <v>0</v>
      </c>
      <c r="AF5931" s="62">
        <f t="shared" si="2698"/>
        <v>2.1687658199492978</v>
      </c>
      <c r="AG5931" s="62">
        <f t="shared" si="2699"/>
        <v>2.1687658199492978</v>
      </c>
      <c r="AH5931" s="159"/>
      <c r="AI5931" s="54"/>
      <c r="AJ5931" s="43">
        <v>5926</v>
      </c>
      <c r="AK5931" s="43">
        <v>9</v>
      </c>
      <c r="AL5931" s="43">
        <v>21</v>
      </c>
      <c r="AM5931" s="44">
        <v>0.27326164978245177</v>
      </c>
      <c r="AN5931" s="45">
        <v>0.25730511158225972</v>
      </c>
      <c r="AO5931" s="45">
        <v>0.16621351565021295</v>
      </c>
      <c r="AP5931" s="170">
        <f t="shared" si="2677"/>
        <v>0.17656450713463914</v>
      </c>
      <c r="AQ5931" s="170">
        <f t="shared" si="2678"/>
        <v>0.16625439481139548</v>
      </c>
      <c r="AR5931" s="171">
        <f t="shared" si="2679"/>
        <v>0.10739672944688523</v>
      </c>
      <c r="AS5931" s="162">
        <v>5.3100000000000001E-2</v>
      </c>
      <c r="AT5931" s="177">
        <f t="shared" si="2680"/>
        <v>0.117065322</v>
      </c>
    </row>
    <row r="5932" spans="1:46">
      <c r="A5932" s="2">
        <v>5927</v>
      </c>
      <c r="B5932" s="2">
        <v>9</v>
      </c>
      <c r="C5932" s="2">
        <v>22</v>
      </c>
      <c r="D5932" s="50">
        <v>31631364</v>
      </c>
      <c r="E5932" s="50">
        <v>0</v>
      </c>
      <c r="F5932" s="50">
        <v>0</v>
      </c>
      <c r="G5932" s="58"/>
      <c r="H5932" s="73">
        <f t="shared" si="2681"/>
        <v>29.980748338630654</v>
      </c>
      <c r="I5932" s="73">
        <f t="shared" si="2682"/>
        <v>0</v>
      </c>
      <c r="J5932" s="73">
        <f t="shared" si="2683"/>
        <v>0</v>
      </c>
      <c r="K5932" s="74">
        <f t="shared" si="2684"/>
        <v>29.980748338630654</v>
      </c>
      <c r="L5932" s="76">
        <f t="shared" si="2685"/>
        <v>29.980748338630654</v>
      </c>
      <c r="M5932" s="119">
        <f t="shared" si="2686"/>
        <v>2.0395066897027658E-3</v>
      </c>
      <c r="N5932" s="119">
        <f t="shared" si="2687"/>
        <v>0</v>
      </c>
      <c r="O5932" s="119">
        <f t="shared" si="2688"/>
        <v>0</v>
      </c>
      <c r="P5932" s="119">
        <f t="shared" si="2689"/>
        <v>2.0395066897027658E-3</v>
      </c>
      <c r="Q5932" s="119">
        <f t="shared" si="2690"/>
        <v>2.0395066897027658E-3</v>
      </c>
      <c r="R5932" s="58"/>
      <c r="S5932" s="64">
        <f t="shared" si="2671"/>
        <v>4.8469144349638844</v>
      </c>
      <c r="T5932" s="62">
        <f t="shared" si="2672"/>
        <v>0</v>
      </c>
      <c r="U5932" s="62">
        <f t="shared" si="2691"/>
        <v>0</v>
      </c>
      <c r="V5932" s="62">
        <f t="shared" si="2692"/>
        <v>4.8469144349638844</v>
      </c>
      <c r="W5932" s="66">
        <f t="shared" si="2693"/>
        <v>4.8469144349638844</v>
      </c>
      <c r="X5932" s="64">
        <f t="shared" si="2673"/>
        <v>4.9795208570567562</v>
      </c>
      <c r="Y5932" s="62">
        <f t="shared" si="2674"/>
        <v>0</v>
      </c>
      <c r="Z5932" s="62">
        <f t="shared" si="2694"/>
        <v>0</v>
      </c>
      <c r="AA5932" s="62">
        <f t="shared" si="2695"/>
        <v>4.9795208570567562</v>
      </c>
      <c r="AB5932" s="66">
        <f t="shared" si="2696"/>
        <v>4.9795208570567562</v>
      </c>
      <c r="AC5932" s="64">
        <f t="shared" si="2675"/>
        <v>3.1956427981603897</v>
      </c>
      <c r="AD5932" s="62">
        <f t="shared" si="2676"/>
        <v>0</v>
      </c>
      <c r="AE5932" s="62">
        <f t="shared" si="2697"/>
        <v>0</v>
      </c>
      <c r="AF5932" s="62">
        <f t="shared" si="2698"/>
        <v>3.1956427981603897</v>
      </c>
      <c r="AG5932" s="62">
        <f t="shared" si="2699"/>
        <v>3.1956427981603897</v>
      </c>
      <c r="AH5932" s="159"/>
      <c r="AI5932" s="54"/>
      <c r="AJ5932" s="43">
        <v>5927</v>
      </c>
      <c r="AK5932" s="43">
        <v>9</v>
      </c>
      <c r="AL5932" s="43">
        <v>22</v>
      </c>
      <c r="AM5932" s="44">
        <v>0.25020625558360093</v>
      </c>
      <c r="AN5932" s="45">
        <v>0.25705163253080993</v>
      </c>
      <c r="AO5932" s="45">
        <v>0.16496470681277253</v>
      </c>
      <c r="AP5932" s="170">
        <f t="shared" si="2677"/>
        <v>0.16166756013620115</v>
      </c>
      <c r="AQ5932" s="170">
        <f t="shared" si="2678"/>
        <v>0.16609061257622337</v>
      </c>
      <c r="AR5932" s="171">
        <f t="shared" si="2679"/>
        <v>0.10658982764758927</v>
      </c>
      <c r="AS5932" s="162">
        <v>5.3100000000000001E-2</v>
      </c>
      <c r="AT5932" s="177">
        <f t="shared" si="2680"/>
        <v>0.117065322</v>
      </c>
    </row>
    <row r="5933" spans="1:46">
      <c r="A5933" s="2">
        <v>5928</v>
      </c>
      <c r="B5933" s="2">
        <v>9</v>
      </c>
      <c r="C5933" s="2">
        <v>23</v>
      </c>
      <c r="D5933" s="50">
        <v>16512789.6</v>
      </c>
      <c r="E5933" s="50">
        <v>0</v>
      </c>
      <c r="F5933" s="50">
        <v>0</v>
      </c>
      <c r="G5933" s="58"/>
      <c r="H5933" s="73">
        <f t="shared" si="2681"/>
        <v>15.651104687308379</v>
      </c>
      <c r="I5933" s="73">
        <f t="shared" si="2682"/>
        <v>0</v>
      </c>
      <c r="J5933" s="73">
        <f t="shared" si="2683"/>
        <v>0</v>
      </c>
      <c r="K5933" s="74">
        <f t="shared" si="2684"/>
        <v>15.651104687308379</v>
      </c>
      <c r="L5933" s="76">
        <f t="shared" si="2685"/>
        <v>15.651104687308379</v>
      </c>
      <c r="M5933" s="119">
        <f t="shared" si="2686"/>
        <v>1.0647009991366244E-3</v>
      </c>
      <c r="N5933" s="119">
        <f t="shared" si="2687"/>
        <v>0</v>
      </c>
      <c r="O5933" s="119">
        <f t="shared" si="2688"/>
        <v>0</v>
      </c>
      <c r="P5933" s="119">
        <f t="shared" si="2689"/>
        <v>1.0647009991366244E-3</v>
      </c>
      <c r="Q5933" s="119">
        <f t="shared" si="2690"/>
        <v>1.0647009991366244E-3</v>
      </c>
      <c r="R5933" s="58"/>
      <c r="S5933" s="64">
        <f t="shared" si="2671"/>
        <v>2.4471304407397412</v>
      </c>
      <c r="T5933" s="62">
        <f t="shared" si="2672"/>
        <v>0</v>
      </c>
      <c r="U5933" s="62">
        <f t="shared" si="2691"/>
        <v>0</v>
      </c>
      <c r="V5933" s="62">
        <f t="shared" si="2692"/>
        <v>2.4471304407397412</v>
      </c>
      <c r="W5933" s="66">
        <f t="shared" si="2693"/>
        <v>2.4471304407397412</v>
      </c>
      <c r="X5933" s="64">
        <f t="shared" si="2673"/>
        <v>2.5851972734405426</v>
      </c>
      <c r="Y5933" s="62">
        <f t="shared" si="2674"/>
        <v>0</v>
      </c>
      <c r="Z5933" s="62">
        <f t="shared" si="2694"/>
        <v>0</v>
      </c>
      <c r="AA5933" s="62">
        <f t="shared" si="2695"/>
        <v>2.5851972734405426</v>
      </c>
      <c r="AB5933" s="66">
        <f t="shared" si="2696"/>
        <v>2.5851972734405426</v>
      </c>
      <c r="AC5933" s="64">
        <f t="shared" si="2675"/>
        <v>1.6686671509842819</v>
      </c>
      <c r="AD5933" s="62">
        <f t="shared" si="2676"/>
        <v>0</v>
      </c>
      <c r="AE5933" s="62">
        <f t="shared" si="2697"/>
        <v>0</v>
      </c>
      <c r="AF5933" s="62">
        <f t="shared" si="2698"/>
        <v>1.6686671509842819</v>
      </c>
      <c r="AG5933" s="62">
        <f t="shared" si="2699"/>
        <v>1.6686671509842819</v>
      </c>
      <c r="AH5933" s="159"/>
      <c r="AI5933" s="54"/>
      <c r="AJ5933" s="43">
        <v>5928</v>
      </c>
      <c r="AK5933" s="43">
        <v>9</v>
      </c>
      <c r="AL5933" s="43">
        <v>23</v>
      </c>
      <c r="AM5933" s="44">
        <v>0.24198441858051192</v>
      </c>
      <c r="AN5933" s="45">
        <v>0.25563715309770291</v>
      </c>
      <c r="AO5933" s="45">
        <v>0.16500610004805014</v>
      </c>
      <c r="AP5933" s="170">
        <f t="shared" si="2677"/>
        <v>0.15635512570075269</v>
      </c>
      <c r="AQ5933" s="170">
        <f t="shared" si="2678"/>
        <v>0.16517666484825844</v>
      </c>
      <c r="AR5933" s="171">
        <f t="shared" si="2679"/>
        <v>0.10661657335519703</v>
      </c>
      <c r="AS5933" s="162">
        <v>5.3100000000000001E-2</v>
      </c>
      <c r="AT5933" s="177">
        <f t="shared" si="2680"/>
        <v>0.117065322</v>
      </c>
    </row>
    <row r="5934" spans="1:46">
      <c r="A5934" s="2">
        <v>5929</v>
      </c>
      <c r="B5934" s="2">
        <v>9</v>
      </c>
      <c r="C5934" s="2">
        <v>0</v>
      </c>
      <c r="D5934" s="50">
        <v>10643904</v>
      </c>
      <c r="E5934" s="50">
        <v>0</v>
      </c>
      <c r="F5934" s="50">
        <v>0</v>
      </c>
      <c r="G5934" s="58"/>
      <c r="H5934" s="73">
        <f t="shared" si="2681"/>
        <v>10.088474438362638</v>
      </c>
      <c r="I5934" s="73">
        <f t="shared" si="2682"/>
        <v>0</v>
      </c>
      <c r="J5934" s="73">
        <f t="shared" si="2683"/>
        <v>0</v>
      </c>
      <c r="K5934" s="74">
        <f t="shared" si="2684"/>
        <v>10.088474438362638</v>
      </c>
      <c r="L5934" s="76">
        <f t="shared" si="2685"/>
        <v>10.088474438362638</v>
      </c>
      <c r="M5934" s="119">
        <f t="shared" si="2686"/>
        <v>6.8629077811990737E-4</v>
      </c>
      <c r="N5934" s="119">
        <f t="shared" si="2687"/>
        <v>0</v>
      </c>
      <c r="O5934" s="119">
        <f t="shared" si="2688"/>
        <v>0</v>
      </c>
      <c r="P5934" s="119">
        <f t="shared" si="2689"/>
        <v>6.8629077811990737E-4</v>
      </c>
      <c r="Q5934" s="119">
        <f t="shared" si="2690"/>
        <v>6.8629077811990737E-4</v>
      </c>
      <c r="R5934" s="58"/>
      <c r="S5934" s="64">
        <f t="shared" si="2671"/>
        <v>1.4058184582035917</v>
      </c>
      <c r="T5934" s="62">
        <f t="shared" si="2672"/>
        <v>0</v>
      </c>
      <c r="U5934" s="62">
        <f t="shared" si="2691"/>
        <v>0</v>
      </c>
      <c r="V5934" s="62">
        <f t="shared" si="2692"/>
        <v>1.4058184582035917</v>
      </c>
      <c r="W5934" s="66">
        <f t="shared" si="2693"/>
        <v>1.4058184582035917</v>
      </c>
      <c r="X5934" s="64">
        <f t="shared" si="2673"/>
        <v>1.6961159861759829</v>
      </c>
      <c r="Y5934" s="62">
        <f t="shared" si="2674"/>
        <v>0</v>
      </c>
      <c r="Z5934" s="62">
        <f t="shared" si="2694"/>
        <v>0</v>
      </c>
      <c r="AA5934" s="62">
        <f t="shared" si="2695"/>
        <v>1.6961159861759829</v>
      </c>
      <c r="AB5934" s="66">
        <f t="shared" si="2696"/>
        <v>1.6961159861759829</v>
      </c>
      <c r="AC5934" s="64">
        <f t="shared" si="2675"/>
        <v>1.1889773775225181</v>
      </c>
      <c r="AD5934" s="62">
        <f t="shared" si="2676"/>
        <v>0</v>
      </c>
      <c r="AE5934" s="62">
        <f t="shared" si="2697"/>
        <v>0</v>
      </c>
      <c r="AF5934" s="62">
        <f t="shared" si="2698"/>
        <v>1.1889773775225181</v>
      </c>
      <c r="AG5934" s="62">
        <f t="shared" si="2699"/>
        <v>1.1889773775225181</v>
      </c>
      <c r="AH5934" s="159"/>
      <c r="AI5934" s="54"/>
      <c r="AJ5934" s="43">
        <v>5929</v>
      </c>
      <c r="AK5934" s="43">
        <v>9</v>
      </c>
      <c r="AL5934" s="43">
        <v>0</v>
      </c>
      <c r="AM5934" s="44">
        <v>0.21566467877088602</v>
      </c>
      <c r="AN5934" s="45">
        <v>0.26019882381131293</v>
      </c>
      <c r="AO5934" s="45">
        <v>0.18239938641644246</v>
      </c>
      <c r="AP5934" s="170">
        <f t="shared" si="2677"/>
        <v>0.1393489636904662</v>
      </c>
      <c r="AQ5934" s="170">
        <f t="shared" si="2678"/>
        <v>0.168124129821482</v>
      </c>
      <c r="AR5934" s="171">
        <f t="shared" si="2679"/>
        <v>0.11785502206372139</v>
      </c>
      <c r="AS5934" s="162">
        <v>5.3100000000000001E-2</v>
      </c>
      <c r="AT5934" s="177">
        <f t="shared" si="2680"/>
        <v>0.117065322</v>
      </c>
    </row>
    <row r="5935" spans="1:46">
      <c r="A5935" s="2">
        <v>5930</v>
      </c>
      <c r="B5935" s="2">
        <v>9</v>
      </c>
      <c r="C5935" s="2">
        <v>1</v>
      </c>
      <c r="D5935" s="50">
        <v>7949473.2000000002</v>
      </c>
      <c r="E5935" s="50">
        <v>0</v>
      </c>
      <c r="F5935" s="50">
        <v>0</v>
      </c>
      <c r="G5935" s="58"/>
      <c r="H5935" s="73">
        <f t="shared" si="2681"/>
        <v>7.5346467965747195</v>
      </c>
      <c r="I5935" s="73">
        <f t="shared" si="2682"/>
        <v>0</v>
      </c>
      <c r="J5935" s="73">
        <f t="shared" si="2683"/>
        <v>0</v>
      </c>
      <c r="K5935" s="74">
        <f t="shared" si="2684"/>
        <v>7.5346467965747195</v>
      </c>
      <c r="L5935" s="76">
        <f t="shared" si="2685"/>
        <v>7.5346467965747195</v>
      </c>
      <c r="M5935" s="119">
        <f t="shared" si="2686"/>
        <v>5.1256100656970878E-4</v>
      </c>
      <c r="N5935" s="119">
        <f t="shared" si="2687"/>
        <v>0</v>
      </c>
      <c r="O5935" s="119">
        <f t="shared" si="2688"/>
        <v>0</v>
      </c>
      <c r="P5935" s="119">
        <f t="shared" si="2689"/>
        <v>5.1256100656970878E-4</v>
      </c>
      <c r="Q5935" s="119">
        <f t="shared" si="2690"/>
        <v>5.1256100656970878E-4</v>
      </c>
      <c r="R5935" s="58"/>
      <c r="S5935" s="64">
        <f t="shared" si="2671"/>
        <v>1.0504618326277866</v>
      </c>
      <c r="T5935" s="62">
        <f t="shared" si="2672"/>
        <v>0</v>
      </c>
      <c r="U5935" s="62">
        <f t="shared" si="2691"/>
        <v>0</v>
      </c>
      <c r="V5935" s="62">
        <f t="shared" si="2692"/>
        <v>1.0504618326277866</v>
      </c>
      <c r="W5935" s="66">
        <f t="shared" si="2693"/>
        <v>1.0504618326277866</v>
      </c>
      <c r="X5935" s="64">
        <f t="shared" si="2673"/>
        <v>1.2352423194422886</v>
      </c>
      <c r="Y5935" s="62">
        <f t="shared" si="2674"/>
        <v>0</v>
      </c>
      <c r="Z5935" s="62">
        <f t="shared" si="2694"/>
        <v>0</v>
      </c>
      <c r="AA5935" s="62">
        <f t="shared" si="2695"/>
        <v>1.2352423194422886</v>
      </c>
      <c r="AB5935" s="66">
        <f t="shared" si="2696"/>
        <v>1.2352423194422886</v>
      </c>
      <c r="AC5935" s="64">
        <f t="shared" si="2675"/>
        <v>0.88671948896151975</v>
      </c>
      <c r="AD5935" s="62">
        <f t="shared" si="2676"/>
        <v>0</v>
      </c>
      <c r="AE5935" s="62">
        <f t="shared" si="2697"/>
        <v>0</v>
      </c>
      <c r="AF5935" s="62">
        <f t="shared" si="2698"/>
        <v>0.88671948896151975</v>
      </c>
      <c r="AG5935" s="62">
        <f t="shared" si="2699"/>
        <v>0.88671948896151975</v>
      </c>
      <c r="AH5935" s="159"/>
      <c r="AI5935" s="54"/>
      <c r="AJ5935" s="43">
        <v>5930</v>
      </c>
      <c r="AK5935" s="43">
        <v>9</v>
      </c>
      <c r="AL5935" s="43">
        <v>1</v>
      </c>
      <c r="AM5935" s="44">
        <v>0.21577079333158869</v>
      </c>
      <c r="AN5935" s="45">
        <v>0.2537257489461347</v>
      </c>
      <c r="AO5935" s="45">
        <v>0.18213719114114821</v>
      </c>
      <c r="AP5935" s="170">
        <f t="shared" si="2677"/>
        <v>0.13941752825166678</v>
      </c>
      <c r="AQ5935" s="170">
        <f t="shared" si="2678"/>
        <v>0.1639416355925051</v>
      </c>
      <c r="AR5935" s="171">
        <f t="shared" si="2679"/>
        <v>0.11768560795240275</v>
      </c>
      <c r="AS5935" s="162">
        <v>5.3100000000000001E-2</v>
      </c>
      <c r="AT5935" s="177">
        <f t="shared" si="2680"/>
        <v>0.117065322</v>
      </c>
    </row>
    <row r="5936" spans="1:46">
      <c r="A5936" s="2">
        <v>5931</v>
      </c>
      <c r="B5936" s="2">
        <v>9</v>
      </c>
      <c r="C5936" s="2">
        <v>2</v>
      </c>
      <c r="D5936" s="50">
        <v>7630797.5999999996</v>
      </c>
      <c r="E5936" s="50">
        <v>0</v>
      </c>
      <c r="F5936" s="50">
        <v>0</v>
      </c>
      <c r="G5936" s="58"/>
      <c r="H5936" s="73">
        <f t="shared" si="2681"/>
        <v>7.2326006070628743</v>
      </c>
      <c r="I5936" s="73">
        <f t="shared" si="2682"/>
        <v>0</v>
      </c>
      <c r="J5936" s="73">
        <f t="shared" si="2683"/>
        <v>0</v>
      </c>
      <c r="K5936" s="74">
        <f t="shared" si="2684"/>
        <v>7.2326006070628743</v>
      </c>
      <c r="L5936" s="76">
        <f t="shared" si="2685"/>
        <v>7.2326006070628743</v>
      </c>
      <c r="M5936" s="119">
        <f t="shared" si="2686"/>
        <v>4.9201364673897099E-4</v>
      </c>
      <c r="N5936" s="119">
        <f t="shared" si="2687"/>
        <v>0</v>
      </c>
      <c r="O5936" s="119">
        <f t="shared" si="2688"/>
        <v>0</v>
      </c>
      <c r="P5936" s="119">
        <f t="shared" si="2689"/>
        <v>4.9201364673897099E-4</v>
      </c>
      <c r="Q5936" s="119">
        <f t="shared" si="2690"/>
        <v>4.9201364673897099E-4</v>
      </c>
      <c r="R5936" s="58"/>
      <c r="S5936" s="64">
        <f t="shared" si="2671"/>
        <v>1.0087060596224693</v>
      </c>
      <c r="T5936" s="62">
        <f t="shared" si="2672"/>
        <v>0</v>
      </c>
      <c r="U5936" s="62">
        <f t="shared" si="2691"/>
        <v>0</v>
      </c>
      <c r="V5936" s="62">
        <f t="shared" si="2692"/>
        <v>1.0087060596224693</v>
      </c>
      <c r="W5936" s="66">
        <f t="shared" si="2693"/>
        <v>1.0087060596224693</v>
      </c>
      <c r="X5936" s="64">
        <f t="shared" si="2673"/>
        <v>1.1863940662744006</v>
      </c>
      <c r="Y5936" s="62">
        <f t="shared" si="2674"/>
        <v>0</v>
      </c>
      <c r="Z5936" s="62">
        <f t="shared" si="2694"/>
        <v>0</v>
      </c>
      <c r="AA5936" s="62">
        <f t="shared" si="2695"/>
        <v>1.1863940662744006</v>
      </c>
      <c r="AB5936" s="66">
        <f t="shared" si="2696"/>
        <v>1.1863940662744006</v>
      </c>
      <c r="AC5936" s="64">
        <f t="shared" si="2675"/>
        <v>0.82182349041012692</v>
      </c>
      <c r="AD5936" s="62">
        <f t="shared" si="2676"/>
        <v>0</v>
      </c>
      <c r="AE5936" s="62">
        <f t="shared" si="2697"/>
        <v>0</v>
      </c>
      <c r="AF5936" s="62">
        <f t="shared" si="2698"/>
        <v>0.82182349041012692</v>
      </c>
      <c r="AG5936" s="62">
        <f t="shared" si="2699"/>
        <v>0.82182349041012692</v>
      </c>
      <c r="AH5936" s="159"/>
      <c r="AI5936" s="54"/>
      <c r="AJ5936" s="43">
        <v>5931</v>
      </c>
      <c r="AK5936" s="43">
        <v>9</v>
      </c>
      <c r="AL5936" s="43">
        <v>2</v>
      </c>
      <c r="AM5936" s="44">
        <v>0.2158467062400832</v>
      </c>
      <c r="AN5936" s="45">
        <v>0.25386905240160024</v>
      </c>
      <c r="AO5936" s="45">
        <v>0.17585687309358078</v>
      </c>
      <c r="AP5936" s="170">
        <f t="shared" si="2677"/>
        <v>0.13946657840299304</v>
      </c>
      <c r="AQ5936" s="170">
        <f t="shared" si="2678"/>
        <v>0.16403422928066116</v>
      </c>
      <c r="AR5936" s="171">
        <f t="shared" si="2679"/>
        <v>0.11362766106669696</v>
      </c>
      <c r="AS5936" s="162">
        <v>5.3100000000000001E-2</v>
      </c>
      <c r="AT5936" s="177">
        <f t="shared" si="2680"/>
        <v>0.117065322</v>
      </c>
    </row>
    <row r="5937" spans="1:46">
      <c r="A5937" s="2">
        <v>5932</v>
      </c>
      <c r="B5937" s="2">
        <v>9</v>
      </c>
      <c r="C5937" s="2">
        <v>3</v>
      </c>
      <c r="D5937" s="50">
        <v>6791605.2000000002</v>
      </c>
      <c r="E5937" s="50">
        <v>0</v>
      </c>
      <c r="F5937" s="50">
        <v>0</v>
      </c>
      <c r="G5937" s="58"/>
      <c r="H5937" s="73">
        <f t="shared" si="2681"/>
        <v>6.4371996830909763</v>
      </c>
      <c r="I5937" s="73">
        <f t="shared" si="2682"/>
        <v>0</v>
      </c>
      <c r="J5937" s="73">
        <f t="shared" si="2683"/>
        <v>0</v>
      </c>
      <c r="K5937" s="74">
        <f t="shared" si="2684"/>
        <v>6.4371996830909763</v>
      </c>
      <c r="L5937" s="76">
        <f t="shared" si="2685"/>
        <v>6.4371996830909763</v>
      </c>
      <c r="M5937" s="119">
        <f t="shared" si="2686"/>
        <v>4.3790474034632491E-4</v>
      </c>
      <c r="N5937" s="119">
        <f t="shared" si="2687"/>
        <v>0</v>
      </c>
      <c r="O5937" s="119">
        <f t="shared" si="2688"/>
        <v>0</v>
      </c>
      <c r="P5937" s="119">
        <f t="shared" si="2689"/>
        <v>4.3790474034632491E-4</v>
      </c>
      <c r="Q5937" s="119">
        <f t="shared" si="2690"/>
        <v>4.3790474034632491E-4</v>
      </c>
      <c r="R5937" s="58"/>
      <c r="S5937" s="64">
        <f t="shared" si="2671"/>
        <v>0.89811325771297335</v>
      </c>
      <c r="T5937" s="62">
        <f t="shared" si="2672"/>
        <v>0</v>
      </c>
      <c r="U5937" s="62">
        <f t="shared" si="2691"/>
        <v>0</v>
      </c>
      <c r="V5937" s="62">
        <f t="shared" si="2692"/>
        <v>0.89811325771297335</v>
      </c>
      <c r="W5937" s="66">
        <f t="shared" si="2693"/>
        <v>0.89811325771297335</v>
      </c>
      <c r="X5937" s="64">
        <f t="shared" si="2673"/>
        <v>1.0562835661345846</v>
      </c>
      <c r="Y5937" s="62">
        <f t="shared" si="2674"/>
        <v>0</v>
      </c>
      <c r="Z5937" s="62">
        <f t="shared" si="2694"/>
        <v>0</v>
      </c>
      <c r="AA5937" s="62">
        <f t="shared" si="2695"/>
        <v>1.0562835661345846</v>
      </c>
      <c r="AB5937" s="66">
        <f t="shared" si="2696"/>
        <v>1.0562835661345846</v>
      </c>
      <c r="AC5937" s="64">
        <f t="shared" si="2675"/>
        <v>0.73295992398741294</v>
      </c>
      <c r="AD5937" s="62">
        <f t="shared" si="2676"/>
        <v>0</v>
      </c>
      <c r="AE5937" s="62">
        <f t="shared" si="2697"/>
        <v>0</v>
      </c>
      <c r="AF5937" s="62">
        <f t="shared" si="2698"/>
        <v>0.73295992398741294</v>
      </c>
      <c r="AG5937" s="62">
        <f t="shared" si="2699"/>
        <v>0.73295992398741294</v>
      </c>
      <c r="AH5937" s="159"/>
      <c r="AI5937" s="54"/>
      <c r="AJ5937" s="43">
        <v>5932</v>
      </c>
      <c r="AK5937" s="43">
        <v>9</v>
      </c>
      <c r="AL5937" s="43">
        <v>3</v>
      </c>
      <c r="AM5937" s="44">
        <v>0.2159282205042829</v>
      </c>
      <c r="AN5937" s="45">
        <v>0.25395620076265601</v>
      </c>
      <c r="AO5937" s="45">
        <v>0.17622135151481835</v>
      </c>
      <c r="AP5937" s="170">
        <f t="shared" si="2677"/>
        <v>0.13951924779840333</v>
      </c>
      <c r="AQ5937" s="170">
        <f t="shared" si="2678"/>
        <v>0.16409053907542986</v>
      </c>
      <c r="AR5937" s="171">
        <f t="shared" si="2679"/>
        <v>0.11386316411975347</v>
      </c>
      <c r="AS5937" s="162">
        <v>5.3100000000000001E-2</v>
      </c>
      <c r="AT5937" s="177">
        <f t="shared" si="2680"/>
        <v>0.117065322</v>
      </c>
    </row>
    <row r="5938" spans="1:46">
      <c r="A5938" s="2">
        <v>5933</v>
      </c>
      <c r="B5938" s="2">
        <v>9</v>
      </c>
      <c r="C5938" s="2">
        <v>4</v>
      </c>
      <c r="D5938" s="50">
        <v>7394004</v>
      </c>
      <c r="E5938" s="50">
        <v>0</v>
      </c>
      <c r="F5938" s="50">
        <v>0</v>
      </c>
      <c r="G5938" s="58"/>
      <c r="H5938" s="73">
        <f t="shared" si="2681"/>
        <v>7.0081635789979968</v>
      </c>
      <c r="I5938" s="73">
        <f t="shared" si="2682"/>
        <v>0</v>
      </c>
      <c r="J5938" s="73">
        <f t="shared" si="2683"/>
        <v>0</v>
      </c>
      <c r="K5938" s="74">
        <f t="shared" si="2684"/>
        <v>7.0081635789979968</v>
      </c>
      <c r="L5938" s="76">
        <f t="shared" si="2685"/>
        <v>7.0081635789979968</v>
      </c>
      <c r="M5938" s="119">
        <f t="shared" si="2686"/>
        <v>4.7674582170054402E-4</v>
      </c>
      <c r="N5938" s="119">
        <f t="shared" si="2687"/>
        <v>0</v>
      </c>
      <c r="O5938" s="119">
        <f t="shared" si="2688"/>
        <v>0</v>
      </c>
      <c r="P5938" s="119">
        <f t="shared" si="2689"/>
        <v>4.7674582170054402E-4</v>
      </c>
      <c r="Q5938" s="119">
        <f t="shared" si="2690"/>
        <v>4.7674582170054402E-4</v>
      </c>
      <c r="R5938" s="58"/>
      <c r="S5938" s="64">
        <f t="shared" si="2671"/>
        <v>0.97811470061090322</v>
      </c>
      <c r="T5938" s="62">
        <f t="shared" si="2672"/>
        <v>0</v>
      </c>
      <c r="U5938" s="62">
        <f t="shared" si="2691"/>
        <v>0</v>
      </c>
      <c r="V5938" s="62">
        <f t="shared" si="2692"/>
        <v>0.97811470061090322</v>
      </c>
      <c r="W5938" s="66">
        <f t="shared" si="2693"/>
        <v>0.97811470061090322</v>
      </c>
      <c r="X5938" s="64">
        <f t="shared" si="2673"/>
        <v>1.1503851319788319</v>
      </c>
      <c r="Y5938" s="62">
        <f t="shared" si="2674"/>
        <v>0</v>
      </c>
      <c r="Z5938" s="62">
        <f t="shared" si="2694"/>
        <v>0</v>
      </c>
      <c r="AA5938" s="62">
        <f t="shared" si="2695"/>
        <v>1.1503851319788319</v>
      </c>
      <c r="AB5938" s="66">
        <f t="shared" si="2696"/>
        <v>1.1503851319788319</v>
      </c>
      <c r="AC5938" s="64">
        <f t="shared" si="2675"/>
        <v>0.80260862816974032</v>
      </c>
      <c r="AD5938" s="62">
        <f t="shared" si="2676"/>
        <v>0</v>
      </c>
      <c r="AE5938" s="62">
        <f t="shared" si="2697"/>
        <v>0</v>
      </c>
      <c r="AF5938" s="62">
        <f t="shared" si="2698"/>
        <v>0.80260862816974032</v>
      </c>
      <c r="AG5938" s="62">
        <f t="shared" si="2699"/>
        <v>0.80260862816974032</v>
      </c>
      <c r="AH5938" s="159"/>
      <c r="AI5938" s="54"/>
      <c r="AJ5938" s="43">
        <v>5933</v>
      </c>
      <c r="AK5938" s="43">
        <v>9</v>
      </c>
      <c r="AL5938" s="43">
        <v>4</v>
      </c>
      <c r="AM5938" s="44">
        <v>0.21600352349231755</v>
      </c>
      <c r="AN5938" s="45">
        <v>0.2540471395894614</v>
      </c>
      <c r="AO5938" s="45">
        <v>0.17724535942637351</v>
      </c>
      <c r="AP5938" s="170">
        <f t="shared" si="2677"/>
        <v>0.13956790385745402</v>
      </c>
      <c r="AQ5938" s="170">
        <f t="shared" si="2678"/>
        <v>0.1641492980309843</v>
      </c>
      <c r="AR5938" s="171">
        <f t="shared" si="2679"/>
        <v>0.11452481368656844</v>
      </c>
      <c r="AS5938" s="162">
        <v>5.3100000000000001E-2</v>
      </c>
      <c r="AT5938" s="177">
        <f t="shared" si="2680"/>
        <v>0.117065322</v>
      </c>
    </row>
    <row r="5939" spans="1:46">
      <c r="A5939" s="2">
        <v>5934</v>
      </c>
      <c r="B5939" s="2">
        <v>9</v>
      </c>
      <c r="C5939" s="2">
        <v>5</v>
      </c>
      <c r="D5939" s="50">
        <v>8658208.8000000007</v>
      </c>
      <c r="E5939" s="50">
        <v>0</v>
      </c>
      <c r="F5939" s="50">
        <v>0</v>
      </c>
      <c r="G5939" s="58"/>
      <c r="H5939" s="73">
        <f t="shared" si="2681"/>
        <v>8.2063985320429857</v>
      </c>
      <c r="I5939" s="73">
        <f t="shared" si="2682"/>
        <v>0</v>
      </c>
      <c r="J5939" s="73">
        <f t="shared" si="2683"/>
        <v>0</v>
      </c>
      <c r="K5939" s="74">
        <f t="shared" si="2684"/>
        <v>8.2063985320429857</v>
      </c>
      <c r="L5939" s="76">
        <f t="shared" si="2685"/>
        <v>8.2063985320429857</v>
      </c>
      <c r="M5939" s="119">
        <f t="shared" si="2686"/>
        <v>5.5825840354033912E-4</v>
      </c>
      <c r="N5939" s="119">
        <f t="shared" si="2687"/>
        <v>0</v>
      </c>
      <c r="O5939" s="119">
        <f t="shared" si="2688"/>
        <v>0</v>
      </c>
      <c r="P5939" s="119">
        <f t="shared" si="2689"/>
        <v>5.5825840354033912E-4</v>
      </c>
      <c r="Q5939" s="119">
        <f t="shared" si="2690"/>
        <v>5.5825840354033912E-4</v>
      </c>
      <c r="R5939" s="58"/>
      <c r="S5939" s="64">
        <f t="shared" si="2671"/>
        <v>1.146141424557275</v>
      </c>
      <c r="T5939" s="62">
        <f t="shared" si="2672"/>
        <v>0</v>
      </c>
      <c r="U5939" s="62">
        <f t="shared" si="2691"/>
        <v>0</v>
      </c>
      <c r="V5939" s="62">
        <f t="shared" si="2692"/>
        <v>1.146141424557275</v>
      </c>
      <c r="W5939" s="66">
        <f t="shared" si="2693"/>
        <v>1.146141424557275</v>
      </c>
      <c r="X5939" s="64">
        <f t="shared" si="2673"/>
        <v>1.34763964809098</v>
      </c>
      <c r="Y5939" s="62">
        <f t="shared" si="2674"/>
        <v>0</v>
      </c>
      <c r="Z5939" s="62">
        <f t="shared" si="2694"/>
        <v>0</v>
      </c>
      <c r="AA5939" s="62">
        <f t="shared" si="2695"/>
        <v>1.34763964809098</v>
      </c>
      <c r="AB5939" s="66">
        <f t="shared" si="2696"/>
        <v>1.34763964809098</v>
      </c>
      <c r="AC5939" s="64">
        <f t="shared" si="2675"/>
        <v>0.95628476380757244</v>
      </c>
      <c r="AD5939" s="62">
        <f t="shared" si="2676"/>
        <v>0</v>
      </c>
      <c r="AE5939" s="62">
        <f t="shared" si="2697"/>
        <v>0</v>
      </c>
      <c r="AF5939" s="62">
        <f t="shared" si="2698"/>
        <v>0.95628476380757244</v>
      </c>
      <c r="AG5939" s="62">
        <f t="shared" si="2699"/>
        <v>0.95628476380757244</v>
      </c>
      <c r="AH5939" s="159"/>
      <c r="AI5939" s="54"/>
      <c r="AJ5939" s="43">
        <v>5934</v>
      </c>
      <c r="AK5939" s="43">
        <v>9</v>
      </c>
      <c r="AL5939" s="43">
        <v>5</v>
      </c>
      <c r="AM5939" s="44">
        <v>0.21615280955211727</v>
      </c>
      <c r="AN5939" s="45">
        <v>0.25415371084001454</v>
      </c>
      <c r="AO5939" s="45">
        <v>0.18034741088669226</v>
      </c>
      <c r="AP5939" s="170">
        <f t="shared" si="2677"/>
        <v>0.13966436312860164</v>
      </c>
      <c r="AQ5939" s="170">
        <f t="shared" si="2678"/>
        <v>0.16421815767646916</v>
      </c>
      <c r="AR5939" s="171">
        <f t="shared" si="2679"/>
        <v>0.11652916441647698</v>
      </c>
      <c r="AS5939" s="162">
        <v>5.3100000000000001E-2</v>
      </c>
      <c r="AT5939" s="177">
        <f t="shared" si="2680"/>
        <v>0.117065322</v>
      </c>
    </row>
    <row r="5940" spans="1:46">
      <c r="A5940" s="2">
        <v>5935</v>
      </c>
      <c r="B5940" s="2">
        <v>9</v>
      </c>
      <c r="C5940" s="2">
        <v>6</v>
      </c>
      <c r="D5940" s="50">
        <v>10731398.4</v>
      </c>
      <c r="E5940" s="50">
        <v>0</v>
      </c>
      <c r="F5940" s="50">
        <v>13124661.041567305</v>
      </c>
      <c r="G5940" s="58"/>
      <c r="H5940" s="73">
        <f t="shared" si="2681"/>
        <v>10.171403128615752</v>
      </c>
      <c r="I5940" s="73">
        <f t="shared" si="2682"/>
        <v>0</v>
      </c>
      <c r="J5940" s="73">
        <f t="shared" si="2683"/>
        <v>12.439778433742516</v>
      </c>
      <c r="K5940" s="74">
        <f t="shared" si="2684"/>
        <v>10.171403128615752</v>
      </c>
      <c r="L5940" s="76">
        <f t="shared" si="2685"/>
        <v>-2.2683753051267637</v>
      </c>
      <c r="M5940" s="119">
        <f t="shared" si="2686"/>
        <v>6.9193218562011924E-4</v>
      </c>
      <c r="N5940" s="119">
        <f t="shared" si="2687"/>
        <v>0</v>
      </c>
      <c r="O5940" s="119">
        <f t="shared" si="2688"/>
        <v>8.4624343086683786E-4</v>
      </c>
      <c r="P5940" s="119">
        <f t="shared" si="2689"/>
        <v>6.9193218562011924E-4</v>
      </c>
      <c r="Q5940" s="119">
        <f t="shared" si="2690"/>
        <v>-1.5431124524671862E-4</v>
      </c>
      <c r="R5940" s="58"/>
      <c r="S5940" s="64">
        <f t="shared" si="2671"/>
        <v>1.4159660418616273</v>
      </c>
      <c r="T5940" s="62">
        <f t="shared" si="2672"/>
        <v>0</v>
      </c>
      <c r="U5940" s="62">
        <f t="shared" si="2691"/>
        <v>1.7317476859123557</v>
      </c>
      <c r="V5940" s="62">
        <f t="shared" si="2692"/>
        <v>1.4159660418616273</v>
      </c>
      <c r="W5940" s="66">
        <f t="shared" si="2693"/>
        <v>-0.31578164405072839</v>
      </c>
      <c r="X5940" s="64">
        <f t="shared" si="2673"/>
        <v>1.6676972580469032</v>
      </c>
      <c r="Y5940" s="62">
        <f t="shared" si="2674"/>
        <v>0</v>
      </c>
      <c r="Z5940" s="62">
        <f t="shared" si="2694"/>
        <v>2.0396187352262314</v>
      </c>
      <c r="AA5940" s="62">
        <f t="shared" si="2695"/>
        <v>1.6676972580469032</v>
      </c>
      <c r="AB5940" s="66">
        <f t="shared" si="2696"/>
        <v>-0.37192147717932822</v>
      </c>
      <c r="AC5940" s="64">
        <f t="shared" si="2675"/>
        <v>1.1178637487278382</v>
      </c>
      <c r="AD5940" s="62">
        <f t="shared" si="2676"/>
        <v>0</v>
      </c>
      <c r="AE5940" s="62">
        <f t="shared" si="2697"/>
        <v>1.3671641146701474</v>
      </c>
      <c r="AF5940" s="62">
        <f t="shared" si="2698"/>
        <v>1.1178637487278382</v>
      </c>
      <c r="AG5940" s="62">
        <f t="shared" si="2699"/>
        <v>-0.2493003659423092</v>
      </c>
      <c r="AH5940" s="159"/>
      <c r="AI5940" s="54"/>
      <c r="AJ5940" s="43">
        <v>5935</v>
      </c>
      <c r="AK5940" s="43">
        <v>9</v>
      </c>
      <c r="AL5940" s="43">
        <v>6</v>
      </c>
      <c r="AM5940" s="44">
        <v>0.21545037302868142</v>
      </c>
      <c r="AN5940" s="45">
        <v>0.2537532580037869</v>
      </c>
      <c r="AO5940" s="45">
        <v>0.17009176388298511</v>
      </c>
      <c r="AP5940" s="170">
        <f t="shared" si="2677"/>
        <v>0.13921049278619332</v>
      </c>
      <c r="AQ5940" s="170">
        <f t="shared" si="2678"/>
        <v>0.16395941021697205</v>
      </c>
      <c r="AR5940" s="171">
        <f t="shared" si="2679"/>
        <v>0.10990260975724109</v>
      </c>
      <c r="AS5940" s="162">
        <v>5.3100000000000001E-2</v>
      </c>
      <c r="AT5940" s="177">
        <f t="shared" si="2680"/>
        <v>0.117065322</v>
      </c>
    </row>
    <row r="5941" spans="1:46">
      <c r="A5941" s="2">
        <v>5936</v>
      </c>
      <c r="B5941" s="2">
        <v>9</v>
      </c>
      <c r="C5941" s="2">
        <v>7</v>
      </c>
      <c r="D5941" s="50">
        <v>13711687.199999999</v>
      </c>
      <c r="E5941" s="50">
        <v>0</v>
      </c>
      <c r="F5941" s="50">
        <v>70425010.466946512</v>
      </c>
      <c r="G5941" s="58"/>
      <c r="H5941" s="73">
        <f t="shared" si="2681"/>
        <v>12.996171876787329</v>
      </c>
      <c r="I5941" s="73">
        <f t="shared" si="2682"/>
        <v>0</v>
      </c>
      <c r="J5941" s="73">
        <f t="shared" si="2683"/>
        <v>66.750030620081802</v>
      </c>
      <c r="K5941" s="74">
        <f t="shared" si="2684"/>
        <v>12.996171876787329</v>
      </c>
      <c r="L5941" s="76">
        <f t="shared" si="2685"/>
        <v>-53.753858743294472</v>
      </c>
      <c r="M5941" s="119">
        <f t="shared" si="2686"/>
        <v>8.84093324951519E-4</v>
      </c>
      <c r="N5941" s="119">
        <f t="shared" si="2687"/>
        <v>0</v>
      </c>
      <c r="O5941" s="119">
        <f t="shared" si="2688"/>
        <v>4.5408184095293742E-3</v>
      </c>
      <c r="P5941" s="119">
        <f t="shared" si="2689"/>
        <v>8.84093324951519E-4</v>
      </c>
      <c r="Q5941" s="119">
        <f t="shared" si="2690"/>
        <v>-3.6567250845778551E-3</v>
      </c>
      <c r="R5941" s="58"/>
      <c r="S5941" s="64">
        <f t="shared" si="2671"/>
        <v>1.3010695535551708</v>
      </c>
      <c r="T5941" s="62">
        <f t="shared" si="2672"/>
        <v>0</v>
      </c>
      <c r="U5941" s="62">
        <f t="shared" si="2691"/>
        <v>6.6824626022207063</v>
      </c>
      <c r="V5941" s="62">
        <f t="shared" si="2692"/>
        <v>1.3010695535551708</v>
      </c>
      <c r="W5941" s="66">
        <f t="shared" si="2693"/>
        <v>-5.3813930486655357</v>
      </c>
      <c r="X5941" s="64">
        <f t="shared" si="2673"/>
        <v>1.0825062026632415</v>
      </c>
      <c r="Y5941" s="62">
        <f t="shared" si="2674"/>
        <v>0</v>
      </c>
      <c r="Z5941" s="62">
        <f t="shared" si="2694"/>
        <v>5.559892779139048</v>
      </c>
      <c r="AA5941" s="62">
        <f t="shared" si="2695"/>
        <v>1.0825062026632415</v>
      </c>
      <c r="AB5941" s="66">
        <f t="shared" si="2696"/>
        <v>-4.4773865764758067</v>
      </c>
      <c r="AC5941" s="64">
        <f t="shared" si="2675"/>
        <v>0.96250650416830308</v>
      </c>
      <c r="AD5941" s="62">
        <f t="shared" si="2676"/>
        <v>0</v>
      </c>
      <c r="AE5941" s="62">
        <f t="shared" si="2697"/>
        <v>4.9435587059305766</v>
      </c>
      <c r="AF5941" s="62">
        <f t="shared" si="2698"/>
        <v>0.96250650416830308</v>
      </c>
      <c r="AG5941" s="62">
        <f t="shared" si="2699"/>
        <v>-3.9810522017622736</v>
      </c>
      <c r="AH5941" s="159"/>
      <c r="AI5941" s="54"/>
      <c r="AJ5941" s="43">
        <v>5936</v>
      </c>
      <c r="AK5941" s="43">
        <v>9</v>
      </c>
      <c r="AL5941" s="43">
        <v>7</v>
      </c>
      <c r="AM5941" s="44">
        <v>0.15493885679385261</v>
      </c>
      <c r="AN5941" s="45">
        <v>0.12891107401183607</v>
      </c>
      <c r="AO5941" s="45">
        <v>0.11462081869872968</v>
      </c>
      <c r="AP5941" s="170">
        <f t="shared" si="2677"/>
        <v>0.10011175336015923</v>
      </c>
      <c r="AQ5941" s="170">
        <f t="shared" si="2678"/>
        <v>8.3294235635396841E-2</v>
      </c>
      <c r="AR5941" s="171">
        <f t="shared" si="2679"/>
        <v>7.4060770609493967E-2</v>
      </c>
      <c r="AS5941" s="162">
        <v>5.3100000000000001E-2</v>
      </c>
      <c r="AT5941" s="177">
        <f t="shared" si="2680"/>
        <v>0.117065322</v>
      </c>
    </row>
    <row r="5942" spans="1:46">
      <c r="A5942" s="2">
        <v>5937</v>
      </c>
      <c r="B5942" s="2">
        <v>9</v>
      </c>
      <c r="C5942" s="2">
        <v>8</v>
      </c>
      <c r="D5942" s="50">
        <v>15858885.6</v>
      </c>
      <c r="E5942" s="50">
        <v>0</v>
      </c>
      <c r="F5942" s="50">
        <v>128045473.57626639</v>
      </c>
      <c r="G5942" s="58"/>
      <c r="H5942" s="73">
        <f t="shared" si="2681"/>
        <v>15.03132328105527</v>
      </c>
      <c r="I5942" s="73">
        <f t="shared" si="2682"/>
        <v>0</v>
      </c>
      <c r="J5942" s="73">
        <f t="shared" si="2683"/>
        <v>121.36369203651236</v>
      </c>
      <c r="K5942" s="74">
        <f t="shared" si="2684"/>
        <v>15.03132328105527</v>
      </c>
      <c r="L5942" s="76">
        <f t="shared" si="2685"/>
        <v>-106.3323687554571</v>
      </c>
      <c r="M5942" s="119">
        <f t="shared" si="2686"/>
        <v>1.022538998711243E-3</v>
      </c>
      <c r="N5942" s="119">
        <f t="shared" si="2687"/>
        <v>0</v>
      </c>
      <c r="O5942" s="119">
        <f t="shared" si="2688"/>
        <v>8.2560334718715898E-3</v>
      </c>
      <c r="P5942" s="119">
        <f t="shared" si="2689"/>
        <v>1.022538998711243E-3</v>
      </c>
      <c r="Q5942" s="119">
        <f t="shared" si="2690"/>
        <v>-7.2334944731603469E-3</v>
      </c>
      <c r="R5942" s="58"/>
      <c r="S5942" s="64">
        <f t="shared" si="2671"/>
        <v>1.2316203571865518</v>
      </c>
      <c r="T5942" s="62">
        <f t="shared" si="2672"/>
        <v>0</v>
      </c>
      <c r="U5942" s="62">
        <f t="shared" si="2691"/>
        <v>9.9441673191792503</v>
      </c>
      <c r="V5942" s="62">
        <f t="shared" si="2692"/>
        <v>1.2316203571865518</v>
      </c>
      <c r="W5942" s="66">
        <f t="shared" si="2693"/>
        <v>-8.7125469619926985</v>
      </c>
      <c r="X5942" s="64">
        <f t="shared" si="2673"/>
        <v>1.0266049956625807</v>
      </c>
      <c r="Y5942" s="62">
        <f t="shared" si="2674"/>
        <v>0</v>
      </c>
      <c r="Z5942" s="62">
        <f t="shared" si="2694"/>
        <v>8.2888625443755046</v>
      </c>
      <c r="AA5942" s="62">
        <f t="shared" si="2695"/>
        <v>1.0266049956625807</v>
      </c>
      <c r="AB5942" s="66">
        <f t="shared" si="2696"/>
        <v>-7.2622575487129239</v>
      </c>
      <c r="AC5942" s="64">
        <f t="shared" si="2675"/>
        <v>0</v>
      </c>
      <c r="AD5942" s="62">
        <f t="shared" si="2676"/>
        <v>0</v>
      </c>
      <c r="AE5942" s="62">
        <f t="shared" si="2697"/>
        <v>0</v>
      </c>
      <c r="AF5942" s="62">
        <f t="shared" si="2698"/>
        <v>0</v>
      </c>
      <c r="AG5942" s="62">
        <f t="shared" si="2699"/>
        <v>0</v>
      </c>
      <c r="AH5942" s="159"/>
      <c r="AI5942" s="54"/>
      <c r="AJ5942" s="43">
        <v>5937</v>
      </c>
      <c r="AK5942" s="43">
        <v>9</v>
      </c>
      <c r="AL5942" s="43">
        <v>8</v>
      </c>
      <c r="AM5942" s="44">
        <v>0.1268104147157702</v>
      </c>
      <c r="AN5942" s="45">
        <v>0.10570156987875648</v>
      </c>
      <c r="AO5942" s="45">
        <v>0</v>
      </c>
      <c r="AP5942" s="170">
        <f t="shared" si="2677"/>
        <v>8.1936921597503307E-2</v>
      </c>
      <c r="AQ5942" s="170">
        <f t="shared" si="2678"/>
        <v>6.8297712481273185E-2</v>
      </c>
      <c r="AR5942" s="171">
        <f t="shared" si="2679"/>
        <v>0</v>
      </c>
      <c r="AS5942" s="162">
        <v>5.3100000000000001E-2</v>
      </c>
      <c r="AT5942" s="177">
        <f t="shared" si="2680"/>
        <v>0.117065322</v>
      </c>
    </row>
    <row r="5943" spans="1:46">
      <c r="A5943" s="2">
        <v>5938</v>
      </c>
      <c r="B5943" s="2">
        <v>9</v>
      </c>
      <c r="C5943" s="2">
        <v>9</v>
      </c>
      <c r="D5943" s="50">
        <v>17327257.199999999</v>
      </c>
      <c r="E5943" s="50">
        <v>0</v>
      </c>
      <c r="F5943" s="50">
        <v>179263663.00677294</v>
      </c>
      <c r="G5943" s="58"/>
      <c r="H5943" s="73">
        <f t="shared" si="2681"/>
        <v>16.42307102254351</v>
      </c>
      <c r="I5943" s="73">
        <f t="shared" si="2682"/>
        <v>0</v>
      </c>
      <c r="J5943" s="73">
        <f t="shared" si="2683"/>
        <v>169.9091688511173</v>
      </c>
      <c r="K5943" s="74">
        <f t="shared" si="2684"/>
        <v>16.42307102254351</v>
      </c>
      <c r="L5943" s="76">
        <f t="shared" si="2685"/>
        <v>-153.4860978285738</v>
      </c>
      <c r="M5943" s="119">
        <f t="shared" si="2686"/>
        <v>1.1172157158192864E-3</v>
      </c>
      <c r="N5943" s="119">
        <f t="shared" si="2687"/>
        <v>0</v>
      </c>
      <c r="O5943" s="119">
        <f t="shared" si="2688"/>
        <v>1.1558446860620224E-2</v>
      </c>
      <c r="P5943" s="119">
        <f t="shared" si="2689"/>
        <v>1.1172157158192864E-3</v>
      </c>
      <c r="Q5943" s="119">
        <f t="shared" si="2690"/>
        <v>-1.0441231144800939E-2</v>
      </c>
      <c r="R5943" s="58"/>
      <c r="S5943" s="64">
        <f t="shared" si="2671"/>
        <v>1.3645687762625107</v>
      </c>
      <c r="T5943" s="62">
        <f t="shared" si="2672"/>
        <v>0</v>
      </c>
      <c r="U5943" s="62">
        <f t="shared" si="2691"/>
        <v>14.117502524143712</v>
      </c>
      <c r="V5943" s="62">
        <f t="shared" si="2692"/>
        <v>1.3645687762625107</v>
      </c>
      <c r="W5943" s="66">
        <f t="shared" si="2693"/>
        <v>-12.752933747881201</v>
      </c>
      <c r="X5943" s="64">
        <f t="shared" si="2673"/>
        <v>1.1187985517451104</v>
      </c>
      <c r="Y5943" s="62">
        <f t="shared" si="2674"/>
        <v>0</v>
      </c>
      <c r="Z5943" s="62">
        <f t="shared" si="2694"/>
        <v>11.574822502923377</v>
      </c>
      <c r="AA5943" s="62">
        <f t="shared" si="2695"/>
        <v>1.1187985517451104</v>
      </c>
      <c r="AB5943" s="66">
        <f t="shared" si="2696"/>
        <v>-10.456023951178267</v>
      </c>
      <c r="AC5943" s="64">
        <f t="shared" si="2675"/>
        <v>0</v>
      </c>
      <c r="AD5943" s="62">
        <f t="shared" si="2676"/>
        <v>0</v>
      </c>
      <c r="AE5943" s="62">
        <f t="shared" si="2697"/>
        <v>0</v>
      </c>
      <c r="AF5943" s="62">
        <f t="shared" si="2698"/>
        <v>0</v>
      </c>
      <c r="AG5943" s="62">
        <f t="shared" si="2699"/>
        <v>0</v>
      </c>
      <c r="AH5943" s="159"/>
      <c r="AI5943" s="54"/>
      <c r="AJ5943" s="43">
        <v>5938</v>
      </c>
      <c r="AK5943" s="43">
        <v>9</v>
      </c>
      <c r="AL5943" s="43">
        <v>9</v>
      </c>
      <c r="AM5943" s="44">
        <v>0.12859270682974419</v>
      </c>
      <c r="AN5943" s="45">
        <v>0.105432087168338</v>
      </c>
      <c r="AO5943" s="45">
        <v>0</v>
      </c>
      <c r="AP5943" s="170">
        <f t="shared" si="2677"/>
        <v>8.3088526767582244E-2</v>
      </c>
      <c r="AQ5943" s="170">
        <f t="shared" si="2678"/>
        <v>6.8123589687298161E-2</v>
      </c>
      <c r="AR5943" s="171">
        <f t="shared" si="2679"/>
        <v>0</v>
      </c>
      <c r="AS5943" s="162">
        <v>5.3100000000000001E-2</v>
      </c>
      <c r="AT5943" s="177">
        <f t="shared" si="2680"/>
        <v>0.117065322</v>
      </c>
    </row>
    <row r="5944" spans="1:46">
      <c r="A5944" s="2">
        <v>5939</v>
      </c>
      <c r="B5944" s="2">
        <v>9</v>
      </c>
      <c r="C5944" s="2">
        <v>10</v>
      </c>
      <c r="D5944" s="50">
        <v>18614358</v>
      </c>
      <c r="E5944" s="50">
        <v>0</v>
      </c>
      <c r="F5944" s="50">
        <v>210474747.19098788</v>
      </c>
      <c r="G5944" s="58"/>
      <c r="H5944" s="73">
        <f t="shared" si="2681"/>
        <v>17.643007196375603</v>
      </c>
      <c r="I5944" s="73">
        <f t="shared" si="2682"/>
        <v>0</v>
      </c>
      <c r="J5944" s="73">
        <f t="shared" si="2683"/>
        <v>199.49156878501719</v>
      </c>
      <c r="K5944" s="74">
        <f t="shared" si="2684"/>
        <v>17.643007196375603</v>
      </c>
      <c r="L5944" s="76">
        <f t="shared" si="2685"/>
        <v>-181.84856158864159</v>
      </c>
      <c r="M5944" s="119">
        <f t="shared" si="2686"/>
        <v>1.2002045711820139E-3</v>
      </c>
      <c r="N5944" s="119">
        <f t="shared" si="2687"/>
        <v>0</v>
      </c>
      <c r="O5944" s="119">
        <f t="shared" si="2688"/>
        <v>1.3570855019388924E-2</v>
      </c>
      <c r="P5944" s="119">
        <f t="shared" si="2689"/>
        <v>1.2002045711820139E-3</v>
      </c>
      <c r="Q5944" s="119">
        <f t="shared" si="2690"/>
        <v>-1.2370650448206911E-2</v>
      </c>
      <c r="R5944" s="58"/>
      <c r="S5944" s="64">
        <f t="shared" si="2671"/>
        <v>1.4714881326795886</v>
      </c>
      <c r="T5944" s="62">
        <f t="shared" si="2672"/>
        <v>0</v>
      </c>
      <c r="U5944" s="62">
        <f t="shared" si="2691"/>
        <v>16.638290330522022</v>
      </c>
      <c r="V5944" s="62">
        <f t="shared" si="2692"/>
        <v>1.4714881326795886</v>
      </c>
      <c r="W5944" s="66">
        <f t="shared" si="2693"/>
        <v>-15.166802197842433</v>
      </c>
      <c r="X5944" s="64">
        <f t="shared" si="2673"/>
        <v>1.2017416488650969</v>
      </c>
      <c r="Y5944" s="62">
        <f t="shared" si="2674"/>
        <v>0</v>
      </c>
      <c r="Z5944" s="62">
        <f t="shared" si="2694"/>
        <v>13.588234938522309</v>
      </c>
      <c r="AA5944" s="62">
        <f t="shared" si="2695"/>
        <v>1.2017416488650969</v>
      </c>
      <c r="AB5944" s="66">
        <f t="shared" si="2696"/>
        <v>-12.386493289657212</v>
      </c>
      <c r="AC5944" s="64">
        <f t="shared" si="2675"/>
        <v>0</v>
      </c>
      <c r="AD5944" s="62">
        <f t="shared" si="2676"/>
        <v>0</v>
      </c>
      <c r="AE5944" s="62">
        <f t="shared" si="2697"/>
        <v>0</v>
      </c>
      <c r="AF5944" s="62">
        <f t="shared" si="2698"/>
        <v>0</v>
      </c>
      <c r="AG5944" s="62">
        <f t="shared" si="2699"/>
        <v>0</v>
      </c>
      <c r="AH5944" s="159"/>
      <c r="AI5944" s="54"/>
      <c r="AJ5944" s="43">
        <v>5939</v>
      </c>
      <c r="AK5944" s="43">
        <v>9</v>
      </c>
      <c r="AL5944" s="43">
        <v>10</v>
      </c>
      <c r="AM5944" s="44">
        <v>0.12908014132051013</v>
      </c>
      <c r="AN5944" s="45">
        <v>0.10541775935615148</v>
      </c>
      <c r="AO5944" s="45">
        <v>0</v>
      </c>
      <c r="AP5944" s="170">
        <f t="shared" si="2677"/>
        <v>8.3403476306571814E-2</v>
      </c>
      <c r="AQ5944" s="170">
        <f t="shared" si="2678"/>
        <v>6.8114331955380622E-2</v>
      </c>
      <c r="AR5944" s="171">
        <f t="shared" si="2679"/>
        <v>0</v>
      </c>
      <c r="AS5944" s="162">
        <v>5.3100000000000001E-2</v>
      </c>
      <c r="AT5944" s="177">
        <f t="shared" si="2680"/>
        <v>0.117065322</v>
      </c>
    </row>
    <row r="5945" spans="1:46">
      <c r="A5945" s="2">
        <v>5940</v>
      </c>
      <c r="B5945" s="2">
        <v>9</v>
      </c>
      <c r="C5945" s="2">
        <v>11</v>
      </c>
      <c r="D5945" s="50">
        <v>17120091.600000001</v>
      </c>
      <c r="E5945" s="50">
        <v>0</v>
      </c>
      <c r="F5945" s="50">
        <v>238644751.37776646</v>
      </c>
      <c r="G5945" s="58"/>
      <c r="H5945" s="73">
        <f t="shared" si="2681"/>
        <v>16.226715920119812</v>
      </c>
      <c r="I5945" s="73">
        <f t="shared" si="2682"/>
        <v>0</v>
      </c>
      <c r="J5945" s="73">
        <f t="shared" si="2683"/>
        <v>226.19158103304989</v>
      </c>
      <c r="K5945" s="74">
        <f t="shared" si="2684"/>
        <v>16.226715920119812</v>
      </c>
      <c r="L5945" s="76">
        <f t="shared" si="2685"/>
        <v>-209.96486511293008</v>
      </c>
      <c r="M5945" s="119">
        <f t="shared" si="2686"/>
        <v>1.1038582258584906E-3</v>
      </c>
      <c r="N5945" s="119">
        <f t="shared" si="2687"/>
        <v>0</v>
      </c>
      <c r="O5945" s="119">
        <f t="shared" si="2688"/>
        <v>1.5387182383200672E-2</v>
      </c>
      <c r="P5945" s="119">
        <f t="shared" si="2689"/>
        <v>1.1038582258584906E-3</v>
      </c>
      <c r="Q5945" s="119">
        <f t="shared" si="2690"/>
        <v>-1.4283324157342183E-2</v>
      </c>
      <c r="R5945" s="58"/>
      <c r="S5945" s="64">
        <f t="shared" si="2671"/>
        <v>1.3565266432870156</v>
      </c>
      <c r="T5945" s="62">
        <f t="shared" si="2672"/>
        <v>0</v>
      </c>
      <c r="U5945" s="62">
        <f t="shared" si="2691"/>
        <v>18.909242490533511</v>
      </c>
      <c r="V5945" s="62">
        <f t="shared" si="2692"/>
        <v>1.3565266432870156</v>
      </c>
      <c r="W5945" s="66">
        <f t="shared" si="2693"/>
        <v>-17.552715847246496</v>
      </c>
      <c r="X5945" s="64">
        <f t="shared" si="2673"/>
        <v>1.1067100324865442</v>
      </c>
      <c r="Y5945" s="62">
        <f t="shared" si="2674"/>
        <v>0</v>
      </c>
      <c r="Z5945" s="62">
        <f t="shared" si="2694"/>
        <v>15.426935014181298</v>
      </c>
      <c r="AA5945" s="62">
        <f t="shared" si="2695"/>
        <v>1.1067100324865442</v>
      </c>
      <c r="AB5945" s="66">
        <f t="shared" si="2696"/>
        <v>-14.320224981694754</v>
      </c>
      <c r="AC5945" s="64">
        <f t="shared" si="2675"/>
        <v>0</v>
      </c>
      <c r="AD5945" s="62">
        <f t="shared" si="2676"/>
        <v>0</v>
      </c>
      <c r="AE5945" s="62">
        <f t="shared" si="2697"/>
        <v>0</v>
      </c>
      <c r="AF5945" s="62">
        <f t="shared" si="2698"/>
        <v>0</v>
      </c>
      <c r="AG5945" s="62">
        <f t="shared" si="2699"/>
        <v>0</v>
      </c>
      <c r="AH5945" s="159"/>
      <c r="AI5945" s="54"/>
      <c r="AJ5945" s="43">
        <v>5940</v>
      </c>
      <c r="AK5945" s="43">
        <v>9</v>
      </c>
      <c r="AL5945" s="43">
        <v>11</v>
      </c>
      <c r="AM5945" s="44">
        <v>0.12938173614710891</v>
      </c>
      <c r="AN5945" s="45">
        <v>0.1055549230257444</v>
      </c>
      <c r="AO5945" s="45">
        <v>0</v>
      </c>
      <c r="AP5945" s="170">
        <f t="shared" si="2677"/>
        <v>8.3598347932192035E-2</v>
      </c>
      <c r="AQ5945" s="170">
        <f t="shared" si="2678"/>
        <v>6.8202958499711794E-2</v>
      </c>
      <c r="AR5945" s="171">
        <f t="shared" si="2679"/>
        <v>0</v>
      </c>
      <c r="AS5945" s="162">
        <v>5.3100000000000001E-2</v>
      </c>
      <c r="AT5945" s="177">
        <f t="shared" si="2680"/>
        <v>0.117065322</v>
      </c>
    </row>
    <row r="5946" spans="1:46">
      <c r="A5946" s="2">
        <v>5941</v>
      </c>
      <c r="B5946" s="2">
        <v>9</v>
      </c>
      <c r="C5946" s="2">
        <v>12</v>
      </c>
      <c r="D5946" s="50">
        <v>16074064.800000001</v>
      </c>
      <c r="E5946" s="50">
        <v>0</v>
      </c>
      <c r="F5946" s="50">
        <v>225520090.33619913</v>
      </c>
      <c r="G5946" s="58"/>
      <c r="H5946" s="73">
        <f t="shared" si="2681"/>
        <v>15.235273810754462</v>
      </c>
      <c r="I5946" s="73">
        <f t="shared" si="2682"/>
        <v>0</v>
      </c>
      <c r="J5946" s="73">
        <f t="shared" si="2683"/>
        <v>213.75180259930735</v>
      </c>
      <c r="K5946" s="74">
        <f t="shared" si="2684"/>
        <v>15.235273810754462</v>
      </c>
      <c r="L5946" s="76">
        <f t="shared" si="2685"/>
        <v>-198.5165287885529</v>
      </c>
      <c r="M5946" s="119">
        <f t="shared" si="2686"/>
        <v>1.0364131844050654E-3</v>
      </c>
      <c r="N5946" s="119">
        <f t="shared" si="2687"/>
        <v>0</v>
      </c>
      <c r="O5946" s="119">
        <f t="shared" si="2688"/>
        <v>1.4540938952333833E-2</v>
      </c>
      <c r="P5946" s="119">
        <f t="shared" si="2689"/>
        <v>1.0364131844050654E-3</v>
      </c>
      <c r="Q5946" s="119">
        <f t="shared" si="2690"/>
        <v>-1.3504525767928769E-2</v>
      </c>
      <c r="R5946" s="58"/>
      <c r="S5946" s="64">
        <f t="shared" si="2671"/>
        <v>1.2852325229387915</v>
      </c>
      <c r="T5946" s="62">
        <f t="shared" si="2672"/>
        <v>0</v>
      </c>
      <c r="U5946" s="62">
        <f t="shared" si="2691"/>
        <v>18.031889150787631</v>
      </c>
      <c r="V5946" s="62">
        <f t="shared" si="2692"/>
        <v>1.2852325229387915</v>
      </c>
      <c r="W5946" s="66">
        <f t="shared" si="2693"/>
        <v>-16.746656627848839</v>
      </c>
      <c r="X5946" s="64">
        <f t="shared" si="2673"/>
        <v>1.0541019959379336</v>
      </c>
      <c r="Y5946" s="62">
        <f t="shared" si="2674"/>
        <v>0</v>
      </c>
      <c r="Z5946" s="62">
        <f t="shared" si="2694"/>
        <v>14.789114035890323</v>
      </c>
      <c r="AA5946" s="62">
        <f t="shared" si="2695"/>
        <v>1.0541019959379336</v>
      </c>
      <c r="AB5946" s="66">
        <f t="shared" si="2696"/>
        <v>-13.735012039952389</v>
      </c>
      <c r="AC5946" s="64">
        <f t="shared" si="2675"/>
        <v>0</v>
      </c>
      <c r="AD5946" s="62">
        <f t="shared" si="2676"/>
        <v>0</v>
      </c>
      <c r="AE5946" s="62">
        <f t="shared" si="2697"/>
        <v>0</v>
      </c>
      <c r="AF5946" s="62">
        <f t="shared" si="2698"/>
        <v>0</v>
      </c>
      <c r="AG5946" s="62">
        <f t="shared" si="2699"/>
        <v>0</v>
      </c>
      <c r="AH5946" s="159"/>
      <c r="AI5946" s="54"/>
      <c r="AJ5946" s="43">
        <v>5941</v>
      </c>
      <c r="AK5946" s="43">
        <v>9</v>
      </c>
      <c r="AL5946" s="43">
        <v>12</v>
      </c>
      <c r="AM5946" s="44">
        <v>0.13055897221907947</v>
      </c>
      <c r="AN5946" s="45">
        <v>0.10707982466009468</v>
      </c>
      <c r="AO5946" s="45">
        <v>0</v>
      </c>
      <c r="AP5946" s="170">
        <f t="shared" si="2677"/>
        <v>8.4359003907862537E-2</v>
      </c>
      <c r="AQ5946" s="170">
        <f t="shared" si="2678"/>
        <v>6.9188254115515213E-2</v>
      </c>
      <c r="AR5946" s="171">
        <f t="shared" si="2679"/>
        <v>0</v>
      </c>
      <c r="AS5946" s="162">
        <v>5.3100000000000001E-2</v>
      </c>
      <c r="AT5946" s="177">
        <f t="shared" si="2680"/>
        <v>0.117065322</v>
      </c>
    </row>
    <row r="5947" spans="1:46">
      <c r="A5947" s="2">
        <v>5942</v>
      </c>
      <c r="B5947" s="2">
        <v>9</v>
      </c>
      <c r="C5947" s="2">
        <v>13</v>
      </c>
      <c r="D5947" s="50">
        <v>14048787.6</v>
      </c>
      <c r="E5947" s="50">
        <v>0</v>
      </c>
      <c r="F5947" s="50">
        <v>211275031.40083954</v>
      </c>
      <c r="G5947" s="58"/>
      <c r="H5947" s="73">
        <f t="shared" si="2681"/>
        <v>13.315681407177854</v>
      </c>
      <c r="I5947" s="73">
        <f t="shared" si="2682"/>
        <v>0</v>
      </c>
      <c r="J5947" s="73">
        <f t="shared" si="2683"/>
        <v>200.25009186024539</v>
      </c>
      <c r="K5947" s="74">
        <f t="shared" si="2684"/>
        <v>13.315681407177854</v>
      </c>
      <c r="L5947" s="76">
        <f t="shared" si="2685"/>
        <v>-186.93441045306753</v>
      </c>
      <c r="M5947" s="119">
        <f t="shared" si="2686"/>
        <v>9.0582866715495608E-4</v>
      </c>
      <c r="N5947" s="119">
        <f t="shared" si="2687"/>
        <v>0</v>
      </c>
      <c r="O5947" s="119">
        <f t="shared" si="2688"/>
        <v>1.3622455228588121E-2</v>
      </c>
      <c r="P5947" s="119">
        <f t="shared" si="2689"/>
        <v>9.0582866715495608E-4</v>
      </c>
      <c r="Q5947" s="119">
        <f t="shared" si="2690"/>
        <v>-1.2716626561433166E-2</v>
      </c>
      <c r="R5947" s="58"/>
      <c r="S5947" s="64">
        <f t="shared" si="2671"/>
        <v>1.3270919930998308</v>
      </c>
      <c r="T5947" s="62">
        <f t="shared" si="2672"/>
        <v>0</v>
      </c>
      <c r="U5947" s="62">
        <f t="shared" si="2691"/>
        <v>19.957693894807658</v>
      </c>
      <c r="V5947" s="62">
        <f t="shared" si="2692"/>
        <v>1.3270919930998308</v>
      </c>
      <c r="W5947" s="66">
        <f t="shared" si="2693"/>
        <v>-18.630601901707827</v>
      </c>
      <c r="X5947" s="64">
        <f t="shared" si="2673"/>
        <v>0.947768300864547</v>
      </c>
      <c r="Y5947" s="62">
        <f t="shared" si="2674"/>
        <v>0</v>
      </c>
      <c r="Z5947" s="62">
        <f t="shared" si="2694"/>
        <v>14.25317139294479</v>
      </c>
      <c r="AA5947" s="62">
        <f t="shared" si="2695"/>
        <v>0.947768300864547</v>
      </c>
      <c r="AB5947" s="66">
        <f t="shared" si="2696"/>
        <v>-13.305403092080242</v>
      </c>
      <c r="AC5947" s="64">
        <f t="shared" si="2675"/>
        <v>0</v>
      </c>
      <c r="AD5947" s="62">
        <f t="shared" si="2676"/>
        <v>0</v>
      </c>
      <c r="AE5947" s="62">
        <f t="shared" si="2697"/>
        <v>0</v>
      </c>
      <c r="AF5947" s="62">
        <f t="shared" si="2698"/>
        <v>0</v>
      </c>
      <c r="AG5947" s="62">
        <f t="shared" si="2699"/>
        <v>0</v>
      </c>
      <c r="AH5947" s="159"/>
      <c r="AI5947" s="54"/>
      <c r="AJ5947" s="43">
        <v>5942</v>
      </c>
      <c r="AK5947" s="43">
        <v>9</v>
      </c>
      <c r="AL5947" s="43">
        <v>13</v>
      </c>
      <c r="AM5947" s="44">
        <v>0.15424564567337534</v>
      </c>
      <c r="AN5947" s="45">
        <v>0.11015749795471244</v>
      </c>
      <c r="AO5947" s="45">
        <v>0</v>
      </c>
      <c r="AP5947" s="170">
        <f t="shared" si="2677"/>
        <v>9.9663843893445694E-2</v>
      </c>
      <c r="AQ5947" s="170">
        <f t="shared" si="2678"/>
        <v>7.1176853206599694E-2</v>
      </c>
      <c r="AR5947" s="171">
        <f t="shared" si="2679"/>
        <v>0</v>
      </c>
      <c r="AS5947" s="162">
        <v>5.3100000000000001E-2</v>
      </c>
      <c r="AT5947" s="177">
        <f t="shared" si="2680"/>
        <v>0.117065322</v>
      </c>
    </row>
    <row r="5948" spans="1:46">
      <c r="A5948" s="2">
        <v>5943</v>
      </c>
      <c r="B5948" s="2">
        <v>9</v>
      </c>
      <c r="C5948" s="2">
        <v>14</v>
      </c>
      <c r="D5948" s="50">
        <v>14763096</v>
      </c>
      <c r="E5948" s="50">
        <v>0</v>
      </c>
      <c r="F5948" s="50">
        <v>172221161.9600783</v>
      </c>
      <c r="G5948" s="58"/>
      <c r="H5948" s="73">
        <f t="shared" si="2681"/>
        <v>13.992715137894301</v>
      </c>
      <c r="I5948" s="73">
        <f t="shared" si="2682"/>
        <v>0</v>
      </c>
      <c r="J5948" s="73">
        <f t="shared" si="2683"/>
        <v>163.23416578910914</v>
      </c>
      <c r="K5948" s="74">
        <f t="shared" si="2684"/>
        <v>13.992715137894301</v>
      </c>
      <c r="L5948" s="76">
        <f t="shared" si="2685"/>
        <v>-149.24145065121485</v>
      </c>
      <c r="M5948" s="119">
        <f t="shared" si="2686"/>
        <v>9.5188538353022459E-4</v>
      </c>
      <c r="N5948" s="119">
        <f t="shared" si="2687"/>
        <v>0</v>
      </c>
      <c r="O5948" s="119">
        <f t="shared" si="2688"/>
        <v>1.1104365019667288E-2</v>
      </c>
      <c r="P5948" s="119">
        <f t="shared" si="2689"/>
        <v>9.5188538353022459E-4</v>
      </c>
      <c r="Q5948" s="119">
        <f t="shared" si="2690"/>
        <v>-1.0152479636137064E-2</v>
      </c>
      <c r="R5948" s="58"/>
      <c r="S5948" s="64">
        <f t="shared" si="2671"/>
        <v>1.5605462485086696</v>
      </c>
      <c r="T5948" s="62">
        <f t="shared" si="2672"/>
        <v>0</v>
      </c>
      <c r="U5948" s="62">
        <f t="shared" si="2691"/>
        <v>18.204791746297946</v>
      </c>
      <c r="V5948" s="62">
        <f t="shared" si="2692"/>
        <v>1.5605462485086696</v>
      </c>
      <c r="W5948" s="66">
        <f t="shared" si="2693"/>
        <v>-16.644245497789278</v>
      </c>
      <c r="X5948" s="64">
        <f t="shared" si="2673"/>
        <v>0.97827690999543948</v>
      </c>
      <c r="Y5948" s="62">
        <f t="shared" si="2674"/>
        <v>0</v>
      </c>
      <c r="Z5948" s="62">
        <f t="shared" si="2694"/>
        <v>11.412239421739827</v>
      </c>
      <c r="AA5948" s="62">
        <f t="shared" si="2695"/>
        <v>0.97827690999543948</v>
      </c>
      <c r="AB5948" s="66">
        <f t="shared" si="2696"/>
        <v>-10.433962511744387</v>
      </c>
      <c r="AC5948" s="64">
        <f t="shared" si="2675"/>
        <v>0</v>
      </c>
      <c r="AD5948" s="62">
        <f t="shared" si="2676"/>
        <v>0</v>
      </c>
      <c r="AE5948" s="62">
        <f t="shared" si="2697"/>
        <v>0</v>
      </c>
      <c r="AF5948" s="62">
        <f t="shared" si="2698"/>
        <v>0</v>
      </c>
      <c r="AG5948" s="62">
        <f t="shared" si="2699"/>
        <v>0</v>
      </c>
      <c r="AH5948" s="159"/>
      <c r="AI5948" s="54"/>
      <c r="AJ5948" s="43">
        <v>5943</v>
      </c>
      <c r="AK5948" s="43">
        <v>9</v>
      </c>
      <c r="AL5948" s="43">
        <v>14</v>
      </c>
      <c r="AM5948" s="44">
        <v>0.17260363221395641</v>
      </c>
      <c r="AN5948" s="45">
        <v>0.10820195052701796</v>
      </c>
      <c r="AO5948" s="45">
        <v>0</v>
      </c>
      <c r="AP5948" s="170">
        <f t="shared" si="2677"/>
        <v>0.11152562123432959</v>
      </c>
      <c r="AQ5948" s="170">
        <f t="shared" si="2678"/>
        <v>6.9913301339646641E-2</v>
      </c>
      <c r="AR5948" s="171">
        <f t="shared" si="2679"/>
        <v>0</v>
      </c>
      <c r="AS5948" s="162">
        <v>5.3100000000000001E-2</v>
      </c>
      <c r="AT5948" s="177">
        <f t="shared" si="2680"/>
        <v>0.117065322</v>
      </c>
    </row>
    <row r="5949" spans="1:46">
      <c r="A5949" s="2">
        <v>5944</v>
      </c>
      <c r="B5949" s="2">
        <v>9</v>
      </c>
      <c r="C5949" s="2">
        <v>15</v>
      </c>
      <c r="D5949" s="50">
        <v>14660859.6</v>
      </c>
      <c r="E5949" s="50">
        <v>0</v>
      </c>
      <c r="F5949" s="50">
        <v>143090816.72147769</v>
      </c>
      <c r="G5949" s="58"/>
      <c r="H5949" s="73">
        <f t="shared" si="2681"/>
        <v>13.895813727653264</v>
      </c>
      <c r="I5949" s="73">
        <f t="shared" si="2682"/>
        <v>0</v>
      </c>
      <c r="J5949" s="73">
        <f t="shared" si="2683"/>
        <v>135.62392585080255</v>
      </c>
      <c r="K5949" s="74">
        <f t="shared" si="2684"/>
        <v>13.895813727653264</v>
      </c>
      <c r="L5949" s="76">
        <f t="shared" si="2685"/>
        <v>-121.72811212314929</v>
      </c>
      <c r="M5949" s="119">
        <f t="shared" si="2686"/>
        <v>9.452934508607663E-4</v>
      </c>
      <c r="N5949" s="119">
        <f t="shared" si="2687"/>
        <v>0</v>
      </c>
      <c r="O5949" s="119">
        <f t="shared" si="2688"/>
        <v>9.2261174048165005E-3</v>
      </c>
      <c r="P5949" s="119">
        <f t="shared" si="2689"/>
        <v>9.452934508607663E-4</v>
      </c>
      <c r="Q5949" s="119">
        <f t="shared" si="2690"/>
        <v>-8.2808239539557335E-3</v>
      </c>
      <c r="R5949" s="58"/>
      <c r="S5949" s="64">
        <f t="shared" si="2671"/>
        <v>2.0585147449052914</v>
      </c>
      <c r="T5949" s="62">
        <f t="shared" si="2672"/>
        <v>0</v>
      </c>
      <c r="U5949" s="62">
        <f t="shared" si="2691"/>
        <v>20.091220031989288</v>
      </c>
      <c r="V5949" s="62">
        <f t="shared" si="2692"/>
        <v>2.0585147449052914</v>
      </c>
      <c r="W5949" s="66">
        <f t="shared" si="2693"/>
        <v>-18.032705287083996</v>
      </c>
      <c r="X5949" s="64">
        <f t="shared" si="2673"/>
        <v>1.0069268355042211</v>
      </c>
      <c r="Y5949" s="62">
        <f t="shared" si="2674"/>
        <v>0</v>
      </c>
      <c r="Z5949" s="62">
        <f t="shared" si="2694"/>
        <v>9.8276627157027008</v>
      </c>
      <c r="AA5949" s="62">
        <f t="shared" si="2695"/>
        <v>1.0069268355042211</v>
      </c>
      <c r="AB5949" s="66">
        <f t="shared" si="2696"/>
        <v>-8.8207358801984803</v>
      </c>
      <c r="AC5949" s="64">
        <f t="shared" si="2675"/>
        <v>0</v>
      </c>
      <c r="AD5949" s="62">
        <f t="shared" si="2676"/>
        <v>0</v>
      </c>
      <c r="AE5949" s="62">
        <f t="shared" si="2697"/>
        <v>0</v>
      </c>
      <c r="AF5949" s="62">
        <f t="shared" si="2698"/>
        <v>0</v>
      </c>
      <c r="AG5949" s="62">
        <f t="shared" si="2699"/>
        <v>0</v>
      </c>
      <c r="AH5949" s="159"/>
      <c r="AI5949" s="54"/>
      <c r="AJ5949" s="43">
        <v>5944</v>
      </c>
      <c r="AK5949" s="43">
        <v>9</v>
      </c>
      <c r="AL5949" s="43">
        <v>15</v>
      </c>
      <c r="AM5949" s="44">
        <v>0.22926896894446885</v>
      </c>
      <c r="AN5949" s="45">
        <v>0.11214740042544162</v>
      </c>
      <c r="AO5949" s="45">
        <v>0</v>
      </c>
      <c r="AP5949" s="170">
        <f t="shared" si="2677"/>
        <v>0.14813920114723178</v>
      </c>
      <c r="AQ5949" s="170">
        <f t="shared" si="2678"/>
        <v>7.2462603143592347E-2</v>
      </c>
      <c r="AR5949" s="171">
        <f t="shared" si="2679"/>
        <v>0</v>
      </c>
      <c r="AS5949" s="162">
        <v>5.3100000000000001E-2</v>
      </c>
      <c r="AT5949" s="177">
        <f t="shared" si="2680"/>
        <v>0.117065322</v>
      </c>
    </row>
    <row r="5950" spans="1:46">
      <c r="A5950" s="2">
        <v>5945</v>
      </c>
      <c r="B5950" s="2">
        <v>9</v>
      </c>
      <c r="C5950" s="2">
        <v>16</v>
      </c>
      <c r="D5950" s="50">
        <v>16627010.4</v>
      </c>
      <c r="E5950" s="50">
        <v>0</v>
      </c>
      <c r="F5950" s="50">
        <v>87391035.715801805</v>
      </c>
      <c r="G5950" s="58"/>
      <c r="H5950" s="73">
        <f t="shared" si="2681"/>
        <v>15.759365117046315</v>
      </c>
      <c r="I5950" s="73">
        <f t="shared" si="2682"/>
        <v>0</v>
      </c>
      <c r="J5950" s="73">
        <f t="shared" si="2683"/>
        <v>82.830719814919675</v>
      </c>
      <c r="K5950" s="74">
        <f t="shared" si="2684"/>
        <v>15.759365117046315</v>
      </c>
      <c r="L5950" s="76">
        <f t="shared" si="2685"/>
        <v>-67.07135469787336</v>
      </c>
      <c r="M5950" s="119">
        <f t="shared" si="2686"/>
        <v>1.0720656542208377E-3</v>
      </c>
      <c r="N5950" s="119">
        <f t="shared" si="2687"/>
        <v>0</v>
      </c>
      <c r="O5950" s="119">
        <f t="shared" si="2688"/>
        <v>5.6347428445523585E-3</v>
      </c>
      <c r="P5950" s="119">
        <f t="shared" si="2689"/>
        <v>1.0720656542208377E-3</v>
      </c>
      <c r="Q5950" s="119">
        <f t="shared" si="2690"/>
        <v>-4.5626771903315207E-3</v>
      </c>
      <c r="R5950" s="58"/>
      <c r="S5950" s="64">
        <f t="shared" si="2671"/>
        <v>2.3489078935169099</v>
      </c>
      <c r="T5950" s="62">
        <f t="shared" si="2672"/>
        <v>0</v>
      </c>
      <c r="U5950" s="62">
        <f t="shared" si="2691"/>
        <v>12.345784881175335</v>
      </c>
      <c r="V5950" s="62">
        <f t="shared" si="2692"/>
        <v>2.3489078935169099</v>
      </c>
      <c r="W5950" s="66">
        <f t="shared" si="2693"/>
        <v>-9.9968769876584247</v>
      </c>
      <c r="X5950" s="64">
        <f t="shared" si="2673"/>
        <v>2.25832636923887</v>
      </c>
      <c r="Y5950" s="62">
        <f t="shared" si="2674"/>
        <v>0</v>
      </c>
      <c r="Z5950" s="62">
        <f t="shared" si="2694"/>
        <v>11.869691282089478</v>
      </c>
      <c r="AA5950" s="62">
        <f t="shared" si="2695"/>
        <v>2.25832636923887</v>
      </c>
      <c r="AB5950" s="66">
        <f t="shared" si="2696"/>
        <v>-9.6113649128506076</v>
      </c>
      <c r="AC5950" s="64">
        <f t="shared" si="2675"/>
        <v>0</v>
      </c>
      <c r="AD5950" s="62">
        <f t="shared" si="2676"/>
        <v>0</v>
      </c>
      <c r="AE5950" s="62">
        <f t="shared" si="2697"/>
        <v>0</v>
      </c>
      <c r="AF5950" s="62">
        <f t="shared" si="2698"/>
        <v>0</v>
      </c>
      <c r="AG5950" s="62">
        <f t="shared" si="2699"/>
        <v>0</v>
      </c>
      <c r="AH5950" s="159"/>
      <c r="AI5950" s="54"/>
      <c r="AJ5950" s="43">
        <v>5945</v>
      </c>
      <c r="AK5950" s="43">
        <v>9</v>
      </c>
      <c r="AL5950" s="43">
        <v>16</v>
      </c>
      <c r="AM5950" s="44">
        <v>0.23067607298910275</v>
      </c>
      <c r="AN5950" s="45">
        <v>0.22178045372557331</v>
      </c>
      <c r="AO5950" s="45">
        <v>0</v>
      </c>
      <c r="AP5950" s="170">
        <f t="shared" si="2677"/>
        <v>0.14904838336261303</v>
      </c>
      <c r="AQ5950" s="170">
        <f t="shared" si="2678"/>
        <v>0.14330059316895469</v>
      </c>
      <c r="AR5950" s="171">
        <f t="shared" si="2679"/>
        <v>0</v>
      </c>
      <c r="AS5950" s="162">
        <v>5.3100000000000001E-2</v>
      </c>
      <c r="AT5950" s="177">
        <f t="shared" si="2680"/>
        <v>0.117065322</v>
      </c>
    </row>
    <row r="5951" spans="1:46">
      <c r="A5951" s="2">
        <v>5946</v>
      </c>
      <c r="B5951" s="2">
        <v>9</v>
      </c>
      <c r="C5951" s="2">
        <v>17</v>
      </c>
      <c r="D5951" s="50">
        <v>21606670.800000001</v>
      </c>
      <c r="E5951" s="50">
        <v>0</v>
      </c>
      <c r="F5951" s="50">
        <v>34412221.023621589</v>
      </c>
      <c r="G5951" s="58"/>
      <c r="H5951" s="73">
        <f t="shared" si="2681"/>
        <v>20.479172497602047</v>
      </c>
      <c r="I5951" s="73">
        <f t="shared" si="2682"/>
        <v>0</v>
      </c>
      <c r="J5951" s="73">
        <f t="shared" si="2683"/>
        <v>32.616492234812696</v>
      </c>
      <c r="K5951" s="74">
        <f t="shared" si="2684"/>
        <v>20.479172497602047</v>
      </c>
      <c r="L5951" s="76">
        <f t="shared" si="2685"/>
        <v>-12.13731973721065</v>
      </c>
      <c r="M5951" s="119">
        <f t="shared" si="2686"/>
        <v>1.3931409862314318E-3</v>
      </c>
      <c r="N5951" s="119">
        <f t="shared" si="2687"/>
        <v>0</v>
      </c>
      <c r="O5951" s="119">
        <f t="shared" si="2688"/>
        <v>2.2188089955654895E-3</v>
      </c>
      <c r="P5951" s="119">
        <f t="shared" si="2689"/>
        <v>1.3931409862314318E-3</v>
      </c>
      <c r="Q5951" s="119">
        <f t="shared" si="2690"/>
        <v>-8.2566800933405783E-4</v>
      </c>
      <c r="R5951" s="58"/>
      <c r="S5951" s="64">
        <f t="shared" si="2671"/>
        <v>4.4019655571856386</v>
      </c>
      <c r="T5951" s="62">
        <f t="shared" si="2672"/>
        <v>0</v>
      </c>
      <c r="U5951" s="62">
        <f t="shared" si="2691"/>
        <v>7.0108631308550207</v>
      </c>
      <c r="V5951" s="62">
        <f t="shared" si="2692"/>
        <v>4.4019655571856386</v>
      </c>
      <c r="W5951" s="66">
        <f t="shared" si="2693"/>
        <v>-2.608897573669382</v>
      </c>
      <c r="X5951" s="64">
        <f t="shared" si="2673"/>
        <v>3.5446618678203143</v>
      </c>
      <c r="Y5951" s="62">
        <f t="shared" si="2674"/>
        <v>0</v>
      </c>
      <c r="Z5951" s="62">
        <f t="shared" si="2694"/>
        <v>5.6454642540041844</v>
      </c>
      <c r="AA5951" s="62">
        <f t="shared" si="2695"/>
        <v>3.5446618678203143</v>
      </c>
      <c r="AB5951" s="66">
        <f t="shared" si="2696"/>
        <v>-2.1008023861838701</v>
      </c>
      <c r="AC5951" s="64">
        <f t="shared" si="2675"/>
        <v>2.6071228101810724</v>
      </c>
      <c r="AD5951" s="62">
        <f t="shared" si="2676"/>
        <v>0</v>
      </c>
      <c r="AE5951" s="62">
        <f t="shared" si="2697"/>
        <v>4.1522771930082127</v>
      </c>
      <c r="AF5951" s="62">
        <f t="shared" si="2698"/>
        <v>2.6071228101810724</v>
      </c>
      <c r="AG5951" s="62">
        <f t="shared" si="2699"/>
        <v>-1.5451543828271403</v>
      </c>
      <c r="AH5951" s="159"/>
      <c r="AI5951" s="54"/>
      <c r="AJ5951" s="43">
        <v>5946</v>
      </c>
      <c r="AK5951" s="43">
        <v>9</v>
      </c>
      <c r="AL5951" s="43">
        <v>17</v>
      </c>
      <c r="AM5951" s="44">
        <v>0.33266684207358516</v>
      </c>
      <c r="AN5951" s="45">
        <v>0.26787839533672919</v>
      </c>
      <c r="AO5951" s="45">
        <v>0.19702637398995276</v>
      </c>
      <c r="AP5951" s="170">
        <f t="shared" si="2677"/>
        <v>0.21494840954638547</v>
      </c>
      <c r="AQ5951" s="170">
        <f t="shared" si="2678"/>
        <v>0.17308618637961895</v>
      </c>
      <c r="AR5951" s="171">
        <f t="shared" si="2679"/>
        <v>0.12730606231703681</v>
      </c>
      <c r="AS5951" s="162">
        <v>5.3100000000000001E-2</v>
      </c>
      <c r="AT5951" s="177">
        <f t="shared" si="2680"/>
        <v>0.117065322</v>
      </c>
    </row>
    <row r="5952" spans="1:46">
      <c r="A5952" s="2">
        <v>5947</v>
      </c>
      <c r="B5952" s="2">
        <v>9</v>
      </c>
      <c r="C5952" s="2">
        <v>18</v>
      </c>
      <c r="D5952" s="50">
        <v>20273742</v>
      </c>
      <c r="E5952" s="50">
        <v>0</v>
      </c>
      <c r="F5952" s="50">
        <v>0</v>
      </c>
      <c r="G5952" s="58"/>
      <c r="H5952" s="73">
        <f t="shared" si="2681"/>
        <v>19.215799760779412</v>
      </c>
      <c r="I5952" s="73">
        <f t="shared" si="2682"/>
        <v>0</v>
      </c>
      <c r="J5952" s="73">
        <f t="shared" si="2683"/>
        <v>0</v>
      </c>
      <c r="K5952" s="74">
        <f t="shared" si="2684"/>
        <v>19.215799760779412</v>
      </c>
      <c r="L5952" s="76">
        <f t="shared" si="2685"/>
        <v>19.215799760779412</v>
      </c>
      <c r="M5952" s="119">
        <f t="shared" si="2686"/>
        <v>1.3071972626380551E-3</v>
      </c>
      <c r="N5952" s="119">
        <f t="shared" si="2687"/>
        <v>0</v>
      </c>
      <c r="O5952" s="119">
        <f t="shared" si="2688"/>
        <v>0</v>
      </c>
      <c r="P5952" s="119">
        <f t="shared" si="2689"/>
        <v>1.3071972626380551E-3</v>
      </c>
      <c r="Q5952" s="119">
        <f t="shared" si="2690"/>
        <v>1.3071972626380551E-3</v>
      </c>
      <c r="R5952" s="58"/>
      <c r="S5952" s="64">
        <f t="shared" si="2671"/>
        <v>5.4535265921985454</v>
      </c>
      <c r="T5952" s="62">
        <f t="shared" si="2672"/>
        <v>0</v>
      </c>
      <c r="U5952" s="62">
        <f t="shared" si="2691"/>
        <v>0</v>
      </c>
      <c r="V5952" s="62">
        <f t="shared" si="2692"/>
        <v>5.4535265921985454</v>
      </c>
      <c r="W5952" s="66">
        <f t="shared" si="2693"/>
        <v>5.4535265921985454</v>
      </c>
      <c r="X5952" s="64">
        <f t="shared" si="2673"/>
        <v>3.3608823303994324</v>
      </c>
      <c r="Y5952" s="62">
        <f t="shared" si="2674"/>
        <v>0</v>
      </c>
      <c r="Z5952" s="62">
        <f t="shared" si="2694"/>
        <v>0</v>
      </c>
      <c r="AA5952" s="62">
        <f t="shared" si="2695"/>
        <v>3.3608823303994324</v>
      </c>
      <c r="AB5952" s="66">
        <f t="shared" si="2696"/>
        <v>3.3608823303994324</v>
      </c>
      <c r="AC5952" s="64">
        <f t="shared" si="2675"/>
        <v>2.4475535994158952</v>
      </c>
      <c r="AD5952" s="62">
        <f t="shared" si="2676"/>
        <v>0</v>
      </c>
      <c r="AE5952" s="62">
        <f t="shared" si="2697"/>
        <v>0</v>
      </c>
      <c r="AF5952" s="62">
        <f t="shared" si="2698"/>
        <v>2.4475535994158952</v>
      </c>
      <c r="AG5952" s="62">
        <f t="shared" si="2699"/>
        <v>2.4475535994158952</v>
      </c>
      <c r="AH5952" s="159"/>
      <c r="AI5952" s="54"/>
      <c r="AJ5952" s="43">
        <v>5947</v>
      </c>
      <c r="AK5952" s="43">
        <v>9</v>
      </c>
      <c r="AL5952" s="43">
        <v>18</v>
      </c>
      <c r="AM5952" s="44">
        <v>0.43923228048652529</v>
      </c>
      <c r="AN5952" s="45">
        <v>0.27068869757414887</v>
      </c>
      <c r="AO5952" s="45">
        <v>0.1971283225467966</v>
      </c>
      <c r="AP5952" s="170">
        <f t="shared" si="2677"/>
        <v>0.28380429959150161</v>
      </c>
      <c r="AQ5952" s="170">
        <f t="shared" si="2678"/>
        <v>0.17490202709434935</v>
      </c>
      <c r="AR5952" s="171">
        <f t="shared" si="2679"/>
        <v>0.12737193506832317</v>
      </c>
      <c r="AS5952" s="162">
        <v>5.3100000000000001E-2</v>
      </c>
      <c r="AT5952" s="177">
        <f t="shared" si="2680"/>
        <v>0.117065322</v>
      </c>
    </row>
    <row r="5953" spans="1:46">
      <c r="A5953" s="2">
        <v>5948</v>
      </c>
      <c r="B5953" s="2">
        <v>9</v>
      </c>
      <c r="C5953" s="2">
        <v>19</v>
      </c>
      <c r="D5953" s="50">
        <v>16693502.4</v>
      </c>
      <c r="E5953" s="50">
        <v>0</v>
      </c>
      <c r="F5953" s="50">
        <v>0</v>
      </c>
      <c r="G5953" s="58"/>
      <c r="H5953" s="73">
        <f t="shared" si="2681"/>
        <v>15.822387373011383</v>
      </c>
      <c r="I5953" s="73">
        <f t="shared" si="2682"/>
        <v>0</v>
      </c>
      <c r="J5953" s="73">
        <f t="shared" si="2683"/>
        <v>0</v>
      </c>
      <c r="K5953" s="74">
        <f t="shared" si="2684"/>
        <v>15.822387373011383</v>
      </c>
      <c r="L5953" s="76">
        <f t="shared" si="2685"/>
        <v>15.822387373011383</v>
      </c>
      <c r="M5953" s="119">
        <f t="shared" si="2686"/>
        <v>1.0763528825177811E-3</v>
      </c>
      <c r="N5953" s="119">
        <f t="shared" si="2687"/>
        <v>0</v>
      </c>
      <c r="O5953" s="119">
        <f t="shared" si="2688"/>
        <v>0</v>
      </c>
      <c r="P5953" s="119">
        <f t="shared" si="2689"/>
        <v>1.0763528825177811E-3</v>
      </c>
      <c r="Q5953" s="119">
        <f t="shared" si="2690"/>
        <v>1.0763528825177811E-3</v>
      </c>
      <c r="R5953" s="58"/>
      <c r="S5953" s="64">
        <f t="shared" si="2671"/>
        <v>4.4878343471860056</v>
      </c>
      <c r="T5953" s="62">
        <f t="shared" si="2672"/>
        <v>0</v>
      </c>
      <c r="U5953" s="62">
        <f t="shared" si="2691"/>
        <v>0</v>
      </c>
      <c r="V5953" s="62">
        <f t="shared" si="2692"/>
        <v>4.4878343471860056</v>
      </c>
      <c r="W5953" s="66">
        <f t="shared" si="2693"/>
        <v>4.4878343471860056</v>
      </c>
      <c r="X5953" s="64">
        <f t="shared" si="2673"/>
        <v>2.7331071030300125</v>
      </c>
      <c r="Y5953" s="62">
        <f t="shared" si="2674"/>
        <v>0</v>
      </c>
      <c r="Z5953" s="62">
        <f t="shared" si="2694"/>
        <v>0</v>
      </c>
      <c r="AA5953" s="62">
        <f t="shared" si="2695"/>
        <v>2.7331071030300125</v>
      </c>
      <c r="AB5953" s="66">
        <f t="shared" si="2696"/>
        <v>2.7331071030300125</v>
      </c>
      <c r="AC5953" s="64">
        <f t="shared" si="2675"/>
        <v>2.0149522845307772</v>
      </c>
      <c r="AD5953" s="62">
        <f t="shared" si="2676"/>
        <v>0</v>
      </c>
      <c r="AE5953" s="62">
        <f t="shared" si="2697"/>
        <v>0</v>
      </c>
      <c r="AF5953" s="62">
        <f t="shared" si="2698"/>
        <v>2.0149522845307772</v>
      </c>
      <c r="AG5953" s="62">
        <f t="shared" si="2699"/>
        <v>2.0149522845307772</v>
      </c>
      <c r="AH5953" s="159"/>
      <c r="AI5953" s="54"/>
      <c r="AJ5953" s="43">
        <v>5948</v>
      </c>
      <c r="AK5953" s="43">
        <v>9</v>
      </c>
      <c r="AL5953" s="43">
        <v>19</v>
      </c>
      <c r="AM5953" s="44">
        <v>0.4389753003499714</v>
      </c>
      <c r="AN5953" s="45">
        <v>0.26733752153608931</v>
      </c>
      <c r="AO5953" s="45">
        <v>0.19709156262582944</v>
      </c>
      <c r="AP5953" s="170">
        <f t="shared" si="2677"/>
        <v>0.28363825517513302</v>
      </c>
      <c r="AQ5953" s="170">
        <f t="shared" si="2678"/>
        <v>0.17273670771655719</v>
      </c>
      <c r="AR5953" s="171">
        <f t="shared" si="2679"/>
        <v>0.12734818311727905</v>
      </c>
      <c r="AS5953" s="162">
        <v>5.3100000000000001E-2</v>
      </c>
      <c r="AT5953" s="177">
        <f t="shared" si="2680"/>
        <v>0.117065322</v>
      </c>
    </row>
    <row r="5954" spans="1:46">
      <c r="A5954" s="2">
        <v>5949</v>
      </c>
      <c r="B5954" s="2">
        <v>9</v>
      </c>
      <c r="C5954" s="2">
        <v>20</v>
      </c>
      <c r="D5954" s="50">
        <v>16616199.6</v>
      </c>
      <c r="E5954" s="50">
        <v>0</v>
      </c>
      <c r="F5954" s="50">
        <v>0</v>
      </c>
      <c r="G5954" s="58"/>
      <c r="H5954" s="73">
        <f t="shared" si="2681"/>
        <v>15.749118455721836</v>
      </c>
      <c r="I5954" s="73">
        <f t="shared" si="2682"/>
        <v>0</v>
      </c>
      <c r="J5954" s="73">
        <f t="shared" si="2683"/>
        <v>0</v>
      </c>
      <c r="K5954" s="74">
        <f t="shared" si="2684"/>
        <v>15.749118455721836</v>
      </c>
      <c r="L5954" s="76">
        <f t="shared" si="2685"/>
        <v>15.749118455721836</v>
      </c>
      <c r="M5954" s="119">
        <f t="shared" si="2686"/>
        <v>1.0713686024300569E-3</v>
      </c>
      <c r="N5954" s="119">
        <f t="shared" si="2687"/>
        <v>0</v>
      </c>
      <c r="O5954" s="119">
        <f t="shared" si="2688"/>
        <v>0</v>
      </c>
      <c r="P5954" s="119">
        <f t="shared" si="2689"/>
        <v>1.0713686024300569E-3</v>
      </c>
      <c r="Q5954" s="119">
        <f t="shared" si="2690"/>
        <v>1.0713686024300569E-3</v>
      </c>
      <c r="R5954" s="58"/>
      <c r="S5954" s="64">
        <f t="shared" si="2671"/>
        <v>3.4149880987869565</v>
      </c>
      <c r="T5954" s="62">
        <f t="shared" si="2672"/>
        <v>0</v>
      </c>
      <c r="U5954" s="62">
        <f t="shared" si="2691"/>
        <v>0</v>
      </c>
      <c r="V5954" s="62">
        <f t="shared" si="2692"/>
        <v>3.4149880987869565</v>
      </c>
      <c r="W5954" s="66">
        <f t="shared" si="2693"/>
        <v>3.4149880987869565</v>
      </c>
      <c r="X5954" s="64">
        <f t="shared" si="2673"/>
        <v>2.714013661107419</v>
      </c>
      <c r="Y5954" s="62">
        <f t="shared" si="2674"/>
        <v>0</v>
      </c>
      <c r="Z5954" s="62">
        <f t="shared" si="2694"/>
        <v>0</v>
      </c>
      <c r="AA5954" s="62">
        <f t="shared" si="2695"/>
        <v>2.714013661107419</v>
      </c>
      <c r="AB5954" s="66">
        <f t="shared" si="2696"/>
        <v>2.714013661107419</v>
      </c>
      <c r="AC5954" s="64">
        <f t="shared" si="2675"/>
        <v>2.0026682342076794</v>
      </c>
      <c r="AD5954" s="62">
        <f t="shared" si="2676"/>
        <v>0</v>
      </c>
      <c r="AE5954" s="62">
        <f t="shared" si="2697"/>
        <v>0</v>
      </c>
      <c r="AF5954" s="62">
        <f t="shared" si="2698"/>
        <v>2.0026682342076794</v>
      </c>
      <c r="AG5954" s="62">
        <f t="shared" si="2699"/>
        <v>2.0026682342076794</v>
      </c>
      <c r="AH5954" s="159"/>
      <c r="AI5954" s="54"/>
      <c r="AJ5954" s="43">
        <v>5949</v>
      </c>
      <c r="AK5954" s="43">
        <v>9</v>
      </c>
      <c r="AL5954" s="43">
        <v>20</v>
      </c>
      <c r="AM5954" s="44">
        <v>0.33558939217617839</v>
      </c>
      <c r="AN5954" s="45">
        <v>0.26670493967824016</v>
      </c>
      <c r="AO5954" s="45">
        <v>0.19680133458943069</v>
      </c>
      <c r="AP5954" s="170">
        <f t="shared" si="2677"/>
        <v>0.21683677777826682</v>
      </c>
      <c r="AQ5954" s="170">
        <f t="shared" si="2678"/>
        <v>0.17232797306959022</v>
      </c>
      <c r="AR5954" s="171">
        <f t="shared" si="2679"/>
        <v>0.12716065599723056</v>
      </c>
      <c r="AS5954" s="162">
        <v>5.3100000000000001E-2</v>
      </c>
      <c r="AT5954" s="177">
        <f t="shared" si="2680"/>
        <v>0.117065322</v>
      </c>
    </row>
    <row r="5955" spans="1:46">
      <c r="A5955" s="2">
        <v>5950</v>
      </c>
      <c r="B5955" s="2">
        <v>9</v>
      </c>
      <c r="C5955" s="2">
        <v>21</v>
      </c>
      <c r="D5955" s="50">
        <v>22095972</v>
      </c>
      <c r="E5955" s="50">
        <v>0</v>
      </c>
      <c r="F5955" s="50">
        <v>0</v>
      </c>
      <c r="G5955" s="58"/>
      <c r="H5955" s="73">
        <f t="shared" si="2681"/>
        <v>20.942940551960689</v>
      </c>
      <c r="I5955" s="73">
        <f t="shared" si="2682"/>
        <v>0</v>
      </c>
      <c r="J5955" s="73">
        <f t="shared" si="2683"/>
        <v>0</v>
      </c>
      <c r="K5955" s="74">
        <f t="shared" si="2684"/>
        <v>20.942940551960689</v>
      </c>
      <c r="L5955" s="76">
        <f t="shared" si="2685"/>
        <v>20.942940551960689</v>
      </c>
      <c r="M5955" s="119">
        <f t="shared" si="2686"/>
        <v>1.4246898334667134E-3</v>
      </c>
      <c r="N5955" s="119">
        <f t="shared" si="2687"/>
        <v>0</v>
      </c>
      <c r="O5955" s="119">
        <f t="shared" si="2688"/>
        <v>0</v>
      </c>
      <c r="P5955" s="119">
        <f t="shared" si="2689"/>
        <v>1.4246898334667134E-3</v>
      </c>
      <c r="Q5955" s="119">
        <f t="shared" si="2690"/>
        <v>1.4246898334667134E-3</v>
      </c>
      <c r="R5955" s="58"/>
      <c r="S5955" s="64">
        <f t="shared" si="2671"/>
        <v>3.9070902577803461</v>
      </c>
      <c r="T5955" s="62">
        <f t="shared" si="2672"/>
        <v>0</v>
      </c>
      <c r="U5955" s="62">
        <f t="shared" si="2691"/>
        <v>0</v>
      </c>
      <c r="V5955" s="62">
        <f t="shared" si="2692"/>
        <v>3.9070902577803461</v>
      </c>
      <c r="W5955" s="66">
        <f t="shared" si="2693"/>
        <v>3.9070902577803461</v>
      </c>
      <c r="X5955" s="64">
        <f t="shared" si="2673"/>
        <v>3.5849469347867786</v>
      </c>
      <c r="Y5955" s="62">
        <f t="shared" si="2674"/>
        <v>0</v>
      </c>
      <c r="Z5955" s="62">
        <f t="shared" si="2694"/>
        <v>0</v>
      </c>
      <c r="AA5955" s="62">
        <f t="shared" si="2695"/>
        <v>3.5849469347867786</v>
      </c>
      <c r="AB5955" s="66">
        <f t="shared" si="2696"/>
        <v>3.5849469347867786</v>
      </c>
      <c r="AC5955" s="64">
        <f t="shared" si="2675"/>
        <v>2.5633658816624556</v>
      </c>
      <c r="AD5955" s="62">
        <f t="shared" si="2676"/>
        <v>0</v>
      </c>
      <c r="AE5955" s="62">
        <f t="shared" si="2697"/>
        <v>0</v>
      </c>
      <c r="AF5955" s="62">
        <f t="shared" si="2698"/>
        <v>2.5633658816624556</v>
      </c>
      <c r="AG5955" s="62">
        <f t="shared" si="2699"/>
        <v>2.5633658816624556</v>
      </c>
      <c r="AH5955" s="159"/>
      <c r="AI5955" s="54"/>
      <c r="AJ5955" s="43">
        <v>5950</v>
      </c>
      <c r="AK5955" s="43">
        <v>9</v>
      </c>
      <c r="AL5955" s="43">
        <v>21</v>
      </c>
      <c r="AM5955" s="44">
        <v>0.28872943670881629</v>
      </c>
      <c r="AN5955" s="45">
        <v>0.26492341891789889</v>
      </c>
      <c r="AO5955" s="45">
        <v>0.18942976441795012</v>
      </c>
      <c r="AP5955" s="170">
        <f t="shared" si="2677"/>
        <v>0.18655881909642161</v>
      </c>
      <c r="AQ5955" s="170">
        <f t="shared" si="2678"/>
        <v>0.17117686629975915</v>
      </c>
      <c r="AR5955" s="171">
        <f t="shared" si="2679"/>
        <v>0.12239761056011171</v>
      </c>
      <c r="AS5955" s="162">
        <v>5.3100000000000001E-2</v>
      </c>
      <c r="AT5955" s="177">
        <f t="shared" si="2680"/>
        <v>0.117065322</v>
      </c>
    </row>
    <row r="5956" spans="1:46">
      <c r="A5956" s="2">
        <v>5951</v>
      </c>
      <c r="B5956" s="2">
        <v>9</v>
      </c>
      <c r="C5956" s="2">
        <v>22</v>
      </c>
      <c r="D5956" s="50">
        <v>27057463.199999999</v>
      </c>
      <c r="E5956" s="50">
        <v>0</v>
      </c>
      <c r="F5956" s="50">
        <v>0</v>
      </c>
      <c r="G5956" s="58"/>
      <c r="H5956" s="73">
        <f t="shared" si="2681"/>
        <v>25.645526853693696</v>
      </c>
      <c r="I5956" s="73">
        <f t="shared" si="2682"/>
        <v>0</v>
      </c>
      <c r="J5956" s="73">
        <f t="shared" si="2683"/>
        <v>0</v>
      </c>
      <c r="K5956" s="74">
        <f t="shared" si="2684"/>
        <v>25.645526853693696</v>
      </c>
      <c r="L5956" s="76">
        <f t="shared" si="2685"/>
        <v>25.645526853693696</v>
      </c>
      <c r="M5956" s="119">
        <f t="shared" si="2686"/>
        <v>1.7445936635165778E-3</v>
      </c>
      <c r="N5956" s="119">
        <f t="shared" si="2687"/>
        <v>0</v>
      </c>
      <c r="O5956" s="119">
        <f t="shared" si="2688"/>
        <v>0</v>
      </c>
      <c r="P5956" s="119">
        <f t="shared" si="2689"/>
        <v>1.7445936635165778E-3</v>
      </c>
      <c r="Q5956" s="119">
        <f t="shared" si="2690"/>
        <v>1.7445936635165778E-3</v>
      </c>
      <c r="R5956" s="58"/>
      <c r="S5956" s="64">
        <f t="shared" si="2671"/>
        <v>4.6713122072655118</v>
      </c>
      <c r="T5956" s="62">
        <f t="shared" si="2672"/>
        <v>0</v>
      </c>
      <c r="U5956" s="62">
        <f t="shared" si="2691"/>
        <v>0</v>
      </c>
      <c r="V5956" s="62">
        <f t="shared" si="2692"/>
        <v>4.6713122072655118</v>
      </c>
      <c r="W5956" s="66">
        <f t="shared" si="2693"/>
        <v>4.6713122072655118</v>
      </c>
      <c r="X5956" s="64">
        <f t="shared" si="2673"/>
        <v>4.3601491191527817</v>
      </c>
      <c r="Y5956" s="62">
        <f t="shared" si="2674"/>
        <v>0</v>
      </c>
      <c r="Z5956" s="62">
        <f t="shared" si="2694"/>
        <v>0</v>
      </c>
      <c r="AA5956" s="62">
        <f t="shared" si="2695"/>
        <v>4.3601491191527817</v>
      </c>
      <c r="AB5956" s="66">
        <f t="shared" si="2696"/>
        <v>4.3601491191527817</v>
      </c>
      <c r="AC5956" s="64">
        <f t="shared" si="2675"/>
        <v>3.1334119678557117</v>
      </c>
      <c r="AD5956" s="62">
        <f t="shared" si="2676"/>
        <v>0</v>
      </c>
      <c r="AE5956" s="62">
        <f t="shared" si="2697"/>
        <v>0</v>
      </c>
      <c r="AF5956" s="62">
        <f t="shared" si="2698"/>
        <v>3.1334119678557117</v>
      </c>
      <c r="AG5956" s="62">
        <f t="shared" si="2699"/>
        <v>3.1334119678557117</v>
      </c>
      <c r="AH5956" s="159"/>
      <c r="AI5956" s="54"/>
      <c r="AJ5956" s="43">
        <v>5951</v>
      </c>
      <c r="AK5956" s="43">
        <v>9</v>
      </c>
      <c r="AL5956" s="43">
        <v>22</v>
      </c>
      <c r="AM5956" s="44">
        <v>0.28190485043656272</v>
      </c>
      <c r="AN5956" s="45">
        <v>0.26312674699929606</v>
      </c>
      <c r="AO5956" s="45">
        <v>0.18909548173222604</v>
      </c>
      <c r="AP5956" s="170">
        <f t="shared" si="2677"/>
        <v>0.18214920028413095</v>
      </c>
      <c r="AQ5956" s="170">
        <f t="shared" si="2678"/>
        <v>0.17001596980351349</v>
      </c>
      <c r="AR5956" s="171">
        <f t="shared" si="2679"/>
        <v>0.12218161809393321</v>
      </c>
      <c r="AS5956" s="162">
        <v>5.3100000000000001E-2</v>
      </c>
      <c r="AT5956" s="177">
        <f t="shared" si="2680"/>
        <v>0.117065322</v>
      </c>
    </row>
    <row r="5957" spans="1:46">
      <c r="A5957" s="2">
        <v>5952</v>
      </c>
      <c r="B5957" s="2">
        <v>9</v>
      </c>
      <c r="C5957" s="2">
        <v>23</v>
      </c>
      <c r="D5957" s="50">
        <v>18289224</v>
      </c>
      <c r="E5957" s="50">
        <v>0</v>
      </c>
      <c r="F5957" s="50">
        <v>0</v>
      </c>
      <c r="G5957" s="58"/>
      <c r="H5957" s="73">
        <f t="shared" si="2681"/>
        <v>17.334839624773814</v>
      </c>
      <c r="I5957" s="73">
        <f t="shared" si="2682"/>
        <v>0</v>
      </c>
      <c r="J5957" s="73">
        <f t="shared" si="2683"/>
        <v>0</v>
      </c>
      <c r="K5957" s="74">
        <f t="shared" si="2684"/>
        <v>17.334839624773814</v>
      </c>
      <c r="L5957" s="76">
        <f t="shared" si="2685"/>
        <v>17.334839624773814</v>
      </c>
      <c r="M5957" s="119">
        <f t="shared" si="2686"/>
        <v>1.1792407908009397E-3</v>
      </c>
      <c r="N5957" s="119">
        <f t="shared" si="2687"/>
        <v>0</v>
      </c>
      <c r="O5957" s="119">
        <f t="shared" si="2688"/>
        <v>0</v>
      </c>
      <c r="P5957" s="119">
        <f t="shared" si="2689"/>
        <v>1.1792407908009397E-3</v>
      </c>
      <c r="Q5957" s="119">
        <f t="shared" si="2690"/>
        <v>1.1792407908009397E-3</v>
      </c>
      <c r="R5957" s="58"/>
      <c r="S5957" s="64">
        <f t="shared" si="2671"/>
        <v>2.5326509527688521</v>
      </c>
      <c r="T5957" s="62">
        <f t="shared" si="2672"/>
        <v>0</v>
      </c>
      <c r="U5957" s="62">
        <f t="shared" si="2691"/>
        <v>0</v>
      </c>
      <c r="V5957" s="62">
        <f t="shared" si="2692"/>
        <v>2.5326509527688521</v>
      </c>
      <c r="W5957" s="66">
        <f t="shared" si="2693"/>
        <v>2.5326509527688521</v>
      </c>
      <c r="X5957" s="64">
        <f t="shared" si="2673"/>
        <v>2.9161226559260136</v>
      </c>
      <c r="Y5957" s="62">
        <f t="shared" si="2674"/>
        <v>0</v>
      </c>
      <c r="Z5957" s="62">
        <f t="shared" si="2694"/>
        <v>0</v>
      </c>
      <c r="AA5957" s="62">
        <f t="shared" si="2695"/>
        <v>2.9161226559260136</v>
      </c>
      <c r="AB5957" s="66">
        <f t="shared" si="2696"/>
        <v>2.9161226559260136</v>
      </c>
      <c r="AC5957" s="64">
        <f t="shared" si="2675"/>
        <v>2.1044741322418998</v>
      </c>
      <c r="AD5957" s="62">
        <f t="shared" si="2676"/>
        <v>0</v>
      </c>
      <c r="AE5957" s="62">
        <f t="shared" si="2697"/>
        <v>0</v>
      </c>
      <c r="AF5957" s="62">
        <f t="shared" si="2698"/>
        <v>2.1044741322418998</v>
      </c>
      <c r="AG5957" s="62">
        <f t="shared" si="2699"/>
        <v>2.1044741322418998</v>
      </c>
      <c r="AH5957" s="159"/>
      <c r="AI5957" s="54"/>
      <c r="AJ5957" s="43">
        <v>5952</v>
      </c>
      <c r="AK5957" s="43">
        <v>9</v>
      </c>
      <c r="AL5957" s="43">
        <v>23</v>
      </c>
      <c r="AM5957" s="44">
        <v>0.22611573821680589</v>
      </c>
      <c r="AN5957" s="45">
        <v>0.26035219198073334</v>
      </c>
      <c r="AO5957" s="45">
        <v>0.18788799990374319</v>
      </c>
      <c r="AP5957" s="170">
        <f t="shared" si="2677"/>
        <v>0.1461017815907194</v>
      </c>
      <c r="AQ5957" s="170">
        <f t="shared" si="2678"/>
        <v>0.1682232266953588</v>
      </c>
      <c r="AR5957" s="171">
        <f t="shared" si="2679"/>
        <v>0.12140141921095847</v>
      </c>
      <c r="AS5957" s="162">
        <v>5.3100000000000001E-2</v>
      </c>
      <c r="AT5957" s="177">
        <f t="shared" si="2680"/>
        <v>0.117065322</v>
      </c>
    </row>
    <row r="5958" spans="1:46">
      <c r="A5958" s="2">
        <v>5953</v>
      </c>
      <c r="B5958" s="2">
        <v>9</v>
      </c>
      <c r="C5958" s="2">
        <v>0</v>
      </c>
      <c r="D5958" s="50">
        <v>8467581.5999999996</v>
      </c>
      <c r="E5958" s="50">
        <v>0</v>
      </c>
      <c r="F5958" s="50">
        <v>0</v>
      </c>
      <c r="G5958" s="58"/>
      <c r="H5958" s="73">
        <f t="shared" si="2681"/>
        <v>8.0257188082821678</v>
      </c>
      <c r="I5958" s="73">
        <f t="shared" si="2682"/>
        <v>0</v>
      </c>
      <c r="J5958" s="73">
        <f t="shared" si="2683"/>
        <v>0</v>
      </c>
      <c r="K5958" s="74">
        <f t="shared" si="2684"/>
        <v>8.0257188082821678</v>
      </c>
      <c r="L5958" s="76">
        <f t="shared" si="2685"/>
        <v>8.0257188082821678</v>
      </c>
      <c r="M5958" s="119">
        <f t="shared" si="2686"/>
        <v>5.4596726586953522E-4</v>
      </c>
      <c r="N5958" s="119">
        <f t="shared" si="2687"/>
        <v>0</v>
      </c>
      <c r="O5958" s="119">
        <f t="shared" si="2688"/>
        <v>0</v>
      </c>
      <c r="P5958" s="119">
        <f t="shared" si="2689"/>
        <v>5.4596726586953522E-4</v>
      </c>
      <c r="Q5958" s="119">
        <f t="shared" si="2690"/>
        <v>5.4596726586953522E-4</v>
      </c>
      <c r="R5958" s="58"/>
      <c r="S5958" s="64">
        <f t="shared" ref="S5958:S6021" si="2700">$H5958*AP5958</f>
        <v>1.0882401215675235</v>
      </c>
      <c r="T5958" s="62">
        <f t="shared" ref="T5958:T6021" si="2701">$I5958*$AT5958</f>
        <v>0</v>
      </c>
      <c r="U5958" s="62">
        <f t="shared" si="2691"/>
        <v>0</v>
      </c>
      <c r="V5958" s="62">
        <f t="shared" si="2692"/>
        <v>1.0882401215675235</v>
      </c>
      <c r="W5958" s="66">
        <f t="shared" si="2693"/>
        <v>1.0882401215675235</v>
      </c>
      <c r="X5958" s="64">
        <f t="shared" ref="X5958:X6021" si="2702">$H5958*AQ5958</f>
        <v>1.362343940510268</v>
      </c>
      <c r="Y5958" s="62">
        <f t="shared" ref="Y5958:Y6021" si="2703">$I5958*$AT5958</f>
        <v>0</v>
      </c>
      <c r="Z5958" s="62">
        <f t="shared" si="2694"/>
        <v>0</v>
      </c>
      <c r="AA5958" s="62">
        <f t="shared" si="2695"/>
        <v>1.362343940510268</v>
      </c>
      <c r="AB5958" s="66">
        <f t="shared" si="2696"/>
        <v>1.362343940510268</v>
      </c>
      <c r="AC5958" s="64">
        <f t="shared" ref="AC5958:AC6021" si="2704">$H5958*AR5958</f>
        <v>0.90031229086912501</v>
      </c>
      <c r="AD5958" s="62">
        <f t="shared" ref="AD5958:AD6021" si="2705">$I5958*$AT5958</f>
        <v>0</v>
      </c>
      <c r="AE5958" s="62">
        <f t="shared" si="2697"/>
        <v>0</v>
      </c>
      <c r="AF5958" s="62">
        <f t="shared" si="2698"/>
        <v>0.90031229086912501</v>
      </c>
      <c r="AG5958" s="62">
        <f t="shared" si="2699"/>
        <v>0.90031229086912501</v>
      </c>
      <c r="AH5958" s="159"/>
      <c r="AI5958" s="54"/>
      <c r="AJ5958" s="43">
        <v>5953</v>
      </c>
      <c r="AK5958" s="43">
        <v>9</v>
      </c>
      <c r="AL5958" s="43">
        <v>0</v>
      </c>
      <c r="AM5958" s="44">
        <v>0.20985343072057547</v>
      </c>
      <c r="AN5958" s="45">
        <v>0.26271090733694119</v>
      </c>
      <c r="AO5958" s="45">
        <v>0.17361391039933599</v>
      </c>
      <c r="AP5958" s="170">
        <f t="shared" ref="AP5958:AP6021" si="2706">AM5958*$AU$8/$AU$6</f>
        <v>0.13559410036201497</v>
      </c>
      <c r="AQ5958" s="170">
        <f t="shared" ref="AQ5958:AQ6021" si="2707">AN5958*$AU$8/$AU$6</f>
        <v>0.16974728034383568</v>
      </c>
      <c r="AR5958" s="171">
        <f t="shared" ref="AR5958:AR6021" si="2708">AO5958*$AU$8/$AU$6</f>
        <v>0.11217839951482535</v>
      </c>
      <c r="AS5958" s="162">
        <v>5.3100000000000001E-2</v>
      </c>
      <c r="AT5958" s="177">
        <f t="shared" ref="AT5958:AT6021" si="2709">AS5958*$AU$8/$AU$7</f>
        <v>0.117065322</v>
      </c>
    </row>
    <row r="5959" spans="1:46">
      <c r="A5959" s="2">
        <v>5954</v>
      </c>
      <c r="B5959" s="2">
        <v>9</v>
      </c>
      <c r="C5959" s="2">
        <v>1</v>
      </c>
      <c r="D5959" s="50">
        <v>7084501.2000000002</v>
      </c>
      <c r="E5959" s="50">
        <v>0</v>
      </c>
      <c r="F5959" s="50">
        <v>0</v>
      </c>
      <c r="G5959" s="58"/>
      <c r="H5959" s="73">
        <f t="shared" ref="H5959:H6022" si="2710">D5959/1055055.8526</f>
        <v>6.7148115263675283</v>
      </c>
      <c r="I5959" s="73">
        <f t="shared" ref="I5959:I6022" si="2711">E5959/1055055.8526</f>
        <v>0</v>
      </c>
      <c r="J5959" s="73">
        <f t="shared" ref="J5959:J6022" si="2712">F5959/1055055.8526</f>
        <v>0</v>
      </c>
      <c r="K5959" s="74">
        <f t="shared" ref="K5959:K6022" si="2713">H5959+I5959</f>
        <v>6.7148115263675283</v>
      </c>
      <c r="L5959" s="76">
        <f t="shared" ref="L5959:L6022" si="2714">K5959-J5959</f>
        <v>6.7148115263675283</v>
      </c>
      <c r="M5959" s="119">
        <f t="shared" ref="M5959:M6022" si="2715">H5959/$D$1</f>
        <v>4.567898997528931E-4</v>
      </c>
      <c r="N5959" s="119">
        <f t="shared" ref="N5959:N6022" si="2716">I5959/$D$1</f>
        <v>0</v>
      </c>
      <c r="O5959" s="119">
        <f t="shared" ref="O5959:O6022" si="2717">J5959/$D$1</f>
        <v>0</v>
      </c>
      <c r="P5959" s="119">
        <f t="shared" ref="P5959:P6022" si="2718">K5959/$D$1</f>
        <v>4.567898997528931E-4</v>
      </c>
      <c r="Q5959" s="119">
        <f t="shared" ref="Q5959:Q6022" si="2719">L5959/$D$1</f>
        <v>4.567898997528931E-4</v>
      </c>
      <c r="R5959" s="58"/>
      <c r="S5959" s="64">
        <f t="shared" si="2700"/>
        <v>0.8870744224161714</v>
      </c>
      <c r="T5959" s="62">
        <f t="shared" si="2701"/>
        <v>0</v>
      </c>
      <c r="U5959" s="62">
        <f t="shared" ref="U5959:U6022" si="2720">$J5959*AP5959</f>
        <v>0</v>
      </c>
      <c r="V5959" s="62">
        <f t="shared" ref="V5959:V6022" si="2721">S5959+T5959</f>
        <v>0.8870744224161714</v>
      </c>
      <c r="W5959" s="66">
        <f t="shared" ref="W5959:W6022" si="2722">V5959-U5959</f>
        <v>0.8870744224161714</v>
      </c>
      <c r="X5959" s="64">
        <f t="shared" si="2702"/>
        <v>1.1415799748842237</v>
      </c>
      <c r="Y5959" s="62">
        <f t="shared" si="2703"/>
        <v>0</v>
      </c>
      <c r="Z5959" s="62">
        <f t="shared" ref="Z5959:Z6022" si="2723">$J5959*AQ5959</f>
        <v>0</v>
      </c>
      <c r="AA5959" s="62">
        <f t="shared" ref="AA5959:AA6022" si="2724">X5959+Y5959</f>
        <v>1.1415799748842237</v>
      </c>
      <c r="AB5959" s="66">
        <f t="shared" ref="AB5959:AB6022" si="2725">AA5959-Z5959</f>
        <v>1.1415799748842237</v>
      </c>
      <c r="AC5959" s="64">
        <f t="shared" si="2704"/>
        <v>0.75381333294486474</v>
      </c>
      <c r="AD5959" s="62">
        <f t="shared" si="2705"/>
        <v>0</v>
      </c>
      <c r="AE5959" s="62">
        <f t="shared" ref="AE5959:AE6022" si="2726">$J5959*AR5959</f>
        <v>0</v>
      </c>
      <c r="AF5959" s="62">
        <f t="shared" ref="AF5959:AF6022" si="2727">AC5959+AD5959</f>
        <v>0.75381333294486474</v>
      </c>
      <c r="AG5959" s="62">
        <f t="shared" ref="AG5959:AG6022" si="2728">AF5959-AE5959</f>
        <v>0.75381333294486474</v>
      </c>
      <c r="AH5959" s="159"/>
      <c r="AI5959" s="54"/>
      <c r="AJ5959" s="43">
        <v>5954</v>
      </c>
      <c r="AK5959" s="43">
        <v>9</v>
      </c>
      <c r="AL5959" s="43">
        <v>1</v>
      </c>
      <c r="AM5959" s="44">
        <v>0.20445677653583058</v>
      </c>
      <c r="AN5959" s="45">
        <v>0.2631163247689508</v>
      </c>
      <c r="AO5959" s="45">
        <v>0.17374218021510188</v>
      </c>
      <c r="AP5959" s="170">
        <f t="shared" si="2706"/>
        <v>0.13210712153763857</v>
      </c>
      <c r="AQ5959" s="170">
        <f t="shared" si="2707"/>
        <v>0.17000923561316655</v>
      </c>
      <c r="AR5959" s="171">
        <f t="shared" si="2708"/>
        <v>0.11226127940967699</v>
      </c>
      <c r="AS5959" s="162">
        <v>5.3100000000000001E-2</v>
      </c>
      <c r="AT5959" s="177">
        <f t="shared" si="2709"/>
        <v>0.117065322</v>
      </c>
    </row>
    <row r="5960" spans="1:46">
      <c r="A5960" s="2">
        <v>5955</v>
      </c>
      <c r="B5960" s="2">
        <v>9</v>
      </c>
      <c r="C5960" s="2">
        <v>2</v>
      </c>
      <c r="D5960" s="50">
        <v>7423045.2000000002</v>
      </c>
      <c r="E5960" s="50">
        <v>0</v>
      </c>
      <c r="F5960" s="50">
        <v>0</v>
      </c>
      <c r="G5960" s="58"/>
      <c r="H5960" s="73">
        <f t="shared" si="2710"/>
        <v>7.035689325552962</v>
      </c>
      <c r="I5960" s="73">
        <f t="shared" si="2711"/>
        <v>0</v>
      </c>
      <c r="J5960" s="73">
        <f t="shared" si="2712"/>
        <v>0</v>
      </c>
      <c r="K5960" s="74">
        <f t="shared" si="2713"/>
        <v>7.035689325552962</v>
      </c>
      <c r="L5960" s="76">
        <f t="shared" si="2714"/>
        <v>7.035689325552962</v>
      </c>
      <c r="M5960" s="119">
        <f t="shared" si="2715"/>
        <v>4.7861832146618792E-4</v>
      </c>
      <c r="N5960" s="119">
        <f t="shared" si="2716"/>
        <v>0</v>
      </c>
      <c r="O5960" s="119">
        <f t="shared" si="2717"/>
        <v>0</v>
      </c>
      <c r="P5960" s="119">
        <f t="shared" si="2718"/>
        <v>4.7861832146618792E-4</v>
      </c>
      <c r="Q5960" s="119">
        <f t="shared" si="2719"/>
        <v>4.7861832146618792E-4</v>
      </c>
      <c r="R5960" s="58"/>
      <c r="S5960" s="64">
        <f t="shared" si="2700"/>
        <v>0.92941234972557896</v>
      </c>
      <c r="T5960" s="62">
        <f t="shared" si="2701"/>
        <v>0</v>
      </c>
      <c r="U5960" s="62">
        <f t="shared" si="2720"/>
        <v>0</v>
      </c>
      <c r="V5960" s="62">
        <f t="shared" si="2721"/>
        <v>0.92941234972557896</v>
      </c>
      <c r="W5960" s="66">
        <f t="shared" si="2722"/>
        <v>0.92941234972557896</v>
      </c>
      <c r="X5960" s="64">
        <f t="shared" si="2702"/>
        <v>1.1969796207735115</v>
      </c>
      <c r="Y5960" s="62">
        <f t="shared" si="2703"/>
        <v>0</v>
      </c>
      <c r="Z5960" s="62">
        <f t="shared" si="2723"/>
        <v>0</v>
      </c>
      <c r="AA5960" s="62">
        <f t="shared" si="2724"/>
        <v>1.1969796207735115</v>
      </c>
      <c r="AB5960" s="66">
        <f t="shared" si="2725"/>
        <v>1.1969796207735115</v>
      </c>
      <c r="AC5960" s="64">
        <f t="shared" si="2704"/>
        <v>0.78969816321533259</v>
      </c>
      <c r="AD5960" s="62">
        <f t="shared" si="2705"/>
        <v>0</v>
      </c>
      <c r="AE5960" s="62">
        <f t="shared" si="2726"/>
        <v>0</v>
      </c>
      <c r="AF5960" s="62">
        <f t="shared" si="2727"/>
        <v>0.78969816321533259</v>
      </c>
      <c r="AG5960" s="62">
        <f t="shared" si="2728"/>
        <v>0.78969816321533259</v>
      </c>
      <c r="AH5960" s="159"/>
      <c r="AI5960" s="54"/>
      <c r="AJ5960" s="43">
        <v>5955</v>
      </c>
      <c r="AK5960" s="43">
        <v>9</v>
      </c>
      <c r="AL5960" s="43">
        <v>2</v>
      </c>
      <c r="AM5960" s="44">
        <v>0.20444526864488485</v>
      </c>
      <c r="AN5960" s="45">
        <v>0.26330274200009152</v>
      </c>
      <c r="AO5960" s="45">
        <v>0.17371197313506864</v>
      </c>
      <c r="AP5960" s="170">
        <f t="shared" si="2706"/>
        <v>0.13209968586163132</v>
      </c>
      <c r="AQ5960" s="170">
        <f t="shared" si="2707"/>
        <v>0.17012968671402162</v>
      </c>
      <c r="AR5960" s="171">
        <f t="shared" si="2708"/>
        <v>0.11224176149268318</v>
      </c>
      <c r="AS5960" s="162">
        <v>5.3100000000000001E-2</v>
      </c>
      <c r="AT5960" s="177">
        <f t="shared" si="2709"/>
        <v>0.117065322</v>
      </c>
    </row>
    <row r="5961" spans="1:46">
      <c r="A5961" s="2">
        <v>5956</v>
      </c>
      <c r="B5961" s="2">
        <v>9</v>
      </c>
      <c r="C5961" s="2">
        <v>3</v>
      </c>
      <c r="D5961" s="50">
        <v>7855293.5999999996</v>
      </c>
      <c r="E5961" s="50">
        <v>0</v>
      </c>
      <c r="F5961" s="50">
        <v>0</v>
      </c>
      <c r="G5961" s="58"/>
      <c r="H5961" s="73">
        <f t="shared" si="2710"/>
        <v>7.4453817593087663</v>
      </c>
      <c r="I5961" s="73">
        <f t="shared" si="2711"/>
        <v>0</v>
      </c>
      <c r="J5961" s="73">
        <f t="shared" si="2712"/>
        <v>0</v>
      </c>
      <c r="K5961" s="74">
        <f t="shared" si="2713"/>
        <v>7.4453817593087663</v>
      </c>
      <c r="L5961" s="76">
        <f t="shared" si="2714"/>
        <v>7.4453817593087663</v>
      </c>
      <c r="M5961" s="119">
        <f t="shared" si="2715"/>
        <v>5.0648855505501815E-4</v>
      </c>
      <c r="N5961" s="119">
        <f t="shared" si="2716"/>
        <v>0</v>
      </c>
      <c r="O5961" s="119">
        <f t="shared" si="2717"/>
        <v>0</v>
      </c>
      <c r="P5961" s="119">
        <f t="shared" si="2718"/>
        <v>5.0648855505501815E-4</v>
      </c>
      <c r="Q5961" s="119">
        <f t="shared" si="2719"/>
        <v>5.0648855505501815E-4</v>
      </c>
      <c r="R5961" s="58"/>
      <c r="S5961" s="64">
        <f t="shared" si="2700"/>
        <v>0.98390043155445772</v>
      </c>
      <c r="T5961" s="62">
        <f t="shared" si="2701"/>
        <v>0</v>
      </c>
      <c r="U5961" s="62">
        <f t="shared" si="2720"/>
        <v>0</v>
      </c>
      <c r="V5961" s="62">
        <f t="shared" si="2721"/>
        <v>0.98390043155445772</v>
      </c>
      <c r="W5961" s="66">
        <f t="shared" si="2722"/>
        <v>0.98390043155445772</v>
      </c>
      <c r="X5961" s="64">
        <f t="shared" si="2702"/>
        <v>1.2670372729597308</v>
      </c>
      <c r="Y5961" s="62">
        <f t="shared" si="2703"/>
        <v>0</v>
      </c>
      <c r="Z5961" s="62">
        <f t="shared" si="2723"/>
        <v>0</v>
      </c>
      <c r="AA5961" s="62">
        <f t="shared" si="2724"/>
        <v>1.2670372729597308</v>
      </c>
      <c r="AB5961" s="66">
        <f t="shared" si="2725"/>
        <v>1.2670372729597308</v>
      </c>
      <c r="AC5961" s="64">
        <f t="shared" si="2704"/>
        <v>0.83625226192244961</v>
      </c>
      <c r="AD5961" s="62">
        <f t="shared" si="2705"/>
        <v>0</v>
      </c>
      <c r="AE5961" s="62">
        <f t="shared" si="2726"/>
        <v>0</v>
      </c>
      <c r="AF5961" s="62">
        <f t="shared" si="2727"/>
        <v>0.83625226192244961</v>
      </c>
      <c r="AG5961" s="62">
        <f t="shared" si="2728"/>
        <v>0.83625226192244961</v>
      </c>
      <c r="AH5961" s="159"/>
      <c r="AI5961" s="54"/>
      <c r="AJ5961" s="43">
        <v>5956</v>
      </c>
      <c r="AK5961" s="43">
        <v>9</v>
      </c>
      <c r="AL5961" s="43">
        <v>3</v>
      </c>
      <c r="AM5961" s="44">
        <v>0.2045217309343596</v>
      </c>
      <c r="AN5961" s="45">
        <v>0.26337691082690806</v>
      </c>
      <c r="AO5961" s="45">
        <v>0.17383035378482445</v>
      </c>
      <c r="AP5961" s="170">
        <f t="shared" si="2706"/>
        <v>0.1321490909884255</v>
      </c>
      <c r="AQ5961" s="170">
        <f t="shared" si="2707"/>
        <v>0.17017760994936051</v>
      </c>
      <c r="AR5961" s="171">
        <f t="shared" si="2708"/>
        <v>0.11231825162986508</v>
      </c>
      <c r="AS5961" s="162">
        <v>5.3100000000000001E-2</v>
      </c>
      <c r="AT5961" s="177">
        <f t="shared" si="2709"/>
        <v>0.117065322</v>
      </c>
    </row>
    <row r="5962" spans="1:46">
      <c r="A5962" s="2">
        <v>5957</v>
      </c>
      <c r="B5962" s="2">
        <v>9</v>
      </c>
      <c r="C5962" s="2">
        <v>4</v>
      </c>
      <c r="D5962" s="50">
        <v>7606148.4000000004</v>
      </c>
      <c r="E5962" s="50">
        <v>0</v>
      </c>
      <c r="F5962" s="50">
        <v>0</v>
      </c>
      <c r="G5962" s="58"/>
      <c r="H5962" s="73">
        <f t="shared" si="2710"/>
        <v>7.2092376733004055</v>
      </c>
      <c r="I5962" s="73">
        <f t="shared" si="2711"/>
        <v>0</v>
      </c>
      <c r="J5962" s="73">
        <f t="shared" si="2712"/>
        <v>0</v>
      </c>
      <c r="K5962" s="74">
        <f t="shared" si="2713"/>
        <v>7.2092376733004055</v>
      </c>
      <c r="L5962" s="76">
        <f t="shared" si="2714"/>
        <v>7.2092376733004055</v>
      </c>
      <c r="M5962" s="119">
        <f t="shared" si="2715"/>
        <v>4.9042433151703436E-4</v>
      </c>
      <c r="N5962" s="119">
        <f t="shared" si="2716"/>
        <v>0</v>
      </c>
      <c r="O5962" s="119">
        <f t="shared" si="2717"/>
        <v>0</v>
      </c>
      <c r="P5962" s="119">
        <f t="shared" si="2718"/>
        <v>4.9042433151703436E-4</v>
      </c>
      <c r="Q5962" s="119">
        <f t="shared" si="2719"/>
        <v>4.9042433151703436E-4</v>
      </c>
      <c r="R5962" s="58"/>
      <c r="S5962" s="64">
        <f t="shared" si="2700"/>
        <v>0.95337884481203794</v>
      </c>
      <c r="T5962" s="62">
        <f t="shared" si="2701"/>
        <v>0</v>
      </c>
      <c r="U5962" s="62">
        <f t="shared" si="2720"/>
        <v>0</v>
      </c>
      <c r="V5962" s="62">
        <f t="shared" si="2721"/>
        <v>0.95337884481203794</v>
      </c>
      <c r="W5962" s="66">
        <f t="shared" si="2722"/>
        <v>0.95337884481203794</v>
      </c>
      <c r="X5962" s="64">
        <f t="shared" si="2702"/>
        <v>1.2272604911512937</v>
      </c>
      <c r="Y5962" s="62">
        <f t="shared" si="2703"/>
        <v>0</v>
      </c>
      <c r="Z5962" s="62">
        <f t="shared" si="2723"/>
        <v>0</v>
      </c>
      <c r="AA5962" s="62">
        <f t="shared" si="2724"/>
        <v>1.2272604911512937</v>
      </c>
      <c r="AB5962" s="66">
        <f t="shared" si="2725"/>
        <v>1.2272604911512937</v>
      </c>
      <c r="AC5962" s="64">
        <f t="shared" si="2704"/>
        <v>0.80984932553527966</v>
      </c>
      <c r="AD5962" s="62">
        <f t="shared" si="2705"/>
        <v>0</v>
      </c>
      <c r="AE5962" s="62">
        <f t="shared" si="2726"/>
        <v>0</v>
      </c>
      <c r="AF5962" s="62">
        <f t="shared" si="2727"/>
        <v>0.80984932553527966</v>
      </c>
      <c r="AG5962" s="62">
        <f t="shared" si="2728"/>
        <v>0.80984932553527966</v>
      </c>
      <c r="AH5962" s="159"/>
      <c r="AI5962" s="54"/>
      <c r="AJ5962" s="43">
        <v>5957</v>
      </c>
      <c r="AK5962" s="43">
        <v>9</v>
      </c>
      <c r="AL5962" s="43">
        <v>4</v>
      </c>
      <c r="AM5962" s="44">
        <v>0.20466870744403962</v>
      </c>
      <c r="AN5962" s="45">
        <v>0.26346485427898692</v>
      </c>
      <c r="AO5962" s="45">
        <v>0.17385619114971165</v>
      </c>
      <c r="AP5962" s="170">
        <f t="shared" si="2706"/>
        <v>0.13224405797341107</v>
      </c>
      <c r="AQ5962" s="170">
        <f t="shared" si="2707"/>
        <v>0.17023443348198714</v>
      </c>
      <c r="AR5962" s="171">
        <f t="shared" si="2708"/>
        <v>0.11233494611151151</v>
      </c>
      <c r="AS5962" s="162">
        <v>5.3100000000000001E-2</v>
      </c>
      <c r="AT5962" s="177">
        <f t="shared" si="2709"/>
        <v>0.117065322</v>
      </c>
    </row>
    <row r="5963" spans="1:46">
      <c r="A5963" s="2">
        <v>5958</v>
      </c>
      <c r="B5963" s="2">
        <v>9</v>
      </c>
      <c r="C5963" s="2">
        <v>5</v>
      </c>
      <c r="D5963" s="50">
        <v>8923924.8000000007</v>
      </c>
      <c r="E5963" s="50">
        <v>0</v>
      </c>
      <c r="F5963" s="50">
        <v>0</v>
      </c>
      <c r="G5963" s="58"/>
      <c r="H5963" s="73">
        <f t="shared" si="2710"/>
        <v>8.4582487059889324</v>
      </c>
      <c r="I5963" s="73">
        <f t="shared" si="2711"/>
        <v>0</v>
      </c>
      <c r="J5963" s="73">
        <f t="shared" si="2712"/>
        <v>0</v>
      </c>
      <c r="K5963" s="74">
        <f t="shared" si="2713"/>
        <v>8.4582487059889324</v>
      </c>
      <c r="L5963" s="76">
        <f t="shared" si="2714"/>
        <v>8.4582487059889324</v>
      </c>
      <c r="M5963" s="119">
        <f t="shared" si="2715"/>
        <v>5.7539106843462122E-4</v>
      </c>
      <c r="N5963" s="119">
        <f t="shared" si="2716"/>
        <v>0</v>
      </c>
      <c r="O5963" s="119">
        <f t="shared" si="2717"/>
        <v>0</v>
      </c>
      <c r="P5963" s="119">
        <f t="shared" si="2718"/>
        <v>5.7539106843462122E-4</v>
      </c>
      <c r="Q5963" s="119">
        <f t="shared" si="2719"/>
        <v>5.7539106843462122E-4</v>
      </c>
      <c r="R5963" s="58"/>
      <c r="S5963" s="64">
        <f t="shared" si="2700"/>
        <v>1.1195142263197404</v>
      </c>
      <c r="T5963" s="62">
        <f t="shared" si="2701"/>
        <v>0</v>
      </c>
      <c r="U5963" s="62">
        <f t="shared" si="2720"/>
        <v>0</v>
      </c>
      <c r="V5963" s="62">
        <f t="shared" si="2721"/>
        <v>1.1195142263197404</v>
      </c>
      <c r="W5963" s="66">
        <f t="shared" si="2722"/>
        <v>1.1195142263197404</v>
      </c>
      <c r="X5963" s="64">
        <f t="shared" si="2702"/>
        <v>1.4404387802182339</v>
      </c>
      <c r="Y5963" s="62">
        <f t="shared" si="2703"/>
        <v>0</v>
      </c>
      <c r="Z5963" s="62">
        <f t="shared" si="2723"/>
        <v>0</v>
      </c>
      <c r="AA5963" s="62">
        <f t="shared" si="2724"/>
        <v>1.4404387802182339</v>
      </c>
      <c r="AB5963" s="66">
        <f t="shared" si="2725"/>
        <v>1.4404387802182339</v>
      </c>
      <c r="AC5963" s="64">
        <f t="shared" si="2704"/>
        <v>0.9502415716646202</v>
      </c>
      <c r="AD5963" s="62">
        <f t="shared" si="2705"/>
        <v>0</v>
      </c>
      <c r="AE5963" s="62">
        <f t="shared" si="2726"/>
        <v>0</v>
      </c>
      <c r="AF5963" s="62">
        <f t="shared" si="2727"/>
        <v>0.9502415716646202</v>
      </c>
      <c r="AG5963" s="62">
        <f t="shared" si="2728"/>
        <v>0.9502415716646202</v>
      </c>
      <c r="AH5963" s="159"/>
      <c r="AI5963" s="54"/>
      <c r="AJ5963" s="43">
        <v>5958</v>
      </c>
      <c r="AK5963" s="43">
        <v>9</v>
      </c>
      <c r="AL5963" s="43">
        <v>5</v>
      </c>
      <c r="AM5963" s="44">
        <v>0.2048445648796442</v>
      </c>
      <c r="AN5963" s="45">
        <v>0.26356615059690791</v>
      </c>
      <c r="AO5963" s="45">
        <v>0.17387168175439924</v>
      </c>
      <c r="AP5963" s="170">
        <f t="shared" si="2706"/>
        <v>0.13235768599793704</v>
      </c>
      <c r="AQ5963" s="170">
        <f t="shared" si="2707"/>
        <v>0.17029988479746633</v>
      </c>
      <c r="AR5963" s="171">
        <f t="shared" si="2708"/>
        <v>0.11234495516687679</v>
      </c>
      <c r="AS5963" s="162">
        <v>5.3100000000000001E-2</v>
      </c>
      <c r="AT5963" s="177">
        <f t="shared" si="2709"/>
        <v>0.117065322</v>
      </c>
    </row>
    <row r="5964" spans="1:46">
      <c r="A5964" s="2">
        <v>5959</v>
      </c>
      <c r="B5964" s="2">
        <v>9</v>
      </c>
      <c r="C5964" s="2">
        <v>6</v>
      </c>
      <c r="D5964" s="50">
        <v>20722132.800000001</v>
      </c>
      <c r="E5964" s="50">
        <v>0</v>
      </c>
      <c r="F5964" s="50">
        <v>12004263.147774974</v>
      </c>
      <c r="G5964" s="58"/>
      <c r="H5964" s="73">
        <f t="shared" si="2710"/>
        <v>19.640792237618452</v>
      </c>
      <c r="I5964" s="73">
        <f t="shared" si="2711"/>
        <v>0</v>
      </c>
      <c r="J5964" s="73">
        <f t="shared" si="2712"/>
        <v>11.377846128423034</v>
      </c>
      <c r="K5964" s="74">
        <f t="shared" si="2713"/>
        <v>19.640792237618452</v>
      </c>
      <c r="L5964" s="76">
        <f t="shared" si="2714"/>
        <v>8.2629461091954184</v>
      </c>
      <c r="M5964" s="119">
        <f t="shared" si="2715"/>
        <v>1.3361083154842484E-3</v>
      </c>
      <c r="N5964" s="119">
        <f t="shared" si="2716"/>
        <v>0</v>
      </c>
      <c r="O5964" s="119">
        <f t="shared" si="2717"/>
        <v>7.7400313798796144E-4</v>
      </c>
      <c r="P5964" s="119">
        <f t="shared" si="2718"/>
        <v>1.3361083154842484E-3</v>
      </c>
      <c r="Q5964" s="119">
        <f t="shared" si="2719"/>
        <v>5.6210517749628701E-4</v>
      </c>
      <c r="R5964" s="58"/>
      <c r="S5964" s="64">
        <f t="shared" si="2700"/>
        <v>2.5973461138256231</v>
      </c>
      <c r="T5964" s="62">
        <f t="shared" si="2701"/>
        <v>0</v>
      </c>
      <c r="U5964" s="62">
        <f t="shared" si="2720"/>
        <v>1.5046340324685821</v>
      </c>
      <c r="V5964" s="62">
        <f t="shared" si="2721"/>
        <v>2.5973461138256231</v>
      </c>
      <c r="W5964" s="66">
        <f t="shared" si="2722"/>
        <v>1.092712081357041</v>
      </c>
      <c r="X5964" s="64">
        <f t="shared" si="2702"/>
        <v>3.3408273793322611</v>
      </c>
      <c r="Y5964" s="62">
        <f t="shared" si="2703"/>
        <v>0</v>
      </c>
      <c r="Z5964" s="62">
        <f t="shared" si="2723"/>
        <v>1.9353302760802644</v>
      </c>
      <c r="AA5964" s="62">
        <f t="shared" si="2724"/>
        <v>3.3408273793322611</v>
      </c>
      <c r="AB5964" s="66">
        <f t="shared" si="2725"/>
        <v>1.4054971032519967</v>
      </c>
      <c r="AC5964" s="64">
        <f t="shared" si="2704"/>
        <v>2.1209777085686459</v>
      </c>
      <c r="AD5964" s="62">
        <f t="shared" si="2705"/>
        <v>0</v>
      </c>
      <c r="AE5964" s="62">
        <f t="shared" si="2726"/>
        <v>1.228675387324166</v>
      </c>
      <c r="AF5964" s="62">
        <f t="shared" si="2727"/>
        <v>2.1209777085686459</v>
      </c>
      <c r="AG5964" s="62">
        <f t="shared" si="2728"/>
        <v>0.89230232124447983</v>
      </c>
      <c r="AH5964" s="159"/>
      <c r="AI5964" s="54"/>
      <c r="AJ5964" s="43">
        <v>5959</v>
      </c>
      <c r="AK5964" s="43">
        <v>9</v>
      </c>
      <c r="AL5964" s="43">
        <v>6</v>
      </c>
      <c r="AM5964" s="44">
        <v>0.2046661895666769</v>
      </c>
      <c r="AN5964" s="45">
        <v>0.26325117245189217</v>
      </c>
      <c r="AO5964" s="45">
        <v>0.16712921834250005</v>
      </c>
      <c r="AP5964" s="170">
        <f t="shared" si="2706"/>
        <v>0.13224243107927527</v>
      </c>
      <c r="AQ5964" s="170">
        <f t="shared" si="2707"/>
        <v>0.17009636571245323</v>
      </c>
      <c r="AR5964" s="171">
        <f t="shared" si="2708"/>
        <v>0.10798839898658923</v>
      </c>
      <c r="AS5964" s="162">
        <v>5.3100000000000001E-2</v>
      </c>
      <c r="AT5964" s="177">
        <f t="shared" si="2709"/>
        <v>0.117065322</v>
      </c>
    </row>
    <row r="5965" spans="1:46">
      <c r="A5965" s="2">
        <v>5960</v>
      </c>
      <c r="B5965" s="2">
        <v>9</v>
      </c>
      <c r="C5965" s="2">
        <v>7</v>
      </c>
      <c r="D5965" s="50">
        <v>38034342</v>
      </c>
      <c r="E5965" s="50">
        <v>0</v>
      </c>
      <c r="F5965" s="50">
        <v>67063816.785569511</v>
      </c>
      <c r="G5965" s="58"/>
      <c r="H5965" s="73">
        <f t="shared" si="2710"/>
        <v>36.049600508135221</v>
      </c>
      <c r="I5965" s="73">
        <f t="shared" si="2711"/>
        <v>0</v>
      </c>
      <c r="J5965" s="73">
        <f t="shared" si="2712"/>
        <v>63.564233704123339</v>
      </c>
      <c r="K5965" s="74">
        <f t="shared" si="2713"/>
        <v>36.049600508135221</v>
      </c>
      <c r="L5965" s="76">
        <f t="shared" si="2714"/>
        <v>-27.514633195988118</v>
      </c>
      <c r="M5965" s="119">
        <f t="shared" si="2715"/>
        <v>2.4523537760636205E-3</v>
      </c>
      <c r="N5965" s="119">
        <f t="shared" si="2716"/>
        <v>0</v>
      </c>
      <c r="O5965" s="119">
        <f t="shared" si="2717"/>
        <v>4.3240975308927445E-3</v>
      </c>
      <c r="P5965" s="119">
        <f t="shared" si="2718"/>
        <v>2.4523537760636205E-3</v>
      </c>
      <c r="Q5965" s="119">
        <f t="shared" si="2719"/>
        <v>-1.8717437548291236E-3</v>
      </c>
      <c r="R5965" s="58"/>
      <c r="S5965" s="64">
        <f t="shared" si="2700"/>
        <v>4.2631643898262483</v>
      </c>
      <c r="T5965" s="62">
        <f t="shared" si="2701"/>
        <v>0</v>
      </c>
      <c r="U5965" s="62">
        <f t="shared" si="2720"/>
        <v>7.5169980741633893</v>
      </c>
      <c r="V5965" s="62">
        <f t="shared" si="2721"/>
        <v>4.2631643898262483</v>
      </c>
      <c r="W5965" s="66">
        <f t="shared" si="2722"/>
        <v>-3.2538336843371409</v>
      </c>
      <c r="X5965" s="64">
        <f t="shared" si="2702"/>
        <v>3.1543406790981665</v>
      </c>
      <c r="Y5965" s="62">
        <f t="shared" si="2703"/>
        <v>0</v>
      </c>
      <c r="Z5965" s="62">
        <f t="shared" si="2723"/>
        <v>5.5618715681293587</v>
      </c>
      <c r="AA5965" s="62">
        <f t="shared" si="2724"/>
        <v>3.1543406790981665</v>
      </c>
      <c r="AB5965" s="66">
        <f t="shared" si="2725"/>
        <v>-2.4075308890311922</v>
      </c>
      <c r="AC5965" s="64">
        <f t="shared" si="2704"/>
        <v>1.676313109637013</v>
      </c>
      <c r="AD5965" s="62">
        <f t="shared" si="2705"/>
        <v>0</v>
      </c>
      <c r="AE5965" s="62">
        <f t="shared" si="2726"/>
        <v>2.9557486563050026</v>
      </c>
      <c r="AF5965" s="62">
        <f t="shared" si="2727"/>
        <v>1.676313109637013</v>
      </c>
      <c r="AG5965" s="62">
        <f t="shared" si="2728"/>
        <v>-1.2794355466679896</v>
      </c>
      <c r="AH5965" s="159"/>
      <c r="AI5965" s="54"/>
      <c r="AJ5965" s="43">
        <v>5960</v>
      </c>
      <c r="AK5965" s="43">
        <v>9</v>
      </c>
      <c r="AL5965" s="43">
        <v>7</v>
      </c>
      <c r="AM5965" s="44">
        <v>0.1830235196288362</v>
      </c>
      <c r="AN5965" s="45">
        <v>0.13542019035782227</v>
      </c>
      <c r="AO5965" s="45">
        <v>7.196643086480406E-2</v>
      </c>
      <c r="AP5965" s="170">
        <f t="shared" si="2706"/>
        <v>0.11825829772688301</v>
      </c>
      <c r="AQ5965" s="170">
        <f t="shared" si="2707"/>
        <v>8.7500017604531688E-2</v>
      </c>
      <c r="AR5965" s="171">
        <f t="shared" si="2708"/>
        <v>4.6500185466929758E-2</v>
      </c>
      <c r="AS5965" s="162">
        <v>5.3100000000000001E-2</v>
      </c>
      <c r="AT5965" s="177">
        <f t="shared" si="2709"/>
        <v>0.117065322</v>
      </c>
    </row>
    <row r="5966" spans="1:46">
      <c r="A5966" s="2">
        <v>5961</v>
      </c>
      <c r="B5966" s="2">
        <v>9</v>
      </c>
      <c r="C5966" s="2">
        <v>8</v>
      </c>
      <c r="D5966" s="50">
        <v>37423040.399999999</v>
      </c>
      <c r="E5966" s="50">
        <v>0</v>
      </c>
      <c r="F5966" s="50">
        <v>125644620.94671138</v>
      </c>
      <c r="G5966" s="58"/>
      <c r="H5966" s="73">
        <f t="shared" si="2710"/>
        <v>35.470198385969312</v>
      </c>
      <c r="I5966" s="73">
        <f t="shared" si="2711"/>
        <v>0</v>
      </c>
      <c r="J5966" s="73">
        <f t="shared" si="2712"/>
        <v>119.08812281082774</v>
      </c>
      <c r="K5966" s="74">
        <f t="shared" si="2713"/>
        <v>35.470198385969312</v>
      </c>
      <c r="L5966" s="76">
        <f t="shared" si="2714"/>
        <v>-83.61792442485843</v>
      </c>
      <c r="M5966" s="119">
        <f t="shared" si="2715"/>
        <v>2.4129386657121979E-3</v>
      </c>
      <c r="N5966" s="119">
        <f t="shared" si="2716"/>
        <v>0</v>
      </c>
      <c r="O5966" s="119">
        <f t="shared" si="2717"/>
        <v>8.1012328442739961E-3</v>
      </c>
      <c r="P5966" s="119">
        <f t="shared" si="2718"/>
        <v>2.4129386657121979E-3</v>
      </c>
      <c r="Q5966" s="119">
        <f t="shared" si="2719"/>
        <v>-5.6882941785617981E-3</v>
      </c>
      <c r="R5966" s="58"/>
      <c r="S5966" s="64">
        <f t="shared" si="2700"/>
        <v>2.8749862221362967</v>
      </c>
      <c r="T5966" s="62">
        <f t="shared" si="2701"/>
        <v>0</v>
      </c>
      <c r="U5966" s="62">
        <f t="shared" si="2720"/>
        <v>9.6525175465789452</v>
      </c>
      <c r="V5966" s="62">
        <f t="shared" si="2721"/>
        <v>2.8749862221362967</v>
      </c>
      <c r="W5966" s="66">
        <f t="shared" si="2722"/>
        <v>-6.7775313244426485</v>
      </c>
      <c r="X5966" s="64">
        <f t="shared" si="2702"/>
        <v>1.6643343836021058</v>
      </c>
      <c r="Y5966" s="62">
        <f t="shared" si="2703"/>
        <v>0</v>
      </c>
      <c r="Z5966" s="62">
        <f t="shared" si="2723"/>
        <v>5.5878587234260397</v>
      </c>
      <c r="AA5966" s="62">
        <f t="shared" si="2724"/>
        <v>1.6643343836021058</v>
      </c>
      <c r="AB5966" s="66">
        <f t="shared" si="2725"/>
        <v>-3.9235243398239339</v>
      </c>
      <c r="AC5966" s="64">
        <f t="shared" si="2704"/>
        <v>0</v>
      </c>
      <c r="AD5966" s="62">
        <f t="shared" si="2705"/>
        <v>0</v>
      </c>
      <c r="AE5966" s="62">
        <f t="shared" si="2726"/>
        <v>0</v>
      </c>
      <c r="AF5966" s="62">
        <f t="shared" si="2727"/>
        <v>0</v>
      </c>
      <c r="AG5966" s="62">
        <f t="shared" si="2728"/>
        <v>0</v>
      </c>
      <c r="AH5966" s="159"/>
      <c r="AI5966" s="54"/>
      <c r="AJ5966" s="43">
        <v>5961</v>
      </c>
      <c r="AK5966" s="43">
        <v>9</v>
      </c>
      <c r="AL5966" s="43">
        <v>8</v>
      </c>
      <c r="AM5966" s="44">
        <v>0.12544328828547252</v>
      </c>
      <c r="AN5966" s="45">
        <v>7.2619331626044004E-2</v>
      </c>
      <c r="AO5966" s="45">
        <v>0</v>
      </c>
      <c r="AP5966" s="170">
        <f t="shared" si="2706"/>
        <v>8.1053570404430952E-2</v>
      </c>
      <c r="AQ5966" s="170">
        <f t="shared" si="2707"/>
        <v>4.6922048912488024E-2</v>
      </c>
      <c r="AR5966" s="171">
        <f t="shared" si="2708"/>
        <v>0</v>
      </c>
      <c r="AS5966" s="162">
        <v>5.3100000000000001E-2</v>
      </c>
      <c r="AT5966" s="177">
        <f t="shared" si="2709"/>
        <v>0.117065322</v>
      </c>
    </row>
    <row r="5967" spans="1:46">
      <c r="A5967" s="2">
        <v>5962</v>
      </c>
      <c r="B5967" s="2">
        <v>9</v>
      </c>
      <c r="C5967" s="2">
        <v>9</v>
      </c>
      <c r="D5967" s="50">
        <v>17480098.800000001</v>
      </c>
      <c r="E5967" s="50">
        <v>0</v>
      </c>
      <c r="F5967" s="50">
        <v>176222583.00933662</v>
      </c>
      <c r="G5967" s="58"/>
      <c r="H5967" s="73">
        <f t="shared" si="2710"/>
        <v>16.567936907722338</v>
      </c>
      <c r="I5967" s="73">
        <f t="shared" si="2711"/>
        <v>0</v>
      </c>
      <c r="J5967" s="73">
        <f t="shared" si="2712"/>
        <v>167.02678116525013</v>
      </c>
      <c r="K5967" s="74">
        <f t="shared" si="2713"/>
        <v>16.567936907722338</v>
      </c>
      <c r="L5967" s="76">
        <f t="shared" si="2714"/>
        <v>-150.4588442575278</v>
      </c>
      <c r="M5967" s="119">
        <f t="shared" si="2715"/>
        <v>1.1270705379402952E-3</v>
      </c>
      <c r="N5967" s="119">
        <f t="shared" si="2716"/>
        <v>0</v>
      </c>
      <c r="O5967" s="119">
        <f t="shared" si="2717"/>
        <v>1.1362366065663274E-2</v>
      </c>
      <c r="P5967" s="119">
        <f t="shared" si="2718"/>
        <v>1.1270705379402952E-3</v>
      </c>
      <c r="Q5967" s="119">
        <f t="shared" si="2719"/>
        <v>-1.023529552772298E-2</v>
      </c>
      <c r="R5967" s="58"/>
      <c r="S5967" s="64">
        <f t="shared" si="2700"/>
        <v>1.3817935992842054</v>
      </c>
      <c r="T5967" s="62">
        <f t="shared" si="2701"/>
        <v>0</v>
      </c>
      <c r="U5967" s="62">
        <f t="shared" si="2720"/>
        <v>13.930312410570066</v>
      </c>
      <c r="V5967" s="62">
        <f t="shared" si="2721"/>
        <v>1.3817935992842054</v>
      </c>
      <c r="W5967" s="66">
        <f t="shared" si="2722"/>
        <v>-12.548518811285859</v>
      </c>
      <c r="X5967" s="64">
        <f t="shared" si="2702"/>
        <v>0.76524175765902247</v>
      </c>
      <c r="Y5967" s="62">
        <f t="shared" si="2703"/>
        <v>0</v>
      </c>
      <c r="Z5967" s="62">
        <f t="shared" si="2723"/>
        <v>7.7146519996373097</v>
      </c>
      <c r="AA5967" s="62">
        <f t="shared" si="2724"/>
        <v>0.76524175765902247</v>
      </c>
      <c r="AB5967" s="66">
        <f t="shared" si="2725"/>
        <v>-6.9494102419782875</v>
      </c>
      <c r="AC5967" s="64">
        <f t="shared" si="2704"/>
        <v>0</v>
      </c>
      <c r="AD5967" s="62">
        <f t="shared" si="2705"/>
        <v>0</v>
      </c>
      <c r="AE5967" s="62">
        <f t="shared" si="2726"/>
        <v>0</v>
      </c>
      <c r="AF5967" s="62">
        <f t="shared" si="2727"/>
        <v>0</v>
      </c>
      <c r="AG5967" s="62">
        <f t="shared" si="2728"/>
        <v>0</v>
      </c>
      <c r="AH5967" s="159"/>
      <c r="AI5967" s="54"/>
      <c r="AJ5967" s="43">
        <v>5962</v>
      </c>
      <c r="AK5967" s="43">
        <v>9</v>
      </c>
      <c r="AL5967" s="43">
        <v>9</v>
      </c>
      <c r="AM5967" s="44">
        <v>0.12907734509434524</v>
      </c>
      <c r="AN5967" s="45">
        <v>7.1483450556670977E-2</v>
      </c>
      <c r="AO5967" s="45">
        <v>0</v>
      </c>
      <c r="AP5967" s="170">
        <f t="shared" si="2706"/>
        <v>8.3401669560930647E-2</v>
      </c>
      <c r="AQ5967" s="170">
        <f t="shared" si="2707"/>
        <v>4.6188113940869864E-2</v>
      </c>
      <c r="AR5967" s="171">
        <f t="shared" si="2708"/>
        <v>0</v>
      </c>
      <c r="AS5967" s="162">
        <v>5.3100000000000001E-2</v>
      </c>
      <c r="AT5967" s="177">
        <f t="shared" si="2709"/>
        <v>0.117065322</v>
      </c>
    </row>
    <row r="5968" spans="1:46">
      <c r="A5968" s="2">
        <v>5963</v>
      </c>
      <c r="B5968" s="2">
        <v>9</v>
      </c>
      <c r="C5968" s="2">
        <v>10</v>
      </c>
      <c r="D5968" s="50">
        <v>14260348.800000001</v>
      </c>
      <c r="E5968" s="50">
        <v>0</v>
      </c>
      <c r="F5968" s="50">
        <v>219758044.02526715</v>
      </c>
      <c r="G5968" s="58"/>
      <c r="H5968" s="73">
        <f t="shared" si="2710"/>
        <v>13.516202734535685</v>
      </c>
      <c r="I5968" s="73">
        <f t="shared" si="2711"/>
        <v>0</v>
      </c>
      <c r="J5968" s="73">
        <f t="shared" si="2712"/>
        <v>208.2904364576643</v>
      </c>
      <c r="K5968" s="74">
        <f t="shared" si="2713"/>
        <v>13.516202734535685</v>
      </c>
      <c r="L5968" s="76">
        <f t="shared" si="2714"/>
        <v>-194.77423372312862</v>
      </c>
      <c r="M5968" s="119">
        <f t="shared" si="2715"/>
        <v>9.1946957377793783E-4</v>
      </c>
      <c r="N5968" s="119">
        <f t="shared" si="2716"/>
        <v>0</v>
      </c>
      <c r="O5968" s="119">
        <f t="shared" si="2717"/>
        <v>1.4169417446099612E-2</v>
      </c>
      <c r="P5968" s="119">
        <f t="shared" si="2718"/>
        <v>9.1946957377793783E-4</v>
      </c>
      <c r="Q5968" s="119">
        <f t="shared" si="2719"/>
        <v>-1.3249947872321675E-2</v>
      </c>
      <c r="R5968" s="58"/>
      <c r="S5968" s="64">
        <f t="shared" si="2700"/>
        <v>1.1550936030977037</v>
      </c>
      <c r="T5968" s="62">
        <f t="shared" si="2701"/>
        <v>0</v>
      </c>
      <c r="U5968" s="62">
        <f t="shared" si="2720"/>
        <v>17.800484016411268</v>
      </c>
      <c r="V5968" s="62">
        <f t="shared" si="2721"/>
        <v>1.1550936030977037</v>
      </c>
      <c r="W5968" s="66">
        <f t="shared" si="2722"/>
        <v>-16.645390413313564</v>
      </c>
      <c r="X5968" s="64">
        <f t="shared" si="2702"/>
        <v>0.62323674025090225</v>
      </c>
      <c r="Y5968" s="62">
        <f t="shared" si="2703"/>
        <v>0</v>
      </c>
      <c r="Z5968" s="62">
        <f t="shared" si="2723"/>
        <v>9.6043434086424142</v>
      </c>
      <c r="AA5968" s="62">
        <f t="shared" si="2724"/>
        <v>0.62323674025090225</v>
      </c>
      <c r="AB5968" s="66">
        <f t="shared" si="2725"/>
        <v>-8.9811066683915115</v>
      </c>
      <c r="AC5968" s="64">
        <f t="shared" si="2704"/>
        <v>0</v>
      </c>
      <c r="AD5968" s="62">
        <f t="shared" si="2705"/>
        <v>0</v>
      </c>
      <c r="AE5968" s="62">
        <f t="shared" si="2726"/>
        <v>0</v>
      </c>
      <c r="AF5968" s="62">
        <f t="shared" si="2727"/>
        <v>0</v>
      </c>
      <c r="AG5968" s="62">
        <f t="shared" si="2728"/>
        <v>0</v>
      </c>
      <c r="AH5968" s="159"/>
      <c r="AI5968" s="54"/>
      <c r="AJ5968" s="43">
        <v>5963</v>
      </c>
      <c r="AK5968" s="43">
        <v>9</v>
      </c>
      <c r="AL5968" s="43">
        <v>10</v>
      </c>
      <c r="AM5968" s="44">
        <v>0.13226281477622348</v>
      </c>
      <c r="AN5968" s="45">
        <v>7.1363087213435095E-2</v>
      </c>
      <c r="AO5968" s="45">
        <v>0</v>
      </c>
      <c r="AP5968" s="170">
        <f t="shared" si="2706"/>
        <v>8.5459919903856332E-2</v>
      </c>
      <c r="AQ5968" s="170">
        <f t="shared" si="2707"/>
        <v>4.6110342711747729E-2</v>
      </c>
      <c r="AR5968" s="171">
        <f t="shared" si="2708"/>
        <v>0</v>
      </c>
      <c r="AS5968" s="162">
        <v>5.3100000000000001E-2</v>
      </c>
      <c r="AT5968" s="177">
        <f t="shared" si="2709"/>
        <v>0.117065322</v>
      </c>
    </row>
    <row r="5969" spans="1:46">
      <c r="A5969" s="2">
        <v>5964</v>
      </c>
      <c r="B5969" s="2">
        <v>9</v>
      </c>
      <c r="C5969" s="2">
        <v>11</v>
      </c>
      <c r="D5969" s="50">
        <v>15388084.800000001</v>
      </c>
      <c r="E5969" s="50">
        <v>0</v>
      </c>
      <c r="F5969" s="50">
        <v>242806229.26899514</v>
      </c>
      <c r="G5969" s="58"/>
      <c r="H5969" s="73">
        <f t="shared" si="2710"/>
        <v>14.585090222549606</v>
      </c>
      <c r="I5969" s="73">
        <f t="shared" si="2711"/>
        <v>0</v>
      </c>
      <c r="J5969" s="73">
        <f t="shared" si="2712"/>
        <v>230.13590102423655</v>
      </c>
      <c r="K5969" s="74">
        <f t="shared" si="2713"/>
        <v>14.585090222549606</v>
      </c>
      <c r="L5969" s="76">
        <f t="shared" si="2714"/>
        <v>-215.55081080168694</v>
      </c>
      <c r="M5969" s="119">
        <f t="shared" si="2715"/>
        <v>9.9218300833670784E-4</v>
      </c>
      <c r="N5969" s="119">
        <f t="shared" si="2716"/>
        <v>0</v>
      </c>
      <c r="O5969" s="119">
        <f t="shared" si="2717"/>
        <v>1.5655503471036499E-2</v>
      </c>
      <c r="P5969" s="119">
        <f t="shared" si="2718"/>
        <v>9.9218300833670784E-4</v>
      </c>
      <c r="Q5969" s="119">
        <f t="shared" si="2719"/>
        <v>-1.4663320462699792E-2</v>
      </c>
      <c r="R5969" s="58"/>
      <c r="S5969" s="64">
        <f t="shared" si="2700"/>
        <v>1.250819311073746</v>
      </c>
      <c r="T5969" s="62">
        <f t="shared" si="2701"/>
        <v>0</v>
      </c>
      <c r="U5969" s="62">
        <f t="shared" si="2720"/>
        <v>19.736486012779089</v>
      </c>
      <c r="V5969" s="62">
        <f t="shared" si="2721"/>
        <v>1.250819311073746</v>
      </c>
      <c r="W5969" s="66">
        <f t="shared" si="2722"/>
        <v>-18.485666701705345</v>
      </c>
      <c r="X5969" s="64">
        <f t="shared" si="2702"/>
        <v>0.67675341853167903</v>
      </c>
      <c r="Y5969" s="62">
        <f t="shared" si="2703"/>
        <v>0</v>
      </c>
      <c r="Z5969" s="62">
        <f t="shared" si="2723"/>
        <v>10.678388365690516</v>
      </c>
      <c r="AA5969" s="62">
        <f t="shared" si="2724"/>
        <v>0.67675341853167903</v>
      </c>
      <c r="AB5969" s="66">
        <f t="shared" si="2725"/>
        <v>-10.001634947158838</v>
      </c>
      <c r="AC5969" s="64">
        <f t="shared" si="2704"/>
        <v>0</v>
      </c>
      <c r="AD5969" s="62">
        <f t="shared" si="2705"/>
        <v>0</v>
      </c>
      <c r="AE5969" s="62">
        <f t="shared" si="2726"/>
        <v>0</v>
      </c>
      <c r="AF5969" s="62">
        <f t="shared" si="2727"/>
        <v>0</v>
      </c>
      <c r="AG5969" s="62">
        <f t="shared" si="2728"/>
        <v>0</v>
      </c>
      <c r="AH5969" s="159"/>
      <c r="AI5969" s="54"/>
      <c r="AJ5969" s="43">
        <v>5964</v>
      </c>
      <c r="AK5969" s="43">
        <v>9</v>
      </c>
      <c r="AL5969" s="43">
        <v>11</v>
      </c>
      <c r="AM5969" s="44">
        <v>0.1327274458619985</v>
      </c>
      <c r="AN5969" s="45">
        <v>7.1811933126438604E-2</v>
      </c>
      <c r="AO5969" s="45">
        <v>0</v>
      </c>
      <c r="AP5969" s="170">
        <f t="shared" si="2706"/>
        <v>8.576013531543937E-2</v>
      </c>
      <c r="AQ5969" s="170">
        <f t="shared" si="2707"/>
        <v>4.6400358736579446E-2</v>
      </c>
      <c r="AR5969" s="171">
        <f t="shared" si="2708"/>
        <v>0</v>
      </c>
      <c r="AS5969" s="162">
        <v>5.3100000000000001E-2</v>
      </c>
      <c r="AT5969" s="177">
        <f t="shared" si="2709"/>
        <v>0.117065322</v>
      </c>
    </row>
    <row r="5970" spans="1:46">
      <c r="A5970" s="2">
        <v>5965</v>
      </c>
      <c r="B5970" s="2">
        <v>9</v>
      </c>
      <c r="C5970" s="2">
        <v>12</v>
      </c>
      <c r="D5970" s="50">
        <v>16051744.800000001</v>
      </c>
      <c r="E5970" s="50">
        <v>0</v>
      </c>
      <c r="F5970" s="50">
        <v>222959180.86467385</v>
      </c>
      <c r="G5970" s="58"/>
      <c r="H5970" s="73">
        <f t="shared" si="2710"/>
        <v>15.214118532628667</v>
      </c>
      <c r="I5970" s="73">
        <f t="shared" si="2711"/>
        <v>0</v>
      </c>
      <c r="J5970" s="73">
        <f t="shared" si="2712"/>
        <v>211.32452875857715</v>
      </c>
      <c r="K5970" s="74">
        <f t="shared" si="2713"/>
        <v>15.214118532628667</v>
      </c>
      <c r="L5970" s="76">
        <f t="shared" si="2714"/>
        <v>-196.11041022594847</v>
      </c>
      <c r="M5970" s="119">
        <f t="shared" si="2715"/>
        <v>1.034974049838685E-3</v>
      </c>
      <c r="N5970" s="119">
        <f t="shared" si="2716"/>
        <v>0</v>
      </c>
      <c r="O5970" s="119">
        <f t="shared" si="2717"/>
        <v>1.4375818282896404E-2</v>
      </c>
      <c r="P5970" s="119">
        <f t="shared" si="2718"/>
        <v>1.034974049838685E-3</v>
      </c>
      <c r="Q5970" s="119">
        <f t="shared" si="2719"/>
        <v>-1.3340844233057718E-2</v>
      </c>
      <c r="R5970" s="58"/>
      <c r="S5970" s="64">
        <f t="shared" si="2700"/>
        <v>1.2819785777787795</v>
      </c>
      <c r="T5970" s="62">
        <f t="shared" si="2701"/>
        <v>0</v>
      </c>
      <c r="U5970" s="62">
        <f t="shared" si="2720"/>
        <v>17.806718032772128</v>
      </c>
      <c r="V5970" s="62">
        <f t="shared" si="2721"/>
        <v>1.2819785777787795</v>
      </c>
      <c r="W5970" s="66">
        <f t="shared" si="2722"/>
        <v>-16.524739454993348</v>
      </c>
      <c r="X5970" s="64">
        <f t="shared" si="2702"/>
        <v>0.70351744531909799</v>
      </c>
      <c r="Y5970" s="62">
        <f t="shared" si="2703"/>
        <v>0</v>
      </c>
      <c r="Z5970" s="62">
        <f t="shared" si="2723"/>
        <v>9.77187684496168</v>
      </c>
      <c r="AA5970" s="62">
        <f t="shared" si="2724"/>
        <v>0.70351744531909799</v>
      </c>
      <c r="AB5970" s="66">
        <f t="shared" si="2725"/>
        <v>-9.0683593996425813</v>
      </c>
      <c r="AC5970" s="64">
        <f t="shared" si="2704"/>
        <v>0</v>
      </c>
      <c r="AD5970" s="62">
        <f t="shared" si="2705"/>
        <v>0</v>
      </c>
      <c r="AE5970" s="62">
        <f t="shared" si="2726"/>
        <v>0</v>
      </c>
      <c r="AF5970" s="62">
        <f t="shared" si="2727"/>
        <v>0</v>
      </c>
      <c r="AG5970" s="62">
        <f t="shared" si="2728"/>
        <v>0</v>
      </c>
      <c r="AH5970" s="159"/>
      <c r="AI5970" s="54"/>
      <c r="AJ5970" s="43">
        <v>5965</v>
      </c>
      <c r="AK5970" s="43">
        <v>9</v>
      </c>
      <c r="AL5970" s="43">
        <v>12</v>
      </c>
      <c r="AM5970" s="44">
        <v>0.13040950669722431</v>
      </c>
      <c r="AN5970" s="45">
        <v>7.1565441566049937E-2</v>
      </c>
      <c r="AO5970" s="45">
        <v>0</v>
      </c>
      <c r="AP5970" s="170">
        <f t="shared" si="2706"/>
        <v>8.4262428679611562E-2</v>
      </c>
      <c r="AQ5970" s="170">
        <f t="shared" si="2707"/>
        <v>4.6241091379057735E-2</v>
      </c>
      <c r="AR5970" s="171">
        <f t="shared" si="2708"/>
        <v>0</v>
      </c>
      <c r="AS5970" s="162">
        <v>5.3100000000000001E-2</v>
      </c>
      <c r="AT5970" s="177">
        <f t="shared" si="2709"/>
        <v>0.117065322</v>
      </c>
    </row>
    <row r="5971" spans="1:46">
      <c r="A5971" s="2">
        <v>5966</v>
      </c>
      <c r="B5971" s="2">
        <v>9</v>
      </c>
      <c r="C5971" s="2">
        <v>13</v>
      </c>
      <c r="D5971" s="50">
        <v>13809934.800000001</v>
      </c>
      <c r="E5971" s="50">
        <v>0</v>
      </c>
      <c r="F5971" s="50">
        <v>219117816.65738586</v>
      </c>
      <c r="G5971" s="58"/>
      <c r="H5971" s="73">
        <f t="shared" si="2710"/>
        <v>13.08929263409879</v>
      </c>
      <c r="I5971" s="73">
        <f t="shared" si="2711"/>
        <v>0</v>
      </c>
      <c r="J5971" s="73">
        <f t="shared" si="2712"/>
        <v>207.68361799748178</v>
      </c>
      <c r="K5971" s="74">
        <f t="shared" si="2713"/>
        <v>13.08929263409879</v>
      </c>
      <c r="L5971" s="76">
        <f t="shared" si="2714"/>
        <v>-194.59432536338298</v>
      </c>
      <c r="M5971" s="119">
        <f t="shared" si="2715"/>
        <v>8.9042807034685645E-4</v>
      </c>
      <c r="N5971" s="119">
        <f t="shared" si="2716"/>
        <v>0</v>
      </c>
      <c r="O5971" s="119">
        <f t="shared" si="2717"/>
        <v>1.4128137278740257E-2</v>
      </c>
      <c r="P5971" s="119">
        <f t="shared" si="2718"/>
        <v>8.9042807034685645E-4</v>
      </c>
      <c r="Q5971" s="119">
        <f t="shared" si="2719"/>
        <v>-1.32377092083934E-2</v>
      </c>
      <c r="R5971" s="58"/>
      <c r="S5971" s="64">
        <f t="shared" si="2700"/>
        <v>1.224045481564505</v>
      </c>
      <c r="T5971" s="62">
        <f t="shared" si="2701"/>
        <v>0</v>
      </c>
      <c r="U5971" s="62">
        <f t="shared" si="2720"/>
        <v>19.421537993774798</v>
      </c>
      <c r="V5971" s="62">
        <f t="shared" si="2721"/>
        <v>1.224045481564505</v>
      </c>
      <c r="W5971" s="66">
        <f t="shared" si="2722"/>
        <v>-18.197492512210292</v>
      </c>
      <c r="X5971" s="64">
        <f t="shared" si="2702"/>
        <v>0.60953364182997771</v>
      </c>
      <c r="Y5971" s="62">
        <f t="shared" si="2703"/>
        <v>0</v>
      </c>
      <c r="Z5971" s="62">
        <f t="shared" si="2723"/>
        <v>9.6712752602575467</v>
      </c>
      <c r="AA5971" s="62">
        <f t="shared" si="2724"/>
        <v>0.60953364182997771</v>
      </c>
      <c r="AB5971" s="66">
        <f t="shared" si="2725"/>
        <v>-9.0617416184275683</v>
      </c>
      <c r="AC5971" s="64">
        <f t="shared" si="2704"/>
        <v>0</v>
      </c>
      <c r="AD5971" s="62">
        <f t="shared" si="2705"/>
        <v>0</v>
      </c>
      <c r="AE5971" s="62">
        <f t="shared" si="2726"/>
        <v>0</v>
      </c>
      <c r="AF5971" s="62">
        <f t="shared" si="2727"/>
        <v>0</v>
      </c>
      <c r="AG5971" s="62">
        <f t="shared" si="2728"/>
        <v>0</v>
      </c>
      <c r="AH5971" s="159"/>
      <c r="AI5971" s="54"/>
      <c r="AJ5971" s="43">
        <v>5966</v>
      </c>
      <c r="AK5971" s="43">
        <v>9</v>
      </c>
      <c r="AL5971" s="43">
        <v>13</v>
      </c>
      <c r="AM5971" s="44">
        <v>0.14472936525072494</v>
      </c>
      <c r="AN5971" s="45">
        <v>7.207037516960639E-2</v>
      </c>
      <c r="AO5971" s="45">
        <v>0</v>
      </c>
      <c r="AP5971" s="170">
        <f t="shared" si="2706"/>
        <v>9.3515021459277023E-2</v>
      </c>
      <c r="AQ5971" s="170">
        <f t="shared" si="2707"/>
        <v>4.6567347745139986E-2</v>
      </c>
      <c r="AR5971" s="171">
        <f t="shared" si="2708"/>
        <v>0</v>
      </c>
      <c r="AS5971" s="162">
        <v>5.3100000000000001E-2</v>
      </c>
      <c r="AT5971" s="177">
        <f t="shared" si="2709"/>
        <v>0.117065322</v>
      </c>
    </row>
    <row r="5972" spans="1:46">
      <c r="A5972" s="2">
        <v>5967</v>
      </c>
      <c r="B5972" s="2">
        <v>9</v>
      </c>
      <c r="C5972" s="2">
        <v>14</v>
      </c>
      <c r="D5972" s="50">
        <v>14068000.800000001</v>
      </c>
      <c r="E5972" s="50">
        <v>0</v>
      </c>
      <c r="F5972" s="50">
        <v>198150370.35927224</v>
      </c>
      <c r="G5972" s="58"/>
      <c r="H5972" s="73">
        <f t="shared" si="2710"/>
        <v>13.333892007074203</v>
      </c>
      <c r="I5972" s="73">
        <f t="shared" si="2711"/>
        <v>0</v>
      </c>
      <c r="J5972" s="73">
        <f t="shared" si="2712"/>
        <v>187.81031342650289</v>
      </c>
      <c r="K5972" s="74">
        <f t="shared" si="2713"/>
        <v>13.333892007074203</v>
      </c>
      <c r="L5972" s="76">
        <f t="shared" si="2714"/>
        <v>-174.47642141942868</v>
      </c>
      <c r="M5972" s="119">
        <f t="shared" si="2715"/>
        <v>9.0706748347443562E-4</v>
      </c>
      <c r="N5972" s="119">
        <f t="shared" si="2716"/>
        <v>0</v>
      </c>
      <c r="O5972" s="119">
        <f t="shared" si="2717"/>
        <v>1.2776211797721284E-2</v>
      </c>
      <c r="P5972" s="119">
        <f t="shared" si="2718"/>
        <v>9.0706748347443562E-4</v>
      </c>
      <c r="Q5972" s="119">
        <f t="shared" si="2719"/>
        <v>-1.1869144314246849E-2</v>
      </c>
      <c r="R5972" s="58"/>
      <c r="S5972" s="64">
        <f t="shared" si="2700"/>
        <v>1.3540722174818494</v>
      </c>
      <c r="T5972" s="62">
        <f t="shared" si="2701"/>
        <v>0</v>
      </c>
      <c r="U5972" s="62">
        <f t="shared" si="2720"/>
        <v>19.072355425742476</v>
      </c>
      <c r="V5972" s="62">
        <f t="shared" si="2721"/>
        <v>1.3540722174818494</v>
      </c>
      <c r="W5972" s="66">
        <f t="shared" si="2722"/>
        <v>-17.718283208260626</v>
      </c>
      <c r="X5972" s="64">
        <f t="shared" si="2702"/>
        <v>0.63009762528375457</v>
      </c>
      <c r="Y5972" s="62">
        <f t="shared" si="2703"/>
        <v>0</v>
      </c>
      <c r="Z5972" s="62">
        <f t="shared" si="2723"/>
        <v>8.875040568129192</v>
      </c>
      <c r="AA5972" s="62">
        <f t="shared" si="2724"/>
        <v>0.63009762528375457</v>
      </c>
      <c r="AB5972" s="66">
        <f t="shared" si="2725"/>
        <v>-8.2449429428454373</v>
      </c>
      <c r="AC5972" s="64">
        <f t="shared" si="2704"/>
        <v>0</v>
      </c>
      <c r="AD5972" s="62">
        <f t="shared" si="2705"/>
        <v>0</v>
      </c>
      <c r="AE5972" s="62">
        <f t="shared" si="2726"/>
        <v>0</v>
      </c>
      <c r="AF5972" s="62">
        <f t="shared" si="2727"/>
        <v>0</v>
      </c>
      <c r="AG5972" s="62">
        <f t="shared" si="2728"/>
        <v>0</v>
      </c>
      <c r="AH5972" s="159"/>
      <c r="AI5972" s="54"/>
      <c r="AJ5972" s="43">
        <v>5967</v>
      </c>
      <c r="AK5972" s="43">
        <v>9</v>
      </c>
      <c r="AL5972" s="43">
        <v>14</v>
      </c>
      <c r="AM5972" s="44">
        <v>0.15716656940035509</v>
      </c>
      <c r="AN5972" s="45">
        <v>7.3135155477396546E-2</v>
      </c>
      <c r="AO5972" s="45">
        <v>0</v>
      </c>
      <c r="AP5972" s="170">
        <f t="shared" si="2706"/>
        <v>0.10155116126360224</v>
      </c>
      <c r="AQ5972" s="170">
        <f t="shared" si="2707"/>
        <v>4.7255341872385101E-2</v>
      </c>
      <c r="AR5972" s="171">
        <f t="shared" si="2708"/>
        <v>0</v>
      </c>
      <c r="AS5972" s="162">
        <v>5.3100000000000001E-2</v>
      </c>
      <c r="AT5972" s="177">
        <f t="shared" si="2709"/>
        <v>0.117065322</v>
      </c>
    </row>
    <row r="5973" spans="1:46">
      <c r="A5973" s="2">
        <v>5968</v>
      </c>
      <c r="B5973" s="2">
        <v>9</v>
      </c>
      <c r="C5973" s="2">
        <v>15</v>
      </c>
      <c r="D5973" s="50">
        <v>13849099.199999999</v>
      </c>
      <c r="E5973" s="50">
        <v>0</v>
      </c>
      <c r="F5973" s="50">
        <v>149813204.08423167</v>
      </c>
      <c r="G5973" s="58"/>
      <c r="H5973" s="73">
        <f t="shared" si="2710"/>
        <v>13.126413322926291</v>
      </c>
      <c r="I5973" s="73">
        <f t="shared" si="2711"/>
        <v>0</v>
      </c>
      <c r="J5973" s="73">
        <f t="shared" si="2712"/>
        <v>141.99551968271945</v>
      </c>
      <c r="K5973" s="74">
        <f t="shared" si="2713"/>
        <v>13.126413322926291</v>
      </c>
      <c r="L5973" s="76">
        <f t="shared" si="2714"/>
        <v>-128.86910635979316</v>
      </c>
      <c r="M5973" s="119">
        <f t="shared" si="2715"/>
        <v>8.9295328727389742E-4</v>
      </c>
      <c r="N5973" s="119">
        <f t="shared" si="2716"/>
        <v>0</v>
      </c>
      <c r="O5973" s="119">
        <f t="shared" si="2717"/>
        <v>9.6595591620897581E-3</v>
      </c>
      <c r="P5973" s="119">
        <f t="shared" si="2718"/>
        <v>8.9295328727389742E-4</v>
      </c>
      <c r="Q5973" s="119">
        <f t="shared" si="2719"/>
        <v>-8.7666058748158623E-3</v>
      </c>
      <c r="R5973" s="58"/>
      <c r="S5973" s="64">
        <f t="shared" si="2700"/>
        <v>1.7797660658184891</v>
      </c>
      <c r="T5973" s="62">
        <f t="shared" si="2701"/>
        <v>0</v>
      </c>
      <c r="U5973" s="62">
        <f t="shared" si="2720"/>
        <v>19.252693116723101</v>
      </c>
      <c r="V5973" s="62">
        <f t="shared" si="2721"/>
        <v>1.7797660658184891</v>
      </c>
      <c r="W5973" s="66">
        <f t="shared" si="2722"/>
        <v>-17.472927050904612</v>
      </c>
      <c r="X5973" s="64">
        <f t="shared" si="2702"/>
        <v>0.67176375876714101</v>
      </c>
      <c r="Y5973" s="62">
        <f t="shared" si="2703"/>
        <v>0</v>
      </c>
      <c r="Z5973" s="62">
        <f t="shared" si="2723"/>
        <v>7.2668322780569197</v>
      </c>
      <c r="AA5973" s="62">
        <f t="shared" si="2724"/>
        <v>0.67176375876714101</v>
      </c>
      <c r="AB5973" s="66">
        <f t="shared" si="2725"/>
        <v>-6.5950685192897787</v>
      </c>
      <c r="AC5973" s="64">
        <f t="shared" si="2704"/>
        <v>0</v>
      </c>
      <c r="AD5973" s="62">
        <f t="shared" si="2705"/>
        <v>0</v>
      </c>
      <c r="AE5973" s="62">
        <f t="shared" si="2726"/>
        <v>0</v>
      </c>
      <c r="AF5973" s="62">
        <f t="shared" si="2727"/>
        <v>0</v>
      </c>
      <c r="AG5973" s="62">
        <f t="shared" si="2728"/>
        <v>0</v>
      </c>
      <c r="AH5973" s="159"/>
      <c r="AI5973" s="54"/>
      <c r="AJ5973" s="43">
        <v>5968</v>
      </c>
      <c r="AK5973" s="43">
        <v>9</v>
      </c>
      <c r="AL5973" s="43">
        <v>15</v>
      </c>
      <c r="AM5973" s="44">
        <v>0.20984185964158861</v>
      </c>
      <c r="AN5973" s="45">
        <v>7.9203755531035466E-2</v>
      </c>
      <c r="AO5973" s="45">
        <v>0</v>
      </c>
      <c r="AP5973" s="170">
        <f t="shared" si="2706"/>
        <v>0.13558662385786607</v>
      </c>
      <c r="AQ5973" s="170">
        <f t="shared" si="2707"/>
        <v>5.1176489894147539E-2</v>
      </c>
      <c r="AR5973" s="171">
        <f t="shared" si="2708"/>
        <v>0</v>
      </c>
      <c r="AS5973" s="162">
        <v>5.3100000000000001E-2</v>
      </c>
      <c r="AT5973" s="177">
        <f t="shared" si="2709"/>
        <v>0.117065322</v>
      </c>
    </row>
    <row r="5974" spans="1:46">
      <c r="A5974" s="2">
        <v>5969</v>
      </c>
      <c r="B5974" s="2">
        <v>9</v>
      </c>
      <c r="C5974" s="2">
        <v>16</v>
      </c>
      <c r="D5974" s="50">
        <v>14730465.6</v>
      </c>
      <c r="E5974" s="50">
        <v>0</v>
      </c>
      <c r="F5974" s="50">
        <v>89311717.819445789</v>
      </c>
      <c r="G5974" s="58"/>
      <c r="H5974" s="73">
        <f t="shared" si="2710"/>
        <v>13.961787486131042</v>
      </c>
      <c r="I5974" s="73">
        <f t="shared" si="2711"/>
        <v>0</v>
      </c>
      <c r="J5974" s="73">
        <f t="shared" si="2712"/>
        <v>84.65117519546736</v>
      </c>
      <c r="K5974" s="74">
        <f t="shared" si="2713"/>
        <v>13.961787486131042</v>
      </c>
      <c r="L5974" s="76">
        <f t="shared" si="2714"/>
        <v>-70.689387709336316</v>
      </c>
      <c r="M5974" s="119">
        <f t="shared" si="2715"/>
        <v>9.4978146164156755E-4</v>
      </c>
      <c r="N5974" s="119">
        <f t="shared" si="2716"/>
        <v>0</v>
      </c>
      <c r="O5974" s="119">
        <f t="shared" si="2717"/>
        <v>5.758583346630433E-3</v>
      </c>
      <c r="P5974" s="119">
        <f t="shared" si="2718"/>
        <v>9.4978146164156755E-4</v>
      </c>
      <c r="Q5974" s="119">
        <f t="shared" si="2719"/>
        <v>-4.8088018849888649E-3</v>
      </c>
      <c r="R5974" s="58"/>
      <c r="S5974" s="64">
        <f t="shared" si="2700"/>
        <v>1.9996217495224973</v>
      </c>
      <c r="T5974" s="62">
        <f t="shared" si="2701"/>
        <v>0</v>
      </c>
      <c r="U5974" s="62">
        <f t="shared" si="2720"/>
        <v>12.123829503324036</v>
      </c>
      <c r="V5974" s="62">
        <f t="shared" si="2721"/>
        <v>1.9996217495224973</v>
      </c>
      <c r="W5974" s="66">
        <f t="shared" si="2722"/>
        <v>-10.124207753801539</v>
      </c>
      <c r="X5974" s="64">
        <f t="shared" si="2702"/>
        <v>1.931827490436975</v>
      </c>
      <c r="Y5974" s="62">
        <f t="shared" si="2703"/>
        <v>0</v>
      </c>
      <c r="Z5974" s="62">
        <f t="shared" si="2723"/>
        <v>11.712788745914132</v>
      </c>
      <c r="AA5974" s="62">
        <f t="shared" si="2724"/>
        <v>1.931827490436975</v>
      </c>
      <c r="AB5974" s="66">
        <f t="shared" si="2725"/>
        <v>-9.7809612554771572</v>
      </c>
      <c r="AC5974" s="64">
        <f t="shared" si="2704"/>
        <v>0</v>
      </c>
      <c r="AD5974" s="62">
        <f t="shared" si="2705"/>
        <v>0</v>
      </c>
      <c r="AE5974" s="62">
        <f t="shared" si="2726"/>
        <v>0</v>
      </c>
      <c r="AF5974" s="62">
        <f t="shared" si="2727"/>
        <v>0</v>
      </c>
      <c r="AG5974" s="62">
        <f t="shared" si="2728"/>
        <v>0</v>
      </c>
      <c r="AH5974" s="159"/>
      <c r="AI5974" s="54"/>
      <c r="AJ5974" s="43">
        <v>5969</v>
      </c>
      <c r="AK5974" s="43">
        <v>9</v>
      </c>
      <c r="AL5974" s="43">
        <v>16</v>
      </c>
      <c r="AM5974" s="44">
        <v>0.22165733537375171</v>
      </c>
      <c r="AN5974" s="45">
        <v>0.21414236669223832</v>
      </c>
      <c r="AO5974" s="45">
        <v>0</v>
      </c>
      <c r="AP5974" s="170">
        <f t="shared" si="2706"/>
        <v>0.14322104182640108</v>
      </c>
      <c r="AQ5974" s="170">
        <f t="shared" si="2707"/>
        <v>0.13836534128283776</v>
      </c>
      <c r="AR5974" s="171">
        <f t="shared" si="2708"/>
        <v>0</v>
      </c>
      <c r="AS5974" s="162">
        <v>5.3100000000000001E-2</v>
      </c>
      <c r="AT5974" s="177">
        <f t="shared" si="2709"/>
        <v>0.117065322</v>
      </c>
    </row>
    <row r="5975" spans="1:46">
      <c r="A5975" s="2">
        <v>5970</v>
      </c>
      <c r="B5975" s="2">
        <v>9</v>
      </c>
      <c r="C5975" s="2">
        <v>17</v>
      </c>
      <c r="D5975" s="50">
        <v>18643762.800000001</v>
      </c>
      <c r="E5975" s="50">
        <v>0</v>
      </c>
      <c r="F5975" s="50">
        <v>32651595.761947934</v>
      </c>
      <c r="G5975" s="58"/>
      <c r="H5975" s="73">
        <f t="shared" si="2710"/>
        <v>17.670877569235522</v>
      </c>
      <c r="I5975" s="73">
        <f t="shared" si="2711"/>
        <v>0</v>
      </c>
      <c r="J5975" s="73">
        <f t="shared" si="2712"/>
        <v>30.947741469310657</v>
      </c>
      <c r="K5975" s="74">
        <f t="shared" si="2713"/>
        <v>17.670877569235522</v>
      </c>
      <c r="L5975" s="76">
        <f t="shared" si="2714"/>
        <v>-13.276863900075135</v>
      </c>
      <c r="M5975" s="119">
        <f t="shared" si="2715"/>
        <v>1.202100514913981E-3</v>
      </c>
      <c r="N5975" s="119">
        <f t="shared" si="2716"/>
        <v>0</v>
      </c>
      <c r="O5975" s="119">
        <f t="shared" si="2717"/>
        <v>2.1052885353272555E-3</v>
      </c>
      <c r="P5975" s="119">
        <f t="shared" si="2718"/>
        <v>1.202100514913981E-3</v>
      </c>
      <c r="Q5975" s="119">
        <f t="shared" si="2719"/>
        <v>-9.0318802041327445E-4</v>
      </c>
      <c r="R5975" s="58"/>
      <c r="S5975" s="64">
        <f t="shared" si="2700"/>
        <v>3.5027451332135757</v>
      </c>
      <c r="T5975" s="62">
        <f t="shared" si="2701"/>
        <v>0</v>
      </c>
      <c r="U5975" s="62">
        <f t="shared" si="2720"/>
        <v>6.1345029634693775</v>
      </c>
      <c r="V5975" s="62">
        <f t="shared" si="2721"/>
        <v>3.5027451332135757</v>
      </c>
      <c r="W5975" s="66">
        <f t="shared" si="2722"/>
        <v>-2.6317578302558018</v>
      </c>
      <c r="X5975" s="64">
        <f t="shared" si="2702"/>
        <v>3.1661743116040184</v>
      </c>
      <c r="Y5975" s="62">
        <f t="shared" si="2703"/>
        <v>0</v>
      </c>
      <c r="Z5975" s="62">
        <f t="shared" si="2723"/>
        <v>5.5450525113073308</v>
      </c>
      <c r="AA5975" s="62">
        <f t="shared" si="2724"/>
        <v>3.1661743116040184</v>
      </c>
      <c r="AB5975" s="66">
        <f t="shared" si="2725"/>
        <v>-2.3788781997033124</v>
      </c>
      <c r="AC5975" s="64">
        <f t="shared" si="2704"/>
        <v>2.0817925635541883</v>
      </c>
      <c r="AD5975" s="62">
        <f t="shared" si="2705"/>
        <v>0</v>
      </c>
      <c r="AE5975" s="62">
        <f t="shared" si="2726"/>
        <v>3.6459297393228294</v>
      </c>
      <c r="AF5975" s="62">
        <f t="shared" si="2727"/>
        <v>2.0817925635541883</v>
      </c>
      <c r="AG5975" s="62">
        <f t="shared" si="2728"/>
        <v>-1.5641371757686411</v>
      </c>
      <c r="AH5975" s="159"/>
      <c r="AI5975" s="54"/>
      <c r="AJ5975" s="43">
        <v>5970</v>
      </c>
      <c r="AK5975" s="43">
        <v>9</v>
      </c>
      <c r="AL5975" s="43">
        <v>17</v>
      </c>
      <c r="AM5975" s="44">
        <v>0.30677905120352916</v>
      </c>
      <c r="AN5975" s="45">
        <v>0.27730134917573612</v>
      </c>
      <c r="AO5975" s="45">
        <v>0.18232852324707682</v>
      </c>
      <c r="AP5975" s="170">
        <f t="shared" si="2706"/>
        <v>0.19822134579845382</v>
      </c>
      <c r="AQ5975" s="170">
        <f t="shared" si="2707"/>
        <v>0.17917470703980401</v>
      </c>
      <c r="AR5975" s="171">
        <f t="shared" si="2708"/>
        <v>0.11780923473650952</v>
      </c>
      <c r="AS5975" s="162">
        <v>5.3100000000000001E-2</v>
      </c>
      <c r="AT5975" s="177">
        <f t="shared" si="2709"/>
        <v>0.117065322</v>
      </c>
    </row>
    <row r="5976" spans="1:46">
      <c r="A5976" s="2">
        <v>5971</v>
      </c>
      <c r="B5976" s="2">
        <v>9</v>
      </c>
      <c r="C5976" s="2">
        <v>18</v>
      </c>
      <c r="D5976" s="50">
        <v>17014906.800000001</v>
      </c>
      <c r="E5976" s="50">
        <v>0</v>
      </c>
      <c r="F5976" s="50">
        <v>0</v>
      </c>
      <c r="G5976" s="58"/>
      <c r="H5976" s="73">
        <f t="shared" si="2710"/>
        <v>16.127019965881189</v>
      </c>
      <c r="I5976" s="73">
        <f t="shared" si="2711"/>
        <v>0</v>
      </c>
      <c r="J5976" s="73">
        <f t="shared" si="2712"/>
        <v>0</v>
      </c>
      <c r="K5976" s="74">
        <f t="shared" si="2713"/>
        <v>16.127019965881189</v>
      </c>
      <c r="L5976" s="76">
        <f t="shared" si="2714"/>
        <v>16.127019965881189</v>
      </c>
      <c r="M5976" s="119">
        <f t="shared" si="2715"/>
        <v>1.0970761881551828E-3</v>
      </c>
      <c r="N5976" s="119">
        <f t="shared" si="2716"/>
        <v>0</v>
      </c>
      <c r="O5976" s="119">
        <f t="shared" si="2717"/>
        <v>0</v>
      </c>
      <c r="P5976" s="119">
        <f t="shared" si="2718"/>
        <v>1.0970761881551828E-3</v>
      </c>
      <c r="Q5976" s="119">
        <f t="shared" si="2719"/>
        <v>1.0970761881551828E-3</v>
      </c>
      <c r="R5976" s="58"/>
      <c r="S5976" s="64">
        <f t="shared" si="2700"/>
        <v>4.5458126988040624</v>
      </c>
      <c r="T5976" s="62">
        <f t="shared" si="2701"/>
        <v>0</v>
      </c>
      <c r="U5976" s="62">
        <f t="shared" si="2720"/>
        <v>0</v>
      </c>
      <c r="V5976" s="62">
        <f t="shared" si="2721"/>
        <v>4.5458126988040624</v>
      </c>
      <c r="W5976" s="66">
        <f t="shared" si="2722"/>
        <v>4.5458126988040624</v>
      </c>
      <c r="X5976" s="64">
        <f t="shared" si="2702"/>
        <v>2.896257392359098</v>
      </c>
      <c r="Y5976" s="62">
        <f t="shared" si="2703"/>
        <v>0</v>
      </c>
      <c r="Z5976" s="62">
        <f t="shared" si="2723"/>
        <v>0</v>
      </c>
      <c r="AA5976" s="62">
        <f t="shared" si="2724"/>
        <v>2.896257392359098</v>
      </c>
      <c r="AB5976" s="66">
        <f t="shared" si="2725"/>
        <v>2.896257392359098</v>
      </c>
      <c r="AC5976" s="64">
        <f t="shared" si="2704"/>
        <v>1.9031853309833808</v>
      </c>
      <c r="AD5976" s="62">
        <f t="shared" si="2705"/>
        <v>0</v>
      </c>
      <c r="AE5976" s="62">
        <f t="shared" si="2726"/>
        <v>0</v>
      </c>
      <c r="AF5976" s="62">
        <f t="shared" si="2727"/>
        <v>1.9031853309833808</v>
      </c>
      <c r="AG5976" s="62">
        <f t="shared" si="2728"/>
        <v>1.9031853309833808</v>
      </c>
      <c r="AH5976" s="159"/>
      <c r="AI5976" s="54"/>
      <c r="AJ5976" s="43">
        <v>5971</v>
      </c>
      <c r="AK5976" s="43">
        <v>9</v>
      </c>
      <c r="AL5976" s="43">
        <v>18</v>
      </c>
      <c r="AM5976" s="44">
        <v>0.43624724110826912</v>
      </c>
      <c r="AN5976" s="45">
        <v>0.27794464503310717</v>
      </c>
      <c r="AO5976" s="45">
        <v>0.18264266589286821</v>
      </c>
      <c r="AP5976" s="170">
        <f t="shared" si="2706"/>
        <v>0.2818755547163283</v>
      </c>
      <c r="AQ5976" s="170">
        <f t="shared" si="2707"/>
        <v>0.17959036440002601</v>
      </c>
      <c r="AR5976" s="171">
        <f t="shared" si="2708"/>
        <v>0.11801221397442412</v>
      </c>
      <c r="AS5976" s="162">
        <v>5.3100000000000001E-2</v>
      </c>
      <c r="AT5976" s="177">
        <f t="shared" si="2709"/>
        <v>0.117065322</v>
      </c>
    </row>
    <row r="5977" spans="1:46">
      <c r="A5977" s="2">
        <v>5972</v>
      </c>
      <c r="B5977" s="2">
        <v>9</v>
      </c>
      <c r="C5977" s="2">
        <v>19</v>
      </c>
      <c r="D5977" s="50">
        <v>16103761.199999999</v>
      </c>
      <c r="E5977" s="50">
        <v>0</v>
      </c>
      <c r="F5977" s="50">
        <v>0</v>
      </c>
      <c r="G5977" s="58"/>
      <c r="H5977" s="73">
        <f t="shared" si="2710"/>
        <v>15.263420567086666</v>
      </c>
      <c r="I5977" s="73">
        <f t="shared" si="2711"/>
        <v>0</v>
      </c>
      <c r="J5977" s="73">
        <f t="shared" si="2712"/>
        <v>0</v>
      </c>
      <c r="K5977" s="74">
        <f t="shared" si="2713"/>
        <v>15.263420567086666</v>
      </c>
      <c r="L5977" s="76">
        <f t="shared" si="2714"/>
        <v>15.263420567086666</v>
      </c>
      <c r="M5977" s="119">
        <f t="shared" si="2715"/>
        <v>1.0383279297337868E-3</v>
      </c>
      <c r="N5977" s="119">
        <f t="shared" si="2716"/>
        <v>0</v>
      </c>
      <c r="O5977" s="119">
        <f t="shared" si="2717"/>
        <v>0</v>
      </c>
      <c r="P5977" s="119">
        <f t="shared" si="2718"/>
        <v>1.0383279297337868E-3</v>
      </c>
      <c r="Q5977" s="119">
        <f t="shared" si="2719"/>
        <v>1.0383279297337868E-3</v>
      </c>
      <c r="R5977" s="58"/>
      <c r="S5977" s="64">
        <f t="shared" si="2700"/>
        <v>4.2991023140783193</v>
      </c>
      <c r="T5977" s="62">
        <f t="shared" si="2701"/>
        <v>0</v>
      </c>
      <c r="U5977" s="62">
        <f t="shared" si="2720"/>
        <v>0</v>
      </c>
      <c r="V5977" s="62">
        <f t="shared" si="2721"/>
        <v>4.2991023140783193</v>
      </c>
      <c r="W5977" s="66">
        <f t="shared" si="2722"/>
        <v>4.2991023140783193</v>
      </c>
      <c r="X5977" s="64">
        <f t="shared" si="2702"/>
        <v>2.7379940190333629</v>
      </c>
      <c r="Y5977" s="62">
        <f t="shared" si="2703"/>
        <v>0</v>
      </c>
      <c r="Z5977" s="62">
        <f t="shared" si="2723"/>
        <v>0</v>
      </c>
      <c r="AA5977" s="62">
        <f t="shared" si="2724"/>
        <v>2.7379940190333629</v>
      </c>
      <c r="AB5977" s="66">
        <f t="shared" si="2725"/>
        <v>2.7379940190333629</v>
      </c>
      <c r="AC5977" s="64">
        <f t="shared" si="2704"/>
        <v>1.8008270628109644</v>
      </c>
      <c r="AD5977" s="62">
        <f t="shared" si="2705"/>
        <v>0</v>
      </c>
      <c r="AE5977" s="62">
        <f t="shared" si="2726"/>
        <v>0</v>
      </c>
      <c r="AF5977" s="62">
        <f t="shared" si="2727"/>
        <v>1.8008270628109644</v>
      </c>
      <c r="AG5977" s="62">
        <f t="shared" si="2728"/>
        <v>1.8008270628109644</v>
      </c>
      <c r="AH5977" s="159"/>
      <c r="AI5977" s="54"/>
      <c r="AJ5977" s="43">
        <v>5972</v>
      </c>
      <c r="AK5977" s="43">
        <v>9</v>
      </c>
      <c r="AL5977" s="43">
        <v>19</v>
      </c>
      <c r="AM5977" s="44">
        <v>0.43591437378861109</v>
      </c>
      <c r="AN5977" s="45">
        <v>0.27762329459697233</v>
      </c>
      <c r="AO5977" s="45">
        <v>0.18259774809642373</v>
      </c>
      <c r="AP5977" s="170">
        <f t="shared" si="2706"/>
        <v>0.28166047677076428</v>
      </c>
      <c r="AQ5977" s="170">
        <f t="shared" si="2707"/>
        <v>0.17938272794090773</v>
      </c>
      <c r="AR5977" s="171">
        <f t="shared" si="2708"/>
        <v>0.11798319091686332</v>
      </c>
      <c r="AS5977" s="162">
        <v>5.3100000000000001E-2</v>
      </c>
      <c r="AT5977" s="177">
        <f t="shared" si="2709"/>
        <v>0.117065322</v>
      </c>
    </row>
    <row r="5978" spans="1:46">
      <c r="A5978" s="2">
        <v>5973</v>
      </c>
      <c r="B5978" s="2">
        <v>9</v>
      </c>
      <c r="C5978" s="2">
        <v>20</v>
      </c>
      <c r="D5978" s="50">
        <v>17903005.199999999</v>
      </c>
      <c r="E5978" s="50">
        <v>0</v>
      </c>
      <c r="F5978" s="50">
        <v>0</v>
      </c>
      <c r="G5978" s="58"/>
      <c r="H5978" s="73">
        <f t="shared" si="2710"/>
        <v>16.968774833940007</v>
      </c>
      <c r="I5978" s="73">
        <f t="shared" si="2711"/>
        <v>0</v>
      </c>
      <c r="J5978" s="73">
        <f t="shared" si="2712"/>
        <v>0</v>
      </c>
      <c r="K5978" s="74">
        <f t="shared" si="2713"/>
        <v>16.968774833940007</v>
      </c>
      <c r="L5978" s="76">
        <f t="shared" si="2714"/>
        <v>16.968774833940007</v>
      </c>
      <c r="M5978" s="119">
        <f t="shared" si="2715"/>
        <v>1.1543384240775515E-3</v>
      </c>
      <c r="N5978" s="119">
        <f t="shared" si="2716"/>
        <v>0</v>
      </c>
      <c r="O5978" s="119">
        <f t="shared" si="2717"/>
        <v>0</v>
      </c>
      <c r="P5978" s="119">
        <f t="shared" si="2718"/>
        <v>1.1543384240775515E-3</v>
      </c>
      <c r="Q5978" s="119">
        <f t="shared" si="2719"/>
        <v>1.1543384240775515E-3</v>
      </c>
      <c r="R5978" s="58"/>
      <c r="S5978" s="64">
        <f t="shared" si="2700"/>
        <v>4.3287693652675419</v>
      </c>
      <c r="T5978" s="62">
        <f t="shared" si="2701"/>
        <v>0</v>
      </c>
      <c r="U5978" s="62">
        <f t="shared" si="2720"/>
        <v>0</v>
      </c>
      <c r="V5978" s="62">
        <f t="shared" si="2721"/>
        <v>4.3287693652675419</v>
      </c>
      <c r="W5978" s="66">
        <f t="shared" si="2722"/>
        <v>4.3287693652675419</v>
      </c>
      <c r="X5978" s="64">
        <f t="shared" si="2702"/>
        <v>3.0314762492444176</v>
      </c>
      <c r="Y5978" s="62">
        <f t="shared" si="2703"/>
        <v>0</v>
      </c>
      <c r="Z5978" s="62">
        <f t="shared" si="2723"/>
        <v>0</v>
      </c>
      <c r="AA5978" s="62">
        <f t="shared" si="2724"/>
        <v>3.0314762492444176</v>
      </c>
      <c r="AB5978" s="66">
        <f t="shared" si="2725"/>
        <v>3.0314762492444176</v>
      </c>
      <c r="AC5978" s="64">
        <f t="shared" si="2704"/>
        <v>1.9981173373437335</v>
      </c>
      <c r="AD5978" s="62">
        <f t="shared" si="2705"/>
        <v>0</v>
      </c>
      <c r="AE5978" s="62">
        <f t="shared" si="2726"/>
        <v>0</v>
      </c>
      <c r="AF5978" s="62">
        <f t="shared" si="2727"/>
        <v>1.9981173373437335</v>
      </c>
      <c r="AG5978" s="62">
        <f t="shared" si="2728"/>
        <v>1.9981173373437335</v>
      </c>
      <c r="AH5978" s="159"/>
      <c r="AI5978" s="54"/>
      <c r="AJ5978" s="43">
        <v>5973</v>
      </c>
      <c r="AK5978" s="43">
        <v>9</v>
      </c>
      <c r="AL5978" s="43">
        <v>20</v>
      </c>
      <c r="AM5978" s="44">
        <v>0.39481099625164839</v>
      </c>
      <c r="AN5978" s="45">
        <v>0.27648970344333113</v>
      </c>
      <c r="AO5978" s="45">
        <v>0.18224087033003974</v>
      </c>
      <c r="AP5978" s="170">
        <f t="shared" si="2706"/>
        <v>0.2551020570211926</v>
      </c>
      <c r="AQ5978" s="170">
        <f t="shared" si="2707"/>
        <v>0.17865027256894389</v>
      </c>
      <c r="AR5978" s="171">
        <f t="shared" si="2708"/>
        <v>0.11775259892937052</v>
      </c>
      <c r="AS5978" s="162">
        <v>5.3100000000000001E-2</v>
      </c>
      <c r="AT5978" s="177">
        <f t="shared" si="2709"/>
        <v>0.117065322</v>
      </c>
    </row>
    <row r="5979" spans="1:46">
      <c r="A5979" s="2">
        <v>5974</v>
      </c>
      <c r="B5979" s="2">
        <v>9</v>
      </c>
      <c r="C5979" s="2">
        <v>21</v>
      </c>
      <c r="D5979" s="50">
        <v>15322053.6</v>
      </c>
      <c r="E5979" s="50">
        <v>0</v>
      </c>
      <c r="F5979" s="50">
        <v>0</v>
      </c>
      <c r="G5979" s="58"/>
      <c r="H5979" s="73">
        <f t="shared" si="2710"/>
        <v>14.522504720713586</v>
      </c>
      <c r="I5979" s="73">
        <f t="shared" si="2711"/>
        <v>0</v>
      </c>
      <c r="J5979" s="73">
        <f t="shared" si="2712"/>
        <v>0</v>
      </c>
      <c r="K5979" s="74">
        <f t="shared" si="2713"/>
        <v>14.522504720713586</v>
      </c>
      <c r="L5979" s="76">
        <f t="shared" si="2714"/>
        <v>14.522504720713586</v>
      </c>
      <c r="M5979" s="119">
        <f t="shared" si="2715"/>
        <v>9.8792549120500588E-4</v>
      </c>
      <c r="N5979" s="119">
        <f t="shared" si="2716"/>
        <v>0</v>
      </c>
      <c r="O5979" s="119">
        <f t="shared" si="2717"/>
        <v>0</v>
      </c>
      <c r="P5979" s="119">
        <f t="shared" si="2718"/>
        <v>9.8792549120500588E-4</v>
      </c>
      <c r="Q5979" s="119">
        <f t="shared" si="2719"/>
        <v>9.8792549120500588E-4</v>
      </c>
      <c r="R5979" s="58"/>
      <c r="S5979" s="64">
        <f t="shared" si="2700"/>
        <v>2.7973033480392093</v>
      </c>
      <c r="T5979" s="62">
        <f t="shared" si="2701"/>
        <v>0</v>
      </c>
      <c r="U5979" s="62">
        <f t="shared" si="2720"/>
        <v>0</v>
      </c>
      <c r="V5979" s="62">
        <f t="shared" si="2721"/>
        <v>2.7973033480392093</v>
      </c>
      <c r="W5979" s="66">
        <f t="shared" si="2722"/>
        <v>2.7973033480392093</v>
      </c>
      <c r="X5979" s="64">
        <f t="shared" si="2702"/>
        <v>2.5928937235375642</v>
      </c>
      <c r="Y5979" s="62">
        <f t="shared" si="2703"/>
        <v>0</v>
      </c>
      <c r="Z5979" s="62">
        <f t="shared" si="2723"/>
        <v>0</v>
      </c>
      <c r="AA5979" s="62">
        <f t="shared" si="2724"/>
        <v>2.5928937235375642</v>
      </c>
      <c r="AB5979" s="66">
        <f t="shared" si="2725"/>
        <v>2.5928937235375642</v>
      </c>
      <c r="AC5979" s="64">
        <f t="shared" si="2704"/>
        <v>1.6760406271983397</v>
      </c>
      <c r="AD5979" s="62">
        <f t="shared" si="2705"/>
        <v>0</v>
      </c>
      <c r="AE5979" s="62">
        <f t="shared" si="2726"/>
        <v>0</v>
      </c>
      <c r="AF5979" s="62">
        <f t="shared" si="2727"/>
        <v>1.6760406271983397</v>
      </c>
      <c r="AG5979" s="62">
        <f t="shared" si="2728"/>
        <v>1.6760406271983397</v>
      </c>
      <c r="AH5979" s="159"/>
      <c r="AI5979" s="54"/>
      <c r="AJ5979" s="43">
        <v>5974</v>
      </c>
      <c r="AK5979" s="43">
        <v>9</v>
      </c>
      <c r="AL5979" s="43">
        <v>21</v>
      </c>
      <c r="AM5979" s="44">
        <v>0.29810778547818956</v>
      </c>
      <c r="AN5979" s="45">
        <v>0.27632391261601774</v>
      </c>
      <c r="AO5979" s="45">
        <v>0.178615150943783</v>
      </c>
      <c r="AP5979" s="170">
        <f t="shared" si="2706"/>
        <v>0.1926185187634602</v>
      </c>
      <c r="AQ5979" s="170">
        <f t="shared" si="2707"/>
        <v>0.17854314895413981</v>
      </c>
      <c r="AR5979" s="171">
        <f t="shared" si="2708"/>
        <v>0.11540988689146625</v>
      </c>
      <c r="AS5979" s="162">
        <v>5.3100000000000001E-2</v>
      </c>
      <c r="AT5979" s="177">
        <f t="shared" si="2709"/>
        <v>0.117065322</v>
      </c>
    </row>
    <row r="5980" spans="1:46">
      <c r="A5980" s="2">
        <v>5975</v>
      </c>
      <c r="B5980" s="2">
        <v>9</v>
      </c>
      <c r="C5980" s="2">
        <v>22</v>
      </c>
      <c r="D5980" s="50">
        <v>13350934.800000001</v>
      </c>
      <c r="E5980" s="50">
        <v>0</v>
      </c>
      <c r="F5980" s="50">
        <v>0</v>
      </c>
      <c r="G5980" s="58"/>
      <c r="H5980" s="73">
        <f t="shared" si="2710"/>
        <v>12.654244575866731</v>
      </c>
      <c r="I5980" s="73">
        <f t="shared" si="2711"/>
        <v>0</v>
      </c>
      <c r="J5980" s="73">
        <f t="shared" si="2712"/>
        <v>0</v>
      </c>
      <c r="K5980" s="74">
        <f t="shared" si="2713"/>
        <v>12.654244575866731</v>
      </c>
      <c r="L5980" s="76">
        <f t="shared" si="2714"/>
        <v>12.654244575866731</v>
      </c>
      <c r="M5980" s="119">
        <f t="shared" si="2715"/>
        <v>8.6083296434467558E-4</v>
      </c>
      <c r="N5980" s="119">
        <f t="shared" si="2716"/>
        <v>0</v>
      </c>
      <c r="O5980" s="119">
        <f t="shared" si="2717"/>
        <v>0</v>
      </c>
      <c r="P5980" s="119">
        <f t="shared" si="2718"/>
        <v>8.6083296434467558E-4</v>
      </c>
      <c r="Q5980" s="119">
        <f t="shared" si="2719"/>
        <v>8.6083296434467558E-4</v>
      </c>
      <c r="R5980" s="58"/>
      <c r="S5980" s="64">
        <f t="shared" si="2700"/>
        <v>2.3521923716587008</v>
      </c>
      <c r="T5980" s="62">
        <f t="shared" si="2701"/>
        <v>0</v>
      </c>
      <c r="U5980" s="62">
        <f t="shared" si="2720"/>
        <v>0</v>
      </c>
      <c r="V5980" s="62">
        <f t="shared" si="2721"/>
        <v>2.3521923716587008</v>
      </c>
      <c r="W5980" s="66">
        <f t="shared" si="2722"/>
        <v>2.3521923716587008</v>
      </c>
      <c r="X5980" s="64">
        <f t="shared" si="2702"/>
        <v>2.2209048328823791</v>
      </c>
      <c r="Y5980" s="62">
        <f t="shared" si="2703"/>
        <v>0</v>
      </c>
      <c r="Z5980" s="62">
        <f t="shared" si="2723"/>
        <v>0</v>
      </c>
      <c r="AA5980" s="62">
        <f t="shared" si="2724"/>
        <v>2.2209048328823791</v>
      </c>
      <c r="AB5980" s="66">
        <f t="shared" si="2725"/>
        <v>2.2209048328823791</v>
      </c>
      <c r="AC5980" s="64">
        <f t="shared" si="2704"/>
        <v>1.4301243823472136</v>
      </c>
      <c r="AD5980" s="62">
        <f t="shared" si="2705"/>
        <v>0</v>
      </c>
      <c r="AE5980" s="62">
        <f t="shared" si="2726"/>
        <v>0</v>
      </c>
      <c r="AF5980" s="62">
        <f t="shared" si="2727"/>
        <v>1.4301243823472136</v>
      </c>
      <c r="AG5980" s="62">
        <f t="shared" si="2728"/>
        <v>1.4301243823472136</v>
      </c>
      <c r="AH5980" s="159"/>
      <c r="AI5980" s="54"/>
      <c r="AJ5980" s="43">
        <v>5975</v>
      </c>
      <c r="AK5980" s="43">
        <v>9</v>
      </c>
      <c r="AL5980" s="43">
        <v>22</v>
      </c>
      <c r="AM5980" s="44">
        <v>0.28768147228036101</v>
      </c>
      <c r="AN5980" s="45">
        <v>0.27162454049947798</v>
      </c>
      <c r="AO5980" s="45">
        <v>0.17490928582833817</v>
      </c>
      <c r="AP5980" s="170">
        <f t="shared" si="2706"/>
        <v>0.18588169033374252</v>
      </c>
      <c r="AQ5980" s="170">
        <f t="shared" si="2707"/>
        <v>0.17550670998709236</v>
      </c>
      <c r="AR5980" s="171">
        <f t="shared" si="2708"/>
        <v>0.11301538971948151</v>
      </c>
      <c r="AS5980" s="162">
        <v>5.3100000000000001E-2</v>
      </c>
      <c r="AT5980" s="177">
        <f t="shared" si="2709"/>
        <v>0.117065322</v>
      </c>
    </row>
    <row r="5981" spans="1:46">
      <c r="A5981" s="2">
        <v>5976</v>
      </c>
      <c r="B5981" s="2">
        <v>9</v>
      </c>
      <c r="C5981" s="2">
        <v>23</v>
      </c>
      <c r="D5981" s="50">
        <v>10993593.6</v>
      </c>
      <c r="E5981" s="50">
        <v>0</v>
      </c>
      <c r="F5981" s="50">
        <v>0</v>
      </c>
      <c r="G5981" s="58"/>
      <c r="H5981" s="73">
        <f t="shared" si="2710"/>
        <v>10.419916228044436</v>
      </c>
      <c r="I5981" s="73">
        <f t="shared" si="2711"/>
        <v>0</v>
      </c>
      <c r="J5981" s="73">
        <f t="shared" si="2712"/>
        <v>0</v>
      </c>
      <c r="K5981" s="74">
        <f t="shared" si="2713"/>
        <v>10.419916228044436</v>
      </c>
      <c r="L5981" s="76">
        <f t="shared" si="2714"/>
        <v>10.419916228044436</v>
      </c>
      <c r="M5981" s="119">
        <f t="shared" si="2715"/>
        <v>7.0883783864247863E-4</v>
      </c>
      <c r="N5981" s="119">
        <f t="shared" si="2716"/>
        <v>0</v>
      </c>
      <c r="O5981" s="119">
        <f t="shared" si="2717"/>
        <v>0</v>
      </c>
      <c r="P5981" s="119">
        <f t="shared" si="2718"/>
        <v>7.0883783864247863E-4</v>
      </c>
      <c r="Q5981" s="119">
        <f t="shared" si="2719"/>
        <v>7.0883783864247863E-4</v>
      </c>
      <c r="R5981" s="58"/>
      <c r="S5981" s="64">
        <f t="shared" si="2700"/>
        <v>1.4297869870306466</v>
      </c>
      <c r="T5981" s="62">
        <f t="shared" si="2701"/>
        <v>0</v>
      </c>
      <c r="U5981" s="62">
        <f t="shared" si="2720"/>
        <v>0</v>
      </c>
      <c r="V5981" s="62">
        <f t="shared" si="2721"/>
        <v>1.4297869870306466</v>
      </c>
      <c r="W5981" s="66">
        <f t="shared" si="2722"/>
        <v>1.4297869870306466</v>
      </c>
      <c r="X5981" s="64">
        <f t="shared" si="2702"/>
        <v>1.8158976631327017</v>
      </c>
      <c r="Y5981" s="62">
        <f t="shared" si="2703"/>
        <v>0</v>
      </c>
      <c r="Z5981" s="62">
        <f t="shared" si="2723"/>
        <v>0</v>
      </c>
      <c r="AA5981" s="62">
        <f t="shared" si="2724"/>
        <v>1.8158976631327017</v>
      </c>
      <c r="AB5981" s="66">
        <f t="shared" si="2725"/>
        <v>1.8158976631327017</v>
      </c>
      <c r="AC5981" s="64">
        <f t="shared" si="2704"/>
        <v>1.1758922926255548</v>
      </c>
      <c r="AD5981" s="62">
        <f t="shared" si="2705"/>
        <v>0</v>
      </c>
      <c r="AE5981" s="62">
        <f t="shared" si="2726"/>
        <v>0</v>
      </c>
      <c r="AF5981" s="62">
        <f t="shared" si="2727"/>
        <v>1.1758922926255548</v>
      </c>
      <c r="AG5981" s="62">
        <f t="shared" si="2728"/>
        <v>1.1758922926255548</v>
      </c>
      <c r="AH5981" s="159"/>
      <c r="AI5981" s="54"/>
      <c r="AJ5981" s="43">
        <v>5976</v>
      </c>
      <c r="AK5981" s="43">
        <v>9</v>
      </c>
      <c r="AL5981" s="43">
        <v>23</v>
      </c>
      <c r="AM5981" s="44">
        <v>0.2123647311679647</v>
      </c>
      <c r="AN5981" s="45">
        <v>0.269713336712195</v>
      </c>
      <c r="AO5981" s="45">
        <v>0.17465402390080298</v>
      </c>
      <c r="AP5981" s="170">
        <f t="shared" si="2706"/>
        <v>0.13721674490841687</v>
      </c>
      <c r="AQ5981" s="170">
        <f t="shared" si="2707"/>
        <v>0.17427181019414986</v>
      </c>
      <c r="AR5981" s="171">
        <f t="shared" si="2708"/>
        <v>0.11285045550181368</v>
      </c>
      <c r="AS5981" s="162">
        <v>5.3100000000000001E-2</v>
      </c>
      <c r="AT5981" s="177">
        <f t="shared" si="2709"/>
        <v>0.117065322</v>
      </c>
    </row>
    <row r="5982" spans="1:46">
      <c r="A5982" s="2">
        <v>5977</v>
      </c>
      <c r="B5982" s="2">
        <v>9</v>
      </c>
      <c r="C5982" s="2">
        <v>0</v>
      </c>
      <c r="D5982" s="50">
        <v>9148417.1999999993</v>
      </c>
      <c r="E5982" s="50">
        <v>0</v>
      </c>
      <c r="F5982" s="50">
        <v>0</v>
      </c>
      <c r="G5982" s="58"/>
      <c r="H5982" s="73">
        <f t="shared" si="2710"/>
        <v>8.6710264460931903</v>
      </c>
      <c r="I5982" s="73">
        <f t="shared" si="2711"/>
        <v>0</v>
      </c>
      <c r="J5982" s="73">
        <f t="shared" si="2712"/>
        <v>0</v>
      </c>
      <c r="K5982" s="74">
        <f t="shared" si="2713"/>
        <v>8.6710264460931903</v>
      </c>
      <c r="L5982" s="76">
        <f t="shared" si="2714"/>
        <v>8.6710264460931903</v>
      </c>
      <c r="M5982" s="119">
        <f t="shared" si="2715"/>
        <v>5.8986574463218986E-4</v>
      </c>
      <c r="N5982" s="119">
        <f t="shared" si="2716"/>
        <v>0</v>
      </c>
      <c r="O5982" s="119">
        <f t="shared" si="2717"/>
        <v>0</v>
      </c>
      <c r="P5982" s="119">
        <f t="shared" si="2718"/>
        <v>5.8986574463218986E-4</v>
      </c>
      <c r="Q5982" s="119">
        <f t="shared" si="2719"/>
        <v>5.8986574463218986E-4</v>
      </c>
      <c r="R5982" s="58"/>
      <c r="S5982" s="64">
        <f t="shared" si="2700"/>
        <v>1.165333719912949</v>
      </c>
      <c r="T5982" s="62">
        <f t="shared" si="2701"/>
        <v>0</v>
      </c>
      <c r="U5982" s="62">
        <f t="shared" si="2720"/>
        <v>0</v>
      </c>
      <c r="V5982" s="62">
        <f t="shared" si="2721"/>
        <v>1.165333719912949</v>
      </c>
      <c r="W5982" s="66">
        <f t="shared" si="2722"/>
        <v>1.165333719912949</v>
      </c>
      <c r="X5982" s="64">
        <f t="shared" si="2702"/>
        <v>1.4293714728913711</v>
      </c>
      <c r="Y5982" s="62">
        <f t="shared" si="2703"/>
        <v>0</v>
      </c>
      <c r="Z5982" s="62">
        <f t="shared" si="2723"/>
        <v>0</v>
      </c>
      <c r="AA5982" s="62">
        <f t="shared" si="2724"/>
        <v>1.4293714728913711</v>
      </c>
      <c r="AB5982" s="66">
        <f t="shared" si="2725"/>
        <v>1.4293714728913711</v>
      </c>
      <c r="AC5982" s="64">
        <f t="shared" si="2704"/>
        <v>0.83777128656389488</v>
      </c>
      <c r="AD5982" s="62">
        <f t="shared" si="2705"/>
        <v>0</v>
      </c>
      <c r="AE5982" s="62">
        <f t="shared" si="2726"/>
        <v>0</v>
      </c>
      <c r="AF5982" s="62">
        <f t="shared" si="2727"/>
        <v>0.83777128656389488</v>
      </c>
      <c r="AG5982" s="62">
        <f t="shared" si="2728"/>
        <v>0.83777128656389488</v>
      </c>
      <c r="AH5982" s="159"/>
      <c r="AI5982" s="54"/>
      <c r="AJ5982" s="43">
        <v>5977</v>
      </c>
      <c r="AK5982" s="43">
        <v>9</v>
      </c>
      <c r="AL5982" s="43">
        <v>0</v>
      </c>
      <c r="AM5982" s="44">
        <v>0.20799604741030042</v>
      </c>
      <c r="AN5982" s="45">
        <v>0.25512315619310605</v>
      </c>
      <c r="AO5982" s="45">
        <v>0.14953065655059658</v>
      </c>
      <c r="AP5982" s="170">
        <f t="shared" si="2706"/>
        <v>0.13439397597939523</v>
      </c>
      <c r="AQ5982" s="170">
        <f t="shared" si="2707"/>
        <v>0.16484455234655493</v>
      </c>
      <c r="AR5982" s="171">
        <f t="shared" si="2708"/>
        <v>9.6617314198293142E-2</v>
      </c>
      <c r="AS5982" s="162">
        <v>5.3100000000000001E-2</v>
      </c>
      <c r="AT5982" s="177">
        <f t="shared" si="2709"/>
        <v>0.117065322</v>
      </c>
    </row>
    <row r="5983" spans="1:46">
      <c r="A5983" s="2">
        <v>5978</v>
      </c>
      <c r="B5983" s="2">
        <v>9</v>
      </c>
      <c r="C5983" s="2">
        <v>1</v>
      </c>
      <c r="D5983" s="50">
        <v>8495377.1999999993</v>
      </c>
      <c r="E5983" s="50">
        <v>0</v>
      </c>
      <c r="F5983" s="50">
        <v>0</v>
      </c>
      <c r="G5983" s="58"/>
      <c r="H5983" s="73">
        <f t="shared" si="2710"/>
        <v>8.0520639538320484</v>
      </c>
      <c r="I5983" s="73">
        <f t="shared" si="2711"/>
        <v>0</v>
      </c>
      <c r="J5983" s="73">
        <f t="shared" si="2712"/>
        <v>0</v>
      </c>
      <c r="K5983" s="74">
        <f t="shared" si="2713"/>
        <v>8.0520639538320484</v>
      </c>
      <c r="L5983" s="76">
        <f t="shared" si="2714"/>
        <v>8.0520639538320484</v>
      </c>
      <c r="M5983" s="119">
        <f t="shared" si="2715"/>
        <v>5.4775945264163596E-4</v>
      </c>
      <c r="N5983" s="119">
        <f t="shared" si="2716"/>
        <v>0</v>
      </c>
      <c r="O5983" s="119">
        <f t="shared" si="2717"/>
        <v>0</v>
      </c>
      <c r="P5983" s="119">
        <f t="shared" si="2718"/>
        <v>5.4775945264163596E-4</v>
      </c>
      <c r="Q5983" s="119">
        <f t="shared" si="2719"/>
        <v>5.4775945264163596E-4</v>
      </c>
      <c r="R5983" s="58"/>
      <c r="S5983" s="64">
        <f t="shared" si="2700"/>
        <v>1.0716524970083243</v>
      </c>
      <c r="T5983" s="62">
        <f t="shared" si="2701"/>
        <v>0</v>
      </c>
      <c r="U5983" s="62">
        <f t="shared" si="2720"/>
        <v>0</v>
      </c>
      <c r="V5983" s="62">
        <f t="shared" si="2721"/>
        <v>1.0716524970083243</v>
      </c>
      <c r="W5983" s="66">
        <f t="shared" si="2722"/>
        <v>1.0716524970083243</v>
      </c>
      <c r="X5983" s="64">
        <f t="shared" si="2702"/>
        <v>1.3286317310665328</v>
      </c>
      <c r="Y5983" s="62">
        <f t="shared" si="2703"/>
        <v>0</v>
      </c>
      <c r="Z5983" s="62">
        <f t="shared" si="2723"/>
        <v>0</v>
      </c>
      <c r="AA5983" s="62">
        <f t="shared" si="2724"/>
        <v>1.3286317310665328</v>
      </c>
      <c r="AB5983" s="66">
        <f t="shared" si="2725"/>
        <v>1.3286317310665328</v>
      </c>
      <c r="AC5983" s="64">
        <f t="shared" si="2704"/>
        <v>0.77878763276981444</v>
      </c>
      <c r="AD5983" s="62">
        <f t="shared" si="2705"/>
        <v>0</v>
      </c>
      <c r="AE5983" s="62">
        <f t="shared" si="2726"/>
        <v>0</v>
      </c>
      <c r="AF5983" s="62">
        <f t="shared" si="2727"/>
        <v>0.77878763276981444</v>
      </c>
      <c r="AG5983" s="62">
        <f t="shared" si="2728"/>
        <v>0.77878763276981444</v>
      </c>
      <c r="AH5983" s="159"/>
      <c r="AI5983" s="54"/>
      <c r="AJ5983" s="43">
        <v>5978</v>
      </c>
      <c r="AK5983" s="43">
        <v>9</v>
      </c>
      <c r="AL5983" s="43">
        <v>1</v>
      </c>
      <c r="AM5983" s="44">
        <v>0.20597857255885996</v>
      </c>
      <c r="AN5983" s="45">
        <v>0.25537165096473036</v>
      </c>
      <c r="AO5983" s="45">
        <v>0.14968804287979368</v>
      </c>
      <c r="AP5983" s="170">
        <f t="shared" si="2706"/>
        <v>0.13309041050255388</v>
      </c>
      <c r="AQ5983" s="170">
        <f t="shared" si="2707"/>
        <v>0.16500511405330123</v>
      </c>
      <c r="AR5983" s="171">
        <f t="shared" si="2708"/>
        <v>9.6719007354528347E-2</v>
      </c>
      <c r="AS5983" s="162">
        <v>5.3100000000000001E-2</v>
      </c>
      <c r="AT5983" s="177">
        <f t="shared" si="2709"/>
        <v>0.117065322</v>
      </c>
    </row>
    <row r="5984" spans="1:46">
      <c r="A5984" s="2">
        <v>5979</v>
      </c>
      <c r="B5984" s="2">
        <v>9</v>
      </c>
      <c r="C5984" s="2">
        <v>2</v>
      </c>
      <c r="D5984" s="50">
        <v>8790310.8000000007</v>
      </c>
      <c r="E5984" s="50">
        <v>0</v>
      </c>
      <c r="F5984" s="50">
        <v>0</v>
      </c>
      <c r="G5984" s="58"/>
      <c r="H5984" s="73">
        <f t="shared" si="2710"/>
        <v>8.3316070692729891</v>
      </c>
      <c r="I5984" s="73">
        <f t="shared" si="2711"/>
        <v>0</v>
      </c>
      <c r="J5984" s="73">
        <f t="shared" si="2712"/>
        <v>0</v>
      </c>
      <c r="K5984" s="74">
        <f t="shared" si="2713"/>
        <v>8.3316070692729891</v>
      </c>
      <c r="L5984" s="76">
        <f t="shared" si="2714"/>
        <v>8.3316070692729891</v>
      </c>
      <c r="M5984" s="119">
        <f t="shared" si="2715"/>
        <v>5.6677599110700608E-4</v>
      </c>
      <c r="N5984" s="119">
        <f t="shared" si="2716"/>
        <v>0</v>
      </c>
      <c r="O5984" s="119">
        <f t="shared" si="2717"/>
        <v>0</v>
      </c>
      <c r="P5984" s="119">
        <f t="shared" si="2718"/>
        <v>5.6677599110700608E-4</v>
      </c>
      <c r="Q5984" s="119">
        <f t="shared" si="2719"/>
        <v>5.6677599110700608E-4</v>
      </c>
      <c r="R5984" s="58"/>
      <c r="S5984" s="64">
        <f t="shared" si="2700"/>
        <v>1.107547654594393</v>
      </c>
      <c r="T5984" s="62">
        <f t="shared" si="2701"/>
        <v>0</v>
      </c>
      <c r="U5984" s="62">
        <f t="shared" si="2720"/>
        <v>0</v>
      </c>
      <c r="V5984" s="62">
        <f t="shared" si="2721"/>
        <v>1.107547654594393</v>
      </c>
      <c r="W5984" s="66">
        <f t="shared" si="2722"/>
        <v>1.107547654594393</v>
      </c>
      <c r="X5984" s="64">
        <f t="shared" si="2702"/>
        <v>1.3755467726716109</v>
      </c>
      <c r="Y5984" s="62">
        <f t="shared" si="2703"/>
        <v>0</v>
      </c>
      <c r="Z5984" s="62">
        <f t="shared" si="2723"/>
        <v>0</v>
      </c>
      <c r="AA5984" s="62">
        <f t="shared" si="2724"/>
        <v>1.3755467726716109</v>
      </c>
      <c r="AB5984" s="66">
        <f t="shared" si="2725"/>
        <v>1.3755467726716109</v>
      </c>
      <c r="AC5984" s="64">
        <f t="shared" si="2704"/>
        <v>0.80132910801417712</v>
      </c>
      <c r="AD5984" s="62">
        <f t="shared" si="2705"/>
        <v>0</v>
      </c>
      <c r="AE5984" s="62">
        <f t="shared" si="2726"/>
        <v>0</v>
      </c>
      <c r="AF5984" s="62">
        <f t="shared" si="2727"/>
        <v>0.80132910801417712</v>
      </c>
      <c r="AG5984" s="62">
        <f t="shared" si="2728"/>
        <v>0.80132910801417712</v>
      </c>
      <c r="AH5984" s="159"/>
      <c r="AI5984" s="54"/>
      <c r="AJ5984" s="43">
        <v>5979</v>
      </c>
      <c r="AK5984" s="43">
        <v>9</v>
      </c>
      <c r="AL5984" s="43">
        <v>2</v>
      </c>
      <c r="AM5984" s="44">
        <v>0.20573535082207256</v>
      </c>
      <c r="AN5984" s="45">
        <v>0.25551821330108226</v>
      </c>
      <c r="AO5984" s="45">
        <v>0.14885294052797302</v>
      </c>
      <c r="AP5984" s="170">
        <f t="shared" si="2706"/>
        <v>0.13293325589957725</v>
      </c>
      <c r="AQ5984" s="170">
        <f t="shared" si="2707"/>
        <v>0.16509981342550761</v>
      </c>
      <c r="AR5984" s="171">
        <f t="shared" si="2708"/>
        <v>9.6179416690146499E-2</v>
      </c>
      <c r="AS5984" s="162">
        <v>5.3100000000000001E-2</v>
      </c>
      <c r="AT5984" s="177">
        <f t="shared" si="2709"/>
        <v>0.117065322</v>
      </c>
    </row>
    <row r="5985" spans="1:46">
      <c r="A5985" s="2">
        <v>5980</v>
      </c>
      <c r="B5985" s="2">
        <v>9</v>
      </c>
      <c r="C5985" s="2">
        <v>3</v>
      </c>
      <c r="D5985" s="50">
        <v>8349789.5999999996</v>
      </c>
      <c r="E5985" s="50">
        <v>0</v>
      </c>
      <c r="F5985" s="50">
        <v>0</v>
      </c>
      <c r="G5985" s="58"/>
      <c r="H5985" s="73">
        <f t="shared" si="2710"/>
        <v>7.9140735340441051</v>
      </c>
      <c r="I5985" s="73">
        <f t="shared" si="2711"/>
        <v>0</v>
      </c>
      <c r="J5985" s="73">
        <f t="shared" si="2712"/>
        <v>0</v>
      </c>
      <c r="K5985" s="74">
        <f t="shared" si="2713"/>
        <v>7.9140735340441051</v>
      </c>
      <c r="L5985" s="76">
        <f t="shared" si="2714"/>
        <v>7.9140735340441051</v>
      </c>
      <c r="M5985" s="119">
        <f t="shared" si="2715"/>
        <v>5.3837234925470108E-4</v>
      </c>
      <c r="N5985" s="119">
        <f t="shared" si="2716"/>
        <v>0</v>
      </c>
      <c r="O5985" s="119">
        <f t="shared" si="2717"/>
        <v>0</v>
      </c>
      <c r="P5985" s="119">
        <f t="shared" si="2718"/>
        <v>5.3837234925470108E-4</v>
      </c>
      <c r="Q5985" s="119">
        <f t="shared" si="2719"/>
        <v>5.3837234925470108E-4</v>
      </c>
      <c r="R5985" s="58"/>
      <c r="S5985" s="64">
        <f t="shared" si="2700"/>
        <v>1.0528003885087924</v>
      </c>
      <c r="T5985" s="62">
        <f t="shared" si="2701"/>
        <v>0</v>
      </c>
      <c r="U5985" s="62">
        <f t="shared" si="2720"/>
        <v>0</v>
      </c>
      <c r="V5985" s="62">
        <f t="shared" si="2721"/>
        <v>1.0528003885087924</v>
      </c>
      <c r="W5985" s="66">
        <f t="shared" si="2722"/>
        <v>1.0528003885087924</v>
      </c>
      <c r="X5985" s="64">
        <f t="shared" si="2702"/>
        <v>1.307182558341947</v>
      </c>
      <c r="Y5985" s="62">
        <f t="shared" si="2703"/>
        <v>0</v>
      </c>
      <c r="Z5985" s="62">
        <f t="shared" si="2723"/>
        <v>0</v>
      </c>
      <c r="AA5985" s="62">
        <f t="shared" si="2724"/>
        <v>1.307182558341947</v>
      </c>
      <c r="AB5985" s="66">
        <f t="shared" si="2725"/>
        <v>1.307182558341947</v>
      </c>
      <c r="AC5985" s="64">
        <f t="shared" si="2704"/>
        <v>0.76156826187553117</v>
      </c>
      <c r="AD5985" s="62">
        <f t="shared" si="2705"/>
        <v>0</v>
      </c>
      <c r="AE5985" s="62">
        <f t="shared" si="2726"/>
        <v>0</v>
      </c>
      <c r="AF5985" s="62">
        <f t="shared" si="2727"/>
        <v>0.76156826187553117</v>
      </c>
      <c r="AG5985" s="62">
        <f t="shared" si="2728"/>
        <v>0.76156826187553117</v>
      </c>
      <c r="AH5985" s="159"/>
      <c r="AI5985" s="54"/>
      <c r="AJ5985" s="43">
        <v>5980</v>
      </c>
      <c r="AK5985" s="43">
        <v>9</v>
      </c>
      <c r="AL5985" s="43">
        <v>3</v>
      </c>
      <c r="AM5985" s="44">
        <v>0.20588335410755598</v>
      </c>
      <c r="AN5985" s="45">
        <v>0.25562977795205127</v>
      </c>
      <c r="AO5985" s="45">
        <v>0.14893063286088104</v>
      </c>
      <c r="AP5985" s="170">
        <f t="shared" si="2706"/>
        <v>0.1330288863225674</v>
      </c>
      <c r="AQ5985" s="170">
        <f t="shared" si="2707"/>
        <v>0.16517189949257072</v>
      </c>
      <c r="AR5985" s="171">
        <f t="shared" si="2708"/>
        <v>9.6229616593714984E-2</v>
      </c>
      <c r="AS5985" s="162">
        <v>5.3100000000000001E-2</v>
      </c>
      <c r="AT5985" s="177">
        <f t="shared" si="2709"/>
        <v>0.117065322</v>
      </c>
    </row>
    <row r="5986" spans="1:46">
      <c r="A5986" s="2">
        <v>5981</v>
      </c>
      <c r="B5986" s="2">
        <v>9</v>
      </c>
      <c r="C5986" s="2">
        <v>4</v>
      </c>
      <c r="D5986" s="50">
        <v>8428536</v>
      </c>
      <c r="E5986" s="50">
        <v>0</v>
      </c>
      <c r="F5986" s="50">
        <v>0</v>
      </c>
      <c r="G5986" s="58"/>
      <c r="H5986" s="73">
        <f t="shared" si="2710"/>
        <v>7.9887107201285614</v>
      </c>
      <c r="I5986" s="73">
        <f t="shared" si="2711"/>
        <v>0</v>
      </c>
      <c r="J5986" s="73">
        <f t="shared" si="2712"/>
        <v>0</v>
      </c>
      <c r="K5986" s="74">
        <f t="shared" si="2713"/>
        <v>7.9887107201285614</v>
      </c>
      <c r="L5986" s="76">
        <f t="shared" si="2714"/>
        <v>7.9887107201285614</v>
      </c>
      <c r="M5986" s="119">
        <f t="shared" si="2715"/>
        <v>5.4344970885228307E-4</v>
      </c>
      <c r="N5986" s="119">
        <f t="shared" si="2716"/>
        <v>0</v>
      </c>
      <c r="O5986" s="119">
        <f t="shared" si="2717"/>
        <v>0</v>
      </c>
      <c r="P5986" s="119">
        <f t="shared" si="2718"/>
        <v>5.4344970885228307E-4</v>
      </c>
      <c r="Q5986" s="119">
        <f t="shared" si="2719"/>
        <v>5.4344970885228307E-4</v>
      </c>
      <c r="R5986" s="58"/>
      <c r="S5986" s="64">
        <f t="shared" si="2700"/>
        <v>1.0696754599555192</v>
      </c>
      <c r="T5986" s="62">
        <f t="shared" si="2701"/>
        <v>0</v>
      </c>
      <c r="U5986" s="62">
        <f t="shared" si="2720"/>
        <v>0</v>
      </c>
      <c r="V5986" s="62">
        <f t="shared" si="2721"/>
        <v>1.0696754599555192</v>
      </c>
      <c r="W5986" s="66">
        <f t="shared" si="2722"/>
        <v>1.0696754599555192</v>
      </c>
      <c r="X5986" s="64">
        <f t="shared" si="2702"/>
        <v>1.3203061868032848</v>
      </c>
      <c r="Y5986" s="62">
        <f t="shared" si="2703"/>
        <v>0</v>
      </c>
      <c r="Z5986" s="62">
        <f t="shared" si="2723"/>
        <v>0</v>
      </c>
      <c r="AA5986" s="62">
        <f t="shared" si="2724"/>
        <v>1.3203061868032848</v>
      </c>
      <c r="AB5986" s="66">
        <f t="shared" si="2725"/>
        <v>1.3203061868032848</v>
      </c>
      <c r="AC5986" s="64">
        <f t="shared" si="2704"/>
        <v>0.77413701435476345</v>
      </c>
      <c r="AD5986" s="62">
        <f t="shared" si="2705"/>
        <v>0</v>
      </c>
      <c r="AE5986" s="62">
        <f t="shared" si="2726"/>
        <v>0</v>
      </c>
      <c r="AF5986" s="62">
        <f t="shared" si="2727"/>
        <v>0.77413701435476345</v>
      </c>
      <c r="AG5986" s="62">
        <f t="shared" si="2728"/>
        <v>0.77413701435476345</v>
      </c>
      <c r="AH5986" s="159"/>
      <c r="AI5986" s="54"/>
      <c r="AJ5986" s="43">
        <v>5981</v>
      </c>
      <c r="AK5986" s="43">
        <v>9</v>
      </c>
      <c r="AL5986" s="43">
        <v>4</v>
      </c>
      <c r="AM5986" s="44">
        <v>0.20722904085008581</v>
      </c>
      <c r="AN5986" s="45">
        <v>0.25578392228522884</v>
      </c>
      <c r="AO5986" s="45">
        <v>0.14997415288741661</v>
      </c>
      <c r="AP5986" s="170">
        <f t="shared" si="2706"/>
        <v>0.13389838453661082</v>
      </c>
      <c r="AQ5986" s="170">
        <f t="shared" si="2707"/>
        <v>0.16527149787469553</v>
      </c>
      <c r="AR5986" s="171">
        <f t="shared" si="2708"/>
        <v>9.690387366314665E-2</v>
      </c>
      <c r="AS5986" s="162">
        <v>5.3100000000000001E-2</v>
      </c>
      <c r="AT5986" s="177">
        <f t="shared" si="2709"/>
        <v>0.117065322</v>
      </c>
    </row>
    <row r="5987" spans="1:46">
      <c r="A5987" s="2">
        <v>5982</v>
      </c>
      <c r="B5987" s="2">
        <v>9</v>
      </c>
      <c r="C5987" s="2">
        <v>5</v>
      </c>
      <c r="D5987" s="50">
        <v>9337050</v>
      </c>
      <c r="E5987" s="50">
        <v>0</v>
      </c>
      <c r="F5987" s="50">
        <v>0</v>
      </c>
      <c r="G5987" s="58"/>
      <c r="H5987" s="73">
        <f t="shared" si="2710"/>
        <v>8.8498158433892176</v>
      </c>
      <c r="I5987" s="73">
        <f t="shared" si="2711"/>
        <v>0</v>
      </c>
      <c r="J5987" s="73">
        <f t="shared" si="2712"/>
        <v>0</v>
      </c>
      <c r="K5987" s="74">
        <f t="shared" si="2713"/>
        <v>8.8498158433892176</v>
      </c>
      <c r="L5987" s="76">
        <f t="shared" si="2714"/>
        <v>8.8498158433892176</v>
      </c>
      <c r="M5987" s="119">
        <f t="shared" si="2715"/>
        <v>6.0202828866593317E-4</v>
      </c>
      <c r="N5987" s="119">
        <f t="shared" si="2716"/>
        <v>0</v>
      </c>
      <c r="O5987" s="119">
        <f t="shared" si="2717"/>
        <v>0</v>
      </c>
      <c r="P5987" s="119">
        <f t="shared" si="2718"/>
        <v>6.0202828866593317E-4</v>
      </c>
      <c r="Q5987" s="119">
        <f t="shared" si="2719"/>
        <v>6.0202828866593317E-4</v>
      </c>
      <c r="R5987" s="58"/>
      <c r="S5987" s="64">
        <f t="shared" si="2700"/>
        <v>1.1894296104137778</v>
      </c>
      <c r="T5987" s="62">
        <f t="shared" si="2701"/>
        <v>0</v>
      </c>
      <c r="U5987" s="62">
        <f t="shared" si="2720"/>
        <v>0</v>
      </c>
      <c r="V5987" s="62">
        <f t="shared" si="2721"/>
        <v>1.1894296104137778</v>
      </c>
      <c r="W5987" s="66">
        <f t="shared" si="2722"/>
        <v>1.1894296104137778</v>
      </c>
      <c r="X5987" s="64">
        <f t="shared" si="2702"/>
        <v>1.4628708309509117</v>
      </c>
      <c r="Y5987" s="62">
        <f t="shared" si="2703"/>
        <v>0</v>
      </c>
      <c r="Z5987" s="62">
        <f t="shared" si="2723"/>
        <v>0</v>
      </c>
      <c r="AA5987" s="62">
        <f t="shared" si="2724"/>
        <v>1.4628708309509117</v>
      </c>
      <c r="AB5987" s="66">
        <f t="shared" si="2725"/>
        <v>1.4628708309509117</v>
      </c>
      <c r="AC5987" s="64">
        <f t="shared" si="2704"/>
        <v>0.8584374992458812</v>
      </c>
      <c r="AD5987" s="62">
        <f t="shared" si="2705"/>
        <v>0</v>
      </c>
      <c r="AE5987" s="62">
        <f t="shared" si="2726"/>
        <v>0</v>
      </c>
      <c r="AF5987" s="62">
        <f t="shared" si="2727"/>
        <v>0.8584374992458812</v>
      </c>
      <c r="AG5987" s="62">
        <f t="shared" si="2728"/>
        <v>0.8584374992458812</v>
      </c>
      <c r="AH5987" s="159"/>
      <c r="AI5987" s="54"/>
      <c r="AJ5987" s="43">
        <v>5982</v>
      </c>
      <c r="AK5987" s="43">
        <v>9</v>
      </c>
      <c r="AL5987" s="43">
        <v>5</v>
      </c>
      <c r="AM5987" s="44">
        <v>0.20800788200782977</v>
      </c>
      <c r="AN5987" s="45">
        <v>0.25582738190894494</v>
      </c>
      <c r="AO5987" s="45">
        <v>0.15012386146340831</v>
      </c>
      <c r="AP5987" s="170">
        <f t="shared" si="2706"/>
        <v>0.13440162275266754</v>
      </c>
      <c r="AQ5987" s="170">
        <f t="shared" si="2707"/>
        <v>0.16529957875266652</v>
      </c>
      <c r="AR5987" s="171">
        <f t="shared" si="2708"/>
        <v>9.7000605937707859E-2</v>
      </c>
      <c r="AS5987" s="162">
        <v>5.3100000000000001E-2</v>
      </c>
      <c r="AT5987" s="177">
        <f t="shared" si="2709"/>
        <v>0.117065322</v>
      </c>
    </row>
    <row r="5988" spans="1:46">
      <c r="A5988" s="2">
        <v>5983</v>
      </c>
      <c r="B5988" s="2">
        <v>9</v>
      </c>
      <c r="C5988" s="2">
        <v>6</v>
      </c>
      <c r="D5988" s="50">
        <v>12097670.4</v>
      </c>
      <c r="E5988" s="50">
        <v>0</v>
      </c>
      <c r="F5988" s="50">
        <v>6242216.8368429868</v>
      </c>
      <c r="G5988" s="58"/>
      <c r="H5988" s="73">
        <f t="shared" si="2710"/>
        <v>11.466379121245016</v>
      </c>
      <c r="I5988" s="73">
        <f t="shared" si="2711"/>
        <v>0</v>
      </c>
      <c r="J5988" s="73">
        <f t="shared" si="2712"/>
        <v>5.9164799867799776</v>
      </c>
      <c r="K5988" s="74">
        <f t="shared" si="2713"/>
        <v>11.466379121245016</v>
      </c>
      <c r="L5988" s="76">
        <f t="shared" si="2714"/>
        <v>5.5498991344650381</v>
      </c>
      <c r="M5988" s="119">
        <f t="shared" si="2715"/>
        <v>7.8002579056088547E-4</v>
      </c>
      <c r="N5988" s="119">
        <f t="shared" si="2716"/>
        <v>0</v>
      </c>
      <c r="O5988" s="119">
        <f t="shared" si="2717"/>
        <v>4.0248163175373998E-4</v>
      </c>
      <c r="P5988" s="119">
        <f t="shared" si="2718"/>
        <v>7.8002579056088547E-4</v>
      </c>
      <c r="Q5988" s="119">
        <f t="shared" si="2719"/>
        <v>3.7754415880714544E-4</v>
      </c>
      <c r="R5988" s="58"/>
      <c r="S5988" s="64">
        <f t="shared" si="2700"/>
        <v>1.5224056959434771</v>
      </c>
      <c r="T5988" s="62">
        <f t="shared" si="2701"/>
        <v>0</v>
      </c>
      <c r="U5988" s="62">
        <f t="shared" si="2720"/>
        <v>0.78553855027526931</v>
      </c>
      <c r="V5988" s="62">
        <f t="shared" si="2721"/>
        <v>1.5224056959434771</v>
      </c>
      <c r="W5988" s="66">
        <f t="shared" si="2722"/>
        <v>0.73686714566820777</v>
      </c>
      <c r="X5988" s="64">
        <f t="shared" si="2702"/>
        <v>1.7536983778872104</v>
      </c>
      <c r="Y5988" s="62">
        <f t="shared" si="2703"/>
        <v>0</v>
      </c>
      <c r="Z5988" s="62">
        <f t="shared" si="2723"/>
        <v>0.90488211194708845</v>
      </c>
      <c r="AA5988" s="62">
        <f t="shared" si="2724"/>
        <v>1.7536983778872104</v>
      </c>
      <c r="AB5988" s="66">
        <f t="shared" si="2725"/>
        <v>0.84881626594012194</v>
      </c>
      <c r="AC5988" s="64">
        <f t="shared" si="2704"/>
        <v>1.1041114723566035</v>
      </c>
      <c r="AD5988" s="62">
        <f t="shared" si="2705"/>
        <v>0</v>
      </c>
      <c r="AE5988" s="62">
        <f t="shared" si="2726"/>
        <v>0.56970499233438276</v>
      </c>
      <c r="AF5988" s="62">
        <f t="shared" si="2727"/>
        <v>1.1041114723566035</v>
      </c>
      <c r="AG5988" s="62">
        <f t="shared" si="2728"/>
        <v>0.53440648002222069</v>
      </c>
      <c r="AH5988" s="159"/>
      <c r="AI5988" s="54"/>
      <c r="AJ5988" s="43">
        <v>5983</v>
      </c>
      <c r="AK5988" s="43">
        <v>9</v>
      </c>
      <c r="AL5988" s="43">
        <v>6</v>
      </c>
      <c r="AM5988" s="44">
        <v>0.20548464887760248</v>
      </c>
      <c r="AN5988" s="45">
        <v>0.23670306566611377</v>
      </c>
      <c r="AO5988" s="45">
        <v>0.14902595203332236</v>
      </c>
      <c r="AP5988" s="170">
        <f t="shared" si="2706"/>
        <v>0.13277126805643025</v>
      </c>
      <c r="AQ5988" s="170">
        <f t="shared" si="2707"/>
        <v>0.15294264731208315</v>
      </c>
      <c r="AR5988" s="171">
        <f t="shared" si="2708"/>
        <v>9.6291205853371378E-2</v>
      </c>
      <c r="AS5988" s="162">
        <v>5.3100000000000001E-2</v>
      </c>
      <c r="AT5988" s="177">
        <f t="shared" si="2709"/>
        <v>0.117065322</v>
      </c>
    </row>
    <row r="5989" spans="1:46">
      <c r="A5989" s="2">
        <v>5984</v>
      </c>
      <c r="B5989" s="2">
        <v>9</v>
      </c>
      <c r="C5989" s="2">
        <v>7</v>
      </c>
      <c r="D5989" s="50">
        <v>12859030.800000001</v>
      </c>
      <c r="E5989" s="50">
        <v>0</v>
      </c>
      <c r="F5989" s="50">
        <v>22888128.401757617</v>
      </c>
      <c r="G5989" s="58"/>
      <c r="H5989" s="73">
        <f t="shared" si="2710"/>
        <v>12.188009543107292</v>
      </c>
      <c r="I5989" s="73">
        <f t="shared" si="2711"/>
        <v>0</v>
      </c>
      <c r="J5989" s="73">
        <f t="shared" si="2712"/>
        <v>21.693759951526584</v>
      </c>
      <c r="K5989" s="74">
        <f t="shared" si="2713"/>
        <v>12.188009543107292</v>
      </c>
      <c r="L5989" s="76">
        <f t="shared" si="2714"/>
        <v>-9.5057504084192921</v>
      </c>
      <c r="M5989" s="119">
        <f t="shared" si="2715"/>
        <v>8.2911629544947562E-4</v>
      </c>
      <c r="N5989" s="119">
        <f t="shared" si="2716"/>
        <v>0</v>
      </c>
      <c r="O5989" s="119">
        <f t="shared" si="2717"/>
        <v>1.4757659830970465E-3</v>
      </c>
      <c r="P5989" s="119">
        <f t="shared" si="2718"/>
        <v>8.2911629544947562E-4</v>
      </c>
      <c r="Q5989" s="119">
        <f t="shared" si="2719"/>
        <v>-6.4664968764757084E-4</v>
      </c>
      <c r="R5989" s="58"/>
      <c r="S5989" s="64">
        <f t="shared" si="2700"/>
        <v>1.1579155152037723</v>
      </c>
      <c r="T5989" s="62">
        <f t="shared" si="2701"/>
        <v>0</v>
      </c>
      <c r="U5989" s="62">
        <f t="shared" si="2720"/>
        <v>2.0610043946991139</v>
      </c>
      <c r="V5989" s="62">
        <f t="shared" si="2721"/>
        <v>1.1579155152037723</v>
      </c>
      <c r="W5989" s="66">
        <f t="shared" si="2722"/>
        <v>-0.90308887949534156</v>
      </c>
      <c r="X5989" s="64">
        <f t="shared" si="2702"/>
        <v>0.97517563605455837</v>
      </c>
      <c r="Y5989" s="62">
        <f t="shared" si="2703"/>
        <v>0</v>
      </c>
      <c r="Z5989" s="62">
        <f t="shared" si="2723"/>
        <v>1.7357408594341639</v>
      </c>
      <c r="AA5989" s="62">
        <f t="shared" si="2724"/>
        <v>0.97517563605455837</v>
      </c>
      <c r="AB5989" s="66">
        <f t="shared" si="2725"/>
        <v>-0.76056522337960553</v>
      </c>
      <c r="AC5989" s="64">
        <f t="shared" si="2704"/>
        <v>0.55941719541264412</v>
      </c>
      <c r="AD5989" s="62">
        <f t="shared" si="2705"/>
        <v>0</v>
      </c>
      <c r="AE5989" s="62">
        <f t="shared" si="2726"/>
        <v>0.99572143483439901</v>
      </c>
      <c r="AF5989" s="62">
        <f t="shared" si="2727"/>
        <v>0.55941719541264412</v>
      </c>
      <c r="AG5989" s="62">
        <f t="shared" si="2728"/>
        <v>-0.43630423942175489</v>
      </c>
      <c r="AH5989" s="159"/>
      <c r="AI5989" s="54"/>
      <c r="AJ5989" s="43">
        <v>5984</v>
      </c>
      <c r="AK5989" s="43">
        <v>9</v>
      </c>
      <c r="AL5989" s="43">
        <v>7</v>
      </c>
      <c r="AM5989" s="44">
        <v>0.14703453998008631</v>
      </c>
      <c r="AN5989" s="45">
        <v>0.1238298469658531</v>
      </c>
      <c r="AO5989" s="45">
        <v>7.1035968431576821E-2</v>
      </c>
      <c r="AP5989" s="170">
        <f t="shared" si="2706"/>
        <v>9.5004480519020468E-2</v>
      </c>
      <c r="AQ5989" s="170">
        <f t="shared" si="2707"/>
        <v>8.0011066007578846E-2</v>
      </c>
      <c r="AR5989" s="171">
        <f t="shared" si="2708"/>
        <v>4.5898979110088771E-2</v>
      </c>
      <c r="AS5989" s="162">
        <v>5.3100000000000001E-2</v>
      </c>
      <c r="AT5989" s="177">
        <f t="shared" si="2709"/>
        <v>0.117065322</v>
      </c>
    </row>
    <row r="5990" spans="1:46">
      <c r="A5990" s="2">
        <v>5985</v>
      </c>
      <c r="B5990" s="2">
        <v>9</v>
      </c>
      <c r="C5990" s="2">
        <v>8</v>
      </c>
      <c r="D5990" s="50">
        <v>15296684.4</v>
      </c>
      <c r="E5990" s="50">
        <v>0</v>
      </c>
      <c r="F5990" s="50">
        <v>63062395.73631119</v>
      </c>
      <c r="G5990" s="58"/>
      <c r="H5990" s="73">
        <f t="shared" si="2710"/>
        <v>14.49845935862448</v>
      </c>
      <c r="I5990" s="73">
        <f t="shared" si="2711"/>
        <v>0</v>
      </c>
      <c r="J5990" s="73">
        <f t="shared" si="2712"/>
        <v>59.771618327982331</v>
      </c>
      <c r="K5990" s="74">
        <f t="shared" si="2713"/>
        <v>14.49845935862448</v>
      </c>
      <c r="L5990" s="76">
        <f t="shared" si="2714"/>
        <v>-45.273158969357851</v>
      </c>
      <c r="M5990" s="119">
        <f t="shared" si="2715"/>
        <v>9.8628975228737953E-4</v>
      </c>
      <c r="N5990" s="119">
        <f t="shared" si="2716"/>
        <v>0</v>
      </c>
      <c r="O5990" s="119">
        <f t="shared" si="2717"/>
        <v>4.0660964848967572E-3</v>
      </c>
      <c r="P5990" s="119">
        <f t="shared" si="2718"/>
        <v>9.8628975228737953E-4</v>
      </c>
      <c r="Q5990" s="119">
        <f t="shared" si="2719"/>
        <v>-3.0798067326093777E-3</v>
      </c>
      <c r="R5990" s="58"/>
      <c r="S5990" s="64">
        <f t="shared" si="2700"/>
        <v>1.0243731312109221</v>
      </c>
      <c r="T5990" s="62">
        <f t="shared" si="2701"/>
        <v>0</v>
      </c>
      <c r="U5990" s="62">
        <f t="shared" si="2720"/>
        <v>4.2230997314730114</v>
      </c>
      <c r="V5990" s="62">
        <f t="shared" si="2721"/>
        <v>1.0243731312109221</v>
      </c>
      <c r="W5990" s="66">
        <f t="shared" si="2722"/>
        <v>-3.1987266002620895</v>
      </c>
      <c r="X5990" s="64">
        <f t="shared" si="2702"/>
        <v>9.724888551191653E-2</v>
      </c>
      <c r="Y5990" s="62">
        <f t="shared" si="2703"/>
        <v>0</v>
      </c>
      <c r="Z5990" s="62">
        <f t="shared" si="2723"/>
        <v>0.40092006494346577</v>
      </c>
      <c r="AA5990" s="62">
        <f t="shared" si="2724"/>
        <v>9.724888551191653E-2</v>
      </c>
      <c r="AB5990" s="66">
        <f t="shared" si="2725"/>
        <v>-0.30367117943154925</v>
      </c>
      <c r="AC5990" s="64">
        <f t="shared" si="2704"/>
        <v>0</v>
      </c>
      <c r="AD5990" s="62">
        <f t="shared" si="2705"/>
        <v>0</v>
      </c>
      <c r="AE5990" s="62">
        <f t="shared" si="2726"/>
        <v>0</v>
      </c>
      <c r="AF5990" s="62">
        <f t="shared" si="2727"/>
        <v>0</v>
      </c>
      <c r="AG5990" s="62">
        <f t="shared" si="2728"/>
        <v>0</v>
      </c>
      <c r="AH5990" s="159"/>
      <c r="AI5990" s="54"/>
      <c r="AJ5990" s="43">
        <v>5985</v>
      </c>
      <c r="AK5990" s="43">
        <v>9</v>
      </c>
      <c r="AL5990" s="43">
        <v>8</v>
      </c>
      <c r="AM5990" s="44">
        <v>0.10934819099234648</v>
      </c>
      <c r="AN5990" s="45">
        <v>1.038097289234767E-2</v>
      </c>
      <c r="AO5990" s="45">
        <v>0</v>
      </c>
      <c r="AP5990" s="170">
        <f t="shared" si="2706"/>
        <v>7.06539299019774E-2</v>
      </c>
      <c r="AQ5990" s="170">
        <f t="shared" si="2707"/>
        <v>6.7075323733667988E-3</v>
      </c>
      <c r="AR5990" s="171">
        <f t="shared" si="2708"/>
        <v>0</v>
      </c>
      <c r="AS5990" s="162">
        <v>5.3100000000000001E-2</v>
      </c>
      <c r="AT5990" s="177">
        <f t="shared" si="2709"/>
        <v>0.117065322</v>
      </c>
    </row>
    <row r="5991" spans="1:46">
      <c r="A5991" s="2">
        <v>5986</v>
      </c>
      <c r="B5991" s="2">
        <v>9</v>
      </c>
      <c r="C5991" s="2">
        <v>9</v>
      </c>
      <c r="D5991" s="50">
        <v>16024147.199999999</v>
      </c>
      <c r="E5991" s="50">
        <v>0</v>
      </c>
      <c r="F5991" s="50">
        <v>142610646.19556665</v>
      </c>
      <c r="G5991" s="58"/>
      <c r="H5991" s="73">
        <f t="shared" si="2710"/>
        <v>15.187961054868611</v>
      </c>
      <c r="I5991" s="73">
        <f t="shared" si="2711"/>
        <v>0</v>
      </c>
      <c r="J5991" s="73">
        <f t="shared" si="2712"/>
        <v>135.16881200566561</v>
      </c>
      <c r="K5991" s="74">
        <f t="shared" si="2713"/>
        <v>15.187961054868611</v>
      </c>
      <c r="L5991" s="76">
        <f t="shared" si="2714"/>
        <v>-119.98085095079701</v>
      </c>
      <c r="M5991" s="119">
        <f t="shared" si="2715"/>
        <v>1.0331946295828987E-3</v>
      </c>
      <c r="N5991" s="119">
        <f t="shared" si="2716"/>
        <v>0</v>
      </c>
      <c r="O5991" s="119">
        <f t="shared" si="2717"/>
        <v>9.1951572792969803E-3</v>
      </c>
      <c r="P5991" s="119">
        <f t="shared" si="2718"/>
        <v>1.0331946295828987E-3</v>
      </c>
      <c r="Q5991" s="119">
        <f t="shared" si="2719"/>
        <v>-8.1619626497140812E-3</v>
      </c>
      <c r="R5991" s="58"/>
      <c r="S5991" s="64">
        <f t="shared" si="2700"/>
        <v>0.97418956326373518</v>
      </c>
      <c r="T5991" s="62">
        <f t="shared" si="2701"/>
        <v>0</v>
      </c>
      <c r="U5991" s="62">
        <f t="shared" si="2720"/>
        <v>8.6700278897848726</v>
      </c>
      <c r="V5991" s="62">
        <f t="shared" si="2721"/>
        <v>0.97418956326373518</v>
      </c>
      <c r="W5991" s="66">
        <f t="shared" si="2722"/>
        <v>-7.6958383265211374</v>
      </c>
      <c r="X5991" s="64">
        <f t="shared" si="2702"/>
        <v>9.819307919127887E-2</v>
      </c>
      <c r="Y5991" s="62">
        <f t="shared" si="2703"/>
        <v>0</v>
      </c>
      <c r="Z5991" s="62">
        <f t="shared" si="2723"/>
        <v>0.87389227648886869</v>
      </c>
      <c r="AA5991" s="62">
        <f t="shared" si="2724"/>
        <v>9.819307919127887E-2</v>
      </c>
      <c r="AB5991" s="66">
        <f t="shared" si="2725"/>
        <v>-0.77569919729758985</v>
      </c>
      <c r="AC5991" s="64">
        <f t="shared" si="2704"/>
        <v>0</v>
      </c>
      <c r="AD5991" s="62">
        <f t="shared" si="2705"/>
        <v>0</v>
      </c>
      <c r="AE5991" s="62">
        <f t="shared" si="2726"/>
        <v>0</v>
      </c>
      <c r="AF5991" s="62">
        <f t="shared" si="2727"/>
        <v>0</v>
      </c>
      <c r="AG5991" s="62">
        <f t="shared" si="2728"/>
        <v>0</v>
      </c>
      <c r="AH5991" s="159"/>
      <c r="AI5991" s="54"/>
      <c r="AJ5991" s="43">
        <v>5986</v>
      </c>
      <c r="AK5991" s="43">
        <v>9</v>
      </c>
      <c r="AL5991" s="43">
        <v>9</v>
      </c>
      <c r="AM5991" s="44">
        <v>9.9270286950186429E-2</v>
      </c>
      <c r="AN5991" s="45">
        <v>1.0005912109327046E-2</v>
      </c>
      <c r="AO5991" s="45">
        <v>0</v>
      </c>
      <c r="AP5991" s="170">
        <f t="shared" si="2706"/>
        <v>6.4142221575650651E-2</v>
      </c>
      <c r="AQ5991" s="170">
        <f t="shared" si="2707"/>
        <v>6.4651916630904431E-3</v>
      </c>
      <c r="AR5991" s="171">
        <f t="shared" si="2708"/>
        <v>0</v>
      </c>
      <c r="AS5991" s="162">
        <v>5.3100000000000001E-2</v>
      </c>
      <c r="AT5991" s="177">
        <f t="shared" si="2709"/>
        <v>0.117065322</v>
      </c>
    </row>
    <row r="5992" spans="1:46">
      <c r="A5992" s="2">
        <v>5987</v>
      </c>
      <c r="B5992" s="2">
        <v>9</v>
      </c>
      <c r="C5992" s="2">
        <v>10</v>
      </c>
      <c r="D5992" s="50">
        <v>18193978.800000001</v>
      </c>
      <c r="E5992" s="50">
        <v>0</v>
      </c>
      <c r="F5992" s="50">
        <v>211435088.24280986</v>
      </c>
      <c r="G5992" s="58"/>
      <c r="H5992" s="73">
        <f t="shared" si="2710"/>
        <v>17.244564593584435</v>
      </c>
      <c r="I5992" s="73">
        <f t="shared" si="2711"/>
        <v>0</v>
      </c>
      <c r="J5992" s="73">
        <f t="shared" si="2712"/>
        <v>200.40179647529101</v>
      </c>
      <c r="K5992" s="74">
        <f t="shared" si="2713"/>
        <v>17.244564593584435</v>
      </c>
      <c r="L5992" s="76">
        <f t="shared" si="2714"/>
        <v>-183.15723188170656</v>
      </c>
      <c r="M5992" s="119">
        <f t="shared" si="2715"/>
        <v>1.1730996322166282E-3</v>
      </c>
      <c r="N5992" s="119">
        <f t="shared" si="2716"/>
        <v>0</v>
      </c>
      <c r="O5992" s="119">
        <f t="shared" si="2717"/>
        <v>1.3632775270427959E-2</v>
      </c>
      <c r="P5992" s="119">
        <f t="shared" si="2718"/>
        <v>1.1730996322166282E-3</v>
      </c>
      <c r="Q5992" s="119">
        <f t="shared" si="2719"/>
        <v>-1.2459675638211331E-2</v>
      </c>
      <c r="R5992" s="58"/>
      <c r="S5992" s="64">
        <f t="shared" si="2700"/>
        <v>1.0447620761490581</v>
      </c>
      <c r="T5992" s="62">
        <f t="shared" si="2701"/>
        <v>0</v>
      </c>
      <c r="U5992" s="62">
        <f t="shared" si="2720"/>
        <v>12.141344353073409</v>
      </c>
      <c r="V5992" s="62">
        <f t="shared" si="2721"/>
        <v>1.0447620761490581</v>
      </c>
      <c r="W5992" s="66">
        <f t="shared" si="2722"/>
        <v>-11.096582276924352</v>
      </c>
      <c r="X5992" s="64">
        <f t="shared" si="2702"/>
        <v>0.10416977194385088</v>
      </c>
      <c r="Y5992" s="62">
        <f t="shared" si="2703"/>
        <v>0</v>
      </c>
      <c r="Z5992" s="62">
        <f t="shared" si="2723"/>
        <v>1.2105732981936577</v>
      </c>
      <c r="AA5992" s="62">
        <f t="shared" si="2724"/>
        <v>0.10416977194385088</v>
      </c>
      <c r="AB5992" s="66">
        <f t="shared" si="2725"/>
        <v>-1.1064035262498069</v>
      </c>
      <c r="AC5992" s="64">
        <f t="shared" si="2704"/>
        <v>0</v>
      </c>
      <c r="AD5992" s="62">
        <f t="shared" si="2705"/>
        <v>0</v>
      </c>
      <c r="AE5992" s="62">
        <f t="shared" si="2726"/>
        <v>0</v>
      </c>
      <c r="AF5992" s="62">
        <f t="shared" si="2727"/>
        <v>0</v>
      </c>
      <c r="AG5992" s="62">
        <f t="shared" si="2728"/>
        <v>0</v>
      </c>
      <c r="AH5992" s="159"/>
      <c r="AI5992" s="54"/>
      <c r="AJ5992" s="43">
        <v>5987</v>
      </c>
      <c r="AK5992" s="43">
        <v>9</v>
      </c>
      <c r="AL5992" s="43">
        <v>10</v>
      </c>
      <c r="AM5992" s="44">
        <v>9.3764932628094114E-2</v>
      </c>
      <c r="AN5992" s="45">
        <v>9.348991383953684E-3</v>
      </c>
      <c r="AO5992" s="45">
        <v>0</v>
      </c>
      <c r="AP5992" s="170">
        <f t="shared" si="2706"/>
        <v>6.0585007552915841E-2</v>
      </c>
      <c r="AQ5992" s="170">
        <f t="shared" si="2707"/>
        <v>6.0407307693118315E-3</v>
      </c>
      <c r="AR5992" s="171">
        <f t="shared" si="2708"/>
        <v>0</v>
      </c>
      <c r="AS5992" s="162">
        <v>5.3100000000000001E-2</v>
      </c>
      <c r="AT5992" s="177">
        <f t="shared" si="2709"/>
        <v>0.117065322</v>
      </c>
    </row>
    <row r="5993" spans="1:46">
      <c r="A5993" s="2">
        <v>5988</v>
      </c>
      <c r="B5993" s="2">
        <v>9</v>
      </c>
      <c r="C5993" s="2">
        <v>11</v>
      </c>
      <c r="D5993" s="50">
        <v>18112842</v>
      </c>
      <c r="E5993" s="50">
        <v>0</v>
      </c>
      <c r="F5993" s="50">
        <v>239765149.27155882</v>
      </c>
      <c r="G5993" s="58"/>
      <c r="H5993" s="73">
        <f t="shared" si="2710"/>
        <v>17.16766174545554</v>
      </c>
      <c r="I5993" s="73">
        <f t="shared" si="2711"/>
        <v>0</v>
      </c>
      <c r="J5993" s="73">
        <f t="shared" si="2712"/>
        <v>227.2535133383694</v>
      </c>
      <c r="K5993" s="74">
        <f t="shared" si="2713"/>
        <v>17.16766174545554</v>
      </c>
      <c r="L5993" s="76">
        <f t="shared" si="2714"/>
        <v>-210.08585159291385</v>
      </c>
      <c r="M5993" s="119">
        <f t="shared" si="2715"/>
        <v>1.1678681459493564E-3</v>
      </c>
      <c r="N5993" s="119">
        <f t="shared" si="2716"/>
        <v>0</v>
      </c>
      <c r="O5993" s="119">
        <f t="shared" si="2717"/>
        <v>1.545942267607955E-2</v>
      </c>
      <c r="P5993" s="119">
        <f t="shared" si="2718"/>
        <v>1.1678681459493564E-3</v>
      </c>
      <c r="Q5993" s="119">
        <f t="shared" si="2719"/>
        <v>-1.4291554530130195E-2</v>
      </c>
      <c r="R5993" s="58"/>
      <c r="S5993" s="64">
        <f t="shared" si="2700"/>
        <v>1.0398665509549831</v>
      </c>
      <c r="T5993" s="62">
        <f t="shared" si="2701"/>
        <v>0</v>
      </c>
      <c r="U5993" s="62">
        <f t="shared" si="2720"/>
        <v>13.765026979875524</v>
      </c>
      <c r="V5993" s="62">
        <f t="shared" si="2721"/>
        <v>1.0398665509549831</v>
      </c>
      <c r="W5993" s="66">
        <f t="shared" si="2722"/>
        <v>-12.725160428920541</v>
      </c>
      <c r="X5993" s="64">
        <f t="shared" si="2702"/>
        <v>0.10595145295210993</v>
      </c>
      <c r="Y5993" s="62">
        <f t="shared" si="2703"/>
        <v>0</v>
      </c>
      <c r="Z5993" s="62">
        <f t="shared" si="2723"/>
        <v>1.4025113194605894</v>
      </c>
      <c r="AA5993" s="62">
        <f t="shared" si="2724"/>
        <v>0.10595145295210993</v>
      </c>
      <c r="AB5993" s="66">
        <f t="shared" si="2725"/>
        <v>-1.2965598665084794</v>
      </c>
      <c r="AC5993" s="64">
        <f t="shared" si="2704"/>
        <v>0</v>
      </c>
      <c r="AD5993" s="62">
        <f t="shared" si="2705"/>
        <v>0</v>
      </c>
      <c r="AE5993" s="62">
        <f t="shared" si="2726"/>
        <v>0</v>
      </c>
      <c r="AF5993" s="62">
        <f t="shared" si="2727"/>
        <v>0</v>
      </c>
      <c r="AG5993" s="62">
        <f t="shared" si="2728"/>
        <v>0</v>
      </c>
      <c r="AH5993" s="159"/>
      <c r="AI5993" s="54"/>
      <c r="AJ5993" s="43">
        <v>5988</v>
      </c>
      <c r="AK5993" s="43">
        <v>9</v>
      </c>
      <c r="AL5993" s="43">
        <v>11</v>
      </c>
      <c r="AM5993" s="44">
        <v>9.3743624351388319E-2</v>
      </c>
      <c r="AN5993" s="45">
        <v>9.5514883096344209E-3</v>
      </c>
      <c r="AO5993" s="45">
        <v>0</v>
      </c>
      <c r="AP5993" s="170">
        <f t="shared" si="2706"/>
        <v>6.057123948345771E-2</v>
      </c>
      <c r="AQ5993" s="170">
        <f t="shared" si="2707"/>
        <v>6.1715715583781465E-3</v>
      </c>
      <c r="AR5993" s="171">
        <f t="shared" si="2708"/>
        <v>0</v>
      </c>
      <c r="AS5993" s="162">
        <v>5.3100000000000001E-2</v>
      </c>
      <c r="AT5993" s="177">
        <f t="shared" si="2709"/>
        <v>0.117065322</v>
      </c>
    </row>
    <row r="5994" spans="1:46">
      <c r="A5994" s="2">
        <v>5989</v>
      </c>
      <c r="B5994" s="2">
        <v>9</v>
      </c>
      <c r="C5994" s="2">
        <v>12</v>
      </c>
      <c r="D5994" s="50">
        <v>19620406.800000001</v>
      </c>
      <c r="E5994" s="50">
        <v>0</v>
      </c>
      <c r="F5994" s="50">
        <v>242646172.42702484</v>
      </c>
      <c r="G5994" s="58"/>
      <c r="H5994" s="73">
        <f t="shared" si="2710"/>
        <v>18.596557472904347</v>
      </c>
      <c r="I5994" s="73">
        <f t="shared" si="2711"/>
        <v>0</v>
      </c>
      <c r="J5994" s="73">
        <f t="shared" si="2712"/>
        <v>229.98419640919096</v>
      </c>
      <c r="K5994" s="74">
        <f t="shared" si="2713"/>
        <v>18.596557472904347</v>
      </c>
      <c r="L5994" s="76">
        <f t="shared" si="2714"/>
        <v>-211.38763893628661</v>
      </c>
      <c r="M5994" s="119">
        <f t="shared" si="2715"/>
        <v>1.2650719369322685E-3</v>
      </c>
      <c r="N5994" s="119">
        <f t="shared" si="2716"/>
        <v>0</v>
      </c>
      <c r="O5994" s="119">
        <f t="shared" si="2717"/>
        <v>1.5645183429196664E-2</v>
      </c>
      <c r="P5994" s="119">
        <f t="shared" si="2718"/>
        <v>1.2650719369322685E-3</v>
      </c>
      <c r="Q5994" s="119">
        <f t="shared" si="2719"/>
        <v>-1.4380111492264395E-2</v>
      </c>
      <c r="R5994" s="58"/>
      <c r="S5994" s="64">
        <f t="shared" si="2700"/>
        <v>1.1303266333579083</v>
      </c>
      <c r="T5994" s="62">
        <f t="shared" si="2701"/>
        <v>0</v>
      </c>
      <c r="U5994" s="62">
        <f t="shared" si="2720"/>
        <v>13.978784128809274</v>
      </c>
      <c r="V5994" s="62">
        <f t="shared" si="2721"/>
        <v>1.1303266333579083</v>
      </c>
      <c r="W5994" s="66">
        <f t="shared" si="2722"/>
        <v>-12.848457495451365</v>
      </c>
      <c r="X5994" s="64">
        <f t="shared" si="2702"/>
        <v>0.11760287348453922</v>
      </c>
      <c r="Y5994" s="62">
        <f t="shared" si="2703"/>
        <v>0</v>
      </c>
      <c r="Z5994" s="62">
        <f t="shared" si="2723"/>
        <v>1.4543983419060962</v>
      </c>
      <c r="AA5994" s="62">
        <f t="shared" si="2724"/>
        <v>0.11760287348453922</v>
      </c>
      <c r="AB5994" s="66">
        <f t="shared" si="2725"/>
        <v>-1.3367954684215571</v>
      </c>
      <c r="AC5994" s="64">
        <f t="shared" si="2704"/>
        <v>0</v>
      </c>
      <c r="AD5994" s="62">
        <f t="shared" si="2705"/>
        <v>0</v>
      </c>
      <c r="AE5994" s="62">
        <f t="shared" si="2726"/>
        <v>0</v>
      </c>
      <c r="AF5994" s="62">
        <f t="shared" si="2727"/>
        <v>0</v>
      </c>
      <c r="AG5994" s="62">
        <f t="shared" si="2728"/>
        <v>0</v>
      </c>
      <c r="AH5994" s="159"/>
      <c r="AI5994" s="54"/>
      <c r="AJ5994" s="43">
        <v>5989</v>
      </c>
      <c r="AK5994" s="43">
        <v>9</v>
      </c>
      <c r="AL5994" s="43">
        <v>12</v>
      </c>
      <c r="AM5994" s="44">
        <v>9.4069033879570912E-2</v>
      </c>
      <c r="AN5994" s="45">
        <v>9.7872494230161824E-3</v>
      </c>
      <c r="AO5994" s="45">
        <v>0</v>
      </c>
      <c r="AP5994" s="170">
        <f t="shared" si="2706"/>
        <v>6.0781498672795906E-2</v>
      </c>
      <c r="AQ5994" s="170">
        <f t="shared" si="2707"/>
        <v>6.3239055753135801E-3</v>
      </c>
      <c r="AR5994" s="171">
        <f t="shared" si="2708"/>
        <v>0</v>
      </c>
      <c r="AS5994" s="162">
        <v>5.3100000000000001E-2</v>
      </c>
      <c r="AT5994" s="177">
        <f t="shared" si="2709"/>
        <v>0.117065322</v>
      </c>
    </row>
    <row r="5995" spans="1:46">
      <c r="A5995" s="2">
        <v>5990</v>
      </c>
      <c r="B5995" s="2">
        <v>9</v>
      </c>
      <c r="C5995" s="2">
        <v>13</v>
      </c>
      <c r="D5995" s="50">
        <v>18079016.399999999</v>
      </c>
      <c r="E5995" s="50">
        <v>0</v>
      </c>
      <c r="F5995" s="50">
        <v>218157475.60556385</v>
      </c>
      <c r="G5995" s="58"/>
      <c r="H5995" s="73">
        <f t="shared" si="2710"/>
        <v>17.135601262670061</v>
      </c>
      <c r="I5995" s="73">
        <f t="shared" si="2711"/>
        <v>0</v>
      </c>
      <c r="J5995" s="73">
        <f t="shared" si="2712"/>
        <v>206.77339030720793</v>
      </c>
      <c r="K5995" s="74">
        <f t="shared" si="2713"/>
        <v>17.135601262670061</v>
      </c>
      <c r="L5995" s="76">
        <f t="shared" si="2714"/>
        <v>-189.63778904453787</v>
      </c>
      <c r="M5995" s="119">
        <f t="shared" si="2715"/>
        <v>1.1656871607258546E-3</v>
      </c>
      <c r="N5995" s="119">
        <f t="shared" si="2716"/>
        <v>0</v>
      </c>
      <c r="O5995" s="119">
        <f t="shared" si="2717"/>
        <v>1.406621702770122E-2</v>
      </c>
      <c r="P5995" s="119">
        <f t="shared" si="2718"/>
        <v>1.1656871607258546E-3</v>
      </c>
      <c r="Q5995" s="119">
        <f t="shared" si="2719"/>
        <v>-1.2900529866975366E-2</v>
      </c>
      <c r="R5995" s="58"/>
      <c r="S5995" s="64">
        <f t="shared" si="2700"/>
        <v>1.2261165632714606</v>
      </c>
      <c r="T5995" s="62">
        <f t="shared" si="2701"/>
        <v>0</v>
      </c>
      <c r="U5995" s="62">
        <f t="shared" si="2720"/>
        <v>14.795411892069053</v>
      </c>
      <c r="V5995" s="62">
        <f t="shared" si="2721"/>
        <v>1.2261165632714606</v>
      </c>
      <c r="W5995" s="66">
        <f t="shared" si="2722"/>
        <v>-13.569295328797592</v>
      </c>
      <c r="X5995" s="64">
        <f t="shared" si="2702"/>
        <v>0.12246417249274631</v>
      </c>
      <c r="Y5995" s="62">
        <f t="shared" si="2703"/>
        <v>0</v>
      </c>
      <c r="Z5995" s="62">
        <f t="shared" si="2723"/>
        <v>1.4777615182174331</v>
      </c>
      <c r="AA5995" s="62">
        <f t="shared" si="2724"/>
        <v>0.12246417249274631</v>
      </c>
      <c r="AB5995" s="66">
        <f t="shared" si="2725"/>
        <v>-1.3552973457246869</v>
      </c>
      <c r="AC5995" s="64">
        <f t="shared" si="2704"/>
        <v>0</v>
      </c>
      <c r="AD5995" s="62">
        <f t="shared" si="2705"/>
        <v>0</v>
      </c>
      <c r="AE5995" s="62">
        <f t="shared" si="2726"/>
        <v>0</v>
      </c>
      <c r="AF5995" s="62">
        <f t="shared" si="2727"/>
        <v>0</v>
      </c>
      <c r="AG5995" s="62">
        <f t="shared" si="2728"/>
        <v>0</v>
      </c>
      <c r="AH5995" s="159"/>
      <c r="AI5995" s="54"/>
      <c r="AJ5995" s="43">
        <v>5990</v>
      </c>
      <c r="AK5995" s="43">
        <v>9</v>
      </c>
      <c r="AL5995" s="43">
        <v>13</v>
      </c>
      <c r="AM5995" s="44">
        <v>0.11074080878072519</v>
      </c>
      <c r="AN5995" s="45">
        <v>1.1060760383437056E-2</v>
      </c>
      <c r="AO5995" s="45">
        <v>0</v>
      </c>
      <c r="AP5995" s="170">
        <f t="shared" si="2706"/>
        <v>7.155375200884008E-2</v>
      </c>
      <c r="AQ5995" s="170">
        <f t="shared" si="2707"/>
        <v>7.1467683342711025E-3</v>
      </c>
      <c r="AR5995" s="171">
        <f t="shared" si="2708"/>
        <v>0</v>
      </c>
      <c r="AS5995" s="162">
        <v>5.3100000000000001E-2</v>
      </c>
      <c r="AT5995" s="177">
        <f t="shared" si="2709"/>
        <v>0.117065322</v>
      </c>
    </row>
    <row r="5996" spans="1:46">
      <c r="A5996" s="2">
        <v>5991</v>
      </c>
      <c r="B5996" s="2">
        <v>9</v>
      </c>
      <c r="C5996" s="2">
        <v>14</v>
      </c>
      <c r="D5996" s="50">
        <v>16795958.399999999</v>
      </c>
      <c r="E5996" s="50">
        <v>0</v>
      </c>
      <c r="F5996" s="50">
        <v>175262241.95751461</v>
      </c>
      <c r="G5996" s="58"/>
      <c r="H5996" s="73">
        <f t="shared" si="2710"/>
        <v>15.919496923892043</v>
      </c>
      <c r="I5996" s="73">
        <f t="shared" si="2711"/>
        <v>0</v>
      </c>
      <c r="J5996" s="73">
        <f t="shared" si="2712"/>
        <v>166.11655347497629</v>
      </c>
      <c r="K5996" s="74">
        <f t="shared" si="2713"/>
        <v>15.919496923892043</v>
      </c>
      <c r="L5996" s="76">
        <f t="shared" si="2714"/>
        <v>-150.19705655108424</v>
      </c>
      <c r="M5996" s="119">
        <f t="shared" si="2715"/>
        <v>1.0829589744144248E-3</v>
      </c>
      <c r="N5996" s="119">
        <f t="shared" si="2716"/>
        <v>0</v>
      </c>
      <c r="O5996" s="119">
        <f t="shared" si="2717"/>
        <v>1.1300445814624237E-2</v>
      </c>
      <c r="P5996" s="119">
        <f t="shared" si="2718"/>
        <v>1.0829589744144248E-3</v>
      </c>
      <c r="Q5996" s="119">
        <f t="shared" si="2719"/>
        <v>-1.0217486840209813E-2</v>
      </c>
      <c r="R5996" s="58"/>
      <c r="S5996" s="64">
        <f t="shared" si="2700"/>
        <v>1.1964587609150943</v>
      </c>
      <c r="T5996" s="62">
        <f t="shared" si="2701"/>
        <v>0</v>
      </c>
      <c r="U5996" s="62">
        <f t="shared" si="2720"/>
        <v>12.484791868006139</v>
      </c>
      <c r="V5996" s="62">
        <f t="shared" si="2721"/>
        <v>1.1964587609150943</v>
      </c>
      <c r="W5996" s="66">
        <f t="shared" si="2722"/>
        <v>-11.288333107091045</v>
      </c>
      <c r="X5996" s="64">
        <f t="shared" si="2702"/>
        <v>0.11975830010680313</v>
      </c>
      <c r="Y5996" s="62">
        <f t="shared" si="2703"/>
        <v>0</v>
      </c>
      <c r="Z5996" s="62">
        <f t="shared" si="2723"/>
        <v>1.2496523074110009</v>
      </c>
      <c r="AA5996" s="62">
        <f t="shared" si="2724"/>
        <v>0.11975830010680313</v>
      </c>
      <c r="AB5996" s="66">
        <f t="shared" si="2725"/>
        <v>-1.1298940073041976</v>
      </c>
      <c r="AC5996" s="64">
        <f t="shared" si="2704"/>
        <v>0</v>
      </c>
      <c r="AD5996" s="62">
        <f t="shared" si="2705"/>
        <v>0</v>
      </c>
      <c r="AE5996" s="62">
        <f t="shared" si="2726"/>
        <v>0</v>
      </c>
      <c r="AF5996" s="62">
        <f t="shared" si="2727"/>
        <v>0</v>
      </c>
      <c r="AG5996" s="62">
        <f t="shared" si="2728"/>
        <v>0</v>
      </c>
      <c r="AH5996" s="159"/>
      <c r="AI5996" s="54"/>
      <c r="AJ5996" s="43">
        <v>5991</v>
      </c>
      <c r="AK5996" s="43">
        <v>9</v>
      </c>
      <c r="AL5996" s="43">
        <v>14</v>
      </c>
      <c r="AM5996" s="44">
        <v>0.11631712903242278</v>
      </c>
      <c r="AN5996" s="45">
        <v>1.1642642522482359E-2</v>
      </c>
      <c r="AO5996" s="45">
        <v>0</v>
      </c>
      <c r="AP5996" s="170">
        <f t="shared" si="2706"/>
        <v>7.515681975599646E-2</v>
      </c>
      <c r="AQ5996" s="170">
        <f t="shared" si="2707"/>
        <v>7.5227440087676017E-3</v>
      </c>
      <c r="AR5996" s="171">
        <f t="shared" si="2708"/>
        <v>0</v>
      </c>
      <c r="AS5996" s="162">
        <v>5.3100000000000001E-2</v>
      </c>
      <c r="AT5996" s="177">
        <f t="shared" si="2709"/>
        <v>0.117065322</v>
      </c>
    </row>
    <row r="5997" spans="1:46">
      <c r="A5997" s="2">
        <v>5992</v>
      </c>
      <c r="B5997" s="2">
        <v>9</v>
      </c>
      <c r="C5997" s="2">
        <v>15</v>
      </c>
      <c r="D5997" s="50">
        <v>17335429.199999999</v>
      </c>
      <c r="E5997" s="50">
        <v>0</v>
      </c>
      <c r="F5997" s="50">
        <v>140529907.24995235</v>
      </c>
      <c r="G5997" s="58"/>
      <c r="H5997" s="73">
        <f t="shared" si="2710"/>
        <v>16.430816584050859</v>
      </c>
      <c r="I5997" s="73">
        <f t="shared" si="2711"/>
        <v>0</v>
      </c>
      <c r="J5997" s="73">
        <f t="shared" si="2712"/>
        <v>133.19665201007228</v>
      </c>
      <c r="K5997" s="74">
        <f t="shared" si="2713"/>
        <v>16.430816584050859</v>
      </c>
      <c r="L5997" s="76">
        <f t="shared" si="2714"/>
        <v>-116.76583542602143</v>
      </c>
      <c r="M5997" s="119">
        <f t="shared" si="2715"/>
        <v>1.1177426247653646E-3</v>
      </c>
      <c r="N5997" s="119">
        <f t="shared" si="2716"/>
        <v>0</v>
      </c>
      <c r="O5997" s="119">
        <f t="shared" si="2717"/>
        <v>9.0609967353790666E-3</v>
      </c>
      <c r="P5997" s="119">
        <f t="shared" si="2718"/>
        <v>1.1177426247653646E-3</v>
      </c>
      <c r="Q5997" s="119">
        <f t="shared" si="2719"/>
        <v>-7.9432541106137025E-3</v>
      </c>
      <c r="R5997" s="58"/>
      <c r="S5997" s="64">
        <f t="shared" si="2700"/>
        <v>1.836652214720496</v>
      </c>
      <c r="T5997" s="62">
        <f t="shared" si="2701"/>
        <v>0</v>
      </c>
      <c r="U5997" s="62">
        <f t="shared" si="2720"/>
        <v>14.888847712238404</v>
      </c>
      <c r="V5997" s="62">
        <f t="shared" si="2721"/>
        <v>1.836652214720496</v>
      </c>
      <c r="W5997" s="66">
        <f t="shared" si="2722"/>
        <v>-13.052195497517907</v>
      </c>
      <c r="X5997" s="64">
        <f t="shared" si="2702"/>
        <v>0.27867747801538828</v>
      </c>
      <c r="Y5997" s="62">
        <f t="shared" si="2703"/>
        <v>0</v>
      </c>
      <c r="Z5997" s="62">
        <f t="shared" si="2723"/>
        <v>2.2591030015082145</v>
      </c>
      <c r="AA5997" s="62">
        <f t="shared" si="2724"/>
        <v>0.27867747801538828</v>
      </c>
      <c r="AB5997" s="66">
        <f t="shared" si="2725"/>
        <v>-1.9804255234928263</v>
      </c>
      <c r="AC5997" s="64">
        <f t="shared" si="2704"/>
        <v>0</v>
      </c>
      <c r="AD5997" s="62">
        <f t="shared" si="2705"/>
        <v>0</v>
      </c>
      <c r="AE5997" s="62">
        <f t="shared" si="2726"/>
        <v>0</v>
      </c>
      <c r="AF5997" s="62">
        <f t="shared" si="2727"/>
        <v>0</v>
      </c>
      <c r="AG5997" s="62">
        <f t="shared" si="2728"/>
        <v>0</v>
      </c>
      <c r="AH5997" s="159"/>
      <c r="AI5997" s="54"/>
      <c r="AJ5997" s="43">
        <v>5992</v>
      </c>
      <c r="AK5997" s="43">
        <v>9</v>
      </c>
      <c r="AL5997" s="43">
        <v>15</v>
      </c>
      <c r="AM5997" s="44">
        <v>0.17299878726584869</v>
      </c>
      <c r="AN5997" s="45">
        <v>2.6249316745197822E-2</v>
      </c>
      <c r="AO5997" s="45">
        <v>0</v>
      </c>
      <c r="AP5997" s="170">
        <f t="shared" si="2706"/>
        <v>0.11178094559848632</v>
      </c>
      <c r="AQ5997" s="170">
        <f t="shared" si="2707"/>
        <v>1.696065905123037E-2</v>
      </c>
      <c r="AR5997" s="171">
        <f t="shared" si="2708"/>
        <v>0</v>
      </c>
      <c r="AS5997" s="162">
        <v>5.3100000000000001E-2</v>
      </c>
      <c r="AT5997" s="177">
        <f t="shared" si="2709"/>
        <v>0.117065322</v>
      </c>
    </row>
    <row r="5998" spans="1:46">
      <c r="A5998" s="2">
        <v>5993</v>
      </c>
      <c r="B5998" s="2">
        <v>9</v>
      </c>
      <c r="C5998" s="2">
        <v>16</v>
      </c>
      <c r="D5998" s="50">
        <v>18056203.199999999</v>
      </c>
      <c r="E5998" s="50">
        <v>0</v>
      </c>
      <c r="F5998" s="50">
        <v>87711149.399742469</v>
      </c>
      <c r="G5998" s="58"/>
      <c r="H5998" s="73">
        <f t="shared" si="2710"/>
        <v>17.11397852114052</v>
      </c>
      <c r="I5998" s="73">
        <f t="shared" si="2711"/>
        <v>0</v>
      </c>
      <c r="J5998" s="73">
        <f t="shared" si="2712"/>
        <v>83.134129045010965</v>
      </c>
      <c r="K5998" s="74">
        <f t="shared" si="2713"/>
        <v>17.11397852114052</v>
      </c>
      <c r="L5998" s="76">
        <f t="shared" si="2714"/>
        <v>-66.020150523870441</v>
      </c>
      <c r="M5998" s="119">
        <f t="shared" si="2715"/>
        <v>1.1642162259279266E-3</v>
      </c>
      <c r="N5998" s="119">
        <f t="shared" si="2716"/>
        <v>0</v>
      </c>
      <c r="O5998" s="119">
        <f t="shared" si="2717"/>
        <v>5.6553829282320386E-3</v>
      </c>
      <c r="P5998" s="119">
        <f t="shared" si="2718"/>
        <v>1.1642162259279266E-3</v>
      </c>
      <c r="Q5998" s="119">
        <f t="shared" si="2719"/>
        <v>-4.491166702304112E-3</v>
      </c>
      <c r="R5998" s="58"/>
      <c r="S5998" s="64">
        <f t="shared" si="2700"/>
        <v>2.3680148401971248</v>
      </c>
      <c r="T5998" s="62">
        <f t="shared" si="2701"/>
        <v>0</v>
      </c>
      <c r="U5998" s="62">
        <f t="shared" si="2720"/>
        <v>11.503044196430915</v>
      </c>
      <c r="V5998" s="62">
        <f t="shared" si="2721"/>
        <v>2.3680148401971248</v>
      </c>
      <c r="W5998" s="66">
        <f t="shared" si="2722"/>
        <v>-9.1350293562337903</v>
      </c>
      <c r="X5998" s="64">
        <f t="shared" si="2702"/>
        <v>2.1263272960523927</v>
      </c>
      <c r="Y5998" s="62">
        <f t="shared" si="2703"/>
        <v>0</v>
      </c>
      <c r="Z5998" s="62">
        <f t="shared" si="2723"/>
        <v>10.329004889400107</v>
      </c>
      <c r="AA5998" s="62">
        <f t="shared" si="2724"/>
        <v>2.1263272960523927</v>
      </c>
      <c r="AB5998" s="66">
        <f t="shared" si="2725"/>
        <v>-8.2026775933477136</v>
      </c>
      <c r="AC5998" s="64">
        <f t="shared" si="2704"/>
        <v>0</v>
      </c>
      <c r="AD5998" s="62">
        <f t="shared" si="2705"/>
        <v>0</v>
      </c>
      <c r="AE5998" s="62">
        <f t="shared" si="2726"/>
        <v>0</v>
      </c>
      <c r="AF5998" s="62">
        <f t="shared" si="2727"/>
        <v>0</v>
      </c>
      <c r="AG5998" s="62">
        <f t="shared" si="2728"/>
        <v>0</v>
      </c>
      <c r="AH5998" s="159"/>
      <c r="AI5998" s="54"/>
      <c r="AJ5998" s="43">
        <v>5993</v>
      </c>
      <c r="AK5998" s="43">
        <v>9</v>
      </c>
      <c r="AL5998" s="43">
        <v>16</v>
      </c>
      <c r="AM5998" s="44">
        <v>0.21414538364649383</v>
      </c>
      <c r="AN5998" s="45">
        <v>0.19228898689386867</v>
      </c>
      <c r="AO5998" s="45">
        <v>0</v>
      </c>
      <c r="AP5998" s="170">
        <f t="shared" si="2706"/>
        <v>0.13836729064910117</v>
      </c>
      <c r="AQ5998" s="170">
        <f t="shared" si="2707"/>
        <v>0.12424506045895684</v>
      </c>
      <c r="AR5998" s="171">
        <f t="shared" si="2708"/>
        <v>0</v>
      </c>
      <c r="AS5998" s="162">
        <v>5.3100000000000001E-2</v>
      </c>
      <c r="AT5998" s="177">
        <f t="shared" si="2709"/>
        <v>0.117065322</v>
      </c>
    </row>
    <row r="5999" spans="1:46">
      <c r="A5999" s="2">
        <v>5994</v>
      </c>
      <c r="B5999" s="2">
        <v>9</v>
      </c>
      <c r="C5999" s="2">
        <v>17</v>
      </c>
      <c r="D5999" s="50">
        <v>20151943.199999999</v>
      </c>
      <c r="E5999" s="50">
        <v>0</v>
      </c>
      <c r="F5999" s="50">
        <v>33932050.497710593</v>
      </c>
      <c r="G5999" s="58"/>
      <c r="H5999" s="73">
        <f t="shared" si="2710"/>
        <v>19.100356772903606</v>
      </c>
      <c r="I5999" s="73">
        <f t="shared" si="2711"/>
        <v>0</v>
      </c>
      <c r="J5999" s="73">
        <f t="shared" si="2712"/>
        <v>32.161378389675775</v>
      </c>
      <c r="K5999" s="74">
        <f t="shared" si="2713"/>
        <v>19.100356772903606</v>
      </c>
      <c r="L5999" s="76">
        <f t="shared" si="2714"/>
        <v>-13.06102161677217</v>
      </c>
      <c r="M5999" s="119">
        <f t="shared" si="2715"/>
        <v>1.2993439981567078E-3</v>
      </c>
      <c r="N5999" s="119">
        <f t="shared" si="2716"/>
        <v>0</v>
      </c>
      <c r="O5999" s="119">
        <f t="shared" si="2717"/>
        <v>2.1878488700459711E-3</v>
      </c>
      <c r="P5999" s="119">
        <f t="shared" si="2718"/>
        <v>1.2993439981567078E-3</v>
      </c>
      <c r="Q5999" s="119">
        <f t="shared" si="2719"/>
        <v>-8.8850487188926318E-4</v>
      </c>
      <c r="R5999" s="58"/>
      <c r="S5999" s="64">
        <f t="shared" si="2700"/>
        <v>3.5100347881237433</v>
      </c>
      <c r="T5999" s="62">
        <f t="shared" si="2701"/>
        <v>0</v>
      </c>
      <c r="U5999" s="62">
        <f t="shared" si="2720"/>
        <v>5.9102328989958526</v>
      </c>
      <c r="V5999" s="62">
        <f t="shared" si="2721"/>
        <v>3.5100347881237433</v>
      </c>
      <c r="W5999" s="66">
        <f t="shared" si="2722"/>
        <v>-2.4001981108721093</v>
      </c>
      <c r="X5999" s="64">
        <f t="shared" si="2702"/>
        <v>3.256085907056943</v>
      </c>
      <c r="Y5999" s="62">
        <f t="shared" si="2703"/>
        <v>0</v>
      </c>
      <c r="Z5999" s="62">
        <f t="shared" si="2723"/>
        <v>5.4826311451264909</v>
      </c>
      <c r="AA5999" s="62">
        <f t="shared" si="2724"/>
        <v>3.256085907056943</v>
      </c>
      <c r="AB5999" s="66">
        <f t="shared" si="2725"/>
        <v>-2.2265452380695478</v>
      </c>
      <c r="AC5999" s="64">
        <f t="shared" si="2704"/>
        <v>1.9533834552064366</v>
      </c>
      <c r="AD5999" s="62">
        <f t="shared" si="2705"/>
        <v>0</v>
      </c>
      <c r="AE5999" s="62">
        <f t="shared" si="2726"/>
        <v>3.2891272759967487</v>
      </c>
      <c r="AF5999" s="62">
        <f t="shared" si="2727"/>
        <v>1.9533834552064366</v>
      </c>
      <c r="AG5999" s="62">
        <f t="shared" si="2728"/>
        <v>-1.3357438207903121</v>
      </c>
      <c r="AH5999" s="159"/>
      <c r="AI5999" s="54"/>
      <c r="AJ5999" s="43">
        <v>5994</v>
      </c>
      <c r="AK5999" s="43">
        <v>9</v>
      </c>
      <c r="AL5999" s="43">
        <v>17</v>
      </c>
      <c r="AM5999" s="44">
        <v>0.28441023480827821</v>
      </c>
      <c r="AN5999" s="45">
        <v>0.26383332738334758</v>
      </c>
      <c r="AO5999" s="45">
        <v>0.15827827377826048</v>
      </c>
      <c r="AP5999" s="170">
        <f t="shared" si="2706"/>
        <v>0.18376802223418121</v>
      </c>
      <c r="AQ5999" s="170">
        <f t="shared" si="2707"/>
        <v>0.17047251764826371</v>
      </c>
      <c r="AR5999" s="171">
        <f t="shared" si="2708"/>
        <v>0.10226947477638589</v>
      </c>
      <c r="AS5999" s="162">
        <v>5.3100000000000001E-2</v>
      </c>
      <c r="AT5999" s="177">
        <f t="shared" si="2709"/>
        <v>0.117065322</v>
      </c>
    </row>
    <row r="6000" spans="1:46">
      <c r="A6000" s="2">
        <v>5995</v>
      </c>
      <c r="B6000" s="2">
        <v>9</v>
      </c>
      <c r="C6000" s="2">
        <v>18</v>
      </c>
      <c r="D6000" s="50">
        <v>18141645.600000001</v>
      </c>
      <c r="E6000" s="50">
        <v>0</v>
      </c>
      <c r="F6000" s="50">
        <v>0</v>
      </c>
      <c r="G6000" s="58"/>
      <c r="H6000" s="73">
        <f t="shared" si="2710"/>
        <v>17.194962290662716</v>
      </c>
      <c r="I6000" s="73">
        <f t="shared" si="2711"/>
        <v>0</v>
      </c>
      <c r="J6000" s="73">
        <f t="shared" si="2712"/>
        <v>0</v>
      </c>
      <c r="K6000" s="74">
        <f t="shared" si="2713"/>
        <v>17.194962290662716</v>
      </c>
      <c r="L6000" s="76">
        <f t="shared" si="2714"/>
        <v>17.194962290662716</v>
      </c>
      <c r="M6000" s="119">
        <f t="shared" si="2715"/>
        <v>1.1697253258954228E-3</v>
      </c>
      <c r="N6000" s="119">
        <f t="shared" si="2716"/>
        <v>0</v>
      </c>
      <c r="O6000" s="119">
        <f t="shared" si="2717"/>
        <v>0</v>
      </c>
      <c r="P6000" s="119">
        <f t="shared" si="2718"/>
        <v>1.1697253258954228E-3</v>
      </c>
      <c r="Q6000" s="119">
        <f t="shared" si="2719"/>
        <v>1.1697253258954228E-3</v>
      </c>
      <c r="R6000" s="58"/>
      <c r="S6000" s="64">
        <f t="shared" si="2700"/>
        <v>4.3257870691129314</v>
      </c>
      <c r="T6000" s="62">
        <f t="shared" si="2701"/>
        <v>0</v>
      </c>
      <c r="U6000" s="62">
        <f t="shared" si="2720"/>
        <v>0</v>
      </c>
      <c r="V6000" s="62">
        <f t="shared" si="2721"/>
        <v>4.3257870691129314</v>
      </c>
      <c r="W6000" s="66">
        <f t="shared" si="2722"/>
        <v>4.3257870691129314</v>
      </c>
      <c r="X6000" s="64">
        <f t="shared" si="2702"/>
        <v>2.9338468472503365</v>
      </c>
      <c r="Y6000" s="62">
        <f t="shared" si="2703"/>
        <v>0</v>
      </c>
      <c r="Z6000" s="62">
        <f t="shared" si="2723"/>
        <v>0</v>
      </c>
      <c r="AA6000" s="62">
        <f t="shared" si="2724"/>
        <v>2.9338468472503365</v>
      </c>
      <c r="AB6000" s="66">
        <f t="shared" si="2725"/>
        <v>2.9338468472503365</v>
      </c>
      <c r="AC6000" s="64">
        <f t="shared" si="2704"/>
        <v>1.7542089946546826</v>
      </c>
      <c r="AD6000" s="62">
        <f t="shared" si="2705"/>
        <v>0</v>
      </c>
      <c r="AE6000" s="62">
        <f t="shared" si="2726"/>
        <v>0</v>
      </c>
      <c r="AF6000" s="62">
        <f t="shared" si="2727"/>
        <v>1.7542089946546826</v>
      </c>
      <c r="AG6000" s="62">
        <f t="shared" si="2728"/>
        <v>1.7542089946546826</v>
      </c>
      <c r="AH6000" s="159"/>
      <c r="AI6000" s="54"/>
      <c r="AJ6000" s="43">
        <v>5995</v>
      </c>
      <c r="AK6000" s="43">
        <v>9</v>
      </c>
      <c r="AL6000" s="43">
        <v>18</v>
      </c>
      <c r="AM6000" s="44">
        <v>0.38934911322765803</v>
      </c>
      <c r="AN6000" s="45">
        <v>0.26406539435999626</v>
      </c>
      <c r="AO6000" s="45">
        <v>0.157890276514429</v>
      </c>
      <c r="AP6000" s="170">
        <f t="shared" si="2706"/>
        <v>0.25157293141968329</v>
      </c>
      <c r="AQ6000" s="170">
        <f t="shared" si="2707"/>
        <v>0.17062246474617085</v>
      </c>
      <c r="AR6000" s="171">
        <f t="shared" si="2708"/>
        <v>0.10201877532509977</v>
      </c>
      <c r="AS6000" s="162">
        <v>5.3100000000000001E-2</v>
      </c>
      <c r="AT6000" s="177">
        <f t="shared" si="2709"/>
        <v>0.117065322</v>
      </c>
    </row>
    <row r="6001" spans="1:46">
      <c r="A6001" s="2">
        <v>5996</v>
      </c>
      <c r="B6001" s="2">
        <v>9</v>
      </c>
      <c r="C6001" s="2">
        <v>19</v>
      </c>
      <c r="D6001" s="50">
        <v>16770434.4</v>
      </c>
      <c r="E6001" s="50">
        <v>0</v>
      </c>
      <c r="F6001" s="50">
        <v>0</v>
      </c>
      <c r="G6001" s="58"/>
      <c r="H6001" s="73">
        <f t="shared" si="2710"/>
        <v>15.895304839712709</v>
      </c>
      <c r="I6001" s="73">
        <f t="shared" si="2711"/>
        <v>0</v>
      </c>
      <c r="J6001" s="73">
        <f t="shared" si="2712"/>
        <v>0</v>
      </c>
      <c r="K6001" s="74">
        <f t="shared" si="2713"/>
        <v>15.895304839712709</v>
      </c>
      <c r="L6001" s="76">
        <f t="shared" si="2714"/>
        <v>15.895304839712709</v>
      </c>
      <c r="M6001" s="119">
        <f t="shared" si="2715"/>
        <v>1.0813132544022252E-3</v>
      </c>
      <c r="N6001" s="119">
        <f t="shared" si="2716"/>
        <v>0</v>
      </c>
      <c r="O6001" s="119">
        <f t="shared" si="2717"/>
        <v>0</v>
      </c>
      <c r="P6001" s="119">
        <f t="shared" si="2718"/>
        <v>1.0813132544022252E-3</v>
      </c>
      <c r="Q6001" s="119">
        <f t="shared" si="2719"/>
        <v>1.0813132544022252E-3</v>
      </c>
      <c r="R6001" s="58"/>
      <c r="S6001" s="64">
        <f t="shared" si="2700"/>
        <v>3.9940055946169384</v>
      </c>
      <c r="T6001" s="62">
        <f t="shared" si="2701"/>
        <v>0</v>
      </c>
      <c r="U6001" s="62">
        <f t="shared" si="2720"/>
        <v>0</v>
      </c>
      <c r="V6001" s="62">
        <f t="shared" si="2721"/>
        <v>3.9940055946169384</v>
      </c>
      <c r="W6001" s="66">
        <f t="shared" si="2722"/>
        <v>3.9940055946169384</v>
      </c>
      <c r="X6001" s="64">
        <f t="shared" si="2702"/>
        <v>2.7094369132037568</v>
      </c>
      <c r="Y6001" s="62">
        <f t="shared" si="2703"/>
        <v>0</v>
      </c>
      <c r="Z6001" s="62">
        <f t="shared" si="2723"/>
        <v>0</v>
      </c>
      <c r="AA6001" s="62">
        <f t="shared" si="2724"/>
        <v>2.7094369132037568</v>
      </c>
      <c r="AB6001" s="66">
        <f t="shared" si="2725"/>
        <v>2.7094369132037568</v>
      </c>
      <c r="AC6001" s="64">
        <f t="shared" si="2704"/>
        <v>1.6214551037492322</v>
      </c>
      <c r="AD6001" s="62">
        <f t="shared" si="2705"/>
        <v>0</v>
      </c>
      <c r="AE6001" s="62">
        <f t="shared" si="2726"/>
        <v>0</v>
      </c>
      <c r="AF6001" s="62">
        <f t="shared" si="2727"/>
        <v>1.6214551037492322</v>
      </c>
      <c r="AG6001" s="62">
        <f t="shared" si="2728"/>
        <v>1.6214551037492322</v>
      </c>
      <c r="AH6001" s="159"/>
      <c r="AI6001" s="54"/>
      <c r="AJ6001" s="43">
        <v>5996</v>
      </c>
      <c r="AK6001" s="43">
        <v>9</v>
      </c>
      <c r="AL6001" s="43">
        <v>19</v>
      </c>
      <c r="AM6001" s="44">
        <v>0.38887953359985145</v>
      </c>
      <c r="AN6001" s="45">
        <v>0.26380648152946623</v>
      </c>
      <c r="AO6001" s="45">
        <v>0.15787426671333335</v>
      </c>
      <c r="AP6001" s="170">
        <f t="shared" si="2706"/>
        <v>0.25126951857119123</v>
      </c>
      <c r="AQ6001" s="170">
        <f t="shared" si="2707"/>
        <v>0.17045517154439971</v>
      </c>
      <c r="AR6001" s="171">
        <f t="shared" si="2708"/>
        <v>0.10200843079764038</v>
      </c>
      <c r="AS6001" s="162">
        <v>5.3100000000000001E-2</v>
      </c>
      <c r="AT6001" s="177">
        <f t="shared" si="2709"/>
        <v>0.117065322</v>
      </c>
    </row>
    <row r="6002" spans="1:46">
      <c r="A6002" s="2">
        <v>5997</v>
      </c>
      <c r="B6002" s="2">
        <v>9</v>
      </c>
      <c r="C6002" s="2">
        <v>20</v>
      </c>
      <c r="D6002" s="50">
        <v>17083368</v>
      </c>
      <c r="E6002" s="50">
        <v>0</v>
      </c>
      <c r="F6002" s="50">
        <v>0</v>
      </c>
      <c r="G6002" s="58"/>
      <c r="H6002" s="73">
        <f t="shared" si="2710"/>
        <v>16.191908663319612</v>
      </c>
      <c r="I6002" s="73">
        <f t="shared" si="2711"/>
        <v>0</v>
      </c>
      <c r="J6002" s="73">
        <f t="shared" si="2712"/>
        <v>0</v>
      </c>
      <c r="K6002" s="74">
        <f t="shared" si="2713"/>
        <v>16.191908663319612</v>
      </c>
      <c r="L6002" s="76">
        <f t="shared" si="2714"/>
        <v>16.191908663319612</v>
      </c>
      <c r="M6002" s="119">
        <f t="shared" si="2715"/>
        <v>1.1014903852598376E-3</v>
      </c>
      <c r="N6002" s="119">
        <f t="shared" si="2716"/>
        <v>0</v>
      </c>
      <c r="O6002" s="119">
        <f t="shared" si="2717"/>
        <v>0</v>
      </c>
      <c r="P6002" s="119">
        <f t="shared" si="2718"/>
        <v>1.1014903852598376E-3</v>
      </c>
      <c r="Q6002" s="119">
        <f t="shared" si="2719"/>
        <v>1.1014903852598376E-3</v>
      </c>
      <c r="R6002" s="58"/>
      <c r="S6002" s="64">
        <f t="shared" si="2700"/>
        <v>2.9419168176429045</v>
      </c>
      <c r="T6002" s="62">
        <f t="shared" si="2701"/>
        <v>0</v>
      </c>
      <c r="U6002" s="62">
        <f t="shared" si="2720"/>
        <v>0</v>
      </c>
      <c r="V6002" s="62">
        <f t="shared" si="2721"/>
        <v>2.9419168176429045</v>
      </c>
      <c r="W6002" s="66">
        <f t="shared" si="2722"/>
        <v>2.9419168176429045</v>
      </c>
      <c r="X6002" s="64">
        <f t="shared" si="2702"/>
        <v>2.7570325565864584</v>
      </c>
      <c r="Y6002" s="62">
        <f t="shared" si="2703"/>
        <v>0</v>
      </c>
      <c r="Z6002" s="62">
        <f t="shared" si="2723"/>
        <v>0</v>
      </c>
      <c r="AA6002" s="62">
        <f t="shared" si="2724"/>
        <v>2.7570325565864584</v>
      </c>
      <c r="AB6002" s="66">
        <f t="shared" si="2725"/>
        <v>2.7570325565864584</v>
      </c>
      <c r="AC6002" s="64">
        <f t="shared" si="2704"/>
        <v>1.6519177815410013</v>
      </c>
      <c r="AD6002" s="62">
        <f t="shared" si="2705"/>
        <v>0</v>
      </c>
      <c r="AE6002" s="62">
        <f t="shared" si="2726"/>
        <v>0</v>
      </c>
      <c r="AF6002" s="62">
        <f t="shared" si="2727"/>
        <v>1.6519177815410013</v>
      </c>
      <c r="AG6002" s="62">
        <f t="shared" si="2728"/>
        <v>1.6519177815410013</v>
      </c>
      <c r="AH6002" s="159"/>
      <c r="AI6002" s="54"/>
      <c r="AJ6002" s="43">
        <v>5997</v>
      </c>
      <c r="AK6002" s="43">
        <v>9</v>
      </c>
      <c r="AL6002" s="43">
        <v>20</v>
      </c>
      <c r="AM6002" s="44">
        <v>0.28119501877920627</v>
      </c>
      <c r="AN6002" s="45">
        <v>0.26352336574402602</v>
      </c>
      <c r="AO6002" s="45">
        <v>0.15789401277983717</v>
      </c>
      <c r="AP6002" s="170">
        <f t="shared" si="2706"/>
        <v>0.18169055167087153</v>
      </c>
      <c r="AQ6002" s="170">
        <f t="shared" si="2707"/>
        <v>0.17027223991400781</v>
      </c>
      <c r="AR6002" s="171">
        <f t="shared" si="2708"/>
        <v>0.10202118946503065</v>
      </c>
      <c r="AS6002" s="162">
        <v>5.3100000000000001E-2</v>
      </c>
      <c r="AT6002" s="177">
        <f t="shared" si="2709"/>
        <v>0.117065322</v>
      </c>
    </row>
    <row r="6003" spans="1:46">
      <c r="A6003" s="2">
        <v>5998</v>
      </c>
      <c r="B6003" s="2">
        <v>9</v>
      </c>
      <c r="C6003" s="2">
        <v>21</v>
      </c>
      <c r="D6003" s="50">
        <v>16287256.800000001</v>
      </c>
      <c r="E6003" s="50">
        <v>0</v>
      </c>
      <c r="F6003" s="50">
        <v>0</v>
      </c>
      <c r="G6003" s="58"/>
      <c r="H6003" s="73">
        <f t="shared" si="2710"/>
        <v>15.437340838272128</v>
      </c>
      <c r="I6003" s="73">
        <f t="shared" si="2711"/>
        <v>0</v>
      </c>
      <c r="J6003" s="73">
        <f t="shared" si="2712"/>
        <v>0</v>
      </c>
      <c r="K6003" s="74">
        <f t="shared" si="2713"/>
        <v>15.437340838272128</v>
      </c>
      <c r="L6003" s="76">
        <f t="shared" si="2714"/>
        <v>15.437340838272128</v>
      </c>
      <c r="M6003" s="119">
        <f t="shared" si="2715"/>
        <v>1.0501592406987842E-3</v>
      </c>
      <c r="N6003" s="119">
        <f t="shared" si="2716"/>
        <v>0</v>
      </c>
      <c r="O6003" s="119">
        <f t="shared" si="2717"/>
        <v>0</v>
      </c>
      <c r="P6003" s="119">
        <f t="shared" si="2718"/>
        <v>1.0501592406987842E-3</v>
      </c>
      <c r="Q6003" s="119">
        <f t="shared" si="2719"/>
        <v>1.0501592406987842E-3</v>
      </c>
      <c r="R6003" s="58"/>
      <c r="S6003" s="64">
        <f t="shared" si="2700"/>
        <v>2.726819335348325</v>
      </c>
      <c r="T6003" s="62">
        <f t="shared" si="2701"/>
        <v>0</v>
      </c>
      <c r="U6003" s="62">
        <f t="shared" si="2720"/>
        <v>0</v>
      </c>
      <c r="V6003" s="62">
        <f t="shared" si="2721"/>
        <v>2.726819335348325</v>
      </c>
      <c r="W6003" s="66">
        <f t="shared" si="2722"/>
        <v>2.726819335348325</v>
      </c>
      <c r="X6003" s="64">
        <f t="shared" si="2702"/>
        <v>2.6205505759271324</v>
      </c>
      <c r="Y6003" s="62">
        <f t="shared" si="2703"/>
        <v>0</v>
      </c>
      <c r="Z6003" s="62">
        <f t="shared" si="2723"/>
        <v>0</v>
      </c>
      <c r="AA6003" s="62">
        <f t="shared" si="2724"/>
        <v>2.6205505759271324</v>
      </c>
      <c r="AB6003" s="66">
        <f t="shared" si="2725"/>
        <v>2.6205505759271324</v>
      </c>
      <c r="AC6003" s="64">
        <f t="shared" si="2704"/>
        <v>1.5502067521248757</v>
      </c>
      <c r="AD6003" s="62">
        <f t="shared" si="2705"/>
        <v>0</v>
      </c>
      <c r="AE6003" s="62">
        <f t="shared" si="2726"/>
        <v>0</v>
      </c>
      <c r="AF6003" s="62">
        <f t="shared" si="2727"/>
        <v>1.5502067521248757</v>
      </c>
      <c r="AG6003" s="62">
        <f t="shared" si="2728"/>
        <v>1.5502067521248757</v>
      </c>
      <c r="AH6003" s="159"/>
      <c r="AI6003" s="54"/>
      <c r="AJ6003" s="43">
        <v>5998</v>
      </c>
      <c r="AK6003" s="43">
        <v>9</v>
      </c>
      <c r="AL6003" s="43">
        <v>21</v>
      </c>
      <c r="AM6003" s="44">
        <v>0.27337522368720873</v>
      </c>
      <c r="AN6003" s="45">
        <v>0.26272132905578477</v>
      </c>
      <c r="AO6003" s="45">
        <v>0.15541481319642486</v>
      </c>
      <c r="AP6003" s="170">
        <f t="shared" si="2706"/>
        <v>0.17663789145524447</v>
      </c>
      <c r="AQ6003" s="170">
        <f t="shared" si="2707"/>
        <v>0.16975401420368236</v>
      </c>
      <c r="AR6003" s="171">
        <f t="shared" si="2708"/>
        <v>0.10041928647980719</v>
      </c>
      <c r="AS6003" s="162">
        <v>5.3100000000000001E-2</v>
      </c>
      <c r="AT6003" s="177">
        <f t="shared" si="2709"/>
        <v>0.117065322</v>
      </c>
    </row>
    <row r="6004" spans="1:46">
      <c r="A6004" s="2">
        <v>5999</v>
      </c>
      <c r="B6004" s="2">
        <v>9</v>
      </c>
      <c r="C6004" s="2">
        <v>22</v>
      </c>
      <c r="D6004" s="50">
        <v>13804502.4</v>
      </c>
      <c r="E6004" s="50">
        <v>0</v>
      </c>
      <c r="F6004" s="50">
        <v>0</v>
      </c>
      <c r="G6004" s="58"/>
      <c r="H6004" s="73">
        <f t="shared" si="2710"/>
        <v>13.084143712374303</v>
      </c>
      <c r="I6004" s="73">
        <f t="shared" si="2711"/>
        <v>0</v>
      </c>
      <c r="J6004" s="73">
        <f t="shared" si="2712"/>
        <v>0</v>
      </c>
      <c r="K6004" s="74">
        <f t="shared" si="2713"/>
        <v>13.084143712374303</v>
      </c>
      <c r="L6004" s="76">
        <f t="shared" si="2714"/>
        <v>13.084143712374303</v>
      </c>
      <c r="M6004" s="119">
        <f t="shared" si="2715"/>
        <v>8.9007780356287777E-4</v>
      </c>
      <c r="N6004" s="119">
        <f t="shared" si="2716"/>
        <v>0</v>
      </c>
      <c r="O6004" s="119">
        <f t="shared" si="2717"/>
        <v>0</v>
      </c>
      <c r="P6004" s="119">
        <f t="shared" si="2718"/>
        <v>8.9007780356287777E-4</v>
      </c>
      <c r="Q6004" s="119">
        <f t="shared" si="2719"/>
        <v>8.9007780356287777E-4</v>
      </c>
      <c r="R6004" s="58"/>
      <c r="S6004" s="64">
        <f t="shared" si="2700"/>
        <v>2.2758005248205264</v>
      </c>
      <c r="T6004" s="62">
        <f t="shared" si="2701"/>
        <v>0</v>
      </c>
      <c r="U6004" s="62">
        <f t="shared" si="2720"/>
        <v>0</v>
      </c>
      <c r="V6004" s="62">
        <f t="shared" si="2721"/>
        <v>2.2758005248205264</v>
      </c>
      <c r="W6004" s="66">
        <f t="shared" si="2722"/>
        <v>2.2758005248205264</v>
      </c>
      <c r="X6004" s="64">
        <f t="shared" si="2702"/>
        <v>2.2144266706077431</v>
      </c>
      <c r="Y6004" s="62">
        <f t="shared" si="2703"/>
        <v>0</v>
      </c>
      <c r="Z6004" s="62">
        <f t="shared" si="2723"/>
        <v>0</v>
      </c>
      <c r="AA6004" s="62">
        <f t="shared" si="2724"/>
        <v>2.2144266706077431</v>
      </c>
      <c r="AB6004" s="66">
        <f t="shared" si="2725"/>
        <v>2.2144266706077431</v>
      </c>
      <c r="AC6004" s="64">
        <f t="shared" si="2704"/>
        <v>1.2900846418966649</v>
      </c>
      <c r="AD6004" s="62">
        <f t="shared" si="2705"/>
        <v>0</v>
      </c>
      <c r="AE6004" s="62">
        <f t="shared" si="2726"/>
        <v>0</v>
      </c>
      <c r="AF6004" s="62">
        <f t="shared" si="2727"/>
        <v>1.2900846418966649</v>
      </c>
      <c r="AG6004" s="62">
        <f t="shared" si="2728"/>
        <v>1.2900846418966649</v>
      </c>
      <c r="AH6004" s="159"/>
      <c r="AI6004" s="54"/>
      <c r="AJ6004" s="43">
        <v>5999</v>
      </c>
      <c r="AK6004" s="43">
        <v>9</v>
      </c>
      <c r="AL6004" s="43">
        <v>22</v>
      </c>
      <c r="AM6004" s="44">
        <v>0.269193250837653</v>
      </c>
      <c r="AN6004" s="45">
        <v>0.26193363948253295</v>
      </c>
      <c r="AO6004" s="45">
        <v>0.15259776716822751</v>
      </c>
      <c r="AP6004" s="170">
        <f t="shared" si="2706"/>
        <v>0.17393576338268071</v>
      </c>
      <c r="AQ6004" s="170">
        <f t="shared" si="2707"/>
        <v>0.16924505869753276</v>
      </c>
      <c r="AR6004" s="171">
        <f t="shared" si="2708"/>
        <v>9.8599088351236153E-2</v>
      </c>
      <c r="AS6004" s="162">
        <v>5.3100000000000001E-2</v>
      </c>
      <c r="AT6004" s="177">
        <f t="shared" si="2709"/>
        <v>0.117065322</v>
      </c>
    </row>
    <row r="6005" spans="1:46">
      <c r="A6005" s="2">
        <v>6000</v>
      </c>
      <c r="B6005" s="2">
        <v>9</v>
      </c>
      <c r="C6005" s="2">
        <v>23</v>
      </c>
      <c r="D6005" s="50">
        <v>10674388.800000001</v>
      </c>
      <c r="E6005" s="50">
        <v>0</v>
      </c>
      <c r="F6005" s="50">
        <v>0</v>
      </c>
      <c r="G6005" s="58"/>
      <c r="H6005" s="73">
        <f t="shared" si="2710"/>
        <v>10.117368453712514</v>
      </c>
      <c r="I6005" s="73">
        <f t="shared" si="2711"/>
        <v>0</v>
      </c>
      <c r="J6005" s="73">
        <f t="shared" si="2712"/>
        <v>0</v>
      </c>
      <c r="K6005" s="74">
        <f t="shared" si="2713"/>
        <v>10.117368453712514</v>
      </c>
      <c r="L6005" s="76">
        <f t="shared" si="2714"/>
        <v>10.117368453712514</v>
      </c>
      <c r="M6005" s="119">
        <f t="shared" si="2715"/>
        <v>6.882563573954091E-4</v>
      </c>
      <c r="N6005" s="119">
        <f t="shared" si="2716"/>
        <v>0</v>
      </c>
      <c r="O6005" s="119">
        <f t="shared" si="2717"/>
        <v>0</v>
      </c>
      <c r="P6005" s="119">
        <f t="shared" si="2718"/>
        <v>6.882563573954091E-4</v>
      </c>
      <c r="Q6005" s="119">
        <f t="shared" si="2719"/>
        <v>6.882563573954091E-4</v>
      </c>
      <c r="R6005" s="58"/>
      <c r="S6005" s="64">
        <f t="shared" si="2700"/>
        <v>1.3620895043607075</v>
      </c>
      <c r="T6005" s="62">
        <f t="shared" si="2701"/>
        <v>0</v>
      </c>
      <c r="U6005" s="62">
        <f t="shared" si="2720"/>
        <v>0</v>
      </c>
      <c r="V6005" s="62">
        <f t="shared" si="2721"/>
        <v>1.3620895043607075</v>
      </c>
      <c r="W6005" s="66">
        <f t="shared" si="2722"/>
        <v>1.3620895043607075</v>
      </c>
      <c r="X6005" s="64">
        <f t="shared" si="2702"/>
        <v>1.6697087221819122</v>
      </c>
      <c r="Y6005" s="62">
        <f t="shared" si="2703"/>
        <v>0</v>
      </c>
      <c r="Z6005" s="62">
        <f t="shared" si="2723"/>
        <v>0</v>
      </c>
      <c r="AA6005" s="62">
        <f t="shared" si="2724"/>
        <v>1.6697087221819122</v>
      </c>
      <c r="AB6005" s="66">
        <f t="shared" si="2725"/>
        <v>1.6697087221819122</v>
      </c>
      <c r="AC6005" s="64">
        <f t="shared" si="2704"/>
        <v>0.9794082095468275</v>
      </c>
      <c r="AD6005" s="62">
        <f t="shared" si="2705"/>
        <v>0</v>
      </c>
      <c r="AE6005" s="62">
        <f t="shared" si="2726"/>
        <v>0</v>
      </c>
      <c r="AF6005" s="62">
        <f t="shared" si="2727"/>
        <v>0.9794082095468275</v>
      </c>
      <c r="AG6005" s="62">
        <f t="shared" si="2728"/>
        <v>0.9794082095468275</v>
      </c>
      <c r="AH6005" s="159"/>
      <c r="AI6005" s="54"/>
      <c r="AJ6005" s="43">
        <v>6000</v>
      </c>
      <c r="AK6005" s="43">
        <v>9</v>
      </c>
      <c r="AL6005" s="43">
        <v>23</v>
      </c>
      <c r="AM6005" s="44">
        <v>0.20835952544387698</v>
      </c>
      <c r="AN6005" s="45">
        <v>0.25541619392083276</v>
      </c>
      <c r="AO6005" s="45">
        <v>0.14982057280647895</v>
      </c>
      <c r="AP6005" s="170">
        <f t="shared" si="2706"/>
        <v>0.13462883264480657</v>
      </c>
      <c r="AQ6005" s="170">
        <f t="shared" si="2707"/>
        <v>0.16503389491258685</v>
      </c>
      <c r="AR6005" s="171">
        <f t="shared" si="2708"/>
        <v>9.6804639865363307E-2</v>
      </c>
      <c r="AS6005" s="162">
        <v>5.3100000000000001E-2</v>
      </c>
      <c r="AT6005" s="177">
        <f t="shared" si="2709"/>
        <v>0.117065322</v>
      </c>
    </row>
    <row r="6006" spans="1:46">
      <c r="A6006" s="2">
        <v>6001</v>
      </c>
      <c r="B6006" s="2">
        <v>9</v>
      </c>
      <c r="C6006" s="2">
        <v>0</v>
      </c>
      <c r="D6006" s="50">
        <v>10301522.4</v>
      </c>
      <c r="E6006" s="50">
        <v>0</v>
      </c>
      <c r="F6006" s="50">
        <v>0</v>
      </c>
      <c r="G6006" s="58"/>
      <c r="H6006" s="73">
        <f t="shared" si="2710"/>
        <v>9.7639592961962212</v>
      </c>
      <c r="I6006" s="73">
        <f t="shared" si="2711"/>
        <v>0</v>
      </c>
      <c r="J6006" s="73">
        <f t="shared" si="2712"/>
        <v>0</v>
      </c>
      <c r="K6006" s="74">
        <f t="shared" si="2713"/>
        <v>9.7639592961962212</v>
      </c>
      <c r="L6006" s="76">
        <f t="shared" si="2714"/>
        <v>9.7639592961962212</v>
      </c>
      <c r="M6006" s="119">
        <f t="shared" si="2715"/>
        <v>6.6421491810858644E-4</v>
      </c>
      <c r="N6006" s="119">
        <f t="shared" si="2716"/>
        <v>0</v>
      </c>
      <c r="O6006" s="119">
        <f t="shared" si="2717"/>
        <v>0</v>
      </c>
      <c r="P6006" s="119">
        <f t="shared" si="2718"/>
        <v>6.6421491810858644E-4</v>
      </c>
      <c r="Q6006" s="119">
        <f t="shared" si="2719"/>
        <v>6.6421491810858644E-4</v>
      </c>
      <c r="R6006" s="58"/>
      <c r="S6006" s="64">
        <f t="shared" si="2700"/>
        <v>1.3279258323353302</v>
      </c>
      <c r="T6006" s="62">
        <f t="shared" si="2701"/>
        <v>0</v>
      </c>
      <c r="U6006" s="62">
        <f t="shared" si="2720"/>
        <v>0</v>
      </c>
      <c r="V6006" s="62">
        <f t="shared" si="2721"/>
        <v>1.3279258323353302</v>
      </c>
      <c r="W6006" s="66">
        <f t="shared" si="2722"/>
        <v>1.3279258323353302</v>
      </c>
      <c r="X6006" s="64">
        <f t="shared" si="2702"/>
        <v>1.444728668211106</v>
      </c>
      <c r="Y6006" s="62">
        <f t="shared" si="2703"/>
        <v>0</v>
      </c>
      <c r="Z6006" s="62">
        <f t="shared" si="2723"/>
        <v>0</v>
      </c>
      <c r="AA6006" s="62">
        <f t="shared" si="2724"/>
        <v>1.444728668211106</v>
      </c>
      <c r="AB6006" s="66">
        <f t="shared" si="2725"/>
        <v>1.444728668211106</v>
      </c>
      <c r="AC6006" s="64">
        <f t="shared" si="2704"/>
        <v>0.82492658061027413</v>
      </c>
      <c r="AD6006" s="62">
        <f t="shared" si="2705"/>
        <v>0</v>
      </c>
      <c r="AE6006" s="62">
        <f t="shared" si="2726"/>
        <v>0</v>
      </c>
      <c r="AF6006" s="62">
        <f t="shared" si="2727"/>
        <v>0.82492658061027413</v>
      </c>
      <c r="AG6006" s="62">
        <f t="shared" si="2728"/>
        <v>0.82492658061027413</v>
      </c>
      <c r="AH6006" s="159"/>
      <c r="AI6006" s="54"/>
      <c r="AJ6006" s="43">
        <v>6001</v>
      </c>
      <c r="AK6006" s="43">
        <v>9</v>
      </c>
      <c r="AL6006" s="43">
        <v>0</v>
      </c>
      <c r="AM6006" s="44">
        <v>0.21048596298787878</v>
      </c>
      <c r="AN6006" s="45">
        <v>0.22900006730784017</v>
      </c>
      <c r="AO6006" s="45">
        <v>0.13075690033734114</v>
      </c>
      <c r="AP6006" s="170">
        <f t="shared" si="2706"/>
        <v>0.13600280296668738</v>
      </c>
      <c r="AQ6006" s="170">
        <f t="shared" si="2707"/>
        <v>0.14796545380662676</v>
      </c>
      <c r="AR6006" s="171">
        <f t="shared" si="2708"/>
        <v>8.4486892620665013E-2</v>
      </c>
      <c r="AS6006" s="162">
        <v>5.3100000000000001E-2</v>
      </c>
      <c r="AT6006" s="177">
        <f t="shared" si="2709"/>
        <v>0.117065322</v>
      </c>
    </row>
    <row r="6007" spans="1:46">
      <c r="A6007" s="2">
        <v>6002</v>
      </c>
      <c r="B6007" s="2">
        <v>9</v>
      </c>
      <c r="C6007" s="2">
        <v>1</v>
      </c>
      <c r="D6007" s="50">
        <v>8411432.4000000004</v>
      </c>
      <c r="E6007" s="50">
        <v>0</v>
      </c>
      <c r="F6007" s="50">
        <v>0</v>
      </c>
      <c r="G6007" s="58"/>
      <c r="H6007" s="73">
        <f t="shared" si="2710"/>
        <v>7.9724996352292639</v>
      </c>
      <c r="I6007" s="73">
        <f t="shared" si="2711"/>
        <v>0</v>
      </c>
      <c r="J6007" s="73">
        <f t="shared" si="2712"/>
        <v>0</v>
      </c>
      <c r="K6007" s="74">
        <f t="shared" si="2713"/>
        <v>7.9724996352292639</v>
      </c>
      <c r="L6007" s="76">
        <f t="shared" si="2714"/>
        <v>7.9724996352292639</v>
      </c>
      <c r="M6007" s="119">
        <f t="shared" si="2715"/>
        <v>5.423469139611744E-4</v>
      </c>
      <c r="N6007" s="119">
        <f t="shared" si="2716"/>
        <v>0</v>
      </c>
      <c r="O6007" s="119">
        <f t="shared" si="2717"/>
        <v>0</v>
      </c>
      <c r="P6007" s="119">
        <f t="shared" si="2718"/>
        <v>5.423469139611744E-4</v>
      </c>
      <c r="Q6007" s="119">
        <f t="shared" si="2719"/>
        <v>5.423469139611744E-4</v>
      </c>
      <c r="R6007" s="58"/>
      <c r="S6007" s="64">
        <f t="shared" si="2700"/>
        <v>0.96878249549996709</v>
      </c>
      <c r="T6007" s="62">
        <f t="shared" si="2701"/>
        <v>0</v>
      </c>
      <c r="U6007" s="62">
        <f t="shared" si="2720"/>
        <v>0</v>
      </c>
      <c r="V6007" s="62">
        <f t="shared" si="2721"/>
        <v>0.96878249549996709</v>
      </c>
      <c r="W6007" s="66">
        <f t="shared" si="2722"/>
        <v>0.96878249549996709</v>
      </c>
      <c r="X6007" s="64">
        <f t="shared" si="2702"/>
        <v>1.1805563115921731</v>
      </c>
      <c r="Y6007" s="62">
        <f t="shared" si="2703"/>
        <v>0</v>
      </c>
      <c r="Z6007" s="62">
        <f t="shared" si="2723"/>
        <v>0</v>
      </c>
      <c r="AA6007" s="62">
        <f t="shared" si="2724"/>
        <v>1.1805563115921731</v>
      </c>
      <c r="AB6007" s="66">
        <f t="shared" si="2725"/>
        <v>1.1805563115921731</v>
      </c>
      <c r="AC6007" s="64">
        <f t="shared" si="2704"/>
        <v>0.67417363313314427</v>
      </c>
      <c r="AD6007" s="62">
        <f t="shared" si="2705"/>
        <v>0</v>
      </c>
      <c r="AE6007" s="62">
        <f t="shared" si="2726"/>
        <v>0</v>
      </c>
      <c r="AF6007" s="62">
        <f t="shared" si="2727"/>
        <v>0.67417363313314427</v>
      </c>
      <c r="AG6007" s="62">
        <f t="shared" si="2728"/>
        <v>0.67417363313314427</v>
      </c>
      <c r="AH6007" s="159"/>
      <c r="AI6007" s="54"/>
      <c r="AJ6007" s="43">
        <v>6002</v>
      </c>
      <c r="AK6007" s="43">
        <v>9</v>
      </c>
      <c r="AL6007" s="43">
        <v>1</v>
      </c>
      <c r="AM6007" s="44">
        <v>0.18806460000997191</v>
      </c>
      <c r="AN6007" s="45">
        <v>0.22917512605783594</v>
      </c>
      <c r="AO6007" s="45">
        <v>0.13087374642026511</v>
      </c>
      <c r="AP6007" s="170">
        <f t="shared" si="2706"/>
        <v>0.12151552710257452</v>
      </c>
      <c r="AQ6007" s="170">
        <f t="shared" si="2707"/>
        <v>0.14807856577069936</v>
      </c>
      <c r="AR6007" s="171">
        <f t="shared" si="2708"/>
        <v>8.4562391217187824E-2</v>
      </c>
      <c r="AS6007" s="162">
        <v>5.3100000000000001E-2</v>
      </c>
      <c r="AT6007" s="177">
        <f t="shared" si="2709"/>
        <v>0.117065322</v>
      </c>
    </row>
    <row r="6008" spans="1:46">
      <c r="A6008" s="2">
        <v>6003</v>
      </c>
      <c r="B6008" s="2">
        <v>9</v>
      </c>
      <c r="C6008" s="2">
        <v>2</v>
      </c>
      <c r="D6008" s="50">
        <v>8426314.8000000007</v>
      </c>
      <c r="E6008" s="50">
        <v>0</v>
      </c>
      <c r="F6008" s="50">
        <v>0</v>
      </c>
      <c r="G6008" s="58"/>
      <c r="H6008" s="73">
        <f t="shared" si="2710"/>
        <v>7.9866054287408819</v>
      </c>
      <c r="I6008" s="73">
        <f t="shared" si="2711"/>
        <v>0</v>
      </c>
      <c r="J6008" s="73">
        <f t="shared" si="2712"/>
        <v>0</v>
      </c>
      <c r="K6008" s="74">
        <f t="shared" si="2713"/>
        <v>7.9866054287408819</v>
      </c>
      <c r="L6008" s="76">
        <f t="shared" si="2714"/>
        <v>7.9866054287408819</v>
      </c>
      <c r="M6008" s="119">
        <f t="shared" si="2715"/>
        <v>5.4330649175108041E-4</v>
      </c>
      <c r="N6008" s="119">
        <f t="shared" si="2716"/>
        <v>0</v>
      </c>
      <c r="O6008" s="119">
        <f t="shared" si="2717"/>
        <v>0</v>
      </c>
      <c r="P6008" s="119">
        <f t="shared" si="2718"/>
        <v>5.4330649175108041E-4</v>
      </c>
      <c r="Q6008" s="119">
        <f t="shared" si="2719"/>
        <v>5.4330649175108041E-4</v>
      </c>
      <c r="R6008" s="58"/>
      <c r="S6008" s="64">
        <f t="shared" si="2700"/>
        <v>0.89262405751332141</v>
      </c>
      <c r="T6008" s="62">
        <f t="shared" si="2701"/>
        <v>0</v>
      </c>
      <c r="U6008" s="62">
        <f t="shared" si="2720"/>
        <v>0</v>
      </c>
      <c r="V6008" s="62">
        <f t="shared" si="2721"/>
        <v>0.89262405751332141</v>
      </c>
      <c r="W6008" s="66">
        <f t="shared" si="2722"/>
        <v>0.89262405751332141</v>
      </c>
      <c r="X6008" s="64">
        <f t="shared" si="2702"/>
        <v>1.1641566627356403</v>
      </c>
      <c r="Y6008" s="62">
        <f t="shared" si="2703"/>
        <v>0</v>
      </c>
      <c r="Z6008" s="62">
        <f t="shared" si="2723"/>
        <v>0</v>
      </c>
      <c r="AA6008" s="62">
        <f t="shared" si="2724"/>
        <v>1.1641566627356403</v>
      </c>
      <c r="AB6008" s="66">
        <f t="shared" si="2725"/>
        <v>1.1641566627356403</v>
      </c>
      <c r="AC6008" s="64">
        <f t="shared" si="2704"/>
        <v>0.6756618121766792</v>
      </c>
      <c r="AD6008" s="62">
        <f t="shared" si="2705"/>
        <v>0</v>
      </c>
      <c r="AE6008" s="62">
        <f t="shared" si="2726"/>
        <v>0</v>
      </c>
      <c r="AF6008" s="62">
        <f t="shared" si="2727"/>
        <v>0.6756618121766792</v>
      </c>
      <c r="AG6008" s="62">
        <f t="shared" si="2728"/>
        <v>0.6756618121766792</v>
      </c>
      <c r="AH6008" s="159"/>
      <c r="AI6008" s="54"/>
      <c r="AJ6008" s="43">
        <v>6003</v>
      </c>
      <c r="AK6008" s="43">
        <v>9</v>
      </c>
      <c r="AL6008" s="43">
        <v>2</v>
      </c>
      <c r="AM6008" s="44">
        <v>0.17297432241975383</v>
      </c>
      <c r="AN6008" s="45">
        <v>0.22559240727626714</v>
      </c>
      <c r="AO6008" s="45">
        <v>0.13093098170773856</v>
      </c>
      <c r="AP6008" s="170">
        <f t="shared" si="2706"/>
        <v>0.11176513795223848</v>
      </c>
      <c r="AQ6008" s="170">
        <f t="shared" si="2707"/>
        <v>0.14576363802151349</v>
      </c>
      <c r="AR6008" s="171">
        <f t="shared" si="2708"/>
        <v>8.4599373063456801E-2</v>
      </c>
      <c r="AS6008" s="162">
        <v>5.3100000000000001E-2</v>
      </c>
      <c r="AT6008" s="177">
        <f t="shared" si="2709"/>
        <v>0.117065322</v>
      </c>
    </row>
    <row r="6009" spans="1:46">
      <c r="A6009" s="2">
        <v>6004</v>
      </c>
      <c r="B6009" s="2">
        <v>9</v>
      </c>
      <c r="C6009" s="2">
        <v>3</v>
      </c>
      <c r="D6009" s="50">
        <v>7084422</v>
      </c>
      <c r="E6009" s="50">
        <v>0</v>
      </c>
      <c r="F6009" s="50">
        <v>0</v>
      </c>
      <c r="G6009" s="58"/>
      <c r="H6009" s="73">
        <f t="shared" si="2710"/>
        <v>6.7147364592515979</v>
      </c>
      <c r="I6009" s="73">
        <f t="shared" si="2711"/>
        <v>0</v>
      </c>
      <c r="J6009" s="73">
        <f t="shared" si="2712"/>
        <v>0</v>
      </c>
      <c r="K6009" s="74">
        <f t="shared" si="2713"/>
        <v>6.7147364592515979</v>
      </c>
      <c r="L6009" s="76">
        <f t="shared" si="2714"/>
        <v>6.7147364592515979</v>
      </c>
      <c r="M6009" s="119">
        <f t="shared" si="2715"/>
        <v>4.5678479314636722E-4</v>
      </c>
      <c r="N6009" s="119">
        <f t="shared" si="2716"/>
        <v>0</v>
      </c>
      <c r="O6009" s="119">
        <f t="shared" si="2717"/>
        <v>0</v>
      </c>
      <c r="P6009" s="119">
        <f t="shared" si="2718"/>
        <v>4.5678479314636722E-4</v>
      </c>
      <c r="Q6009" s="119">
        <f t="shared" si="2719"/>
        <v>4.5678479314636722E-4</v>
      </c>
      <c r="R6009" s="58"/>
      <c r="S6009" s="64">
        <f t="shared" si="2700"/>
        <v>0.75035687005547114</v>
      </c>
      <c r="T6009" s="62">
        <f t="shared" si="2701"/>
        <v>0</v>
      </c>
      <c r="U6009" s="62">
        <f t="shared" si="2720"/>
        <v>0</v>
      </c>
      <c r="V6009" s="62">
        <f t="shared" si="2721"/>
        <v>0.75035687005547114</v>
      </c>
      <c r="W6009" s="66">
        <f t="shared" si="2722"/>
        <v>0.75035687005547114</v>
      </c>
      <c r="X6009" s="64">
        <f t="shared" si="2702"/>
        <v>0.97900829241526244</v>
      </c>
      <c r="Y6009" s="62">
        <f t="shared" si="2703"/>
        <v>0</v>
      </c>
      <c r="Z6009" s="62">
        <f t="shared" si="2723"/>
        <v>0</v>
      </c>
      <c r="AA6009" s="62">
        <f t="shared" si="2724"/>
        <v>0.97900829241526244</v>
      </c>
      <c r="AB6009" s="66">
        <f t="shared" si="2725"/>
        <v>0.97900829241526244</v>
      </c>
      <c r="AC6009" s="64">
        <f t="shared" si="2704"/>
        <v>0.56816989760980319</v>
      </c>
      <c r="AD6009" s="62">
        <f t="shared" si="2705"/>
        <v>0</v>
      </c>
      <c r="AE6009" s="62">
        <f t="shared" si="2726"/>
        <v>0</v>
      </c>
      <c r="AF6009" s="62">
        <f t="shared" si="2727"/>
        <v>0.56816989760980319</v>
      </c>
      <c r="AG6009" s="62">
        <f t="shared" si="2728"/>
        <v>0.56816989760980319</v>
      </c>
      <c r="AH6009" s="159"/>
      <c r="AI6009" s="54"/>
      <c r="AJ6009" s="43">
        <v>6004</v>
      </c>
      <c r="AK6009" s="43">
        <v>9</v>
      </c>
      <c r="AL6009" s="43">
        <v>3</v>
      </c>
      <c r="AM6009" s="44">
        <v>0.17294745303092843</v>
      </c>
      <c r="AN6009" s="45">
        <v>0.22564861791278207</v>
      </c>
      <c r="AO6009" s="45">
        <v>0.13095573666593416</v>
      </c>
      <c r="AP6009" s="170">
        <f t="shared" si="2706"/>
        <v>0.11174777664157252</v>
      </c>
      <c r="AQ6009" s="170">
        <f t="shared" si="2707"/>
        <v>0.14579995780271909</v>
      </c>
      <c r="AR6009" s="171">
        <f t="shared" si="2708"/>
        <v>8.4615368161914353E-2</v>
      </c>
      <c r="AS6009" s="162">
        <v>5.3100000000000001E-2</v>
      </c>
      <c r="AT6009" s="177">
        <f t="shared" si="2709"/>
        <v>0.117065322</v>
      </c>
    </row>
    <row r="6010" spans="1:46">
      <c r="A6010" s="2">
        <v>6005</v>
      </c>
      <c r="B6010" s="2">
        <v>9</v>
      </c>
      <c r="C6010" s="2">
        <v>4</v>
      </c>
      <c r="D6010" s="50">
        <v>6917464.7999999998</v>
      </c>
      <c r="E6010" s="50">
        <v>0</v>
      </c>
      <c r="F6010" s="50">
        <v>0</v>
      </c>
      <c r="G6010" s="58"/>
      <c r="H6010" s="73">
        <f t="shared" si="2710"/>
        <v>6.5564915667290231</v>
      </c>
      <c r="I6010" s="73">
        <f t="shared" si="2711"/>
        <v>0</v>
      </c>
      <c r="J6010" s="73">
        <f t="shared" si="2712"/>
        <v>0</v>
      </c>
      <c r="K6010" s="74">
        <f t="shared" si="2713"/>
        <v>6.5564915667290231</v>
      </c>
      <c r="L6010" s="76">
        <f t="shared" si="2714"/>
        <v>6.5564915667290231</v>
      </c>
      <c r="M6010" s="119">
        <f t="shared" si="2715"/>
        <v>4.460198344713621E-4</v>
      </c>
      <c r="N6010" s="119">
        <f t="shared" si="2716"/>
        <v>0</v>
      </c>
      <c r="O6010" s="119">
        <f t="shared" si="2717"/>
        <v>0</v>
      </c>
      <c r="P6010" s="119">
        <f t="shared" si="2718"/>
        <v>4.460198344713621E-4</v>
      </c>
      <c r="Q6010" s="119">
        <f t="shared" si="2719"/>
        <v>4.460198344713621E-4</v>
      </c>
      <c r="R6010" s="58"/>
      <c r="S6010" s="64">
        <f t="shared" si="2700"/>
        <v>0.77773086423105031</v>
      </c>
      <c r="T6010" s="62">
        <f t="shared" si="2701"/>
        <v>0</v>
      </c>
      <c r="U6010" s="62">
        <f t="shared" si="2720"/>
        <v>0</v>
      </c>
      <c r="V6010" s="62">
        <f t="shared" si="2721"/>
        <v>0.77773086423105031</v>
      </c>
      <c r="W6010" s="66">
        <f t="shared" si="2722"/>
        <v>0.77773086423105031</v>
      </c>
      <c r="X6010" s="64">
        <f t="shared" si="2702"/>
        <v>0.96303312185362444</v>
      </c>
      <c r="Y6010" s="62">
        <f t="shared" si="2703"/>
        <v>0</v>
      </c>
      <c r="Z6010" s="62">
        <f t="shared" si="2723"/>
        <v>0</v>
      </c>
      <c r="AA6010" s="62">
        <f t="shared" si="2724"/>
        <v>0.96303312185362444</v>
      </c>
      <c r="AB6010" s="66">
        <f t="shared" si="2725"/>
        <v>0.96303312185362444</v>
      </c>
      <c r="AC6010" s="64">
        <f t="shared" si="2704"/>
        <v>0.55479217303753692</v>
      </c>
      <c r="AD6010" s="62">
        <f t="shared" si="2705"/>
        <v>0</v>
      </c>
      <c r="AE6010" s="62">
        <f t="shared" si="2726"/>
        <v>0</v>
      </c>
      <c r="AF6010" s="62">
        <f t="shared" si="2727"/>
        <v>0.55479217303753692</v>
      </c>
      <c r="AG6010" s="62">
        <f t="shared" si="2728"/>
        <v>0.55479217303753692</v>
      </c>
      <c r="AH6010" s="159"/>
      <c r="AI6010" s="54"/>
      <c r="AJ6010" s="43">
        <v>6005</v>
      </c>
      <c r="AK6010" s="43">
        <v>9</v>
      </c>
      <c r="AL6010" s="43">
        <v>4</v>
      </c>
      <c r="AM6010" s="44">
        <v>0.18358327236364044</v>
      </c>
      <c r="AN6010" s="45">
        <v>0.22732384689305277</v>
      </c>
      <c r="AO6010" s="45">
        <v>0.13095862243896761</v>
      </c>
      <c r="AP6010" s="170">
        <f t="shared" si="2706"/>
        <v>0.11861997477090533</v>
      </c>
      <c r="AQ6010" s="170">
        <f t="shared" si="2707"/>
        <v>0.14688238550332999</v>
      </c>
      <c r="AR6010" s="171">
        <f t="shared" si="2708"/>
        <v>8.4617232767115108E-2</v>
      </c>
      <c r="AS6010" s="162">
        <v>5.3100000000000001E-2</v>
      </c>
      <c r="AT6010" s="177">
        <f t="shared" si="2709"/>
        <v>0.117065322</v>
      </c>
    </row>
    <row r="6011" spans="1:46">
      <c r="A6011" s="2">
        <v>6006</v>
      </c>
      <c r="B6011" s="2">
        <v>9</v>
      </c>
      <c r="C6011" s="2">
        <v>5</v>
      </c>
      <c r="D6011" s="50">
        <v>10758362.4</v>
      </c>
      <c r="E6011" s="50">
        <v>0</v>
      </c>
      <c r="F6011" s="50">
        <v>0</v>
      </c>
      <c r="G6011" s="58"/>
      <c r="H6011" s="73">
        <f t="shared" si="2710"/>
        <v>10.196960069448364</v>
      </c>
      <c r="I6011" s="73">
        <f t="shared" si="2711"/>
        <v>0</v>
      </c>
      <c r="J6011" s="73">
        <f t="shared" si="2712"/>
        <v>0</v>
      </c>
      <c r="K6011" s="74">
        <f t="shared" si="2713"/>
        <v>10.196960069448364</v>
      </c>
      <c r="L6011" s="76">
        <f t="shared" si="2714"/>
        <v>10.196960069448364</v>
      </c>
      <c r="M6011" s="119">
        <f t="shared" si="2715"/>
        <v>6.9367075302369826E-4</v>
      </c>
      <c r="N6011" s="119">
        <f t="shared" si="2716"/>
        <v>0</v>
      </c>
      <c r="O6011" s="119">
        <f t="shared" si="2717"/>
        <v>0</v>
      </c>
      <c r="P6011" s="119">
        <f t="shared" si="2718"/>
        <v>6.9367075302369826E-4</v>
      </c>
      <c r="Q6011" s="119">
        <f t="shared" si="2719"/>
        <v>6.9367075302369826E-4</v>
      </c>
      <c r="R6011" s="58"/>
      <c r="S6011" s="64">
        <f t="shared" si="2700"/>
        <v>1.6393246031775992</v>
      </c>
      <c r="T6011" s="62">
        <f t="shared" si="2701"/>
        <v>0</v>
      </c>
      <c r="U6011" s="62">
        <f t="shared" si="2720"/>
        <v>0</v>
      </c>
      <c r="V6011" s="62">
        <f t="shared" si="2721"/>
        <v>1.6393246031775992</v>
      </c>
      <c r="W6011" s="66">
        <f t="shared" si="2722"/>
        <v>1.6393246031775992</v>
      </c>
      <c r="X6011" s="64">
        <f t="shared" si="2702"/>
        <v>1.5111905245457145</v>
      </c>
      <c r="Y6011" s="62">
        <f t="shared" si="2703"/>
        <v>0</v>
      </c>
      <c r="Z6011" s="62">
        <f t="shared" si="2723"/>
        <v>0</v>
      </c>
      <c r="AA6011" s="62">
        <f t="shared" si="2724"/>
        <v>1.5111905245457145</v>
      </c>
      <c r="AB6011" s="66">
        <f t="shared" si="2725"/>
        <v>1.5111905245457145</v>
      </c>
      <c r="AC6011" s="64">
        <f t="shared" si="2704"/>
        <v>0.86308515140000486</v>
      </c>
      <c r="AD6011" s="62">
        <f t="shared" si="2705"/>
        <v>0</v>
      </c>
      <c r="AE6011" s="62">
        <f t="shared" si="2726"/>
        <v>0</v>
      </c>
      <c r="AF6011" s="62">
        <f t="shared" si="2727"/>
        <v>0.86308515140000486</v>
      </c>
      <c r="AG6011" s="62">
        <f t="shared" si="2728"/>
        <v>0.86308515140000486</v>
      </c>
      <c r="AH6011" s="159"/>
      <c r="AI6011" s="54"/>
      <c r="AJ6011" s="43">
        <v>6006</v>
      </c>
      <c r="AK6011" s="43">
        <v>9</v>
      </c>
      <c r="AL6011" s="43">
        <v>5</v>
      </c>
      <c r="AM6011" s="44">
        <v>0.24881096623070231</v>
      </c>
      <c r="AN6011" s="45">
        <v>0.22936322302616369</v>
      </c>
      <c r="AO6011" s="45">
        <v>0.13099605169284609</v>
      </c>
      <c r="AP6011" s="170">
        <f t="shared" si="2706"/>
        <v>0.16076601183221889</v>
      </c>
      <c r="AQ6011" s="170">
        <f t="shared" si="2707"/>
        <v>0.14820010221217497</v>
      </c>
      <c r="AR6011" s="171">
        <f t="shared" si="2708"/>
        <v>8.4641417199027638E-2</v>
      </c>
      <c r="AS6011" s="162">
        <v>5.3100000000000001E-2</v>
      </c>
      <c r="AT6011" s="177">
        <f t="shared" si="2709"/>
        <v>0.117065322</v>
      </c>
    </row>
    <row r="6012" spans="1:46">
      <c r="A6012" s="2">
        <v>6007</v>
      </c>
      <c r="B6012" s="2">
        <v>9</v>
      </c>
      <c r="C6012" s="2">
        <v>6</v>
      </c>
      <c r="D6012" s="50">
        <v>14366404.800000001</v>
      </c>
      <c r="E6012" s="50">
        <v>0</v>
      </c>
      <c r="F6012" s="50">
        <v>9923524.2021606434</v>
      </c>
      <c r="G6012" s="58"/>
      <c r="H6012" s="73">
        <f t="shared" si="2710"/>
        <v>13.61672442704954</v>
      </c>
      <c r="I6012" s="73">
        <f t="shared" si="2711"/>
        <v>0</v>
      </c>
      <c r="J6012" s="73">
        <f t="shared" si="2712"/>
        <v>9.4056861328297057</v>
      </c>
      <c r="K6012" s="74">
        <f t="shared" si="2713"/>
        <v>13.61672442704954</v>
      </c>
      <c r="L6012" s="76">
        <f t="shared" si="2714"/>
        <v>4.2110382942198346</v>
      </c>
      <c r="M6012" s="119">
        <f t="shared" si="2715"/>
        <v>9.2630778415302996E-4</v>
      </c>
      <c r="N6012" s="119">
        <f t="shared" si="2716"/>
        <v>0</v>
      </c>
      <c r="O6012" s="119">
        <f t="shared" si="2717"/>
        <v>6.3984259407004799E-4</v>
      </c>
      <c r="P6012" s="119">
        <f t="shared" si="2718"/>
        <v>9.2630778415302996E-4</v>
      </c>
      <c r="Q6012" s="119">
        <f t="shared" si="2719"/>
        <v>2.8646519008298192E-4</v>
      </c>
      <c r="R6012" s="58"/>
      <c r="S6012" s="64">
        <f t="shared" si="2700"/>
        <v>1.8150595614515794</v>
      </c>
      <c r="T6012" s="62">
        <f t="shared" si="2701"/>
        <v>0</v>
      </c>
      <c r="U6012" s="62">
        <f t="shared" si="2720"/>
        <v>1.2537435591699204</v>
      </c>
      <c r="V6012" s="62">
        <f t="shared" si="2721"/>
        <v>1.8150595614515794</v>
      </c>
      <c r="W6012" s="66">
        <f t="shared" si="2722"/>
        <v>0.56131600228165901</v>
      </c>
      <c r="X6012" s="64">
        <f t="shared" si="2702"/>
        <v>1.8826010475844359</v>
      </c>
      <c r="Y6012" s="62">
        <f t="shared" si="2703"/>
        <v>0</v>
      </c>
      <c r="Z6012" s="62">
        <f t="shared" si="2723"/>
        <v>1.3003975120286968</v>
      </c>
      <c r="AA6012" s="62">
        <f t="shared" si="2724"/>
        <v>1.8826010475844359</v>
      </c>
      <c r="AB6012" s="66">
        <f t="shared" si="2725"/>
        <v>0.58220353555573912</v>
      </c>
      <c r="AC6012" s="64">
        <f t="shared" si="2704"/>
        <v>1.1518059255160671</v>
      </c>
      <c r="AD6012" s="62">
        <f t="shared" si="2705"/>
        <v>0</v>
      </c>
      <c r="AE6012" s="62">
        <f t="shared" si="2726"/>
        <v>0.79560433784037121</v>
      </c>
      <c r="AF6012" s="62">
        <f t="shared" si="2727"/>
        <v>1.1518059255160671</v>
      </c>
      <c r="AG6012" s="62">
        <f t="shared" si="2728"/>
        <v>0.35620158767569587</v>
      </c>
      <c r="AH6012" s="159"/>
      <c r="AI6012" s="54"/>
      <c r="AJ6012" s="43">
        <v>6007</v>
      </c>
      <c r="AK6012" s="43">
        <v>9</v>
      </c>
      <c r="AL6012" s="43">
        <v>6</v>
      </c>
      <c r="AM6012" s="44">
        <v>0.20629728489853261</v>
      </c>
      <c r="AN6012" s="45">
        <v>0.21397396146780007</v>
      </c>
      <c r="AO6012" s="45">
        <v>0.13091274810506817</v>
      </c>
      <c r="AP6012" s="170">
        <f t="shared" si="2706"/>
        <v>0.13329634238950849</v>
      </c>
      <c r="AQ6012" s="170">
        <f t="shared" si="2707"/>
        <v>0.13825652840889255</v>
      </c>
      <c r="AR6012" s="171">
        <f t="shared" si="2708"/>
        <v>8.4587591655156918E-2</v>
      </c>
      <c r="AS6012" s="162">
        <v>5.3100000000000001E-2</v>
      </c>
      <c r="AT6012" s="177">
        <f t="shared" si="2709"/>
        <v>0.117065322</v>
      </c>
    </row>
    <row r="6013" spans="1:46">
      <c r="A6013" s="2">
        <v>6008</v>
      </c>
      <c r="B6013" s="2">
        <v>9</v>
      </c>
      <c r="C6013" s="2">
        <v>7</v>
      </c>
      <c r="D6013" s="50">
        <v>15217401.6</v>
      </c>
      <c r="E6013" s="50">
        <v>0</v>
      </c>
      <c r="F6013" s="50">
        <v>68664385.205272853</v>
      </c>
      <c r="G6013" s="58"/>
      <c r="H6013" s="73">
        <f t="shared" si="2710"/>
        <v>14.423313763436678</v>
      </c>
      <c r="I6013" s="73">
        <f t="shared" si="2711"/>
        <v>0</v>
      </c>
      <c r="J6013" s="73">
        <f t="shared" si="2712"/>
        <v>65.081279854579748</v>
      </c>
      <c r="K6013" s="74">
        <f t="shared" si="2713"/>
        <v>14.423313763436678</v>
      </c>
      <c r="L6013" s="76">
        <f t="shared" si="2714"/>
        <v>-50.657966091143066</v>
      </c>
      <c r="M6013" s="119">
        <f t="shared" si="2715"/>
        <v>9.8117780703650876E-4</v>
      </c>
      <c r="N6013" s="119">
        <f t="shared" si="2716"/>
        <v>0</v>
      </c>
      <c r="O6013" s="119">
        <f t="shared" si="2717"/>
        <v>4.4272979492911389E-3</v>
      </c>
      <c r="P6013" s="119">
        <f t="shared" si="2718"/>
        <v>9.8117780703650876E-4</v>
      </c>
      <c r="Q6013" s="119">
        <f t="shared" si="2719"/>
        <v>-3.4461201422546304E-3</v>
      </c>
      <c r="R6013" s="58"/>
      <c r="S6013" s="64">
        <f t="shared" si="2700"/>
        <v>1.1527108705292015</v>
      </c>
      <c r="T6013" s="62">
        <f t="shared" si="2701"/>
        <v>0</v>
      </c>
      <c r="U6013" s="62">
        <f t="shared" si="2720"/>
        <v>5.2012942370084057</v>
      </c>
      <c r="V6013" s="62">
        <f t="shared" si="2721"/>
        <v>1.1527108705292015</v>
      </c>
      <c r="W6013" s="66">
        <f t="shared" si="2722"/>
        <v>-4.0485833664792041</v>
      </c>
      <c r="X6013" s="64">
        <f t="shared" si="2702"/>
        <v>0.54395108438493944</v>
      </c>
      <c r="Y6013" s="62">
        <f t="shared" si="2703"/>
        <v>0</v>
      </c>
      <c r="Z6013" s="62">
        <f t="shared" si="2723"/>
        <v>2.4544312999555298</v>
      </c>
      <c r="AA6013" s="62">
        <f t="shared" si="2724"/>
        <v>0.54395108438493944</v>
      </c>
      <c r="AB6013" s="66">
        <f t="shared" si="2725"/>
        <v>-1.9104802155705904</v>
      </c>
      <c r="AC6013" s="64">
        <f t="shared" si="2704"/>
        <v>0.52544553625155577</v>
      </c>
      <c r="AD6013" s="62">
        <f t="shared" si="2705"/>
        <v>0</v>
      </c>
      <c r="AE6013" s="62">
        <f t="shared" si="2726"/>
        <v>2.370930047976652</v>
      </c>
      <c r="AF6013" s="62">
        <f t="shared" si="2727"/>
        <v>0.52544553625155577</v>
      </c>
      <c r="AG6013" s="62">
        <f t="shared" si="2728"/>
        <v>-1.8454845117250962</v>
      </c>
      <c r="AH6013" s="159"/>
      <c r="AI6013" s="54"/>
      <c r="AJ6013" s="43">
        <v>6008</v>
      </c>
      <c r="AK6013" s="43">
        <v>9</v>
      </c>
      <c r="AL6013" s="43">
        <v>7</v>
      </c>
      <c r="AM6013" s="44">
        <v>0.12368886862583228</v>
      </c>
      <c r="AN6013" s="45">
        <v>5.8367363348000419E-2</v>
      </c>
      <c r="AO6013" s="45">
        <v>5.638166999640716E-2</v>
      </c>
      <c r="AP6013" s="170">
        <f t="shared" si="2706"/>
        <v>7.9919974662919793E-2</v>
      </c>
      <c r="AQ6013" s="170">
        <f t="shared" si="2707"/>
        <v>3.7713322562798558E-2</v>
      </c>
      <c r="AR6013" s="171">
        <f t="shared" si="2708"/>
        <v>3.6430292294102919E-2</v>
      </c>
      <c r="AS6013" s="162">
        <v>5.3100000000000001E-2</v>
      </c>
      <c r="AT6013" s="177">
        <f t="shared" si="2709"/>
        <v>0.117065322</v>
      </c>
    </row>
    <row r="6014" spans="1:46">
      <c r="A6014" s="2">
        <v>6009</v>
      </c>
      <c r="B6014" s="2">
        <v>9</v>
      </c>
      <c r="C6014" s="2">
        <v>8</v>
      </c>
      <c r="D6014" s="50">
        <v>36947473.200000003</v>
      </c>
      <c r="E6014" s="50">
        <v>0</v>
      </c>
      <c r="F6014" s="50">
        <v>123403825.15912671</v>
      </c>
      <c r="G6014" s="58"/>
      <c r="H6014" s="73">
        <f t="shared" si="2710"/>
        <v>35.019447651941306</v>
      </c>
      <c r="I6014" s="73">
        <f t="shared" si="2711"/>
        <v>0</v>
      </c>
      <c r="J6014" s="73">
        <f t="shared" si="2712"/>
        <v>116.96425820018877</v>
      </c>
      <c r="K6014" s="74">
        <f t="shared" si="2713"/>
        <v>35.019447651941306</v>
      </c>
      <c r="L6014" s="76">
        <f t="shared" si="2714"/>
        <v>-81.94481054824746</v>
      </c>
      <c r="M6014" s="119">
        <f t="shared" si="2715"/>
        <v>2.3822753504721978E-3</v>
      </c>
      <c r="N6014" s="119">
        <f t="shared" si="2716"/>
        <v>0</v>
      </c>
      <c r="O6014" s="119">
        <f t="shared" si="2717"/>
        <v>7.9567522585162424E-3</v>
      </c>
      <c r="P6014" s="119">
        <f t="shared" si="2718"/>
        <v>2.3822753504721978E-3</v>
      </c>
      <c r="Q6014" s="119">
        <f t="shared" si="2719"/>
        <v>-5.5744769080440446E-3</v>
      </c>
      <c r="R6014" s="58"/>
      <c r="S6014" s="64">
        <f t="shared" si="2700"/>
        <v>1.2949471975174858</v>
      </c>
      <c r="T6014" s="62">
        <f t="shared" si="2701"/>
        <v>0</v>
      </c>
      <c r="U6014" s="62">
        <f t="shared" si="2720"/>
        <v>4.325097867660106</v>
      </c>
      <c r="V6014" s="62">
        <f t="shared" si="2721"/>
        <v>1.2949471975174858</v>
      </c>
      <c r="W6014" s="66">
        <f t="shared" si="2722"/>
        <v>-3.0301506701426204</v>
      </c>
      <c r="X6014" s="64">
        <f t="shared" si="2702"/>
        <v>0</v>
      </c>
      <c r="Y6014" s="62">
        <f t="shared" si="2703"/>
        <v>0</v>
      </c>
      <c r="Z6014" s="62">
        <f t="shared" si="2723"/>
        <v>0</v>
      </c>
      <c r="AA6014" s="62">
        <f t="shared" si="2724"/>
        <v>0</v>
      </c>
      <c r="AB6014" s="66">
        <f t="shared" si="2725"/>
        <v>0</v>
      </c>
      <c r="AC6014" s="64">
        <f t="shared" si="2704"/>
        <v>0</v>
      </c>
      <c r="AD6014" s="62">
        <f t="shared" si="2705"/>
        <v>0</v>
      </c>
      <c r="AE6014" s="62">
        <f t="shared" si="2726"/>
        <v>0</v>
      </c>
      <c r="AF6014" s="62">
        <f t="shared" si="2727"/>
        <v>0</v>
      </c>
      <c r="AG6014" s="62">
        <f t="shared" si="2728"/>
        <v>0</v>
      </c>
      <c r="AH6014" s="159"/>
      <c r="AI6014" s="54"/>
      <c r="AJ6014" s="43">
        <v>6009</v>
      </c>
      <c r="AK6014" s="43">
        <v>9</v>
      </c>
      <c r="AL6014" s="43">
        <v>8</v>
      </c>
      <c r="AM6014" s="44">
        <v>5.7229249122922626E-2</v>
      </c>
      <c r="AN6014" s="45">
        <v>0</v>
      </c>
      <c r="AO6014" s="45">
        <v>0</v>
      </c>
      <c r="AP6014" s="170">
        <f t="shared" si="2706"/>
        <v>3.6977944666288884E-2</v>
      </c>
      <c r="AQ6014" s="170">
        <f t="shared" si="2707"/>
        <v>0</v>
      </c>
      <c r="AR6014" s="171">
        <f t="shared" si="2708"/>
        <v>0</v>
      </c>
      <c r="AS6014" s="162">
        <v>5.3100000000000001E-2</v>
      </c>
      <c r="AT6014" s="177">
        <f t="shared" si="2709"/>
        <v>0.117065322</v>
      </c>
    </row>
    <row r="6015" spans="1:46">
      <c r="A6015" s="2">
        <v>6010</v>
      </c>
      <c r="B6015" s="2">
        <v>9</v>
      </c>
      <c r="C6015" s="2">
        <v>9</v>
      </c>
      <c r="D6015" s="50">
        <v>20268619.199999999</v>
      </c>
      <c r="E6015" s="50">
        <v>0</v>
      </c>
      <c r="F6015" s="50">
        <v>175582355.64145526</v>
      </c>
      <c r="G6015" s="58"/>
      <c r="H6015" s="73">
        <f t="shared" si="2710"/>
        <v>19.210944283235378</v>
      </c>
      <c r="I6015" s="73">
        <f t="shared" si="2711"/>
        <v>0</v>
      </c>
      <c r="J6015" s="73">
        <f t="shared" si="2712"/>
        <v>166.41996270506755</v>
      </c>
      <c r="K6015" s="74">
        <f t="shared" si="2713"/>
        <v>19.210944283235378</v>
      </c>
      <c r="L6015" s="76">
        <f t="shared" si="2714"/>
        <v>-147.20901842183218</v>
      </c>
      <c r="M6015" s="119">
        <f t="shared" si="2715"/>
        <v>1.3068669580432229E-3</v>
      </c>
      <c r="N6015" s="119">
        <f t="shared" si="2716"/>
        <v>0</v>
      </c>
      <c r="O6015" s="119">
        <f t="shared" si="2717"/>
        <v>1.1321085898303915E-2</v>
      </c>
      <c r="P6015" s="119">
        <f t="shared" si="2718"/>
        <v>1.3068669580432229E-3</v>
      </c>
      <c r="Q6015" s="119">
        <f t="shared" si="2719"/>
        <v>-1.0014218940260692E-2</v>
      </c>
      <c r="R6015" s="58"/>
      <c r="S6015" s="64">
        <f t="shared" si="2700"/>
        <v>0</v>
      </c>
      <c r="T6015" s="62">
        <f t="shared" si="2701"/>
        <v>0</v>
      </c>
      <c r="U6015" s="62">
        <f t="shared" si="2720"/>
        <v>0</v>
      </c>
      <c r="V6015" s="62">
        <f t="shared" si="2721"/>
        <v>0</v>
      </c>
      <c r="W6015" s="66">
        <f t="shared" si="2722"/>
        <v>0</v>
      </c>
      <c r="X6015" s="64">
        <f t="shared" si="2702"/>
        <v>0</v>
      </c>
      <c r="Y6015" s="62">
        <f t="shared" si="2703"/>
        <v>0</v>
      </c>
      <c r="Z6015" s="62">
        <f t="shared" si="2723"/>
        <v>0</v>
      </c>
      <c r="AA6015" s="62">
        <f t="shared" si="2724"/>
        <v>0</v>
      </c>
      <c r="AB6015" s="66">
        <f t="shared" si="2725"/>
        <v>0</v>
      </c>
      <c r="AC6015" s="64">
        <f t="shared" si="2704"/>
        <v>0</v>
      </c>
      <c r="AD6015" s="62">
        <f t="shared" si="2705"/>
        <v>0</v>
      </c>
      <c r="AE6015" s="62">
        <f t="shared" si="2726"/>
        <v>0</v>
      </c>
      <c r="AF6015" s="62">
        <f t="shared" si="2727"/>
        <v>0</v>
      </c>
      <c r="AG6015" s="62">
        <f t="shared" si="2728"/>
        <v>0</v>
      </c>
      <c r="AH6015" s="159"/>
      <c r="AI6015" s="54"/>
      <c r="AJ6015" s="43">
        <v>6010</v>
      </c>
      <c r="AK6015" s="43">
        <v>9</v>
      </c>
      <c r="AL6015" s="43">
        <v>9</v>
      </c>
      <c r="AM6015" s="44">
        <v>0</v>
      </c>
      <c r="AN6015" s="45">
        <v>0</v>
      </c>
      <c r="AO6015" s="45">
        <v>0</v>
      </c>
      <c r="AP6015" s="170">
        <f t="shared" si="2706"/>
        <v>0</v>
      </c>
      <c r="AQ6015" s="170">
        <f t="shared" si="2707"/>
        <v>0</v>
      </c>
      <c r="AR6015" s="171">
        <f t="shared" si="2708"/>
        <v>0</v>
      </c>
      <c r="AS6015" s="162">
        <v>5.3100000000000001E-2</v>
      </c>
      <c r="AT6015" s="177">
        <f t="shared" si="2709"/>
        <v>0.117065322</v>
      </c>
    </row>
    <row r="6016" spans="1:46">
      <c r="A6016" s="2">
        <v>6011</v>
      </c>
      <c r="B6016" s="2">
        <v>9</v>
      </c>
      <c r="C6016" s="2">
        <v>10</v>
      </c>
      <c r="D6016" s="50">
        <v>21790476</v>
      </c>
      <c r="E6016" s="50">
        <v>0</v>
      </c>
      <c r="F6016" s="50">
        <v>197029972.46547991</v>
      </c>
      <c r="G6016" s="58"/>
      <c r="H6016" s="73">
        <f t="shared" si="2710"/>
        <v>20.653386212967963</v>
      </c>
      <c r="I6016" s="73">
        <f t="shared" si="2711"/>
        <v>0</v>
      </c>
      <c r="J6016" s="73">
        <f t="shared" si="2712"/>
        <v>186.7483811211834</v>
      </c>
      <c r="K6016" s="74">
        <f t="shared" si="2713"/>
        <v>20.653386212967963</v>
      </c>
      <c r="L6016" s="76">
        <f t="shared" si="2714"/>
        <v>-166.09499490821543</v>
      </c>
      <c r="M6016" s="119">
        <f t="shared" si="2715"/>
        <v>1.4049922593855756E-3</v>
      </c>
      <c r="N6016" s="119">
        <f t="shared" si="2716"/>
        <v>0</v>
      </c>
      <c r="O6016" s="119">
        <f t="shared" si="2717"/>
        <v>1.2703971504842409E-2</v>
      </c>
      <c r="P6016" s="119">
        <f t="shared" si="2718"/>
        <v>1.4049922593855756E-3</v>
      </c>
      <c r="Q6016" s="119">
        <f t="shared" si="2719"/>
        <v>-1.1298979245456831E-2</v>
      </c>
      <c r="R6016" s="58"/>
      <c r="S6016" s="64">
        <f t="shared" si="2700"/>
        <v>0</v>
      </c>
      <c r="T6016" s="62">
        <f t="shared" si="2701"/>
        <v>0</v>
      </c>
      <c r="U6016" s="62">
        <f t="shared" si="2720"/>
        <v>0</v>
      </c>
      <c r="V6016" s="62">
        <f t="shared" si="2721"/>
        <v>0</v>
      </c>
      <c r="W6016" s="66">
        <f t="shared" si="2722"/>
        <v>0</v>
      </c>
      <c r="X6016" s="64">
        <f t="shared" si="2702"/>
        <v>0</v>
      </c>
      <c r="Y6016" s="62">
        <f t="shared" si="2703"/>
        <v>0</v>
      </c>
      <c r="Z6016" s="62">
        <f t="shared" si="2723"/>
        <v>0</v>
      </c>
      <c r="AA6016" s="62">
        <f t="shared" si="2724"/>
        <v>0</v>
      </c>
      <c r="AB6016" s="66">
        <f t="shared" si="2725"/>
        <v>0</v>
      </c>
      <c r="AC6016" s="64">
        <f t="shared" si="2704"/>
        <v>0</v>
      </c>
      <c r="AD6016" s="62">
        <f t="shared" si="2705"/>
        <v>0</v>
      </c>
      <c r="AE6016" s="62">
        <f t="shared" si="2726"/>
        <v>0</v>
      </c>
      <c r="AF6016" s="62">
        <f t="shared" si="2727"/>
        <v>0</v>
      </c>
      <c r="AG6016" s="62">
        <f t="shared" si="2728"/>
        <v>0</v>
      </c>
      <c r="AH6016" s="159"/>
      <c r="AI6016" s="54"/>
      <c r="AJ6016" s="43">
        <v>6011</v>
      </c>
      <c r="AK6016" s="43">
        <v>9</v>
      </c>
      <c r="AL6016" s="43">
        <v>10</v>
      </c>
      <c r="AM6016" s="44">
        <v>0</v>
      </c>
      <c r="AN6016" s="45">
        <v>0</v>
      </c>
      <c r="AO6016" s="45">
        <v>0</v>
      </c>
      <c r="AP6016" s="170">
        <f t="shared" si="2706"/>
        <v>0</v>
      </c>
      <c r="AQ6016" s="170">
        <f t="shared" si="2707"/>
        <v>0</v>
      </c>
      <c r="AR6016" s="171">
        <f t="shared" si="2708"/>
        <v>0</v>
      </c>
      <c r="AS6016" s="162">
        <v>5.3100000000000001E-2</v>
      </c>
      <c r="AT6016" s="177">
        <f t="shared" si="2709"/>
        <v>0.117065322</v>
      </c>
    </row>
    <row r="6017" spans="1:46">
      <c r="A6017" s="2">
        <v>6012</v>
      </c>
      <c r="B6017" s="2">
        <v>9</v>
      </c>
      <c r="C6017" s="2">
        <v>11</v>
      </c>
      <c r="D6017" s="50">
        <v>37800727.200000003</v>
      </c>
      <c r="E6017" s="50">
        <v>0</v>
      </c>
      <c r="F6017" s="50">
        <v>233362875.59274542</v>
      </c>
      <c r="G6017" s="58"/>
      <c r="H6017" s="73">
        <f t="shared" si="2710"/>
        <v>35.828176401132453</v>
      </c>
      <c r="I6017" s="73">
        <f t="shared" si="2711"/>
        <v>0</v>
      </c>
      <c r="J6017" s="73">
        <f t="shared" si="2712"/>
        <v>221.18532873654371</v>
      </c>
      <c r="K6017" s="74">
        <f t="shared" si="2713"/>
        <v>35.828176401132453</v>
      </c>
      <c r="L6017" s="76">
        <f t="shared" si="2714"/>
        <v>-185.35715233541126</v>
      </c>
      <c r="M6017" s="119">
        <f t="shared" si="2715"/>
        <v>2.4372909116416636E-3</v>
      </c>
      <c r="N6017" s="119">
        <f t="shared" si="2716"/>
        <v>0</v>
      </c>
      <c r="O6017" s="119">
        <f t="shared" si="2717"/>
        <v>1.5046621002485966E-2</v>
      </c>
      <c r="P6017" s="119">
        <f t="shared" si="2718"/>
        <v>2.4372909116416636E-3</v>
      </c>
      <c r="Q6017" s="119">
        <f t="shared" si="2719"/>
        <v>-1.2609330090844303E-2</v>
      </c>
      <c r="R6017" s="58"/>
      <c r="S6017" s="64">
        <f t="shared" si="2700"/>
        <v>0</v>
      </c>
      <c r="T6017" s="62">
        <f t="shared" si="2701"/>
        <v>0</v>
      </c>
      <c r="U6017" s="62">
        <f t="shared" si="2720"/>
        <v>0</v>
      </c>
      <c r="V6017" s="62">
        <f t="shared" si="2721"/>
        <v>0</v>
      </c>
      <c r="W6017" s="66">
        <f t="shared" si="2722"/>
        <v>0</v>
      </c>
      <c r="X6017" s="64">
        <f t="shared" si="2702"/>
        <v>0</v>
      </c>
      <c r="Y6017" s="62">
        <f t="shared" si="2703"/>
        <v>0</v>
      </c>
      <c r="Z6017" s="62">
        <f t="shared" si="2723"/>
        <v>0</v>
      </c>
      <c r="AA6017" s="62">
        <f t="shared" si="2724"/>
        <v>0</v>
      </c>
      <c r="AB6017" s="66">
        <f t="shared" si="2725"/>
        <v>0</v>
      </c>
      <c r="AC6017" s="64">
        <f t="shared" si="2704"/>
        <v>0</v>
      </c>
      <c r="AD6017" s="62">
        <f t="shared" si="2705"/>
        <v>0</v>
      </c>
      <c r="AE6017" s="62">
        <f t="shared" si="2726"/>
        <v>0</v>
      </c>
      <c r="AF6017" s="62">
        <f t="shared" si="2727"/>
        <v>0</v>
      </c>
      <c r="AG6017" s="62">
        <f t="shared" si="2728"/>
        <v>0</v>
      </c>
      <c r="AH6017" s="159"/>
      <c r="AI6017" s="54"/>
      <c r="AJ6017" s="43">
        <v>6012</v>
      </c>
      <c r="AK6017" s="43">
        <v>9</v>
      </c>
      <c r="AL6017" s="43">
        <v>11</v>
      </c>
      <c r="AM6017" s="44">
        <v>0</v>
      </c>
      <c r="AN6017" s="45">
        <v>0</v>
      </c>
      <c r="AO6017" s="45">
        <v>0</v>
      </c>
      <c r="AP6017" s="170">
        <f t="shared" si="2706"/>
        <v>0</v>
      </c>
      <c r="AQ6017" s="170">
        <f t="shared" si="2707"/>
        <v>0</v>
      </c>
      <c r="AR6017" s="171">
        <f t="shared" si="2708"/>
        <v>0</v>
      </c>
      <c r="AS6017" s="162">
        <v>5.3100000000000001E-2</v>
      </c>
      <c r="AT6017" s="177">
        <f t="shared" si="2709"/>
        <v>0.117065322</v>
      </c>
    </row>
    <row r="6018" spans="1:46">
      <c r="A6018" s="2">
        <v>6013</v>
      </c>
      <c r="B6018" s="2">
        <v>9</v>
      </c>
      <c r="C6018" s="2">
        <v>12</v>
      </c>
      <c r="D6018" s="50">
        <v>19158300</v>
      </c>
      <c r="E6018" s="50">
        <v>0</v>
      </c>
      <c r="F6018" s="50">
        <v>233362875.59274542</v>
      </c>
      <c r="G6018" s="58"/>
      <c r="H6018" s="73">
        <f t="shared" si="2710"/>
        <v>18.158564736442845</v>
      </c>
      <c r="I6018" s="73">
        <f t="shared" si="2711"/>
        <v>0</v>
      </c>
      <c r="J6018" s="73">
        <f t="shared" si="2712"/>
        <v>221.18532873654371</v>
      </c>
      <c r="K6018" s="74">
        <f t="shared" si="2713"/>
        <v>18.158564736442845</v>
      </c>
      <c r="L6018" s="76">
        <f t="shared" si="2714"/>
        <v>-203.02676400010085</v>
      </c>
      <c r="M6018" s="119">
        <f t="shared" si="2715"/>
        <v>1.2352765126831867E-3</v>
      </c>
      <c r="N6018" s="119">
        <f t="shared" si="2716"/>
        <v>0</v>
      </c>
      <c r="O6018" s="119">
        <f t="shared" si="2717"/>
        <v>1.5046621002485966E-2</v>
      </c>
      <c r="P6018" s="119">
        <f t="shared" si="2718"/>
        <v>1.2352765126831867E-3</v>
      </c>
      <c r="Q6018" s="119">
        <f t="shared" si="2719"/>
        <v>-1.381134448980278E-2</v>
      </c>
      <c r="R6018" s="58"/>
      <c r="S6018" s="64">
        <f t="shared" si="2700"/>
        <v>0</v>
      </c>
      <c r="T6018" s="62">
        <f t="shared" si="2701"/>
        <v>0</v>
      </c>
      <c r="U6018" s="62">
        <f t="shared" si="2720"/>
        <v>0</v>
      </c>
      <c r="V6018" s="62">
        <f t="shared" si="2721"/>
        <v>0</v>
      </c>
      <c r="W6018" s="66">
        <f t="shared" si="2722"/>
        <v>0</v>
      </c>
      <c r="X6018" s="64">
        <f t="shared" si="2702"/>
        <v>0</v>
      </c>
      <c r="Y6018" s="62">
        <f t="shared" si="2703"/>
        <v>0</v>
      </c>
      <c r="Z6018" s="62">
        <f t="shared" si="2723"/>
        <v>0</v>
      </c>
      <c r="AA6018" s="62">
        <f t="shared" si="2724"/>
        <v>0</v>
      </c>
      <c r="AB6018" s="66">
        <f t="shared" si="2725"/>
        <v>0</v>
      </c>
      <c r="AC6018" s="64">
        <f t="shared" si="2704"/>
        <v>0</v>
      </c>
      <c r="AD6018" s="62">
        <f t="shared" si="2705"/>
        <v>0</v>
      </c>
      <c r="AE6018" s="62">
        <f t="shared" si="2726"/>
        <v>0</v>
      </c>
      <c r="AF6018" s="62">
        <f t="shared" si="2727"/>
        <v>0</v>
      </c>
      <c r="AG6018" s="62">
        <f t="shared" si="2728"/>
        <v>0</v>
      </c>
      <c r="AH6018" s="159"/>
      <c r="AI6018" s="54"/>
      <c r="AJ6018" s="43">
        <v>6013</v>
      </c>
      <c r="AK6018" s="43">
        <v>9</v>
      </c>
      <c r="AL6018" s="43">
        <v>12</v>
      </c>
      <c r="AM6018" s="44">
        <v>0</v>
      </c>
      <c r="AN6018" s="45">
        <v>0</v>
      </c>
      <c r="AO6018" s="45">
        <v>0</v>
      </c>
      <c r="AP6018" s="170">
        <f t="shared" si="2706"/>
        <v>0</v>
      </c>
      <c r="AQ6018" s="170">
        <f t="shared" si="2707"/>
        <v>0</v>
      </c>
      <c r="AR6018" s="171">
        <f t="shared" si="2708"/>
        <v>0</v>
      </c>
      <c r="AS6018" s="162">
        <v>5.3100000000000001E-2</v>
      </c>
      <c r="AT6018" s="177">
        <f t="shared" si="2709"/>
        <v>0.117065322</v>
      </c>
    </row>
    <row r="6019" spans="1:46">
      <c r="A6019" s="2">
        <v>6014</v>
      </c>
      <c r="B6019" s="2">
        <v>9</v>
      </c>
      <c r="C6019" s="2">
        <v>13</v>
      </c>
      <c r="D6019" s="50">
        <v>16311837.6</v>
      </c>
      <c r="E6019" s="50">
        <v>0</v>
      </c>
      <c r="F6019" s="50">
        <v>221678726.12891114</v>
      </c>
      <c r="G6019" s="58"/>
      <c r="H6019" s="73">
        <f t="shared" si="2710"/>
        <v>15.460638941343566</v>
      </c>
      <c r="I6019" s="73">
        <f t="shared" si="2711"/>
        <v>0</v>
      </c>
      <c r="J6019" s="73">
        <f t="shared" si="2712"/>
        <v>210.11089183821198</v>
      </c>
      <c r="K6019" s="74">
        <f t="shared" si="2713"/>
        <v>15.460638941343566</v>
      </c>
      <c r="L6019" s="76">
        <f t="shared" si="2714"/>
        <v>-194.65025289686841</v>
      </c>
      <c r="M6019" s="119">
        <f t="shared" si="2715"/>
        <v>1.0517441456696303E-3</v>
      </c>
      <c r="N6019" s="119">
        <f t="shared" si="2716"/>
        <v>0</v>
      </c>
      <c r="O6019" s="119">
        <f t="shared" si="2717"/>
        <v>1.4293257948177686E-2</v>
      </c>
      <c r="P6019" s="119">
        <f t="shared" si="2718"/>
        <v>1.0517441456696303E-3</v>
      </c>
      <c r="Q6019" s="119">
        <f t="shared" si="2719"/>
        <v>-1.3241513802508055E-2</v>
      </c>
      <c r="R6019" s="58"/>
      <c r="S6019" s="64">
        <f t="shared" si="2700"/>
        <v>0</v>
      </c>
      <c r="T6019" s="62">
        <f t="shared" si="2701"/>
        <v>0</v>
      </c>
      <c r="U6019" s="62">
        <f t="shared" si="2720"/>
        <v>0</v>
      </c>
      <c r="V6019" s="62">
        <f t="shared" si="2721"/>
        <v>0</v>
      </c>
      <c r="W6019" s="66">
        <f t="shared" si="2722"/>
        <v>0</v>
      </c>
      <c r="X6019" s="64">
        <f t="shared" si="2702"/>
        <v>0</v>
      </c>
      <c r="Y6019" s="62">
        <f t="shared" si="2703"/>
        <v>0</v>
      </c>
      <c r="Z6019" s="62">
        <f t="shared" si="2723"/>
        <v>0</v>
      </c>
      <c r="AA6019" s="62">
        <f t="shared" si="2724"/>
        <v>0</v>
      </c>
      <c r="AB6019" s="66">
        <f t="shared" si="2725"/>
        <v>0</v>
      </c>
      <c r="AC6019" s="64">
        <f t="shared" si="2704"/>
        <v>0</v>
      </c>
      <c r="AD6019" s="62">
        <f t="shared" si="2705"/>
        <v>0</v>
      </c>
      <c r="AE6019" s="62">
        <f t="shared" si="2726"/>
        <v>0</v>
      </c>
      <c r="AF6019" s="62">
        <f t="shared" si="2727"/>
        <v>0</v>
      </c>
      <c r="AG6019" s="62">
        <f t="shared" si="2728"/>
        <v>0</v>
      </c>
      <c r="AH6019" s="159"/>
      <c r="AI6019" s="54"/>
      <c r="AJ6019" s="43">
        <v>6014</v>
      </c>
      <c r="AK6019" s="43">
        <v>9</v>
      </c>
      <c r="AL6019" s="43">
        <v>13</v>
      </c>
      <c r="AM6019" s="44">
        <v>0</v>
      </c>
      <c r="AN6019" s="45">
        <v>0</v>
      </c>
      <c r="AO6019" s="45">
        <v>0</v>
      </c>
      <c r="AP6019" s="170">
        <f t="shared" si="2706"/>
        <v>0</v>
      </c>
      <c r="AQ6019" s="170">
        <f t="shared" si="2707"/>
        <v>0</v>
      </c>
      <c r="AR6019" s="171">
        <f t="shared" si="2708"/>
        <v>0</v>
      </c>
      <c r="AS6019" s="162">
        <v>5.3100000000000001E-2</v>
      </c>
      <c r="AT6019" s="177">
        <f t="shared" si="2709"/>
        <v>0.117065322</v>
      </c>
    </row>
    <row r="6020" spans="1:46">
      <c r="A6020" s="2">
        <v>6015</v>
      </c>
      <c r="B6020" s="2">
        <v>9</v>
      </c>
      <c r="C6020" s="2">
        <v>14</v>
      </c>
      <c r="D6020" s="50">
        <v>16679077.199999999</v>
      </c>
      <c r="E6020" s="50">
        <v>0</v>
      </c>
      <c r="F6020" s="50">
        <v>191427982.99651825</v>
      </c>
      <c r="G6020" s="58"/>
      <c r="H6020" s="73">
        <f t="shared" si="2710"/>
        <v>15.808714921487178</v>
      </c>
      <c r="I6020" s="73">
        <f t="shared" si="2711"/>
        <v>0</v>
      </c>
      <c r="J6020" s="73">
        <f t="shared" si="2712"/>
        <v>181.43871959458599</v>
      </c>
      <c r="K6020" s="74">
        <f t="shared" si="2713"/>
        <v>15.808714921487178</v>
      </c>
      <c r="L6020" s="76">
        <f t="shared" si="2714"/>
        <v>-165.63000467309882</v>
      </c>
      <c r="M6020" s="119">
        <f t="shared" si="2715"/>
        <v>1.075422783774638E-3</v>
      </c>
      <c r="N6020" s="119">
        <f t="shared" si="2716"/>
        <v>0</v>
      </c>
      <c r="O6020" s="119">
        <f t="shared" si="2717"/>
        <v>1.2342770040448026E-2</v>
      </c>
      <c r="P6020" s="119">
        <f t="shared" si="2718"/>
        <v>1.075422783774638E-3</v>
      </c>
      <c r="Q6020" s="119">
        <f t="shared" si="2719"/>
        <v>-1.126734725667339E-2</v>
      </c>
      <c r="R6020" s="58"/>
      <c r="S6020" s="64">
        <f t="shared" si="2700"/>
        <v>0</v>
      </c>
      <c r="T6020" s="62">
        <f t="shared" si="2701"/>
        <v>0</v>
      </c>
      <c r="U6020" s="62">
        <f t="shared" si="2720"/>
        <v>0</v>
      </c>
      <c r="V6020" s="62">
        <f t="shared" si="2721"/>
        <v>0</v>
      </c>
      <c r="W6020" s="66">
        <f t="shared" si="2722"/>
        <v>0</v>
      </c>
      <c r="X6020" s="64">
        <f t="shared" si="2702"/>
        <v>0</v>
      </c>
      <c r="Y6020" s="62">
        <f t="shared" si="2703"/>
        <v>0</v>
      </c>
      <c r="Z6020" s="62">
        <f t="shared" si="2723"/>
        <v>0</v>
      </c>
      <c r="AA6020" s="62">
        <f t="shared" si="2724"/>
        <v>0</v>
      </c>
      <c r="AB6020" s="66">
        <f t="shared" si="2725"/>
        <v>0</v>
      </c>
      <c r="AC6020" s="64">
        <f t="shared" si="2704"/>
        <v>0</v>
      </c>
      <c r="AD6020" s="62">
        <f t="shared" si="2705"/>
        <v>0</v>
      </c>
      <c r="AE6020" s="62">
        <f t="shared" si="2726"/>
        <v>0</v>
      </c>
      <c r="AF6020" s="62">
        <f t="shared" si="2727"/>
        <v>0</v>
      </c>
      <c r="AG6020" s="62">
        <f t="shared" si="2728"/>
        <v>0</v>
      </c>
      <c r="AH6020" s="159"/>
      <c r="AI6020" s="54"/>
      <c r="AJ6020" s="43">
        <v>6015</v>
      </c>
      <c r="AK6020" s="43">
        <v>9</v>
      </c>
      <c r="AL6020" s="43">
        <v>14</v>
      </c>
      <c r="AM6020" s="44">
        <v>0</v>
      </c>
      <c r="AN6020" s="45">
        <v>0</v>
      </c>
      <c r="AO6020" s="45">
        <v>0</v>
      </c>
      <c r="AP6020" s="170">
        <f t="shared" si="2706"/>
        <v>0</v>
      </c>
      <c r="AQ6020" s="170">
        <f t="shared" si="2707"/>
        <v>0</v>
      </c>
      <c r="AR6020" s="171">
        <f t="shared" si="2708"/>
        <v>0</v>
      </c>
      <c r="AS6020" s="162">
        <v>5.3100000000000001E-2</v>
      </c>
      <c r="AT6020" s="177">
        <f t="shared" si="2709"/>
        <v>0.117065322</v>
      </c>
    </row>
    <row r="6021" spans="1:46">
      <c r="A6021" s="2">
        <v>6016</v>
      </c>
      <c r="B6021" s="2">
        <v>9</v>
      </c>
      <c r="C6021" s="2">
        <v>15</v>
      </c>
      <c r="D6021" s="50">
        <v>18603579.600000001</v>
      </c>
      <c r="E6021" s="50">
        <v>0</v>
      </c>
      <c r="F6021" s="50">
        <v>142930759.87950736</v>
      </c>
      <c r="G6021" s="58"/>
      <c r="H6021" s="73">
        <f t="shared" si="2710"/>
        <v>17.632791244325826</v>
      </c>
      <c r="I6021" s="73">
        <f t="shared" si="2711"/>
        <v>0</v>
      </c>
      <c r="J6021" s="73">
        <f t="shared" si="2712"/>
        <v>135.47222123575693</v>
      </c>
      <c r="K6021" s="74">
        <f t="shared" si="2713"/>
        <v>17.632791244325826</v>
      </c>
      <c r="L6021" s="76">
        <f t="shared" si="2714"/>
        <v>-117.8394299914311</v>
      </c>
      <c r="M6021" s="119">
        <f t="shared" si="2715"/>
        <v>1.1995096084575392E-3</v>
      </c>
      <c r="N6021" s="119">
        <f t="shared" si="2716"/>
        <v>0</v>
      </c>
      <c r="O6021" s="119">
        <f t="shared" si="2717"/>
        <v>9.2157973629766621E-3</v>
      </c>
      <c r="P6021" s="119">
        <f t="shared" si="2718"/>
        <v>1.1995096084575392E-3</v>
      </c>
      <c r="Q6021" s="119">
        <f t="shared" si="2719"/>
        <v>-8.0162877545191229E-3</v>
      </c>
      <c r="R6021" s="58"/>
      <c r="S6021" s="64">
        <f t="shared" si="2700"/>
        <v>0.88066480190352714</v>
      </c>
      <c r="T6021" s="62">
        <f t="shared" si="2701"/>
        <v>0</v>
      </c>
      <c r="U6021" s="62">
        <f t="shared" si="2720"/>
        <v>6.7661220067135339</v>
      </c>
      <c r="V6021" s="62">
        <f t="shared" si="2721"/>
        <v>0.88066480190352714</v>
      </c>
      <c r="W6021" s="66">
        <f t="shared" si="2722"/>
        <v>-5.8854572048100069</v>
      </c>
      <c r="X6021" s="64">
        <f t="shared" si="2702"/>
        <v>0</v>
      </c>
      <c r="Y6021" s="62">
        <f t="shared" si="2703"/>
        <v>0</v>
      </c>
      <c r="Z6021" s="62">
        <f t="shared" si="2723"/>
        <v>0</v>
      </c>
      <c r="AA6021" s="62">
        <f t="shared" si="2724"/>
        <v>0</v>
      </c>
      <c r="AB6021" s="66">
        <f t="shared" si="2725"/>
        <v>0</v>
      </c>
      <c r="AC6021" s="64">
        <f t="shared" si="2704"/>
        <v>0</v>
      </c>
      <c r="AD6021" s="62">
        <f t="shared" si="2705"/>
        <v>0</v>
      </c>
      <c r="AE6021" s="62">
        <f t="shared" si="2726"/>
        <v>0</v>
      </c>
      <c r="AF6021" s="62">
        <f t="shared" si="2727"/>
        <v>0</v>
      </c>
      <c r="AG6021" s="62">
        <f t="shared" si="2728"/>
        <v>0</v>
      </c>
      <c r="AH6021" s="159"/>
      <c r="AI6021" s="54"/>
      <c r="AJ6021" s="43">
        <v>6016</v>
      </c>
      <c r="AK6021" s="43">
        <v>9</v>
      </c>
      <c r="AL6021" s="43">
        <v>15</v>
      </c>
      <c r="AM6021" s="44">
        <v>7.7297394038367814E-2</v>
      </c>
      <c r="AN6021" s="45">
        <v>0</v>
      </c>
      <c r="AO6021" s="45">
        <v>0</v>
      </c>
      <c r="AP6021" s="170">
        <f t="shared" si="2706"/>
        <v>4.9944718887709974E-2</v>
      </c>
      <c r="AQ6021" s="170">
        <f t="shared" si="2707"/>
        <v>0</v>
      </c>
      <c r="AR6021" s="171">
        <f t="shared" si="2708"/>
        <v>0</v>
      </c>
      <c r="AS6021" s="162">
        <v>5.3100000000000001E-2</v>
      </c>
      <c r="AT6021" s="177">
        <f t="shared" si="2709"/>
        <v>0.117065322</v>
      </c>
    </row>
    <row r="6022" spans="1:46">
      <c r="A6022" s="2">
        <v>6017</v>
      </c>
      <c r="B6022" s="2">
        <v>9</v>
      </c>
      <c r="C6022" s="2">
        <v>16</v>
      </c>
      <c r="D6022" s="50">
        <v>19335470.399999999</v>
      </c>
      <c r="E6022" s="50">
        <v>0</v>
      </c>
      <c r="F6022" s="50">
        <v>88191319.925653473</v>
      </c>
      <c r="G6022" s="58"/>
      <c r="H6022" s="73">
        <f t="shared" si="2710"/>
        <v>18.326489874778783</v>
      </c>
      <c r="I6022" s="73">
        <f t="shared" si="2711"/>
        <v>0</v>
      </c>
      <c r="J6022" s="73">
        <f t="shared" si="2712"/>
        <v>83.589242890147887</v>
      </c>
      <c r="K6022" s="74">
        <f t="shared" si="2713"/>
        <v>18.326489874778783</v>
      </c>
      <c r="L6022" s="76">
        <f t="shared" si="2714"/>
        <v>-65.2627530153691</v>
      </c>
      <c r="M6022" s="119">
        <f t="shared" si="2715"/>
        <v>1.2466999914815498E-3</v>
      </c>
      <c r="N6022" s="119">
        <f t="shared" si="2716"/>
        <v>0</v>
      </c>
      <c r="O6022" s="119">
        <f t="shared" si="2717"/>
        <v>5.686343053751557E-3</v>
      </c>
      <c r="P6022" s="119">
        <f t="shared" si="2718"/>
        <v>1.2466999914815498E-3</v>
      </c>
      <c r="Q6022" s="119">
        <f t="shared" si="2719"/>
        <v>-4.4396430622700069E-3</v>
      </c>
      <c r="R6022" s="58"/>
      <c r="S6022" s="64">
        <f t="shared" ref="S6022:S6085" si="2729">$H6022*AP6022</f>
        <v>2.584624497792924</v>
      </c>
      <c r="T6022" s="62">
        <f t="shared" ref="T6022:T6085" si="2730">$I6022*$AT6022</f>
        <v>0</v>
      </c>
      <c r="U6022" s="62">
        <f t="shared" si="2720"/>
        <v>11.788771685251435</v>
      </c>
      <c r="V6022" s="62">
        <f t="shared" si="2721"/>
        <v>2.584624497792924</v>
      </c>
      <c r="W6022" s="66">
        <f t="shared" si="2722"/>
        <v>-9.2041471874585099</v>
      </c>
      <c r="X6022" s="64">
        <f t="shared" ref="X6022:X6085" si="2731">$H6022*AQ6022</f>
        <v>0.99882066132733471</v>
      </c>
      <c r="Y6022" s="62">
        <f t="shared" ref="Y6022:Y6085" si="2732">$I6022*$AT6022</f>
        <v>0</v>
      </c>
      <c r="Z6022" s="62">
        <f t="shared" si="2723"/>
        <v>4.5557367195717031</v>
      </c>
      <c r="AA6022" s="62">
        <f t="shared" si="2724"/>
        <v>0.99882066132733471</v>
      </c>
      <c r="AB6022" s="66">
        <f t="shared" si="2725"/>
        <v>-3.5569160582443686</v>
      </c>
      <c r="AC6022" s="64">
        <f t="shared" ref="AC6022:AC6085" si="2733">$H6022*AR6022</f>
        <v>0</v>
      </c>
      <c r="AD6022" s="62">
        <f t="shared" ref="AD6022:AD6085" si="2734">$I6022*$AT6022</f>
        <v>0</v>
      </c>
      <c r="AE6022" s="62">
        <f t="shared" si="2726"/>
        <v>0</v>
      </c>
      <c r="AF6022" s="62">
        <f t="shared" si="2727"/>
        <v>0</v>
      </c>
      <c r="AG6022" s="62">
        <f t="shared" si="2728"/>
        <v>0</v>
      </c>
      <c r="AH6022" s="159"/>
      <c r="AI6022" s="54"/>
      <c r="AJ6022" s="43">
        <v>6017</v>
      </c>
      <c r="AK6022" s="43">
        <v>9</v>
      </c>
      <c r="AL6022" s="43">
        <v>16</v>
      </c>
      <c r="AM6022" s="44">
        <v>0.2182696965452523</v>
      </c>
      <c r="AN6022" s="45">
        <v>8.4349692900153095E-2</v>
      </c>
      <c r="AO6022" s="45">
        <v>0</v>
      </c>
      <c r="AP6022" s="170">
        <f t="shared" ref="AP6022:AP6085" si="2735">AM6022*$AU$8/$AU$6</f>
        <v>0.14103216248464071</v>
      </c>
      <c r="AQ6022" s="170">
        <f t="shared" ref="AQ6022:AQ6085" si="2736">AN6022*$AU$8/$AU$6</f>
        <v>5.4501471266569609E-2</v>
      </c>
      <c r="AR6022" s="171">
        <f t="shared" ref="AR6022:AR6085" si="2737">AO6022*$AU$8/$AU$6</f>
        <v>0</v>
      </c>
      <c r="AS6022" s="162">
        <v>5.3100000000000001E-2</v>
      </c>
      <c r="AT6022" s="177">
        <f t="shared" ref="AT6022:AT6085" si="2738">AS6022*$AU$8/$AU$7</f>
        <v>0.117065322</v>
      </c>
    </row>
    <row r="6023" spans="1:46">
      <c r="A6023" s="2">
        <v>6018</v>
      </c>
      <c r="B6023" s="2">
        <v>9</v>
      </c>
      <c r="C6023" s="2">
        <v>17</v>
      </c>
      <c r="D6023" s="50">
        <v>22020825.600000001</v>
      </c>
      <c r="E6023" s="50">
        <v>0</v>
      </c>
      <c r="F6023" s="50">
        <v>34732334.707562253</v>
      </c>
      <c r="G6023" s="58"/>
      <c r="H6023" s="73">
        <f t="shared" ref="H6023:H6086" si="2739">D6023/1055055.8526</f>
        <v>20.871715507509425</v>
      </c>
      <c r="I6023" s="73">
        <f t="shared" ref="I6023:I6086" si="2740">E6023/1055055.8526</f>
        <v>0</v>
      </c>
      <c r="J6023" s="73">
        <f t="shared" ref="J6023:J6086" si="2741">F6023/1055055.8526</f>
        <v>32.919901464903973</v>
      </c>
      <c r="K6023" s="74">
        <f t="shared" ref="K6023:K6086" si="2742">H6023+I6023</f>
        <v>20.871715507509425</v>
      </c>
      <c r="L6023" s="76">
        <f t="shared" ref="L6023:L6086" si="2743">K6023-J6023</f>
        <v>-12.048185957394548</v>
      </c>
      <c r="M6023" s="119">
        <f t="shared" ref="M6023:M6086" si="2744">H6023/$D$1</f>
        <v>1.4198445923475798E-3</v>
      </c>
      <c r="N6023" s="119">
        <f t="shared" ref="N6023:N6086" si="2745">I6023/$D$1</f>
        <v>0</v>
      </c>
      <c r="O6023" s="119">
        <f t="shared" ref="O6023:O6086" si="2746">J6023/$D$1</f>
        <v>2.2394490792451683E-3</v>
      </c>
      <c r="P6023" s="119">
        <f t="shared" ref="P6023:P6086" si="2747">K6023/$D$1</f>
        <v>1.4198445923475798E-3</v>
      </c>
      <c r="Q6023" s="119">
        <f t="shared" ref="Q6023:Q6086" si="2748">L6023/$D$1</f>
        <v>-8.1960448689758826E-4</v>
      </c>
      <c r="R6023" s="58"/>
      <c r="S6023" s="64">
        <f t="shared" si="2729"/>
        <v>3.700559625346997</v>
      </c>
      <c r="T6023" s="62">
        <f t="shared" si="2730"/>
        <v>0</v>
      </c>
      <c r="U6023" s="62">
        <f t="shared" ref="U6023:U6086" si="2749">$J6023*AP6023</f>
        <v>5.8367055735114244</v>
      </c>
      <c r="V6023" s="62">
        <f t="shared" ref="V6023:V6086" si="2750">S6023+T6023</f>
        <v>3.700559625346997</v>
      </c>
      <c r="W6023" s="66">
        <f t="shared" ref="W6023:W6086" si="2751">V6023-U6023</f>
        <v>-2.1361459481644274</v>
      </c>
      <c r="X6023" s="64">
        <f t="shared" si="2731"/>
        <v>3.1784415461823685</v>
      </c>
      <c r="Y6023" s="62">
        <f t="shared" si="2732"/>
        <v>0</v>
      </c>
      <c r="Z6023" s="62">
        <f t="shared" ref="Z6023:Z6086" si="2752">$J6023*AQ6023</f>
        <v>5.0131951288160472</v>
      </c>
      <c r="AA6023" s="62">
        <f t="shared" ref="AA6023:AA6086" si="2753">X6023+Y6023</f>
        <v>3.1784415461823685</v>
      </c>
      <c r="AB6023" s="66">
        <f t="shared" ref="AB6023:AB6086" si="2754">AA6023-Z6023</f>
        <v>-1.8347535826336787</v>
      </c>
      <c r="AC6023" s="64">
        <f t="shared" si="2733"/>
        <v>1.8042189380323648</v>
      </c>
      <c r="AD6023" s="62">
        <f t="shared" si="2734"/>
        <v>0</v>
      </c>
      <c r="AE6023" s="62">
        <f t="shared" ref="AE6023:AE6086" si="2755">$J6023*AR6023</f>
        <v>2.8457032983115136</v>
      </c>
      <c r="AF6023" s="62">
        <f t="shared" ref="AF6023:AF6086" si="2756">AC6023+AD6023</f>
        <v>1.8042189380323648</v>
      </c>
      <c r="AG6023" s="62">
        <f t="shared" ref="AG6023:AG6086" si="2757">AF6023-AE6023</f>
        <v>-1.0414843602791488</v>
      </c>
      <c r="AH6023" s="159"/>
      <c r="AI6023" s="54"/>
      <c r="AJ6023" s="43">
        <v>6018</v>
      </c>
      <c r="AK6023" s="43">
        <v>9</v>
      </c>
      <c r="AL6023" s="43">
        <v>17</v>
      </c>
      <c r="AM6023" s="44">
        <v>0.27440027308859805</v>
      </c>
      <c r="AN6023" s="45">
        <v>0.23568468463382908</v>
      </c>
      <c r="AO6023" s="45">
        <v>0.13378467567895985</v>
      </c>
      <c r="AP6023" s="170">
        <f t="shared" si="2735"/>
        <v>0.1773002139673461</v>
      </c>
      <c r="AQ6023" s="170">
        <f t="shared" si="2736"/>
        <v>0.15228463348107626</v>
      </c>
      <c r="AR6023" s="171">
        <f t="shared" si="2737"/>
        <v>8.6443250789961457E-2</v>
      </c>
      <c r="AS6023" s="162">
        <v>5.3100000000000001E-2</v>
      </c>
      <c r="AT6023" s="177">
        <f t="shared" si="2738"/>
        <v>0.117065322</v>
      </c>
    </row>
    <row r="6024" spans="1:46">
      <c r="A6024" s="2">
        <v>6019</v>
      </c>
      <c r="B6024" s="2">
        <v>9</v>
      </c>
      <c r="C6024" s="2">
        <v>18</v>
      </c>
      <c r="D6024" s="50">
        <v>17206509.600000001</v>
      </c>
      <c r="E6024" s="50">
        <v>0</v>
      </c>
      <c r="F6024" s="50">
        <v>0</v>
      </c>
      <c r="G6024" s="58"/>
      <c r="H6024" s="73">
        <f t="shared" si="2739"/>
        <v>16.3086243800246</v>
      </c>
      <c r="I6024" s="73">
        <f t="shared" si="2740"/>
        <v>0</v>
      </c>
      <c r="J6024" s="73">
        <f t="shared" si="2741"/>
        <v>0</v>
      </c>
      <c r="K6024" s="74">
        <f t="shared" si="2742"/>
        <v>16.3086243800246</v>
      </c>
      <c r="L6024" s="76">
        <f t="shared" si="2743"/>
        <v>16.3086243800246</v>
      </c>
      <c r="M6024" s="119">
        <f t="shared" si="2744"/>
        <v>1.1094302299336463E-3</v>
      </c>
      <c r="N6024" s="119">
        <f t="shared" si="2745"/>
        <v>0</v>
      </c>
      <c r="O6024" s="119">
        <f t="shared" si="2746"/>
        <v>0</v>
      </c>
      <c r="P6024" s="119">
        <f t="shared" si="2747"/>
        <v>1.1094302299336463E-3</v>
      </c>
      <c r="Q6024" s="119">
        <f t="shared" si="2748"/>
        <v>1.1094302299336463E-3</v>
      </c>
      <c r="R6024" s="58"/>
      <c r="S6024" s="64">
        <f t="shared" si="2729"/>
        <v>2.9452191663232781</v>
      </c>
      <c r="T6024" s="62">
        <f t="shared" si="2730"/>
        <v>0</v>
      </c>
      <c r="U6024" s="62">
        <f t="shared" si="2749"/>
        <v>0</v>
      </c>
      <c r="V6024" s="62">
        <f t="shared" si="2750"/>
        <v>2.9452191663232781</v>
      </c>
      <c r="W6024" s="66">
        <f t="shared" si="2751"/>
        <v>2.9452191663232781</v>
      </c>
      <c r="X6024" s="64">
        <f t="shared" si="2731"/>
        <v>2.50825333904185</v>
      </c>
      <c r="Y6024" s="62">
        <f t="shared" si="2732"/>
        <v>0</v>
      </c>
      <c r="Z6024" s="62">
        <f t="shared" si="2752"/>
        <v>0</v>
      </c>
      <c r="AA6024" s="62">
        <f t="shared" si="2753"/>
        <v>2.50825333904185</v>
      </c>
      <c r="AB6024" s="66">
        <f t="shared" si="2754"/>
        <v>2.50825333904185</v>
      </c>
      <c r="AC6024" s="64">
        <f t="shared" si="2733"/>
        <v>1.4108047971683702</v>
      </c>
      <c r="AD6024" s="62">
        <f t="shared" si="2734"/>
        <v>0</v>
      </c>
      <c r="AE6024" s="62">
        <f t="shared" si="2755"/>
        <v>0</v>
      </c>
      <c r="AF6024" s="62">
        <f t="shared" si="2756"/>
        <v>1.4108047971683702</v>
      </c>
      <c r="AG6024" s="62">
        <f t="shared" si="2757"/>
        <v>1.4108047971683702</v>
      </c>
      <c r="AH6024" s="159"/>
      <c r="AI6024" s="54"/>
      <c r="AJ6024" s="43">
        <v>6019</v>
      </c>
      <c r="AK6024" s="43">
        <v>9</v>
      </c>
      <c r="AL6024" s="43">
        <v>18</v>
      </c>
      <c r="AM6024" s="44">
        <v>0.27949598102926521</v>
      </c>
      <c r="AN6024" s="45">
        <v>0.23802871300087231</v>
      </c>
      <c r="AO6024" s="45">
        <v>0.13388282791790229</v>
      </c>
      <c r="AP6024" s="170">
        <f t="shared" si="2735"/>
        <v>0.18059274023937238</v>
      </c>
      <c r="AQ6024" s="170">
        <f t="shared" si="2736"/>
        <v>0.15379919732004194</v>
      </c>
      <c r="AR6024" s="171">
        <f t="shared" si="2737"/>
        <v>8.6506670599169319E-2</v>
      </c>
      <c r="AS6024" s="162">
        <v>5.3100000000000001E-2</v>
      </c>
      <c r="AT6024" s="177">
        <f t="shared" si="2738"/>
        <v>0.117065322</v>
      </c>
    </row>
    <row r="6025" spans="1:46">
      <c r="A6025" s="2">
        <v>6020</v>
      </c>
      <c r="B6025" s="2">
        <v>9</v>
      </c>
      <c r="C6025" s="2">
        <v>19</v>
      </c>
      <c r="D6025" s="50">
        <v>16541582.4</v>
      </c>
      <c r="E6025" s="50">
        <v>0</v>
      </c>
      <c r="F6025" s="50">
        <v>0</v>
      </c>
      <c r="G6025" s="58"/>
      <c r="H6025" s="73">
        <f t="shared" si="2739"/>
        <v>15.678394996090654</v>
      </c>
      <c r="I6025" s="73">
        <f t="shared" si="2740"/>
        <v>0</v>
      </c>
      <c r="J6025" s="73">
        <f t="shared" si="2741"/>
        <v>0</v>
      </c>
      <c r="K6025" s="74">
        <f t="shared" si="2742"/>
        <v>15.678394996090654</v>
      </c>
      <c r="L6025" s="76">
        <f t="shared" si="2743"/>
        <v>15.678394996090654</v>
      </c>
      <c r="M6025" s="119">
        <f t="shared" si="2744"/>
        <v>1.0665574827272554E-3</v>
      </c>
      <c r="N6025" s="119">
        <f t="shared" si="2745"/>
        <v>0</v>
      </c>
      <c r="O6025" s="119">
        <f t="shared" si="2746"/>
        <v>0</v>
      </c>
      <c r="P6025" s="119">
        <f t="shared" si="2747"/>
        <v>1.0665574827272554E-3</v>
      </c>
      <c r="Q6025" s="119">
        <f t="shared" si="2748"/>
        <v>1.0665574827272554E-3</v>
      </c>
      <c r="R6025" s="58"/>
      <c r="S6025" s="64">
        <f t="shared" si="2729"/>
        <v>2.8300221385694586</v>
      </c>
      <c r="T6025" s="62">
        <f t="shared" si="2730"/>
        <v>0</v>
      </c>
      <c r="U6025" s="62">
        <f t="shared" si="2749"/>
        <v>0</v>
      </c>
      <c r="V6025" s="62">
        <f t="shared" si="2750"/>
        <v>2.8300221385694586</v>
      </c>
      <c r="W6025" s="66">
        <f t="shared" si="2751"/>
        <v>2.8300221385694586</v>
      </c>
      <c r="X6025" s="64">
        <f t="shared" si="2731"/>
        <v>2.3885030981367166</v>
      </c>
      <c r="Y6025" s="62">
        <f t="shared" si="2732"/>
        <v>0</v>
      </c>
      <c r="Z6025" s="62">
        <f t="shared" si="2752"/>
        <v>0</v>
      </c>
      <c r="AA6025" s="62">
        <f t="shared" si="2753"/>
        <v>2.3885030981367166</v>
      </c>
      <c r="AB6025" s="66">
        <f t="shared" si="2754"/>
        <v>2.3885030981367166</v>
      </c>
      <c r="AC6025" s="64">
        <f t="shared" si="2733"/>
        <v>1.3393533442177845</v>
      </c>
      <c r="AD6025" s="62">
        <f t="shared" si="2734"/>
        <v>0</v>
      </c>
      <c r="AE6025" s="62">
        <f t="shared" si="2755"/>
        <v>0</v>
      </c>
      <c r="AF6025" s="62">
        <f t="shared" si="2756"/>
        <v>1.3393533442177845</v>
      </c>
      <c r="AG6025" s="62">
        <f t="shared" si="2757"/>
        <v>1.3393533442177845</v>
      </c>
      <c r="AH6025" s="159"/>
      <c r="AI6025" s="54"/>
      <c r="AJ6025" s="43">
        <v>6020</v>
      </c>
      <c r="AK6025" s="43">
        <v>9</v>
      </c>
      <c r="AL6025" s="43">
        <v>19</v>
      </c>
      <c r="AM6025" s="44">
        <v>0.27935954246864536</v>
      </c>
      <c r="AN6025" s="45">
        <v>0.23577594096762169</v>
      </c>
      <c r="AO6025" s="45">
        <v>0.13221138179281675</v>
      </c>
      <c r="AP6025" s="170">
        <f t="shared" si="2735"/>
        <v>0.18050458221489593</v>
      </c>
      <c r="AQ6025" s="170">
        <f t="shared" si="2736"/>
        <v>0.15234359758969462</v>
      </c>
      <c r="AR6025" s="171">
        <f t="shared" si="2737"/>
        <v>8.5426687141875624E-2</v>
      </c>
      <c r="AS6025" s="162">
        <v>5.3100000000000001E-2</v>
      </c>
      <c r="AT6025" s="177">
        <f t="shared" si="2738"/>
        <v>0.117065322</v>
      </c>
    </row>
    <row r="6026" spans="1:46">
      <c r="A6026" s="2">
        <v>6021</v>
      </c>
      <c r="B6026" s="2">
        <v>9</v>
      </c>
      <c r="C6026" s="2">
        <v>20</v>
      </c>
      <c r="D6026" s="50">
        <v>18913186.800000001</v>
      </c>
      <c r="E6026" s="50">
        <v>0</v>
      </c>
      <c r="F6026" s="50">
        <v>0</v>
      </c>
      <c r="G6026" s="58"/>
      <c r="H6026" s="73">
        <f t="shared" si="2739"/>
        <v>17.926242249063659</v>
      </c>
      <c r="I6026" s="73">
        <f t="shared" si="2740"/>
        <v>0</v>
      </c>
      <c r="J6026" s="73">
        <f t="shared" si="2741"/>
        <v>0</v>
      </c>
      <c r="K6026" s="74">
        <f t="shared" si="2742"/>
        <v>17.926242249063659</v>
      </c>
      <c r="L6026" s="76">
        <f t="shared" si="2743"/>
        <v>17.926242249063659</v>
      </c>
      <c r="M6026" s="119">
        <f t="shared" si="2744"/>
        <v>1.2194722618410652E-3</v>
      </c>
      <c r="N6026" s="119">
        <f t="shared" si="2745"/>
        <v>0</v>
      </c>
      <c r="O6026" s="119">
        <f t="shared" si="2746"/>
        <v>0</v>
      </c>
      <c r="P6026" s="119">
        <f t="shared" si="2747"/>
        <v>1.2194722618410652E-3</v>
      </c>
      <c r="Q6026" s="119">
        <f t="shared" si="2748"/>
        <v>1.2194722618410652E-3</v>
      </c>
      <c r="R6026" s="58"/>
      <c r="S6026" s="64">
        <f t="shared" si="2729"/>
        <v>3.1796330986350059</v>
      </c>
      <c r="T6026" s="62">
        <f t="shared" si="2730"/>
        <v>0</v>
      </c>
      <c r="U6026" s="62">
        <f t="shared" si="2749"/>
        <v>0</v>
      </c>
      <c r="V6026" s="62">
        <f t="shared" si="2750"/>
        <v>3.1796330986350059</v>
      </c>
      <c r="W6026" s="66">
        <f t="shared" si="2751"/>
        <v>3.1796330986350059</v>
      </c>
      <c r="X6026" s="64">
        <f t="shared" si="2731"/>
        <v>2.729105428906863</v>
      </c>
      <c r="Y6026" s="62">
        <f t="shared" si="2732"/>
        <v>0</v>
      </c>
      <c r="Z6026" s="62">
        <f t="shared" si="2752"/>
        <v>0</v>
      </c>
      <c r="AA6026" s="62">
        <f t="shared" si="2753"/>
        <v>2.729105428906863</v>
      </c>
      <c r="AB6026" s="66">
        <f t="shared" si="2754"/>
        <v>2.729105428906863</v>
      </c>
      <c r="AC6026" s="64">
        <f t="shared" si="2733"/>
        <v>1.531276067495857</v>
      </c>
      <c r="AD6026" s="62">
        <f t="shared" si="2734"/>
        <v>0</v>
      </c>
      <c r="AE6026" s="62">
        <f t="shared" si="2755"/>
        <v>0</v>
      </c>
      <c r="AF6026" s="62">
        <f t="shared" si="2756"/>
        <v>1.531276067495857</v>
      </c>
      <c r="AG6026" s="62">
        <f t="shared" si="2757"/>
        <v>1.531276067495857</v>
      </c>
      <c r="AH6026" s="159"/>
      <c r="AI6026" s="54"/>
      <c r="AJ6026" s="43">
        <v>6021</v>
      </c>
      <c r="AK6026" s="43">
        <v>9</v>
      </c>
      <c r="AL6026" s="43">
        <v>20</v>
      </c>
      <c r="AM6026" s="44">
        <v>0.27451307059609925</v>
      </c>
      <c r="AN6026" s="45">
        <v>0.23561684258203341</v>
      </c>
      <c r="AO6026" s="45">
        <v>0.13220245298083699</v>
      </c>
      <c r="AP6026" s="170">
        <f t="shared" si="2735"/>
        <v>0.17737309662883127</v>
      </c>
      <c r="AQ6026" s="170">
        <f t="shared" si="2736"/>
        <v>0.15224079821020003</v>
      </c>
      <c r="AR6026" s="171">
        <f t="shared" si="2737"/>
        <v>8.5420917904634477E-2</v>
      </c>
      <c r="AS6026" s="162">
        <v>5.3100000000000001E-2</v>
      </c>
      <c r="AT6026" s="177">
        <f t="shared" si="2738"/>
        <v>0.117065322</v>
      </c>
    </row>
    <row r="6027" spans="1:46">
      <c r="A6027" s="2">
        <v>6022</v>
      </c>
      <c r="B6027" s="2">
        <v>9</v>
      </c>
      <c r="C6027" s="2">
        <v>21</v>
      </c>
      <c r="D6027" s="50">
        <v>15867486</v>
      </c>
      <c r="E6027" s="50">
        <v>0</v>
      </c>
      <c r="F6027" s="50">
        <v>0</v>
      </c>
      <c r="G6027" s="58"/>
      <c r="H6027" s="73">
        <f t="shared" si="2739"/>
        <v>15.039474887416969</v>
      </c>
      <c r="I6027" s="73">
        <f t="shared" si="2740"/>
        <v>0</v>
      </c>
      <c r="J6027" s="73">
        <f t="shared" si="2741"/>
        <v>0</v>
      </c>
      <c r="K6027" s="74">
        <f t="shared" si="2742"/>
        <v>15.039474887416969</v>
      </c>
      <c r="L6027" s="76">
        <f t="shared" si="2743"/>
        <v>15.039474887416969</v>
      </c>
      <c r="M6027" s="119">
        <f t="shared" si="2744"/>
        <v>1.0230935297562563E-3</v>
      </c>
      <c r="N6027" s="119">
        <f t="shared" si="2745"/>
        <v>0</v>
      </c>
      <c r="O6027" s="119">
        <f t="shared" si="2746"/>
        <v>0</v>
      </c>
      <c r="P6027" s="119">
        <f t="shared" si="2747"/>
        <v>1.0230935297562563E-3</v>
      </c>
      <c r="Q6027" s="119">
        <f t="shared" si="2748"/>
        <v>1.0230935297562563E-3</v>
      </c>
      <c r="R6027" s="58"/>
      <c r="S6027" s="64">
        <f t="shared" si="2729"/>
        <v>2.6559141464356935</v>
      </c>
      <c r="T6027" s="62">
        <f t="shared" si="2730"/>
        <v>0</v>
      </c>
      <c r="U6027" s="62">
        <f t="shared" si="2749"/>
        <v>0</v>
      </c>
      <c r="V6027" s="62">
        <f t="shared" si="2750"/>
        <v>2.6559141464356935</v>
      </c>
      <c r="W6027" s="66">
        <f t="shared" si="2751"/>
        <v>2.6559141464356935</v>
      </c>
      <c r="X6027" s="64">
        <f t="shared" si="2731"/>
        <v>2.2890624208984272</v>
      </c>
      <c r="Y6027" s="62">
        <f t="shared" si="2732"/>
        <v>0</v>
      </c>
      <c r="Z6027" s="62">
        <f t="shared" si="2752"/>
        <v>0</v>
      </c>
      <c r="AA6027" s="62">
        <f t="shared" si="2753"/>
        <v>2.2890624208984272</v>
      </c>
      <c r="AB6027" s="66">
        <f t="shared" si="2754"/>
        <v>2.2890624208984272</v>
      </c>
      <c r="AC6027" s="64">
        <f t="shared" si="2733"/>
        <v>1.284018757265057</v>
      </c>
      <c r="AD6027" s="62">
        <f t="shared" si="2734"/>
        <v>0</v>
      </c>
      <c r="AE6027" s="62">
        <f t="shared" si="2755"/>
        <v>0</v>
      </c>
      <c r="AF6027" s="62">
        <f t="shared" si="2756"/>
        <v>1.284018757265057</v>
      </c>
      <c r="AG6027" s="62">
        <f t="shared" si="2757"/>
        <v>1.284018757265057</v>
      </c>
      <c r="AH6027" s="159"/>
      <c r="AI6027" s="54"/>
      <c r="AJ6027" s="43">
        <v>6022</v>
      </c>
      <c r="AK6027" s="43">
        <v>9</v>
      </c>
      <c r="AL6027" s="43">
        <v>21</v>
      </c>
      <c r="AM6027" s="44">
        <v>0.273310702754265</v>
      </c>
      <c r="AN6027" s="45">
        <v>0.23555929311334622</v>
      </c>
      <c r="AO6027" s="45">
        <v>0.13213381515691544</v>
      </c>
      <c r="AP6027" s="170">
        <f t="shared" si="2735"/>
        <v>0.17659620208268104</v>
      </c>
      <c r="AQ6027" s="170">
        <f t="shared" si="2736"/>
        <v>0.15220361335977295</v>
      </c>
      <c r="AR6027" s="171">
        <f t="shared" si="2737"/>
        <v>8.5376568455814442E-2</v>
      </c>
      <c r="AS6027" s="162">
        <v>5.3100000000000001E-2</v>
      </c>
      <c r="AT6027" s="177">
        <f t="shared" si="2738"/>
        <v>0.117065322</v>
      </c>
    </row>
    <row r="6028" spans="1:46">
      <c r="A6028" s="2">
        <v>6023</v>
      </c>
      <c r="B6028" s="2">
        <v>9</v>
      </c>
      <c r="C6028" s="2">
        <v>22</v>
      </c>
      <c r="D6028" s="50">
        <v>13544514</v>
      </c>
      <c r="E6028" s="50">
        <v>0</v>
      </c>
      <c r="F6028" s="50">
        <v>0</v>
      </c>
      <c r="G6028" s="58"/>
      <c r="H6028" s="73">
        <f t="shared" si="2739"/>
        <v>12.837722255766764</v>
      </c>
      <c r="I6028" s="73">
        <f t="shared" si="2740"/>
        <v>0</v>
      </c>
      <c r="J6028" s="73">
        <f t="shared" si="2741"/>
        <v>0</v>
      </c>
      <c r="K6028" s="74">
        <f t="shared" si="2742"/>
        <v>12.837722255766764</v>
      </c>
      <c r="L6028" s="76">
        <f t="shared" si="2743"/>
        <v>12.837722255766764</v>
      </c>
      <c r="M6028" s="119">
        <f t="shared" si="2744"/>
        <v>8.7331443916780708E-4</v>
      </c>
      <c r="N6028" s="119">
        <f t="shared" si="2745"/>
        <v>0</v>
      </c>
      <c r="O6028" s="119">
        <f t="shared" si="2746"/>
        <v>0</v>
      </c>
      <c r="P6028" s="119">
        <f t="shared" si="2747"/>
        <v>8.7331443916780708E-4</v>
      </c>
      <c r="Q6028" s="119">
        <f t="shared" si="2748"/>
        <v>8.7331443916780708E-4</v>
      </c>
      <c r="R6028" s="58"/>
      <c r="S6028" s="64">
        <f t="shared" si="2729"/>
        <v>2.2666156205137842</v>
      </c>
      <c r="T6028" s="62">
        <f t="shared" si="2730"/>
        <v>0</v>
      </c>
      <c r="U6028" s="62">
        <f t="shared" si="2749"/>
        <v>0</v>
      </c>
      <c r="V6028" s="62">
        <f t="shared" si="2750"/>
        <v>2.2666156205137842</v>
      </c>
      <c r="W6028" s="66">
        <f t="shared" si="2751"/>
        <v>2.2666156205137842</v>
      </c>
      <c r="X6028" s="64">
        <f t="shared" si="2731"/>
        <v>1.9500025355117747</v>
      </c>
      <c r="Y6028" s="62">
        <f t="shared" si="2732"/>
        <v>0</v>
      </c>
      <c r="Z6028" s="62">
        <f t="shared" si="2752"/>
        <v>0</v>
      </c>
      <c r="AA6028" s="62">
        <f t="shared" si="2753"/>
        <v>1.9500025355117747</v>
      </c>
      <c r="AB6028" s="66">
        <f t="shared" si="2754"/>
        <v>1.9500025355117747</v>
      </c>
      <c r="AC6028" s="64">
        <f t="shared" si="2733"/>
        <v>1.0957578912268671</v>
      </c>
      <c r="AD6028" s="62">
        <f t="shared" si="2734"/>
        <v>0</v>
      </c>
      <c r="AE6028" s="62">
        <f t="shared" si="2755"/>
        <v>0</v>
      </c>
      <c r="AF6028" s="62">
        <f t="shared" si="2756"/>
        <v>1.0957578912268671</v>
      </c>
      <c r="AG6028" s="62">
        <f t="shared" si="2757"/>
        <v>1.0957578912268671</v>
      </c>
      <c r="AH6028" s="159"/>
      <c r="AI6028" s="54"/>
      <c r="AJ6028" s="43">
        <v>6023</v>
      </c>
      <c r="AK6028" s="43">
        <v>9</v>
      </c>
      <c r="AL6028" s="43">
        <v>22</v>
      </c>
      <c r="AM6028" s="44">
        <v>0.27325315274729356</v>
      </c>
      <c r="AN6028" s="45">
        <v>0.23508367976967634</v>
      </c>
      <c r="AO6028" s="45">
        <v>0.13209972423890587</v>
      </c>
      <c r="AP6028" s="170">
        <f t="shared" si="2735"/>
        <v>0.1765590168844485</v>
      </c>
      <c r="AQ6028" s="170">
        <f t="shared" si="2736"/>
        <v>0.15189630190323089</v>
      </c>
      <c r="AR6028" s="171">
        <f t="shared" si="2737"/>
        <v>8.5354541046769233E-2</v>
      </c>
      <c r="AS6028" s="162">
        <v>5.3100000000000001E-2</v>
      </c>
      <c r="AT6028" s="177">
        <f t="shared" si="2738"/>
        <v>0.117065322</v>
      </c>
    </row>
    <row r="6029" spans="1:46">
      <c r="A6029" s="2">
        <v>6024</v>
      </c>
      <c r="B6029" s="2">
        <v>9</v>
      </c>
      <c r="C6029" s="2">
        <v>23</v>
      </c>
      <c r="D6029" s="50">
        <v>10409212.800000001</v>
      </c>
      <c r="E6029" s="50">
        <v>0</v>
      </c>
      <c r="F6029" s="50">
        <v>0</v>
      </c>
      <c r="G6029" s="58"/>
      <c r="H6029" s="73">
        <f t="shared" si="2739"/>
        <v>9.8660301010115443</v>
      </c>
      <c r="I6029" s="73">
        <f t="shared" si="2740"/>
        <v>0</v>
      </c>
      <c r="J6029" s="73">
        <f t="shared" si="2741"/>
        <v>0</v>
      </c>
      <c r="K6029" s="74">
        <f t="shared" si="2742"/>
        <v>9.8660301010115443</v>
      </c>
      <c r="L6029" s="76">
        <f t="shared" si="2743"/>
        <v>9.8660301010115443</v>
      </c>
      <c r="M6029" s="119">
        <f t="shared" si="2744"/>
        <v>6.7115851027289418E-4</v>
      </c>
      <c r="N6029" s="119">
        <f t="shared" si="2745"/>
        <v>0</v>
      </c>
      <c r="O6029" s="119">
        <f t="shared" si="2746"/>
        <v>0</v>
      </c>
      <c r="P6029" s="119">
        <f t="shared" si="2747"/>
        <v>6.7115851027289418E-4</v>
      </c>
      <c r="Q6029" s="119">
        <f t="shared" si="2748"/>
        <v>6.7115851027289418E-4</v>
      </c>
      <c r="R6029" s="58"/>
      <c r="S6029" s="64">
        <f t="shared" si="2729"/>
        <v>1.7366677975020455</v>
      </c>
      <c r="T6029" s="62">
        <f t="shared" si="2730"/>
        <v>0</v>
      </c>
      <c r="U6029" s="62">
        <f t="shared" si="2749"/>
        <v>0</v>
      </c>
      <c r="V6029" s="62">
        <f t="shared" si="2750"/>
        <v>1.7366677975020455</v>
      </c>
      <c r="W6029" s="66">
        <f t="shared" si="2751"/>
        <v>1.7366677975020455</v>
      </c>
      <c r="X6029" s="64">
        <f t="shared" si="2731"/>
        <v>1.4992237945533327</v>
      </c>
      <c r="Y6029" s="62">
        <f t="shared" si="2732"/>
        <v>0</v>
      </c>
      <c r="Z6029" s="62">
        <f t="shared" si="2752"/>
        <v>0</v>
      </c>
      <c r="AA6029" s="62">
        <f t="shared" si="2753"/>
        <v>1.4992237945533327</v>
      </c>
      <c r="AB6029" s="66">
        <f t="shared" si="2754"/>
        <v>1.4992237945533327</v>
      </c>
      <c r="AC6029" s="64">
        <f t="shared" si="2733"/>
        <v>0.84023166293453855</v>
      </c>
      <c r="AD6029" s="62">
        <f t="shared" si="2734"/>
        <v>0</v>
      </c>
      <c r="AE6029" s="62">
        <f t="shared" si="2755"/>
        <v>0</v>
      </c>
      <c r="AF6029" s="62">
        <f t="shared" si="2756"/>
        <v>0.84023166293453855</v>
      </c>
      <c r="AG6029" s="62">
        <f t="shared" si="2757"/>
        <v>0.84023166293453855</v>
      </c>
      <c r="AH6029" s="159"/>
      <c r="AI6029" s="54"/>
      <c r="AJ6029" s="43">
        <v>6024</v>
      </c>
      <c r="AK6029" s="43">
        <v>9</v>
      </c>
      <c r="AL6029" s="43">
        <v>23</v>
      </c>
      <c r="AM6029" s="44">
        <v>0.2724266530147319</v>
      </c>
      <c r="AN6029" s="45">
        <v>0.23517941719059793</v>
      </c>
      <c r="AO6029" s="45">
        <v>0.13180500036881065</v>
      </c>
      <c r="AP6029" s="170">
        <f t="shared" si="2735"/>
        <v>0.17602498469206865</v>
      </c>
      <c r="AQ6029" s="170">
        <f t="shared" si="2736"/>
        <v>0.15195816140877375</v>
      </c>
      <c r="AR6029" s="171">
        <f t="shared" si="2737"/>
        <v>8.5164109001491017E-2</v>
      </c>
      <c r="AS6029" s="162">
        <v>5.3100000000000001E-2</v>
      </c>
      <c r="AT6029" s="177">
        <f t="shared" si="2738"/>
        <v>0.117065322</v>
      </c>
    </row>
    <row r="6030" spans="1:46">
      <c r="A6030" s="2">
        <v>6025</v>
      </c>
      <c r="B6030" s="2">
        <v>9</v>
      </c>
      <c r="C6030" s="2">
        <v>0</v>
      </c>
      <c r="D6030" s="50">
        <v>8453624.4000000004</v>
      </c>
      <c r="E6030" s="50">
        <v>0</v>
      </c>
      <c r="F6030" s="50">
        <v>0</v>
      </c>
      <c r="G6030" s="58"/>
      <c r="H6030" s="73">
        <f t="shared" si="2739"/>
        <v>8.0124899351702812</v>
      </c>
      <c r="I6030" s="73">
        <f t="shared" si="2740"/>
        <v>0</v>
      </c>
      <c r="J6030" s="73">
        <f t="shared" si="2741"/>
        <v>0</v>
      </c>
      <c r="K6030" s="74">
        <f t="shared" si="2742"/>
        <v>8.0124899351702812</v>
      </c>
      <c r="L6030" s="76">
        <f t="shared" si="2743"/>
        <v>8.0124899351702812</v>
      </c>
      <c r="M6030" s="119">
        <f t="shared" si="2744"/>
        <v>5.4506734252859055E-4</v>
      </c>
      <c r="N6030" s="119">
        <f t="shared" si="2745"/>
        <v>0</v>
      </c>
      <c r="O6030" s="119">
        <f t="shared" si="2746"/>
        <v>0</v>
      </c>
      <c r="P6030" s="119">
        <f t="shared" si="2747"/>
        <v>5.4506734252859055E-4</v>
      </c>
      <c r="Q6030" s="119">
        <f t="shared" si="2748"/>
        <v>5.4506734252859055E-4</v>
      </c>
      <c r="R6030" s="58"/>
      <c r="S6030" s="64">
        <f t="shared" si="2729"/>
        <v>1.3472800436222978</v>
      </c>
      <c r="T6030" s="62">
        <f t="shared" si="2730"/>
        <v>0</v>
      </c>
      <c r="U6030" s="62">
        <f t="shared" si="2749"/>
        <v>0</v>
      </c>
      <c r="V6030" s="62">
        <f t="shared" si="2750"/>
        <v>1.3472800436222978</v>
      </c>
      <c r="W6030" s="66">
        <f t="shared" si="2751"/>
        <v>1.3472800436222978</v>
      </c>
      <c r="X6030" s="64">
        <f t="shared" si="2731"/>
        <v>1.2487452537130193</v>
      </c>
      <c r="Y6030" s="62">
        <f t="shared" si="2732"/>
        <v>0</v>
      </c>
      <c r="Z6030" s="62">
        <f t="shared" si="2752"/>
        <v>0</v>
      </c>
      <c r="AA6030" s="62">
        <f t="shared" si="2753"/>
        <v>1.2487452537130193</v>
      </c>
      <c r="AB6030" s="66">
        <f t="shared" si="2754"/>
        <v>1.2487452537130193</v>
      </c>
      <c r="AC6030" s="64">
        <f t="shared" si="2733"/>
        <v>0.68081921117927446</v>
      </c>
      <c r="AD6030" s="62">
        <f t="shared" si="2734"/>
        <v>0</v>
      </c>
      <c r="AE6030" s="62">
        <f t="shared" si="2755"/>
        <v>0</v>
      </c>
      <c r="AF6030" s="62">
        <f t="shared" si="2756"/>
        <v>0.68081921117927446</v>
      </c>
      <c r="AG6030" s="62">
        <f t="shared" si="2757"/>
        <v>0.68081921117927446</v>
      </c>
      <c r="AH6030" s="159"/>
      <c r="AI6030" s="54"/>
      <c r="AJ6030" s="43">
        <v>6025</v>
      </c>
      <c r="AK6030" s="43">
        <v>9</v>
      </c>
      <c r="AL6030" s="43">
        <v>0</v>
      </c>
      <c r="AM6030" s="44">
        <v>0.26023497206571505</v>
      </c>
      <c r="AN6030" s="45">
        <v>0.24120240461923187</v>
      </c>
      <c r="AO6030" s="45">
        <v>0.13150418819141219</v>
      </c>
      <c r="AP6030" s="170">
        <f t="shared" si="2735"/>
        <v>0.16814748655202716</v>
      </c>
      <c r="AQ6030" s="170">
        <f t="shared" si="2736"/>
        <v>0.15584983741842054</v>
      </c>
      <c r="AR6030" s="171">
        <f t="shared" si="2737"/>
        <v>8.4969743074604656E-2</v>
      </c>
      <c r="AS6030" s="162">
        <v>5.3100000000000001E-2</v>
      </c>
      <c r="AT6030" s="177">
        <f t="shared" si="2738"/>
        <v>0.117065322</v>
      </c>
    </row>
    <row r="6031" spans="1:46">
      <c r="A6031" s="2">
        <v>6026</v>
      </c>
      <c r="B6031" s="2">
        <v>9</v>
      </c>
      <c r="C6031" s="2">
        <v>1</v>
      </c>
      <c r="D6031" s="50">
        <v>8425155.5999999996</v>
      </c>
      <c r="E6031" s="50">
        <v>0</v>
      </c>
      <c r="F6031" s="50">
        <v>0</v>
      </c>
      <c r="G6031" s="58"/>
      <c r="H6031" s="73">
        <f t="shared" si="2739"/>
        <v>7.9855067191349933</v>
      </c>
      <c r="I6031" s="73">
        <f t="shared" si="2740"/>
        <v>0</v>
      </c>
      <c r="J6031" s="73">
        <f t="shared" si="2741"/>
        <v>0</v>
      </c>
      <c r="K6031" s="74">
        <f t="shared" si="2742"/>
        <v>7.9855067191349933</v>
      </c>
      <c r="L6031" s="76">
        <f t="shared" si="2743"/>
        <v>7.9855067191349933</v>
      </c>
      <c r="M6031" s="119">
        <f t="shared" si="2744"/>
        <v>5.4323174960101996E-4</v>
      </c>
      <c r="N6031" s="119">
        <f t="shared" si="2745"/>
        <v>0</v>
      </c>
      <c r="O6031" s="119">
        <f t="shared" si="2746"/>
        <v>0</v>
      </c>
      <c r="P6031" s="119">
        <f t="shared" si="2747"/>
        <v>5.4323174960101996E-4</v>
      </c>
      <c r="Q6031" s="119">
        <f t="shared" si="2748"/>
        <v>5.4323174960101996E-4</v>
      </c>
      <c r="R6031" s="58"/>
      <c r="S6031" s="64">
        <f t="shared" si="2729"/>
        <v>1.0569528891042053</v>
      </c>
      <c r="T6031" s="62">
        <f t="shared" si="2730"/>
        <v>0</v>
      </c>
      <c r="U6031" s="62">
        <f t="shared" si="2749"/>
        <v>0</v>
      </c>
      <c r="V6031" s="62">
        <f t="shared" si="2750"/>
        <v>1.0569528891042053</v>
      </c>
      <c r="W6031" s="66">
        <f t="shared" si="2751"/>
        <v>1.0569528891042053</v>
      </c>
      <c r="X6031" s="64">
        <f t="shared" si="2731"/>
        <v>1.2448260903797972</v>
      </c>
      <c r="Y6031" s="62">
        <f t="shared" si="2732"/>
        <v>0</v>
      </c>
      <c r="Z6031" s="62">
        <f t="shared" si="2752"/>
        <v>0</v>
      </c>
      <c r="AA6031" s="62">
        <f t="shared" si="2753"/>
        <v>1.2448260903797972</v>
      </c>
      <c r="AB6031" s="66">
        <f t="shared" si="2754"/>
        <v>1.2448260903797972</v>
      </c>
      <c r="AC6031" s="64">
        <f t="shared" si="2733"/>
        <v>0.67873906236019099</v>
      </c>
      <c r="AD6031" s="62">
        <f t="shared" si="2734"/>
        <v>0</v>
      </c>
      <c r="AE6031" s="62">
        <f t="shared" si="2755"/>
        <v>0</v>
      </c>
      <c r="AF6031" s="62">
        <f t="shared" si="2756"/>
        <v>0.67873906236019099</v>
      </c>
      <c r="AG6031" s="62">
        <f t="shared" si="2757"/>
        <v>0.67873906236019099</v>
      </c>
      <c r="AH6031" s="159"/>
      <c r="AI6031" s="54"/>
      <c r="AJ6031" s="43">
        <v>6026</v>
      </c>
      <c r="AK6031" s="43">
        <v>9</v>
      </c>
      <c r="AL6031" s="43">
        <v>1</v>
      </c>
      <c r="AM6031" s="44">
        <v>0.20484644448061687</v>
      </c>
      <c r="AN6031" s="45">
        <v>0.24125786611655511</v>
      </c>
      <c r="AO6031" s="45">
        <v>0.13154539344930546</v>
      </c>
      <c r="AP6031" s="170">
        <f t="shared" si="2735"/>
        <v>0.13235890047797699</v>
      </c>
      <c r="AQ6031" s="170">
        <f t="shared" si="2736"/>
        <v>0.15588567315295421</v>
      </c>
      <c r="AR6031" s="171">
        <f t="shared" si="2737"/>
        <v>8.4996367323038627E-2</v>
      </c>
      <c r="AS6031" s="162">
        <v>5.3100000000000001E-2</v>
      </c>
      <c r="AT6031" s="177">
        <f t="shared" si="2738"/>
        <v>0.117065322</v>
      </c>
    </row>
    <row r="6032" spans="1:46">
      <c r="A6032" s="2">
        <v>6027</v>
      </c>
      <c r="B6032" s="2">
        <v>9</v>
      </c>
      <c r="C6032" s="2">
        <v>2</v>
      </c>
      <c r="D6032" s="50">
        <v>6945638.4000000004</v>
      </c>
      <c r="E6032" s="50">
        <v>0</v>
      </c>
      <c r="F6032" s="50">
        <v>0</v>
      </c>
      <c r="G6032" s="58"/>
      <c r="H6032" s="73">
        <f t="shared" si="2739"/>
        <v>6.5831949871503888</v>
      </c>
      <c r="I6032" s="73">
        <f t="shared" si="2740"/>
        <v>0</v>
      </c>
      <c r="J6032" s="73">
        <f t="shared" si="2741"/>
        <v>0</v>
      </c>
      <c r="K6032" s="74">
        <f t="shared" si="2742"/>
        <v>6.5831949871503888</v>
      </c>
      <c r="L6032" s="76">
        <f t="shared" si="2743"/>
        <v>6.5831949871503888</v>
      </c>
      <c r="M6032" s="119">
        <f t="shared" si="2744"/>
        <v>4.4783639368369991E-4</v>
      </c>
      <c r="N6032" s="119">
        <f t="shared" si="2745"/>
        <v>0</v>
      </c>
      <c r="O6032" s="119">
        <f t="shared" si="2746"/>
        <v>0</v>
      </c>
      <c r="P6032" s="119">
        <f t="shared" si="2747"/>
        <v>4.4783639368369991E-4</v>
      </c>
      <c r="Q6032" s="119">
        <f t="shared" si="2748"/>
        <v>4.4783639368369991E-4</v>
      </c>
      <c r="R6032" s="58"/>
      <c r="S6032" s="64">
        <f t="shared" si="2729"/>
        <v>0.66226891592256565</v>
      </c>
      <c r="T6032" s="62">
        <f t="shared" si="2730"/>
        <v>0</v>
      </c>
      <c r="U6032" s="62">
        <f t="shared" si="2749"/>
        <v>0</v>
      </c>
      <c r="V6032" s="62">
        <f t="shared" si="2750"/>
        <v>0.66226891592256565</v>
      </c>
      <c r="W6032" s="66">
        <f t="shared" si="2751"/>
        <v>0.66226891592256565</v>
      </c>
      <c r="X6032" s="64">
        <f t="shared" si="2731"/>
        <v>1.0264636007622217</v>
      </c>
      <c r="Y6032" s="62">
        <f t="shared" si="2732"/>
        <v>0</v>
      </c>
      <c r="Z6032" s="62">
        <f t="shared" si="2752"/>
        <v>0</v>
      </c>
      <c r="AA6032" s="62">
        <f t="shared" si="2753"/>
        <v>1.0264636007622217</v>
      </c>
      <c r="AB6032" s="66">
        <f t="shared" si="2754"/>
        <v>1.0264636007622217</v>
      </c>
      <c r="AC6032" s="64">
        <f t="shared" si="2733"/>
        <v>0.55974861920119701</v>
      </c>
      <c r="AD6032" s="62">
        <f t="shared" si="2734"/>
        <v>0</v>
      </c>
      <c r="AE6032" s="62">
        <f t="shared" si="2755"/>
        <v>0</v>
      </c>
      <c r="AF6032" s="62">
        <f t="shared" si="2756"/>
        <v>0.55974861920119701</v>
      </c>
      <c r="AG6032" s="62">
        <f t="shared" si="2757"/>
        <v>0.55974861920119701</v>
      </c>
      <c r="AH6032" s="159"/>
      <c r="AI6032" s="54"/>
      <c r="AJ6032" s="43">
        <v>6027</v>
      </c>
      <c r="AK6032" s="43">
        <v>9</v>
      </c>
      <c r="AL6032" s="43">
        <v>2</v>
      </c>
      <c r="AM6032" s="44">
        <v>0.15569437860804514</v>
      </c>
      <c r="AN6032" s="45">
        <v>0.24131377548019572</v>
      </c>
      <c r="AO6032" s="45">
        <v>0.13159263759471301</v>
      </c>
      <c r="AP6032" s="170">
        <f t="shared" si="2735"/>
        <v>0.10059992408173167</v>
      </c>
      <c r="AQ6032" s="170">
        <f t="shared" si="2736"/>
        <v>0.15592179827055952</v>
      </c>
      <c r="AR6032" s="171">
        <f t="shared" si="2737"/>
        <v>8.5026893521118474E-2</v>
      </c>
      <c r="AS6032" s="162">
        <v>5.3100000000000001E-2</v>
      </c>
      <c r="AT6032" s="177">
        <f t="shared" si="2738"/>
        <v>0.117065322</v>
      </c>
    </row>
    <row r="6033" spans="1:46">
      <c r="A6033" s="2">
        <v>6028</v>
      </c>
      <c r="B6033" s="2">
        <v>9</v>
      </c>
      <c r="C6033" s="2">
        <v>3</v>
      </c>
      <c r="D6033" s="50">
        <v>7092075.5999999996</v>
      </c>
      <c r="E6033" s="50">
        <v>0</v>
      </c>
      <c r="F6033" s="50">
        <v>0</v>
      </c>
      <c r="G6033" s="58"/>
      <c r="H6033" s="73">
        <f t="shared" si="2739"/>
        <v>6.7219906723637646</v>
      </c>
      <c r="I6033" s="73">
        <f t="shared" si="2740"/>
        <v>0</v>
      </c>
      <c r="J6033" s="73">
        <f t="shared" si="2741"/>
        <v>0</v>
      </c>
      <c r="K6033" s="74">
        <f t="shared" si="2742"/>
        <v>6.7219906723637646</v>
      </c>
      <c r="L6033" s="76">
        <f t="shared" si="2743"/>
        <v>6.7219906723637646</v>
      </c>
      <c r="M6033" s="119">
        <f t="shared" si="2744"/>
        <v>4.5727827703154862E-4</v>
      </c>
      <c r="N6033" s="119">
        <f t="shared" si="2745"/>
        <v>0</v>
      </c>
      <c r="O6033" s="119">
        <f t="shared" si="2746"/>
        <v>0</v>
      </c>
      <c r="P6033" s="119">
        <f t="shared" si="2747"/>
        <v>4.5727827703154862E-4</v>
      </c>
      <c r="Q6033" s="119">
        <f t="shared" si="2748"/>
        <v>4.5727827703154862E-4</v>
      </c>
      <c r="R6033" s="58"/>
      <c r="S6033" s="64">
        <f t="shared" si="2729"/>
        <v>0.67601340780746166</v>
      </c>
      <c r="T6033" s="62">
        <f t="shared" si="2730"/>
        <v>0</v>
      </c>
      <c r="U6033" s="62">
        <f t="shared" si="2749"/>
        <v>0</v>
      </c>
      <c r="V6033" s="62">
        <f t="shared" si="2750"/>
        <v>0.67601340780746166</v>
      </c>
      <c r="W6033" s="66">
        <f t="shared" si="2751"/>
        <v>0.67601340780746166</v>
      </c>
      <c r="X6033" s="64">
        <f t="shared" si="2731"/>
        <v>1.0482238136135082</v>
      </c>
      <c r="Y6033" s="62">
        <f t="shared" si="2732"/>
        <v>0</v>
      </c>
      <c r="Z6033" s="62">
        <f t="shared" si="2752"/>
        <v>0</v>
      </c>
      <c r="AA6033" s="62">
        <f t="shared" si="2753"/>
        <v>1.0482238136135082</v>
      </c>
      <c r="AB6033" s="66">
        <f t="shared" si="2754"/>
        <v>1.0482238136135082</v>
      </c>
      <c r="AC6033" s="64">
        <f t="shared" si="2733"/>
        <v>0.57166196375473355</v>
      </c>
      <c r="AD6033" s="62">
        <f t="shared" si="2734"/>
        <v>0</v>
      </c>
      <c r="AE6033" s="62">
        <f t="shared" si="2755"/>
        <v>0</v>
      </c>
      <c r="AF6033" s="62">
        <f t="shared" si="2756"/>
        <v>0.57166196375473355</v>
      </c>
      <c r="AG6033" s="62">
        <f t="shared" si="2757"/>
        <v>0.57166196375473355</v>
      </c>
      <c r="AH6033" s="159"/>
      <c r="AI6033" s="54"/>
      <c r="AJ6033" s="43">
        <v>6028</v>
      </c>
      <c r="AK6033" s="43">
        <v>9</v>
      </c>
      <c r="AL6033" s="43">
        <v>3</v>
      </c>
      <c r="AM6033" s="44">
        <v>0.15564410759205835</v>
      </c>
      <c r="AN6033" s="45">
        <v>0.24134116001599482</v>
      </c>
      <c r="AO6033" s="45">
        <v>0.13161841934689955</v>
      </c>
      <c r="AP6033" s="170">
        <f t="shared" si="2735"/>
        <v>0.10056744211008313</v>
      </c>
      <c r="AQ6033" s="170">
        <f t="shared" si="2736"/>
        <v>0.15593949243682959</v>
      </c>
      <c r="AR6033" s="171">
        <f t="shared" si="2737"/>
        <v>8.5043552069332257E-2</v>
      </c>
      <c r="AS6033" s="162">
        <v>5.3100000000000001E-2</v>
      </c>
      <c r="AT6033" s="177">
        <f t="shared" si="2738"/>
        <v>0.117065322</v>
      </c>
    </row>
    <row r="6034" spans="1:46">
      <c r="A6034" s="2">
        <v>6029</v>
      </c>
      <c r="B6034" s="2">
        <v>9</v>
      </c>
      <c r="C6034" s="2">
        <v>4</v>
      </c>
      <c r="D6034" s="50">
        <v>7550334</v>
      </c>
      <c r="E6034" s="50">
        <v>0</v>
      </c>
      <c r="F6034" s="50">
        <v>0</v>
      </c>
      <c r="G6034" s="58"/>
      <c r="H6034" s="73">
        <f t="shared" si="2739"/>
        <v>7.1563358294193868</v>
      </c>
      <c r="I6034" s="73">
        <f t="shared" si="2740"/>
        <v>0</v>
      </c>
      <c r="J6034" s="73">
        <f t="shared" si="2741"/>
        <v>0</v>
      </c>
      <c r="K6034" s="74">
        <f t="shared" si="2742"/>
        <v>7.1563358294193868</v>
      </c>
      <c r="L6034" s="76">
        <f t="shared" si="2743"/>
        <v>7.1563358294193868</v>
      </c>
      <c r="M6034" s="119">
        <f t="shared" si="2744"/>
        <v>4.8682556662716915E-4</v>
      </c>
      <c r="N6034" s="119">
        <f t="shared" si="2745"/>
        <v>0</v>
      </c>
      <c r="O6034" s="119">
        <f t="shared" si="2746"/>
        <v>0</v>
      </c>
      <c r="P6034" s="119">
        <f t="shared" si="2747"/>
        <v>4.8682556662716915E-4</v>
      </c>
      <c r="Q6034" s="119">
        <f t="shared" si="2748"/>
        <v>4.8682556662716915E-4</v>
      </c>
      <c r="R6034" s="58"/>
      <c r="S6034" s="64">
        <f t="shared" si="2729"/>
        <v>0.81426009398528487</v>
      </c>
      <c r="T6034" s="62">
        <f t="shared" si="2730"/>
        <v>0</v>
      </c>
      <c r="U6034" s="62">
        <f t="shared" si="2749"/>
        <v>0</v>
      </c>
      <c r="V6034" s="62">
        <f t="shared" si="2750"/>
        <v>0.81426009398528487</v>
      </c>
      <c r="W6034" s="66">
        <f t="shared" si="2751"/>
        <v>0.81426009398528487</v>
      </c>
      <c r="X6034" s="64">
        <f t="shared" si="2731"/>
        <v>1.1161642315619731</v>
      </c>
      <c r="Y6034" s="62">
        <f t="shared" si="2732"/>
        <v>0</v>
      </c>
      <c r="Z6034" s="62">
        <f t="shared" si="2752"/>
        <v>0</v>
      </c>
      <c r="AA6034" s="62">
        <f t="shared" si="2753"/>
        <v>1.1161642315619731</v>
      </c>
      <c r="AB6034" s="66">
        <f t="shared" si="2754"/>
        <v>1.1161642315619731</v>
      </c>
      <c r="AC6034" s="64">
        <f t="shared" si="2733"/>
        <v>0.6087004226111643</v>
      </c>
      <c r="AD6034" s="62">
        <f t="shared" si="2734"/>
        <v>0</v>
      </c>
      <c r="AE6034" s="62">
        <f t="shared" si="2755"/>
        <v>0</v>
      </c>
      <c r="AF6034" s="62">
        <f t="shared" si="2756"/>
        <v>0.6087004226111643</v>
      </c>
      <c r="AG6034" s="62">
        <f t="shared" si="2757"/>
        <v>0.6087004226111643</v>
      </c>
      <c r="AH6034" s="159"/>
      <c r="AI6034" s="54"/>
      <c r="AJ6034" s="43">
        <v>6029</v>
      </c>
      <c r="AK6034" s="43">
        <v>9</v>
      </c>
      <c r="AL6034" s="43">
        <v>4</v>
      </c>
      <c r="AM6034" s="44">
        <v>0.17609528095534865</v>
      </c>
      <c r="AN6034" s="45">
        <v>0.24138632778529431</v>
      </c>
      <c r="AO6034" s="45">
        <v>0.13164008985474063</v>
      </c>
      <c r="AP6034" s="170">
        <f t="shared" si="2735"/>
        <v>0.11378170524612566</v>
      </c>
      <c r="AQ6034" s="170">
        <f t="shared" si="2736"/>
        <v>0.1559686770111417</v>
      </c>
      <c r="AR6034" s="171">
        <f t="shared" si="2737"/>
        <v>8.505755418978847E-2</v>
      </c>
      <c r="AS6034" s="162">
        <v>5.3100000000000001E-2</v>
      </c>
      <c r="AT6034" s="177">
        <f t="shared" si="2738"/>
        <v>0.117065322</v>
      </c>
    </row>
    <row r="6035" spans="1:46">
      <c r="A6035" s="2">
        <v>6030</v>
      </c>
      <c r="B6035" s="2">
        <v>9</v>
      </c>
      <c r="C6035" s="2">
        <v>5</v>
      </c>
      <c r="D6035" s="50">
        <v>7607664</v>
      </c>
      <c r="E6035" s="50">
        <v>0</v>
      </c>
      <c r="F6035" s="50">
        <v>0</v>
      </c>
      <c r="G6035" s="58"/>
      <c r="H6035" s="73">
        <f t="shared" si="2739"/>
        <v>7.2106741849279796</v>
      </c>
      <c r="I6035" s="73">
        <f t="shared" si="2740"/>
        <v>0</v>
      </c>
      <c r="J6035" s="73">
        <f t="shared" si="2741"/>
        <v>0</v>
      </c>
      <c r="K6035" s="74">
        <f t="shared" si="2742"/>
        <v>7.2106741849279796</v>
      </c>
      <c r="L6035" s="76">
        <f t="shared" si="2743"/>
        <v>7.2106741849279796</v>
      </c>
      <c r="M6035" s="119">
        <f t="shared" si="2744"/>
        <v>4.9052205339646115E-4</v>
      </c>
      <c r="N6035" s="119">
        <f t="shared" si="2745"/>
        <v>0</v>
      </c>
      <c r="O6035" s="119">
        <f t="shared" si="2746"/>
        <v>0</v>
      </c>
      <c r="P6035" s="119">
        <f t="shared" si="2747"/>
        <v>4.9052205339646115E-4</v>
      </c>
      <c r="Q6035" s="119">
        <f t="shared" si="2748"/>
        <v>4.9052205339646115E-4</v>
      </c>
      <c r="R6035" s="58"/>
      <c r="S6035" s="64">
        <f t="shared" si="2729"/>
        <v>1.0710835469018516</v>
      </c>
      <c r="T6035" s="62">
        <f t="shared" si="2730"/>
        <v>0</v>
      </c>
      <c r="U6035" s="62">
        <f t="shared" si="2749"/>
        <v>0</v>
      </c>
      <c r="V6035" s="62">
        <f t="shared" si="2750"/>
        <v>1.0710835469018516</v>
      </c>
      <c r="W6035" s="66">
        <f t="shared" si="2751"/>
        <v>1.0710835469018516</v>
      </c>
      <c r="X6035" s="64">
        <f t="shared" si="2731"/>
        <v>1.1250660576590206</v>
      </c>
      <c r="Y6035" s="62">
        <f t="shared" si="2732"/>
        <v>0</v>
      </c>
      <c r="Z6035" s="62">
        <f t="shared" si="2752"/>
        <v>0</v>
      </c>
      <c r="AA6035" s="62">
        <f t="shared" si="2753"/>
        <v>1.1250660576590206</v>
      </c>
      <c r="AB6035" s="66">
        <f t="shared" si="2754"/>
        <v>1.1250660576590206</v>
      </c>
      <c r="AC6035" s="64">
        <f t="shared" si="2733"/>
        <v>0.61772945284261005</v>
      </c>
      <c r="AD6035" s="62">
        <f t="shared" si="2734"/>
        <v>0</v>
      </c>
      <c r="AE6035" s="62">
        <f t="shared" si="2755"/>
        <v>0</v>
      </c>
      <c r="AF6035" s="62">
        <f t="shared" si="2756"/>
        <v>0.61772945284261005</v>
      </c>
      <c r="AG6035" s="62">
        <f t="shared" si="2757"/>
        <v>0.61772945284261005</v>
      </c>
      <c r="AH6035" s="159"/>
      <c r="AI6035" s="54"/>
      <c r="AJ6035" s="43">
        <v>6030</v>
      </c>
      <c r="AK6035" s="43">
        <v>9</v>
      </c>
      <c r="AL6035" s="43">
        <v>5</v>
      </c>
      <c r="AM6035" s="44">
        <v>0.22989141598868668</v>
      </c>
      <c r="AN6035" s="45">
        <v>0.24147792188963793</v>
      </c>
      <c r="AO6035" s="45">
        <v>0.13258601443619913</v>
      </c>
      <c r="AP6035" s="170">
        <f t="shared" si="2735"/>
        <v>0.14854138731447197</v>
      </c>
      <c r="AQ6035" s="170">
        <f t="shared" si="2736"/>
        <v>0.15602785936586563</v>
      </c>
      <c r="AR6035" s="171">
        <f t="shared" si="2737"/>
        <v>8.5668751215220787E-2</v>
      </c>
      <c r="AS6035" s="162">
        <v>5.3100000000000001E-2</v>
      </c>
      <c r="AT6035" s="177">
        <f t="shared" si="2738"/>
        <v>0.117065322</v>
      </c>
    </row>
    <row r="6036" spans="1:46">
      <c r="A6036" s="2">
        <v>6031</v>
      </c>
      <c r="B6036" s="2">
        <v>9</v>
      </c>
      <c r="C6036" s="2">
        <v>6</v>
      </c>
      <c r="D6036" s="50">
        <v>11851347.6</v>
      </c>
      <c r="E6036" s="50">
        <v>0</v>
      </c>
      <c r="F6036" s="50">
        <v>12324376.831715638</v>
      </c>
      <c r="G6036" s="58"/>
      <c r="H6036" s="73">
        <f t="shared" si="2739"/>
        <v>11.232910154277077</v>
      </c>
      <c r="I6036" s="73">
        <f t="shared" si="2740"/>
        <v>0</v>
      </c>
      <c r="J6036" s="73">
        <f t="shared" si="2741"/>
        <v>11.681255358514312</v>
      </c>
      <c r="K6036" s="74">
        <f t="shared" si="2742"/>
        <v>11.232910154277077</v>
      </c>
      <c r="L6036" s="76">
        <f t="shared" si="2743"/>
        <v>-0.4483452042372349</v>
      </c>
      <c r="M6036" s="119">
        <f t="shared" si="2744"/>
        <v>7.6414354791000524E-4</v>
      </c>
      <c r="N6036" s="119">
        <f t="shared" si="2745"/>
        <v>0</v>
      </c>
      <c r="O6036" s="119">
        <f t="shared" si="2746"/>
        <v>7.9464322166764023E-4</v>
      </c>
      <c r="P6036" s="119">
        <f t="shared" si="2747"/>
        <v>7.6414354791000524E-4</v>
      </c>
      <c r="Q6036" s="119">
        <f t="shared" si="2748"/>
        <v>-3.0499673757635028E-5</v>
      </c>
      <c r="R6036" s="58"/>
      <c r="S6036" s="64">
        <f t="shared" si="2729"/>
        <v>1.1407999381469665</v>
      </c>
      <c r="T6036" s="62">
        <f t="shared" si="2730"/>
        <v>0</v>
      </c>
      <c r="U6036" s="62">
        <f t="shared" si="2749"/>
        <v>1.1863333016509536</v>
      </c>
      <c r="V6036" s="62">
        <f t="shared" si="2750"/>
        <v>1.1407999381469665</v>
      </c>
      <c r="W6036" s="66">
        <f t="shared" si="2751"/>
        <v>-4.5533363503987179E-2</v>
      </c>
      <c r="X6036" s="64">
        <f t="shared" si="2731"/>
        <v>1.6259853306920042</v>
      </c>
      <c r="Y6036" s="62">
        <f t="shared" si="2732"/>
        <v>0</v>
      </c>
      <c r="Z6036" s="62">
        <f t="shared" si="2752"/>
        <v>1.6908841605734377</v>
      </c>
      <c r="AA6036" s="62">
        <f t="shared" si="2753"/>
        <v>1.6259853306920042</v>
      </c>
      <c r="AB6036" s="66">
        <f t="shared" si="2754"/>
        <v>-6.4898829881433473E-2</v>
      </c>
      <c r="AC6036" s="64">
        <f t="shared" si="2733"/>
        <v>0.95546562409089064</v>
      </c>
      <c r="AD6036" s="62">
        <f t="shared" si="2734"/>
        <v>0</v>
      </c>
      <c r="AE6036" s="62">
        <f t="shared" si="2755"/>
        <v>0.99360163911203614</v>
      </c>
      <c r="AF6036" s="62">
        <f t="shared" si="2756"/>
        <v>0.95546562409089064</v>
      </c>
      <c r="AG6036" s="62">
        <f t="shared" si="2757"/>
        <v>-3.8136015021145497E-2</v>
      </c>
      <c r="AH6036" s="159"/>
      <c r="AI6036" s="54"/>
      <c r="AJ6036" s="43">
        <v>6031</v>
      </c>
      <c r="AK6036" s="43">
        <v>9</v>
      </c>
      <c r="AL6036" s="43">
        <v>6</v>
      </c>
      <c r="AM6036" s="44">
        <v>0.15717826237393581</v>
      </c>
      <c r="AN6036" s="45">
        <v>0.22402661534046669</v>
      </c>
      <c r="AO6036" s="45">
        <v>0.13164308791651355</v>
      </c>
      <c r="AP6036" s="170">
        <f t="shared" si="2735"/>
        <v>0.10155871652837818</v>
      </c>
      <c r="AQ6036" s="170">
        <f t="shared" si="2736"/>
        <v>0.14475192166233869</v>
      </c>
      <c r="AR6036" s="171">
        <f t="shared" si="2737"/>
        <v>8.5059491348916799E-2</v>
      </c>
      <c r="AS6036" s="162">
        <v>5.3100000000000001E-2</v>
      </c>
      <c r="AT6036" s="177">
        <f t="shared" si="2738"/>
        <v>0.117065322</v>
      </c>
    </row>
    <row r="6037" spans="1:46">
      <c r="A6037" s="2">
        <v>6032</v>
      </c>
      <c r="B6037" s="2">
        <v>9</v>
      </c>
      <c r="C6037" s="2">
        <v>7</v>
      </c>
      <c r="D6037" s="50">
        <v>15608170.800000001</v>
      </c>
      <c r="E6037" s="50">
        <v>0</v>
      </c>
      <c r="F6037" s="50">
        <v>68664385.205272853</v>
      </c>
      <c r="G6037" s="58"/>
      <c r="H6037" s="73">
        <f t="shared" si="2739"/>
        <v>14.793691501294838</v>
      </c>
      <c r="I6037" s="73">
        <f t="shared" si="2740"/>
        <v>0</v>
      </c>
      <c r="J6037" s="73">
        <f t="shared" si="2741"/>
        <v>65.081279854579748</v>
      </c>
      <c r="K6037" s="74">
        <f t="shared" si="2742"/>
        <v>14.793691501294838</v>
      </c>
      <c r="L6037" s="76">
        <f t="shared" si="2743"/>
        <v>-50.28758835328491</v>
      </c>
      <c r="M6037" s="119">
        <f t="shared" si="2744"/>
        <v>1.0063735715166557E-3</v>
      </c>
      <c r="N6037" s="119">
        <f t="shared" si="2745"/>
        <v>0</v>
      </c>
      <c r="O6037" s="119">
        <f t="shared" si="2746"/>
        <v>4.4272979492911389E-3</v>
      </c>
      <c r="P6037" s="119">
        <f t="shared" si="2747"/>
        <v>1.0063735715166557E-3</v>
      </c>
      <c r="Q6037" s="119">
        <f t="shared" si="2748"/>
        <v>-3.4209243777744837E-3</v>
      </c>
      <c r="R6037" s="58"/>
      <c r="S6037" s="64">
        <f t="shared" si="2729"/>
        <v>0.99968416850997788</v>
      </c>
      <c r="T6037" s="62">
        <f t="shared" si="2730"/>
        <v>0</v>
      </c>
      <c r="U6037" s="62">
        <f t="shared" si="2749"/>
        <v>4.3978695331923205</v>
      </c>
      <c r="V6037" s="62">
        <f t="shared" si="2750"/>
        <v>0.99968416850997788</v>
      </c>
      <c r="W6037" s="66">
        <f t="shared" si="2751"/>
        <v>-3.3981853646823428</v>
      </c>
      <c r="X6037" s="64">
        <f t="shared" si="2731"/>
        <v>0</v>
      </c>
      <c r="Y6037" s="62">
        <f t="shared" si="2732"/>
        <v>0</v>
      </c>
      <c r="Z6037" s="62">
        <f t="shared" si="2752"/>
        <v>0</v>
      </c>
      <c r="AA6037" s="62">
        <f t="shared" si="2753"/>
        <v>0</v>
      </c>
      <c r="AB6037" s="66">
        <f t="shared" si="2754"/>
        <v>0</v>
      </c>
      <c r="AC6037" s="64">
        <f t="shared" si="2733"/>
        <v>0</v>
      </c>
      <c r="AD6037" s="62">
        <f t="shared" si="2734"/>
        <v>0</v>
      </c>
      <c r="AE6037" s="62">
        <f t="shared" si="2755"/>
        <v>0</v>
      </c>
      <c r="AF6037" s="62">
        <f t="shared" si="2756"/>
        <v>0</v>
      </c>
      <c r="AG6037" s="62">
        <f t="shared" si="2757"/>
        <v>0</v>
      </c>
      <c r="AH6037" s="159"/>
      <c r="AI6037" s="54"/>
      <c r="AJ6037" s="43">
        <v>6032</v>
      </c>
      <c r="AK6037" s="43">
        <v>9</v>
      </c>
      <c r="AL6037" s="43">
        <v>7</v>
      </c>
      <c r="AM6037" s="44">
        <v>0.10458310607658403</v>
      </c>
      <c r="AN6037" s="45">
        <v>0</v>
      </c>
      <c r="AO6037" s="45">
        <v>0</v>
      </c>
      <c r="AP6037" s="170">
        <f t="shared" si="2735"/>
        <v>6.7575031453270415E-2</v>
      </c>
      <c r="AQ6037" s="170">
        <f t="shared" si="2736"/>
        <v>0</v>
      </c>
      <c r="AR6037" s="171">
        <f t="shared" si="2737"/>
        <v>0</v>
      </c>
      <c r="AS6037" s="162">
        <v>5.3100000000000001E-2</v>
      </c>
      <c r="AT6037" s="177">
        <f t="shared" si="2738"/>
        <v>0.117065322</v>
      </c>
    </row>
    <row r="6038" spans="1:46">
      <c r="A6038" s="2">
        <v>6033</v>
      </c>
      <c r="B6038" s="2">
        <v>9</v>
      </c>
      <c r="C6038" s="2">
        <v>8</v>
      </c>
      <c r="D6038" s="50">
        <v>24510600</v>
      </c>
      <c r="E6038" s="50">
        <v>0</v>
      </c>
      <c r="F6038" s="50">
        <v>126604961.9985334</v>
      </c>
      <c r="G6038" s="58"/>
      <c r="H6038" s="73">
        <f t="shared" si="2739"/>
        <v>23.231566309591976</v>
      </c>
      <c r="I6038" s="73">
        <f t="shared" si="2740"/>
        <v>0</v>
      </c>
      <c r="J6038" s="73">
        <f t="shared" si="2741"/>
        <v>119.9983505011016</v>
      </c>
      <c r="K6038" s="74">
        <f t="shared" si="2742"/>
        <v>23.231566309591976</v>
      </c>
      <c r="L6038" s="76">
        <f t="shared" si="2743"/>
        <v>-96.766784191509629</v>
      </c>
      <c r="M6038" s="119">
        <f t="shared" si="2744"/>
        <v>1.5803786605164609E-3</v>
      </c>
      <c r="N6038" s="119">
        <f t="shared" si="2745"/>
        <v>0</v>
      </c>
      <c r="O6038" s="119">
        <f t="shared" si="2746"/>
        <v>8.1631530953130346E-3</v>
      </c>
      <c r="P6038" s="119">
        <f t="shared" si="2747"/>
        <v>1.5803786605164609E-3</v>
      </c>
      <c r="Q6038" s="119">
        <f t="shared" si="2748"/>
        <v>-6.5827744347965733E-3</v>
      </c>
      <c r="R6038" s="58"/>
      <c r="S6038" s="64">
        <f t="shared" si="2729"/>
        <v>0</v>
      </c>
      <c r="T6038" s="62">
        <f t="shared" si="2730"/>
        <v>0</v>
      </c>
      <c r="U6038" s="62">
        <f t="shared" si="2749"/>
        <v>0</v>
      </c>
      <c r="V6038" s="62">
        <f t="shared" si="2750"/>
        <v>0</v>
      </c>
      <c r="W6038" s="66">
        <f t="shared" si="2751"/>
        <v>0</v>
      </c>
      <c r="X6038" s="64">
        <f t="shared" si="2731"/>
        <v>0</v>
      </c>
      <c r="Y6038" s="62">
        <f t="shared" si="2732"/>
        <v>0</v>
      </c>
      <c r="Z6038" s="62">
        <f t="shared" si="2752"/>
        <v>0</v>
      </c>
      <c r="AA6038" s="62">
        <f t="shared" si="2753"/>
        <v>0</v>
      </c>
      <c r="AB6038" s="66">
        <f t="shared" si="2754"/>
        <v>0</v>
      </c>
      <c r="AC6038" s="64">
        <f t="shared" si="2733"/>
        <v>0</v>
      </c>
      <c r="AD6038" s="62">
        <f t="shared" si="2734"/>
        <v>0</v>
      </c>
      <c r="AE6038" s="62">
        <f t="shared" si="2755"/>
        <v>0</v>
      </c>
      <c r="AF6038" s="62">
        <f t="shared" si="2756"/>
        <v>0</v>
      </c>
      <c r="AG6038" s="62">
        <f t="shared" si="2757"/>
        <v>0</v>
      </c>
      <c r="AH6038" s="159"/>
      <c r="AI6038" s="54"/>
      <c r="AJ6038" s="43">
        <v>6033</v>
      </c>
      <c r="AK6038" s="43">
        <v>9</v>
      </c>
      <c r="AL6038" s="43">
        <v>8</v>
      </c>
      <c r="AM6038" s="44">
        <v>0</v>
      </c>
      <c r="AN6038" s="45">
        <v>0</v>
      </c>
      <c r="AO6038" s="45">
        <v>0</v>
      </c>
      <c r="AP6038" s="170">
        <f t="shared" si="2735"/>
        <v>0</v>
      </c>
      <c r="AQ6038" s="170">
        <f t="shared" si="2736"/>
        <v>0</v>
      </c>
      <c r="AR6038" s="171">
        <f t="shared" si="2737"/>
        <v>0</v>
      </c>
      <c r="AS6038" s="162">
        <v>5.3100000000000001E-2</v>
      </c>
      <c r="AT6038" s="177">
        <f t="shared" si="2738"/>
        <v>0.117065322</v>
      </c>
    </row>
    <row r="6039" spans="1:46">
      <c r="A6039" s="2">
        <v>6034</v>
      </c>
      <c r="B6039" s="2">
        <v>9</v>
      </c>
      <c r="C6039" s="2">
        <v>9</v>
      </c>
      <c r="D6039" s="50">
        <v>32522922</v>
      </c>
      <c r="E6039" s="50">
        <v>0</v>
      </c>
      <c r="F6039" s="50">
        <v>171740991.4341673</v>
      </c>
      <c r="G6039" s="58"/>
      <c r="H6039" s="73">
        <f t="shared" si="2739"/>
        <v>30.825782274798971</v>
      </c>
      <c r="I6039" s="73">
        <f t="shared" si="2740"/>
        <v>0</v>
      </c>
      <c r="J6039" s="73">
        <f t="shared" si="2741"/>
        <v>162.77905194397221</v>
      </c>
      <c r="K6039" s="74">
        <f t="shared" si="2742"/>
        <v>30.825782274798971</v>
      </c>
      <c r="L6039" s="76">
        <f t="shared" si="2743"/>
        <v>-131.95326966917324</v>
      </c>
      <c r="M6039" s="119">
        <f t="shared" si="2744"/>
        <v>2.0969919914829234E-3</v>
      </c>
      <c r="N6039" s="119">
        <f t="shared" si="2745"/>
        <v>0</v>
      </c>
      <c r="O6039" s="119">
        <f t="shared" si="2746"/>
        <v>1.107340489414777E-2</v>
      </c>
      <c r="P6039" s="119">
        <f t="shared" si="2747"/>
        <v>2.0969919914829234E-3</v>
      </c>
      <c r="Q6039" s="119">
        <f t="shared" si="2748"/>
        <v>-8.976412902664847E-3</v>
      </c>
      <c r="R6039" s="58"/>
      <c r="S6039" s="64">
        <f t="shared" si="2729"/>
        <v>0</v>
      </c>
      <c r="T6039" s="62">
        <f t="shared" si="2730"/>
        <v>0</v>
      </c>
      <c r="U6039" s="62">
        <f t="shared" si="2749"/>
        <v>0</v>
      </c>
      <c r="V6039" s="62">
        <f t="shared" si="2750"/>
        <v>0</v>
      </c>
      <c r="W6039" s="66">
        <f t="shared" si="2751"/>
        <v>0</v>
      </c>
      <c r="X6039" s="64">
        <f t="shared" si="2731"/>
        <v>0</v>
      </c>
      <c r="Y6039" s="62">
        <f t="shared" si="2732"/>
        <v>0</v>
      </c>
      <c r="Z6039" s="62">
        <f t="shared" si="2752"/>
        <v>0</v>
      </c>
      <c r="AA6039" s="62">
        <f t="shared" si="2753"/>
        <v>0</v>
      </c>
      <c r="AB6039" s="66">
        <f t="shared" si="2754"/>
        <v>0</v>
      </c>
      <c r="AC6039" s="64">
        <f t="shared" si="2733"/>
        <v>0</v>
      </c>
      <c r="AD6039" s="62">
        <f t="shared" si="2734"/>
        <v>0</v>
      </c>
      <c r="AE6039" s="62">
        <f t="shared" si="2755"/>
        <v>0</v>
      </c>
      <c r="AF6039" s="62">
        <f t="shared" si="2756"/>
        <v>0</v>
      </c>
      <c r="AG6039" s="62">
        <f t="shared" si="2757"/>
        <v>0</v>
      </c>
      <c r="AH6039" s="159"/>
      <c r="AI6039" s="54"/>
      <c r="AJ6039" s="43">
        <v>6034</v>
      </c>
      <c r="AK6039" s="43">
        <v>9</v>
      </c>
      <c r="AL6039" s="43">
        <v>9</v>
      </c>
      <c r="AM6039" s="44">
        <v>0</v>
      </c>
      <c r="AN6039" s="45">
        <v>0</v>
      </c>
      <c r="AO6039" s="45">
        <v>0</v>
      </c>
      <c r="AP6039" s="170">
        <f t="shared" si="2735"/>
        <v>0</v>
      </c>
      <c r="AQ6039" s="170">
        <f t="shared" si="2736"/>
        <v>0</v>
      </c>
      <c r="AR6039" s="171">
        <f t="shared" si="2737"/>
        <v>0</v>
      </c>
      <c r="AS6039" s="162">
        <v>5.3100000000000001E-2</v>
      </c>
      <c r="AT6039" s="177">
        <f t="shared" si="2738"/>
        <v>0.117065322</v>
      </c>
    </row>
    <row r="6040" spans="1:46">
      <c r="A6040" s="2">
        <v>6035</v>
      </c>
      <c r="B6040" s="2">
        <v>9</v>
      </c>
      <c r="C6040" s="2">
        <v>10</v>
      </c>
      <c r="D6040" s="50">
        <v>17133742.800000001</v>
      </c>
      <c r="E6040" s="50">
        <v>0</v>
      </c>
      <c r="F6040" s="50">
        <v>201671620.88261956</v>
      </c>
      <c r="G6040" s="58"/>
      <c r="H6040" s="73">
        <f t="shared" si="2739"/>
        <v>16.239654761192877</v>
      </c>
      <c r="I6040" s="73">
        <f t="shared" si="2740"/>
        <v>0</v>
      </c>
      <c r="J6040" s="73">
        <f t="shared" si="2741"/>
        <v>191.14781495750697</v>
      </c>
      <c r="K6040" s="74">
        <f t="shared" si="2742"/>
        <v>16.239654761192877</v>
      </c>
      <c r="L6040" s="76">
        <f t="shared" si="2743"/>
        <v>-174.9081601963141</v>
      </c>
      <c r="M6040" s="119">
        <f t="shared" si="2744"/>
        <v>1.1047384191287671E-3</v>
      </c>
      <c r="N6040" s="119">
        <f t="shared" si="2745"/>
        <v>0</v>
      </c>
      <c r="O6040" s="119">
        <f t="shared" si="2746"/>
        <v>1.3003252718197753E-2</v>
      </c>
      <c r="P6040" s="119">
        <f t="shared" si="2747"/>
        <v>1.1047384191287671E-3</v>
      </c>
      <c r="Q6040" s="119">
        <f t="shared" si="2748"/>
        <v>-1.1898514299068986E-2</v>
      </c>
      <c r="R6040" s="58"/>
      <c r="S6040" s="64">
        <f t="shared" si="2729"/>
        <v>0</v>
      </c>
      <c r="T6040" s="62">
        <f t="shared" si="2730"/>
        <v>0</v>
      </c>
      <c r="U6040" s="62">
        <f t="shared" si="2749"/>
        <v>0</v>
      </c>
      <c r="V6040" s="62">
        <f t="shared" si="2750"/>
        <v>0</v>
      </c>
      <c r="W6040" s="66">
        <f t="shared" si="2751"/>
        <v>0</v>
      </c>
      <c r="X6040" s="64">
        <f t="shared" si="2731"/>
        <v>0</v>
      </c>
      <c r="Y6040" s="62">
        <f t="shared" si="2732"/>
        <v>0</v>
      </c>
      <c r="Z6040" s="62">
        <f t="shared" si="2752"/>
        <v>0</v>
      </c>
      <c r="AA6040" s="62">
        <f t="shared" si="2753"/>
        <v>0</v>
      </c>
      <c r="AB6040" s="66">
        <f t="shared" si="2754"/>
        <v>0</v>
      </c>
      <c r="AC6040" s="64">
        <f t="shared" si="2733"/>
        <v>0</v>
      </c>
      <c r="AD6040" s="62">
        <f t="shared" si="2734"/>
        <v>0</v>
      </c>
      <c r="AE6040" s="62">
        <f t="shared" si="2755"/>
        <v>0</v>
      </c>
      <c r="AF6040" s="62">
        <f t="shared" si="2756"/>
        <v>0</v>
      </c>
      <c r="AG6040" s="62">
        <f t="shared" si="2757"/>
        <v>0</v>
      </c>
      <c r="AH6040" s="159"/>
      <c r="AI6040" s="54"/>
      <c r="AJ6040" s="43">
        <v>6035</v>
      </c>
      <c r="AK6040" s="43">
        <v>9</v>
      </c>
      <c r="AL6040" s="43">
        <v>10</v>
      </c>
      <c r="AM6040" s="44">
        <v>0</v>
      </c>
      <c r="AN6040" s="45">
        <v>0</v>
      </c>
      <c r="AO6040" s="45">
        <v>0</v>
      </c>
      <c r="AP6040" s="170">
        <f t="shared" si="2735"/>
        <v>0</v>
      </c>
      <c r="AQ6040" s="170">
        <f t="shared" si="2736"/>
        <v>0</v>
      </c>
      <c r="AR6040" s="171">
        <f t="shared" si="2737"/>
        <v>0</v>
      </c>
      <c r="AS6040" s="162">
        <v>5.3100000000000001E-2</v>
      </c>
      <c r="AT6040" s="177">
        <f t="shared" si="2738"/>
        <v>0.117065322</v>
      </c>
    </row>
    <row r="6041" spans="1:46">
      <c r="A6041" s="2">
        <v>6036</v>
      </c>
      <c r="B6041" s="2">
        <v>9</v>
      </c>
      <c r="C6041" s="2">
        <v>11</v>
      </c>
      <c r="D6041" s="50">
        <v>18472176</v>
      </c>
      <c r="E6041" s="50">
        <v>0</v>
      </c>
      <c r="F6041" s="50">
        <v>221998839.81285185</v>
      </c>
      <c r="G6041" s="58"/>
      <c r="H6041" s="73">
        <f t="shared" si="2739"/>
        <v>17.508244662572661</v>
      </c>
      <c r="I6041" s="73">
        <f t="shared" si="2740"/>
        <v>0</v>
      </c>
      <c r="J6041" s="73">
        <f t="shared" si="2741"/>
        <v>210.4143010683033</v>
      </c>
      <c r="K6041" s="74">
        <f t="shared" si="2742"/>
        <v>17.508244662572661</v>
      </c>
      <c r="L6041" s="76">
        <f t="shared" si="2743"/>
        <v>-192.90605640573065</v>
      </c>
      <c r="M6041" s="119">
        <f t="shared" si="2744"/>
        <v>1.1910370518756913E-3</v>
      </c>
      <c r="N6041" s="119">
        <f t="shared" si="2745"/>
        <v>0</v>
      </c>
      <c r="O6041" s="119">
        <f t="shared" si="2746"/>
        <v>1.4313898031857368E-2</v>
      </c>
      <c r="P6041" s="119">
        <f t="shared" si="2747"/>
        <v>1.1910370518756913E-3</v>
      </c>
      <c r="Q6041" s="119">
        <f t="shared" si="2748"/>
        <v>-1.3122860979981677E-2</v>
      </c>
      <c r="R6041" s="58"/>
      <c r="S6041" s="64">
        <f t="shared" si="2729"/>
        <v>0</v>
      </c>
      <c r="T6041" s="62">
        <f t="shared" si="2730"/>
        <v>0</v>
      </c>
      <c r="U6041" s="62">
        <f t="shared" si="2749"/>
        <v>0</v>
      </c>
      <c r="V6041" s="62">
        <f t="shared" si="2750"/>
        <v>0</v>
      </c>
      <c r="W6041" s="66">
        <f t="shared" si="2751"/>
        <v>0</v>
      </c>
      <c r="X6041" s="64">
        <f t="shared" si="2731"/>
        <v>0</v>
      </c>
      <c r="Y6041" s="62">
        <f t="shared" si="2732"/>
        <v>0</v>
      </c>
      <c r="Z6041" s="62">
        <f t="shared" si="2752"/>
        <v>0</v>
      </c>
      <c r="AA6041" s="62">
        <f t="shared" si="2753"/>
        <v>0</v>
      </c>
      <c r="AB6041" s="66">
        <f t="shared" si="2754"/>
        <v>0</v>
      </c>
      <c r="AC6041" s="64">
        <f t="shared" si="2733"/>
        <v>0</v>
      </c>
      <c r="AD6041" s="62">
        <f t="shared" si="2734"/>
        <v>0</v>
      </c>
      <c r="AE6041" s="62">
        <f t="shared" si="2755"/>
        <v>0</v>
      </c>
      <c r="AF6041" s="62">
        <f t="shared" si="2756"/>
        <v>0</v>
      </c>
      <c r="AG6041" s="62">
        <f t="shared" si="2757"/>
        <v>0</v>
      </c>
      <c r="AH6041" s="159"/>
      <c r="AI6041" s="54"/>
      <c r="AJ6041" s="43">
        <v>6036</v>
      </c>
      <c r="AK6041" s="43">
        <v>9</v>
      </c>
      <c r="AL6041" s="43">
        <v>11</v>
      </c>
      <c r="AM6041" s="44">
        <v>0</v>
      </c>
      <c r="AN6041" s="45">
        <v>0</v>
      </c>
      <c r="AO6041" s="45">
        <v>0</v>
      </c>
      <c r="AP6041" s="170">
        <f t="shared" si="2735"/>
        <v>0</v>
      </c>
      <c r="AQ6041" s="170">
        <f t="shared" si="2736"/>
        <v>0</v>
      </c>
      <c r="AR6041" s="171">
        <f t="shared" si="2737"/>
        <v>0</v>
      </c>
      <c r="AS6041" s="162">
        <v>5.3100000000000001E-2</v>
      </c>
      <c r="AT6041" s="177">
        <f t="shared" si="2738"/>
        <v>0.117065322</v>
      </c>
    </row>
    <row r="6042" spans="1:46">
      <c r="A6042" s="2">
        <v>6037</v>
      </c>
      <c r="B6042" s="2">
        <v>9</v>
      </c>
      <c r="C6042" s="2">
        <v>12</v>
      </c>
      <c r="D6042" s="50">
        <v>19034398.800000001</v>
      </c>
      <c r="E6042" s="50">
        <v>0</v>
      </c>
      <c r="F6042" s="50">
        <v>210154633.50704721</v>
      </c>
      <c r="G6042" s="58"/>
      <c r="H6042" s="73">
        <f t="shared" si="2739"/>
        <v>18.041129057853254</v>
      </c>
      <c r="I6042" s="73">
        <f t="shared" si="2740"/>
        <v>0</v>
      </c>
      <c r="J6042" s="73">
        <f t="shared" si="2741"/>
        <v>199.1881595549259</v>
      </c>
      <c r="K6042" s="74">
        <f t="shared" si="2742"/>
        <v>18.041129057853254</v>
      </c>
      <c r="L6042" s="76">
        <f t="shared" si="2743"/>
        <v>-181.14703049707265</v>
      </c>
      <c r="M6042" s="119">
        <f t="shared" si="2744"/>
        <v>1.2272876910104254E-3</v>
      </c>
      <c r="N6042" s="119">
        <f t="shared" si="2745"/>
        <v>0</v>
      </c>
      <c r="O6042" s="119">
        <f t="shared" si="2746"/>
        <v>1.3550214935709246E-2</v>
      </c>
      <c r="P6042" s="119">
        <f t="shared" si="2747"/>
        <v>1.2272876910104254E-3</v>
      </c>
      <c r="Q6042" s="119">
        <f t="shared" si="2748"/>
        <v>-1.2322927244698819E-2</v>
      </c>
      <c r="R6042" s="58"/>
      <c r="S6042" s="64">
        <f t="shared" si="2729"/>
        <v>0</v>
      </c>
      <c r="T6042" s="62">
        <f t="shared" si="2730"/>
        <v>0</v>
      </c>
      <c r="U6042" s="62">
        <f t="shared" si="2749"/>
        <v>0</v>
      </c>
      <c r="V6042" s="62">
        <f t="shared" si="2750"/>
        <v>0</v>
      </c>
      <c r="W6042" s="66">
        <f t="shared" si="2751"/>
        <v>0</v>
      </c>
      <c r="X6042" s="64">
        <f t="shared" si="2731"/>
        <v>0</v>
      </c>
      <c r="Y6042" s="62">
        <f t="shared" si="2732"/>
        <v>0</v>
      </c>
      <c r="Z6042" s="62">
        <f t="shared" si="2752"/>
        <v>0</v>
      </c>
      <c r="AA6042" s="62">
        <f t="shared" si="2753"/>
        <v>0</v>
      </c>
      <c r="AB6042" s="66">
        <f t="shared" si="2754"/>
        <v>0</v>
      </c>
      <c r="AC6042" s="64">
        <f t="shared" si="2733"/>
        <v>0</v>
      </c>
      <c r="AD6042" s="62">
        <f t="shared" si="2734"/>
        <v>0</v>
      </c>
      <c r="AE6042" s="62">
        <f t="shared" si="2755"/>
        <v>0</v>
      </c>
      <c r="AF6042" s="62">
        <f t="shared" si="2756"/>
        <v>0</v>
      </c>
      <c r="AG6042" s="62">
        <f t="shared" si="2757"/>
        <v>0</v>
      </c>
      <c r="AH6042" s="159"/>
      <c r="AI6042" s="54"/>
      <c r="AJ6042" s="43">
        <v>6037</v>
      </c>
      <c r="AK6042" s="43">
        <v>9</v>
      </c>
      <c r="AL6042" s="43">
        <v>12</v>
      </c>
      <c r="AM6042" s="44">
        <v>0</v>
      </c>
      <c r="AN6042" s="45">
        <v>0</v>
      </c>
      <c r="AO6042" s="45">
        <v>0</v>
      </c>
      <c r="AP6042" s="170">
        <f t="shared" si="2735"/>
        <v>0</v>
      </c>
      <c r="AQ6042" s="170">
        <f t="shared" si="2736"/>
        <v>0</v>
      </c>
      <c r="AR6042" s="171">
        <f t="shared" si="2737"/>
        <v>0</v>
      </c>
      <c r="AS6042" s="162">
        <v>5.3100000000000001E-2</v>
      </c>
      <c r="AT6042" s="177">
        <f t="shared" si="2738"/>
        <v>0.117065322</v>
      </c>
    </row>
    <row r="6043" spans="1:46">
      <c r="A6043" s="2">
        <v>6038</v>
      </c>
      <c r="B6043" s="2">
        <v>9</v>
      </c>
      <c r="C6043" s="2">
        <v>13</v>
      </c>
      <c r="D6043" s="50">
        <v>19699819.199999999</v>
      </c>
      <c r="E6043" s="50">
        <v>0</v>
      </c>
      <c r="F6043" s="50">
        <v>213675884.03039452</v>
      </c>
      <c r="G6043" s="58"/>
      <c r="H6043" s="73">
        <f t="shared" si="2739"/>
        <v>18.671825905190943</v>
      </c>
      <c r="I6043" s="73">
        <f t="shared" si="2740"/>
        <v>0</v>
      </c>
      <c r="J6043" s="73">
        <f t="shared" si="2741"/>
        <v>202.52566108592998</v>
      </c>
      <c r="K6043" s="74">
        <f t="shared" si="2742"/>
        <v>18.671825905190943</v>
      </c>
      <c r="L6043" s="76">
        <f t="shared" si="2743"/>
        <v>-183.85383518073905</v>
      </c>
      <c r="M6043" s="119">
        <f t="shared" si="2744"/>
        <v>1.2701922384483636E-3</v>
      </c>
      <c r="N6043" s="119">
        <f t="shared" si="2745"/>
        <v>0</v>
      </c>
      <c r="O6043" s="119">
        <f t="shared" si="2746"/>
        <v>1.3777255856185713E-2</v>
      </c>
      <c r="P6043" s="119">
        <f t="shared" si="2747"/>
        <v>1.2701922384483636E-3</v>
      </c>
      <c r="Q6043" s="119">
        <f t="shared" si="2748"/>
        <v>-1.2507063617737351E-2</v>
      </c>
      <c r="R6043" s="58"/>
      <c r="S6043" s="64">
        <f t="shared" si="2729"/>
        <v>0</v>
      </c>
      <c r="T6043" s="62">
        <f t="shared" si="2730"/>
        <v>0</v>
      </c>
      <c r="U6043" s="62">
        <f t="shared" si="2749"/>
        <v>0</v>
      </c>
      <c r="V6043" s="62">
        <f t="shared" si="2750"/>
        <v>0</v>
      </c>
      <c r="W6043" s="66">
        <f t="shared" si="2751"/>
        <v>0</v>
      </c>
      <c r="X6043" s="64">
        <f t="shared" si="2731"/>
        <v>0</v>
      </c>
      <c r="Y6043" s="62">
        <f t="shared" si="2732"/>
        <v>0</v>
      </c>
      <c r="Z6043" s="62">
        <f t="shared" si="2752"/>
        <v>0</v>
      </c>
      <c r="AA6043" s="62">
        <f t="shared" si="2753"/>
        <v>0</v>
      </c>
      <c r="AB6043" s="66">
        <f t="shared" si="2754"/>
        <v>0</v>
      </c>
      <c r="AC6043" s="64">
        <f t="shared" si="2733"/>
        <v>0</v>
      </c>
      <c r="AD6043" s="62">
        <f t="shared" si="2734"/>
        <v>0</v>
      </c>
      <c r="AE6043" s="62">
        <f t="shared" si="2755"/>
        <v>0</v>
      </c>
      <c r="AF6043" s="62">
        <f t="shared" si="2756"/>
        <v>0</v>
      </c>
      <c r="AG6043" s="62">
        <f t="shared" si="2757"/>
        <v>0</v>
      </c>
      <c r="AH6043" s="159"/>
      <c r="AI6043" s="54"/>
      <c r="AJ6043" s="43">
        <v>6038</v>
      </c>
      <c r="AK6043" s="43">
        <v>9</v>
      </c>
      <c r="AL6043" s="43">
        <v>13</v>
      </c>
      <c r="AM6043" s="44">
        <v>0</v>
      </c>
      <c r="AN6043" s="45">
        <v>0</v>
      </c>
      <c r="AO6043" s="45">
        <v>0</v>
      </c>
      <c r="AP6043" s="170">
        <f t="shared" si="2735"/>
        <v>0</v>
      </c>
      <c r="AQ6043" s="170">
        <f t="shared" si="2736"/>
        <v>0</v>
      </c>
      <c r="AR6043" s="171">
        <f t="shared" si="2737"/>
        <v>0</v>
      </c>
      <c r="AS6043" s="162">
        <v>5.3100000000000001E-2</v>
      </c>
      <c r="AT6043" s="177">
        <f t="shared" si="2738"/>
        <v>0.117065322</v>
      </c>
    </row>
    <row r="6044" spans="1:46">
      <c r="A6044" s="2">
        <v>6039</v>
      </c>
      <c r="B6044" s="2">
        <v>9</v>
      </c>
      <c r="C6044" s="2">
        <v>14</v>
      </c>
      <c r="D6044" s="50">
        <v>18416664</v>
      </c>
      <c r="E6044" s="50">
        <v>0</v>
      </c>
      <c r="F6044" s="50">
        <v>181824572.47829828</v>
      </c>
      <c r="G6044" s="58"/>
      <c r="H6044" s="73">
        <f t="shared" si="2739"/>
        <v>17.455629438588829</v>
      </c>
      <c r="I6044" s="73">
        <f t="shared" si="2740"/>
        <v>0</v>
      </c>
      <c r="J6044" s="73">
        <f t="shared" si="2741"/>
        <v>172.33644269184757</v>
      </c>
      <c r="K6044" s="74">
        <f t="shared" si="2742"/>
        <v>17.455629438588829</v>
      </c>
      <c r="L6044" s="76">
        <f t="shared" si="2743"/>
        <v>-154.88081325325874</v>
      </c>
      <c r="M6044" s="119">
        <f t="shared" si="2744"/>
        <v>1.1874577849380157E-3</v>
      </c>
      <c r="N6044" s="119">
        <f t="shared" si="2745"/>
        <v>0</v>
      </c>
      <c r="O6044" s="119">
        <f t="shared" si="2746"/>
        <v>1.1723567530057658E-2</v>
      </c>
      <c r="P6044" s="119">
        <f t="shared" si="2747"/>
        <v>1.1874577849380157E-3</v>
      </c>
      <c r="Q6044" s="119">
        <f t="shared" si="2748"/>
        <v>-1.0536109745119641E-2</v>
      </c>
      <c r="R6044" s="58"/>
      <c r="S6044" s="64">
        <f t="shared" si="2729"/>
        <v>0</v>
      </c>
      <c r="T6044" s="62">
        <f t="shared" si="2730"/>
        <v>0</v>
      </c>
      <c r="U6044" s="62">
        <f t="shared" si="2749"/>
        <v>0</v>
      </c>
      <c r="V6044" s="62">
        <f t="shared" si="2750"/>
        <v>0</v>
      </c>
      <c r="W6044" s="66">
        <f t="shared" si="2751"/>
        <v>0</v>
      </c>
      <c r="X6044" s="64">
        <f t="shared" si="2731"/>
        <v>0</v>
      </c>
      <c r="Y6044" s="62">
        <f t="shared" si="2732"/>
        <v>0</v>
      </c>
      <c r="Z6044" s="62">
        <f t="shared" si="2752"/>
        <v>0</v>
      </c>
      <c r="AA6044" s="62">
        <f t="shared" si="2753"/>
        <v>0</v>
      </c>
      <c r="AB6044" s="66">
        <f t="shared" si="2754"/>
        <v>0</v>
      </c>
      <c r="AC6044" s="64">
        <f t="shared" si="2733"/>
        <v>0</v>
      </c>
      <c r="AD6044" s="62">
        <f t="shared" si="2734"/>
        <v>0</v>
      </c>
      <c r="AE6044" s="62">
        <f t="shared" si="2755"/>
        <v>0</v>
      </c>
      <c r="AF6044" s="62">
        <f t="shared" si="2756"/>
        <v>0</v>
      </c>
      <c r="AG6044" s="62">
        <f t="shared" si="2757"/>
        <v>0</v>
      </c>
      <c r="AH6044" s="159"/>
      <c r="AI6044" s="54"/>
      <c r="AJ6044" s="43">
        <v>6039</v>
      </c>
      <c r="AK6044" s="43">
        <v>9</v>
      </c>
      <c r="AL6044" s="43">
        <v>14</v>
      </c>
      <c r="AM6044" s="44">
        <v>0</v>
      </c>
      <c r="AN6044" s="45">
        <v>0</v>
      </c>
      <c r="AO6044" s="45">
        <v>0</v>
      </c>
      <c r="AP6044" s="170">
        <f t="shared" si="2735"/>
        <v>0</v>
      </c>
      <c r="AQ6044" s="170">
        <f t="shared" si="2736"/>
        <v>0</v>
      </c>
      <c r="AR6044" s="171">
        <f t="shared" si="2737"/>
        <v>0</v>
      </c>
      <c r="AS6044" s="162">
        <v>5.3100000000000001E-2</v>
      </c>
      <c r="AT6044" s="177">
        <f t="shared" si="2738"/>
        <v>0.117065322</v>
      </c>
    </row>
    <row r="6045" spans="1:46">
      <c r="A6045" s="2">
        <v>6040</v>
      </c>
      <c r="B6045" s="2">
        <v>9</v>
      </c>
      <c r="C6045" s="2">
        <v>15</v>
      </c>
      <c r="D6045" s="50">
        <v>19563516</v>
      </c>
      <c r="E6045" s="50">
        <v>0</v>
      </c>
      <c r="F6045" s="50">
        <v>137648884.09448636</v>
      </c>
      <c r="G6045" s="58"/>
      <c r="H6045" s="73">
        <f t="shared" si="2739"/>
        <v>18.542635398675007</v>
      </c>
      <c r="I6045" s="73">
        <f t="shared" si="2740"/>
        <v>0</v>
      </c>
      <c r="J6045" s="73">
        <f t="shared" si="2741"/>
        <v>130.46596893925079</v>
      </c>
      <c r="K6045" s="74">
        <f t="shared" si="2742"/>
        <v>18.542635398675007</v>
      </c>
      <c r="L6045" s="76">
        <f t="shared" si="2743"/>
        <v>-111.92333354057578</v>
      </c>
      <c r="M6045" s="119">
        <f t="shared" si="2744"/>
        <v>1.2614037686173474E-3</v>
      </c>
      <c r="N6045" s="119">
        <f t="shared" si="2745"/>
        <v>0</v>
      </c>
      <c r="O6045" s="119">
        <f t="shared" si="2746"/>
        <v>8.875235982261958E-3</v>
      </c>
      <c r="P6045" s="119">
        <f t="shared" si="2747"/>
        <v>1.2614037686173474E-3</v>
      </c>
      <c r="Q6045" s="119">
        <f t="shared" si="2748"/>
        <v>-7.6138322136446107E-3</v>
      </c>
      <c r="R6045" s="58"/>
      <c r="S6045" s="64">
        <f t="shared" si="2729"/>
        <v>0.51733069975873436</v>
      </c>
      <c r="T6045" s="62">
        <f t="shared" si="2730"/>
        <v>0</v>
      </c>
      <c r="U6045" s="62">
        <f t="shared" si="2749"/>
        <v>3.6399384205584289</v>
      </c>
      <c r="V6045" s="62">
        <f t="shared" si="2750"/>
        <v>0.51733069975873436</v>
      </c>
      <c r="W6045" s="66">
        <f t="shared" si="2751"/>
        <v>-3.1226077207996945</v>
      </c>
      <c r="X6045" s="64">
        <f t="shared" si="2731"/>
        <v>0</v>
      </c>
      <c r="Y6045" s="62">
        <f t="shared" si="2732"/>
        <v>0</v>
      </c>
      <c r="Z6045" s="62">
        <f t="shared" si="2752"/>
        <v>0</v>
      </c>
      <c r="AA6045" s="62">
        <f t="shared" si="2753"/>
        <v>0</v>
      </c>
      <c r="AB6045" s="66">
        <f t="shared" si="2754"/>
        <v>0</v>
      </c>
      <c r="AC6045" s="64">
        <f t="shared" si="2733"/>
        <v>0</v>
      </c>
      <c r="AD6045" s="62">
        <f t="shared" si="2734"/>
        <v>0</v>
      </c>
      <c r="AE6045" s="62">
        <f t="shared" si="2755"/>
        <v>0</v>
      </c>
      <c r="AF6045" s="62">
        <f t="shared" si="2756"/>
        <v>0</v>
      </c>
      <c r="AG6045" s="62">
        <f t="shared" si="2757"/>
        <v>0</v>
      </c>
      <c r="AH6045" s="159"/>
      <c r="AI6045" s="54"/>
      <c r="AJ6045" s="43">
        <v>6040</v>
      </c>
      <c r="AK6045" s="43">
        <v>9</v>
      </c>
      <c r="AL6045" s="43">
        <v>15</v>
      </c>
      <c r="AM6045" s="44">
        <v>4.3178949478429277E-2</v>
      </c>
      <c r="AN6045" s="45">
        <v>0</v>
      </c>
      <c r="AO6045" s="45">
        <v>0</v>
      </c>
      <c r="AP6045" s="170">
        <f t="shared" si="2735"/>
        <v>2.7899523915338436E-2</v>
      </c>
      <c r="AQ6045" s="170">
        <f t="shared" si="2736"/>
        <v>0</v>
      </c>
      <c r="AR6045" s="171">
        <f t="shared" si="2737"/>
        <v>0</v>
      </c>
      <c r="AS6045" s="162">
        <v>5.3100000000000001E-2</v>
      </c>
      <c r="AT6045" s="177">
        <f t="shared" si="2738"/>
        <v>0.117065322</v>
      </c>
    </row>
    <row r="6046" spans="1:46">
      <c r="A6046" s="2">
        <v>6041</v>
      </c>
      <c r="B6046" s="2">
        <v>9</v>
      </c>
      <c r="C6046" s="2">
        <v>16</v>
      </c>
      <c r="D6046" s="50">
        <v>17620833.600000001</v>
      </c>
      <c r="E6046" s="50">
        <v>0</v>
      </c>
      <c r="F6046" s="50">
        <v>85150239.928217143</v>
      </c>
      <c r="G6046" s="58"/>
      <c r="H6046" s="73">
        <f t="shared" si="2739"/>
        <v>16.70132776058874</v>
      </c>
      <c r="I6046" s="73">
        <f t="shared" si="2740"/>
        <v>0</v>
      </c>
      <c r="J6046" s="73">
        <f t="shared" si="2741"/>
        <v>80.706855204280714</v>
      </c>
      <c r="K6046" s="74">
        <f t="shared" si="2742"/>
        <v>16.70132776058874</v>
      </c>
      <c r="L6046" s="76">
        <f t="shared" si="2743"/>
        <v>-64.005527443691975</v>
      </c>
      <c r="M6046" s="119">
        <f t="shared" si="2744"/>
        <v>1.1361447456182817E-3</v>
      </c>
      <c r="N6046" s="119">
        <f t="shared" si="2745"/>
        <v>0</v>
      </c>
      <c r="O6046" s="119">
        <f t="shared" si="2746"/>
        <v>5.4902622587946065E-3</v>
      </c>
      <c r="P6046" s="119">
        <f t="shared" si="2747"/>
        <v>1.1361447456182817E-3</v>
      </c>
      <c r="Q6046" s="119">
        <f t="shared" si="2748"/>
        <v>-4.3541175131763246E-3</v>
      </c>
      <c r="R6046" s="58"/>
      <c r="S6046" s="64">
        <f t="shared" si="2729"/>
        <v>1.6908375745745223</v>
      </c>
      <c r="T6046" s="62">
        <f t="shared" si="2730"/>
        <v>0</v>
      </c>
      <c r="U6046" s="62">
        <f t="shared" si="2749"/>
        <v>8.1707385940393475</v>
      </c>
      <c r="V6046" s="62">
        <f t="shared" si="2750"/>
        <v>1.6908375745745223</v>
      </c>
      <c r="W6046" s="66">
        <f t="shared" si="2751"/>
        <v>-6.4799010194648252</v>
      </c>
      <c r="X6046" s="64">
        <f t="shared" si="2731"/>
        <v>0</v>
      </c>
      <c r="Y6046" s="62">
        <f t="shared" si="2732"/>
        <v>0</v>
      </c>
      <c r="Z6046" s="62">
        <f t="shared" si="2752"/>
        <v>0</v>
      </c>
      <c r="AA6046" s="62">
        <f t="shared" si="2753"/>
        <v>0</v>
      </c>
      <c r="AB6046" s="66">
        <f t="shared" si="2754"/>
        <v>0</v>
      </c>
      <c r="AC6046" s="64">
        <f t="shared" si="2733"/>
        <v>0</v>
      </c>
      <c r="AD6046" s="62">
        <f t="shared" si="2734"/>
        <v>0</v>
      </c>
      <c r="AE6046" s="62">
        <f t="shared" si="2755"/>
        <v>0</v>
      </c>
      <c r="AF6046" s="62">
        <f t="shared" si="2756"/>
        <v>0</v>
      </c>
      <c r="AG6046" s="62">
        <f t="shared" si="2757"/>
        <v>0</v>
      </c>
      <c r="AH6046" s="159"/>
      <c r="AI6046" s="54"/>
      <c r="AJ6046" s="43">
        <v>6041</v>
      </c>
      <c r="AK6046" s="43">
        <v>9</v>
      </c>
      <c r="AL6046" s="43">
        <v>16</v>
      </c>
      <c r="AM6046" s="44">
        <v>0.15668454862792197</v>
      </c>
      <c r="AN6046" s="45">
        <v>0</v>
      </c>
      <c r="AO6046" s="45">
        <v>0</v>
      </c>
      <c r="AP6046" s="170">
        <f t="shared" si="2735"/>
        <v>0.10123970972921727</v>
      </c>
      <c r="AQ6046" s="170">
        <f t="shared" si="2736"/>
        <v>0</v>
      </c>
      <c r="AR6046" s="171">
        <f t="shared" si="2737"/>
        <v>0</v>
      </c>
      <c r="AS6046" s="162">
        <v>5.3100000000000001E-2</v>
      </c>
      <c r="AT6046" s="177">
        <f t="shared" si="2738"/>
        <v>0.117065322</v>
      </c>
    </row>
    <row r="6047" spans="1:46">
      <c r="A6047" s="2">
        <v>6042</v>
      </c>
      <c r="B6047" s="2">
        <v>9</v>
      </c>
      <c r="C6047" s="2">
        <v>17</v>
      </c>
      <c r="D6047" s="50">
        <v>18465325.199999999</v>
      </c>
      <c r="E6047" s="50">
        <v>0</v>
      </c>
      <c r="F6047" s="50">
        <v>31051027.342244599</v>
      </c>
      <c r="G6047" s="58"/>
      <c r="H6047" s="73">
        <f t="shared" si="2739"/>
        <v>17.501751357044697</v>
      </c>
      <c r="I6047" s="73">
        <f t="shared" si="2740"/>
        <v>0</v>
      </c>
      <c r="J6047" s="73">
        <f t="shared" si="2741"/>
        <v>29.430695318854248</v>
      </c>
      <c r="K6047" s="74">
        <f t="shared" si="2742"/>
        <v>17.501751357044697</v>
      </c>
      <c r="L6047" s="76">
        <f t="shared" si="2743"/>
        <v>-11.928943961809551</v>
      </c>
      <c r="M6047" s="119">
        <f t="shared" si="2744"/>
        <v>1.1905953304112038E-3</v>
      </c>
      <c r="N6047" s="119">
        <f t="shared" si="2745"/>
        <v>0</v>
      </c>
      <c r="O6047" s="119">
        <f t="shared" si="2746"/>
        <v>2.0020881169288602E-3</v>
      </c>
      <c r="P6047" s="119">
        <f t="shared" si="2747"/>
        <v>1.1905953304112038E-3</v>
      </c>
      <c r="Q6047" s="119">
        <f t="shared" si="2748"/>
        <v>-8.1149278651765659E-4</v>
      </c>
      <c r="R6047" s="58"/>
      <c r="S6047" s="64">
        <f t="shared" si="2729"/>
        <v>3.0137612957942288</v>
      </c>
      <c r="T6047" s="62">
        <f t="shared" si="2730"/>
        <v>0</v>
      </c>
      <c r="U6047" s="62">
        <f t="shared" si="2749"/>
        <v>5.0678979863677194</v>
      </c>
      <c r="V6047" s="62">
        <f t="shared" si="2750"/>
        <v>3.0137612957942288</v>
      </c>
      <c r="W6047" s="66">
        <f t="shared" si="2751"/>
        <v>-2.0541366905734906</v>
      </c>
      <c r="X6047" s="64">
        <f t="shared" si="2731"/>
        <v>2.7237525644746747</v>
      </c>
      <c r="Y6047" s="62">
        <f t="shared" si="2732"/>
        <v>0</v>
      </c>
      <c r="Z6047" s="62">
        <f t="shared" si="2752"/>
        <v>4.5802234424234225</v>
      </c>
      <c r="AA6047" s="62">
        <f t="shared" si="2753"/>
        <v>2.7237525644746747</v>
      </c>
      <c r="AB6047" s="66">
        <f t="shared" si="2754"/>
        <v>-1.8564708779487478</v>
      </c>
      <c r="AC6047" s="64">
        <f t="shared" si="2733"/>
        <v>1.4877977926183981</v>
      </c>
      <c r="AD6047" s="62">
        <f t="shared" si="2734"/>
        <v>0</v>
      </c>
      <c r="AE6047" s="62">
        <f t="shared" si="2755"/>
        <v>2.5018595360738645</v>
      </c>
      <c r="AF6047" s="62">
        <f t="shared" si="2756"/>
        <v>1.4877977926183981</v>
      </c>
      <c r="AG6047" s="62">
        <f t="shared" si="2757"/>
        <v>-1.0140617434554664</v>
      </c>
      <c r="AH6047" s="159"/>
      <c r="AI6047" s="54"/>
      <c r="AJ6047" s="43">
        <v>6042</v>
      </c>
      <c r="AK6047" s="43">
        <v>9</v>
      </c>
      <c r="AL6047" s="43">
        <v>17</v>
      </c>
      <c r="AM6047" s="44">
        <v>0.26650331839445462</v>
      </c>
      <c r="AN6047" s="45">
        <v>0.24085819203096837</v>
      </c>
      <c r="AO6047" s="45">
        <v>0.13156418505542444</v>
      </c>
      <c r="AP6047" s="170">
        <f t="shared" si="2735"/>
        <v>0.17219769806529381</v>
      </c>
      <c r="AQ6047" s="170">
        <f t="shared" si="2736"/>
        <v>0.15562742887318684</v>
      </c>
      <c r="AR6047" s="171">
        <f t="shared" si="2737"/>
        <v>8.5008509278103703E-2</v>
      </c>
      <c r="AS6047" s="162">
        <v>5.3100000000000001E-2</v>
      </c>
      <c r="AT6047" s="177">
        <f t="shared" si="2738"/>
        <v>0.117065322</v>
      </c>
    </row>
    <row r="6048" spans="1:46">
      <c r="A6048" s="2">
        <v>6043</v>
      </c>
      <c r="B6048" s="2">
        <v>9</v>
      </c>
      <c r="C6048" s="2">
        <v>18</v>
      </c>
      <c r="D6048" s="50">
        <v>18917402.399999999</v>
      </c>
      <c r="E6048" s="50">
        <v>0</v>
      </c>
      <c r="F6048" s="50">
        <v>0</v>
      </c>
      <c r="G6048" s="58"/>
      <c r="H6048" s="73">
        <f t="shared" si="2739"/>
        <v>17.930237866916123</v>
      </c>
      <c r="I6048" s="73">
        <f t="shared" si="2740"/>
        <v>0</v>
      </c>
      <c r="J6048" s="73">
        <f t="shared" si="2741"/>
        <v>0</v>
      </c>
      <c r="K6048" s="74">
        <f t="shared" si="2742"/>
        <v>17.930237866916123</v>
      </c>
      <c r="L6048" s="76">
        <f t="shared" si="2743"/>
        <v>17.930237866916123</v>
      </c>
      <c r="M6048" s="119">
        <f t="shared" si="2744"/>
        <v>1.219744072579328E-3</v>
      </c>
      <c r="N6048" s="119">
        <f t="shared" si="2745"/>
        <v>0</v>
      </c>
      <c r="O6048" s="119">
        <f t="shared" si="2746"/>
        <v>0</v>
      </c>
      <c r="P6048" s="119">
        <f t="shared" si="2747"/>
        <v>1.219744072579328E-3</v>
      </c>
      <c r="Q6048" s="119">
        <f t="shared" si="2748"/>
        <v>1.219744072579328E-3</v>
      </c>
      <c r="R6048" s="58"/>
      <c r="S6048" s="64">
        <f t="shared" si="2729"/>
        <v>3.8989468236214524</v>
      </c>
      <c r="T6048" s="62">
        <f t="shared" si="2730"/>
        <v>0</v>
      </c>
      <c r="U6048" s="62">
        <f t="shared" si="2749"/>
        <v>0</v>
      </c>
      <c r="V6048" s="62">
        <f t="shared" si="2750"/>
        <v>3.8989468236214524</v>
      </c>
      <c r="W6048" s="66">
        <f t="shared" si="2751"/>
        <v>3.8989468236214524</v>
      </c>
      <c r="X6048" s="64">
        <f t="shared" si="2731"/>
        <v>2.790698525238053</v>
      </c>
      <c r="Y6048" s="62">
        <f t="shared" si="2732"/>
        <v>0</v>
      </c>
      <c r="Z6048" s="62">
        <f t="shared" si="2752"/>
        <v>0</v>
      </c>
      <c r="AA6048" s="62">
        <f t="shared" si="2753"/>
        <v>2.790698525238053</v>
      </c>
      <c r="AB6048" s="66">
        <f t="shared" si="2754"/>
        <v>2.790698525238053</v>
      </c>
      <c r="AC6048" s="64">
        <f t="shared" si="2733"/>
        <v>1.5342064067476204</v>
      </c>
      <c r="AD6048" s="62">
        <f t="shared" si="2734"/>
        <v>0</v>
      </c>
      <c r="AE6048" s="62">
        <f t="shared" si="2755"/>
        <v>0</v>
      </c>
      <c r="AF6048" s="62">
        <f t="shared" si="2756"/>
        <v>1.5342064067476204</v>
      </c>
      <c r="AG6048" s="62">
        <f t="shared" si="2757"/>
        <v>1.5342064067476204</v>
      </c>
      <c r="AH6048" s="159"/>
      <c r="AI6048" s="54"/>
      <c r="AJ6048" s="43">
        <v>6043</v>
      </c>
      <c r="AK6048" s="43">
        <v>9</v>
      </c>
      <c r="AL6048" s="43">
        <v>18</v>
      </c>
      <c r="AM6048" s="44">
        <v>0.33653988386311384</v>
      </c>
      <c r="AN6048" s="45">
        <v>0.24088078141784941</v>
      </c>
      <c r="AO6048" s="45">
        <v>0.13242592661710506</v>
      </c>
      <c r="AP6048" s="170">
        <f t="shared" si="2735"/>
        <v>0.21745092578027489</v>
      </c>
      <c r="AQ6048" s="170">
        <f t="shared" si="2736"/>
        <v>0.15564202471553903</v>
      </c>
      <c r="AR6048" s="171">
        <f t="shared" si="2737"/>
        <v>8.5565312525967802E-2</v>
      </c>
      <c r="AS6048" s="162">
        <v>5.3100000000000001E-2</v>
      </c>
      <c r="AT6048" s="177">
        <f t="shared" si="2738"/>
        <v>0.117065322</v>
      </c>
    </row>
    <row r="6049" spans="1:46">
      <c r="A6049" s="2">
        <v>6044</v>
      </c>
      <c r="B6049" s="2">
        <v>9</v>
      </c>
      <c r="C6049" s="2">
        <v>19</v>
      </c>
      <c r="D6049" s="50">
        <v>18825829.199999999</v>
      </c>
      <c r="E6049" s="50">
        <v>0</v>
      </c>
      <c r="F6049" s="50">
        <v>0</v>
      </c>
      <c r="G6049" s="58"/>
      <c r="H6049" s="73">
        <f t="shared" si="2739"/>
        <v>17.843443220192604</v>
      </c>
      <c r="I6049" s="73">
        <f t="shared" si="2740"/>
        <v>0</v>
      </c>
      <c r="J6049" s="73">
        <f t="shared" si="2741"/>
        <v>0</v>
      </c>
      <c r="K6049" s="74">
        <f t="shared" si="2742"/>
        <v>17.843443220192604</v>
      </c>
      <c r="L6049" s="76">
        <f t="shared" si="2743"/>
        <v>17.843443220192604</v>
      </c>
      <c r="M6049" s="119">
        <f t="shared" si="2744"/>
        <v>1.2138396748430343E-3</v>
      </c>
      <c r="N6049" s="119">
        <f t="shared" si="2745"/>
        <v>0</v>
      </c>
      <c r="O6049" s="119">
        <f t="shared" si="2746"/>
        <v>0</v>
      </c>
      <c r="P6049" s="119">
        <f t="shared" si="2747"/>
        <v>1.2138396748430343E-3</v>
      </c>
      <c r="Q6049" s="119">
        <f t="shared" si="2748"/>
        <v>1.2138396748430343E-3</v>
      </c>
      <c r="R6049" s="58"/>
      <c r="S6049" s="64">
        <f t="shared" si="2729"/>
        <v>3.883188447155375</v>
      </c>
      <c r="T6049" s="62">
        <f t="shared" si="2730"/>
        <v>0</v>
      </c>
      <c r="U6049" s="62">
        <f t="shared" si="2749"/>
        <v>0</v>
      </c>
      <c r="V6049" s="62">
        <f t="shared" si="2750"/>
        <v>3.883188447155375</v>
      </c>
      <c r="W6049" s="66">
        <f t="shared" si="2751"/>
        <v>3.883188447155375</v>
      </c>
      <c r="X6049" s="64">
        <f t="shared" si="2731"/>
        <v>2.7792206916636202</v>
      </c>
      <c r="Y6049" s="62">
        <f t="shared" si="2732"/>
        <v>0</v>
      </c>
      <c r="Z6049" s="62">
        <f t="shared" si="2752"/>
        <v>0</v>
      </c>
      <c r="AA6049" s="62">
        <f t="shared" si="2753"/>
        <v>2.7792206916636202</v>
      </c>
      <c r="AB6049" s="66">
        <f t="shared" si="2754"/>
        <v>2.7792206916636202</v>
      </c>
      <c r="AC6049" s="64">
        <f t="shared" si="2733"/>
        <v>1.5189350475751582</v>
      </c>
      <c r="AD6049" s="62">
        <f t="shared" si="2734"/>
        <v>0</v>
      </c>
      <c r="AE6049" s="62">
        <f t="shared" si="2755"/>
        <v>0</v>
      </c>
      <c r="AF6049" s="62">
        <f t="shared" si="2756"/>
        <v>1.5189350475751582</v>
      </c>
      <c r="AG6049" s="62">
        <f t="shared" si="2757"/>
        <v>1.5189350475751582</v>
      </c>
      <c r="AH6049" s="159"/>
      <c r="AI6049" s="54"/>
      <c r="AJ6049" s="43">
        <v>6044</v>
      </c>
      <c r="AK6049" s="43">
        <v>9</v>
      </c>
      <c r="AL6049" s="43">
        <v>19</v>
      </c>
      <c r="AM6049" s="44">
        <v>0.33681008210879121</v>
      </c>
      <c r="AN6049" s="45">
        <v>0.24105694639759034</v>
      </c>
      <c r="AO6049" s="45">
        <v>0.13174550889140502</v>
      </c>
      <c r="AP6049" s="170">
        <f t="shared" si="2735"/>
        <v>0.21762551090817209</v>
      </c>
      <c r="AQ6049" s="170">
        <f t="shared" si="2736"/>
        <v>0.15575585145576074</v>
      </c>
      <c r="AR6049" s="171">
        <f t="shared" si="2737"/>
        <v>8.5125669347060173E-2</v>
      </c>
      <c r="AS6049" s="162">
        <v>5.3100000000000001E-2</v>
      </c>
      <c r="AT6049" s="177">
        <f t="shared" si="2738"/>
        <v>0.117065322</v>
      </c>
    </row>
    <row r="6050" spans="1:46">
      <c r="A6050" s="2">
        <v>6045</v>
      </c>
      <c r="B6050" s="2">
        <v>9</v>
      </c>
      <c r="C6050" s="2">
        <v>20</v>
      </c>
      <c r="D6050" s="50">
        <v>16449883.199999999</v>
      </c>
      <c r="E6050" s="50">
        <v>0</v>
      </c>
      <c r="F6050" s="50">
        <v>0</v>
      </c>
      <c r="G6050" s="58"/>
      <c r="H6050" s="73">
        <f t="shared" si="2739"/>
        <v>15.591480924409971</v>
      </c>
      <c r="I6050" s="73">
        <f t="shared" si="2740"/>
        <v>0</v>
      </c>
      <c r="J6050" s="73">
        <f t="shared" si="2741"/>
        <v>0</v>
      </c>
      <c r="K6050" s="74">
        <f t="shared" si="2742"/>
        <v>15.591480924409971</v>
      </c>
      <c r="L6050" s="76">
        <f t="shared" si="2743"/>
        <v>15.591480924409971</v>
      </c>
      <c r="M6050" s="119">
        <f t="shared" si="2744"/>
        <v>1.0606449608442157E-3</v>
      </c>
      <c r="N6050" s="119">
        <f t="shared" si="2745"/>
        <v>0</v>
      </c>
      <c r="O6050" s="119">
        <f t="shared" si="2746"/>
        <v>0</v>
      </c>
      <c r="P6050" s="119">
        <f t="shared" si="2747"/>
        <v>1.0606449608442157E-3</v>
      </c>
      <c r="Q6050" s="119">
        <f t="shared" si="2748"/>
        <v>1.0606449608442157E-3</v>
      </c>
      <c r="R6050" s="58"/>
      <c r="S6050" s="64">
        <f t="shared" si="2729"/>
        <v>3.3933604317390715</v>
      </c>
      <c r="T6050" s="62">
        <f t="shared" si="2730"/>
        <v>0</v>
      </c>
      <c r="U6050" s="62">
        <f t="shared" si="2749"/>
        <v>0</v>
      </c>
      <c r="V6050" s="62">
        <f t="shared" si="2750"/>
        <v>3.3933604317390715</v>
      </c>
      <c r="W6050" s="66">
        <f t="shared" si="2751"/>
        <v>3.3933604317390715</v>
      </c>
      <c r="X6050" s="64">
        <f t="shared" si="2731"/>
        <v>2.4290712493814288</v>
      </c>
      <c r="Y6050" s="62">
        <f t="shared" si="2732"/>
        <v>0</v>
      </c>
      <c r="Z6050" s="62">
        <f t="shared" si="2752"/>
        <v>0</v>
      </c>
      <c r="AA6050" s="62">
        <f t="shared" si="2753"/>
        <v>2.4290712493814288</v>
      </c>
      <c r="AB6050" s="66">
        <f t="shared" si="2754"/>
        <v>2.4290712493814288</v>
      </c>
      <c r="AC6050" s="64">
        <f t="shared" si="2733"/>
        <v>1.3278724057297318</v>
      </c>
      <c r="AD6050" s="62">
        <f t="shared" si="2734"/>
        <v>0</v>
      </c>
      <c r="AE6050" s="62">
        <f t="shared" si="2755"/>
        <v>0</v>
      </c>
      <c r="AF6050" s="62">
        <f t="shared" si="2756"/>
        <v>1.3278724057297318</v>
      </c>
      <c r="AG6050" s="62">
        <f t="shared" si="2757"/>
        <v>1.3278724057297318</v>
      </c>
      <c r="AH6050" s="159"/>
      <c r="AI6050" s="54"/>
      <c r="AJ6050" s="43">
        <v>6045</v>
      </c>
      <c r="AK6050" s="43">
        <v>9</v>
      </c>
      <c r="AL6050" s="43">
        <v>20</v>
      </c>
      <c r="AM6050" s="44">
        <v>0.3368355361251954</v>
      </c>
      <c r="AN6050" s="45">
        <v>0.24111718546572777</v>
      </c>
      <c r="AO6050" s="45">
        <v>0.13180875497525688</v>
      </c>
      <c r="AP6050" s="170">
        <f t="shared" si="2735"/>
        <v>0.21764195769411729</v>
      </c>
      <c r="AQ6050" s="170">
        <f t="shared" si="2736"/>
        <v>0.15579477415634604</v>
      </c>
      <c r="AR6050" s="171">
        <f t="shared" si="2737"/>
        <v>8.5166534992248175E-2</v>
      </c>
      <c r="AS6050" s="162">
        <v>5.3100000000000001E-2</v>
      </c>
      <c r="AT6050" s="177">
        <f t="shared" si="2738"/>
        <v>0.117065322</v>
      </c>
    </row>
    <row r="6051" spans="1:46">
      <c r="A6051" s="2">
        <v>6046</v>
      </c>
      <c r="B6051" s="2">
        <v>9</v>
      </c>
      <c r="C6051" s="2">
        <v>21</v>
      </c>
      <c r="D6051" s="50">
        <v>16458433.199999999</v>
      </c>
      <c r="E6051" s="50">
        <v>0</v>
      </c>
      <c r="F6051" s="50">
        <v>0</v>
      </c>
      <c r="G6051" s="58"/>
      <c r="H6051" s="73">
        <f t="shared" si="2739"/>
        <v>15.599584760788803</v>
      </c>
      <c r="I6051" s="73">
        <f t="shared" si="2740"/>
        <v>0</v>
      </c>
      <c r="J6051" s="73">
        <f t="shared" si="2741"/>
        <v>0</v>
      </c>
      <c r="K6051" s="74">
        <f t="shared" si="2742"/>
        <v>15.599584760788803</v>
      </c>
      <c r="L6051" s="76">
        <f t="shared" si="2743"/>
        <v>15.599584760788803</v>
      </c>
      <c r="M6051" s="119">
        <f t="shared" si="2744"/>
        <v>1.0611962422305307E-3</v>
      </c>
      <c r="N6051" s="119">
        <f t="shared" si="2745"/>
        <v>0</v>
      </c>
      <c r="O6051" s="119">
        <f t="shared" si="2746"/>
        <v>0</v>
      </c>
      <c r="P6051" s="119">
        <f t="shared" si="2747"/>
        <v>1.0611962422305307E-3</v>
      </c>
      <c r="Q6051" s="119">
        <f t="shared" si="2748"/>
        <v>1.0611962422305307E-3</v>
      </c>
      <c r="R6051" s="58"/>
      <c r="S6051" s="64">
        <f t="shared" si="2729"/>
        <v>3.3837476797648058</v>
      </c>
      <c r="T6051" s="62">
        <f t="shared" si="2730"/>
        <v>0</v>
      </c>
      <c r="U6051" s="62">
        <f t="shared" si="2749"/>
        <v>0</v>
      </c>
      <c r="V6051" s="62">
        <f t="shared" si="2750"/>
        <v>3.3837476797648058</v>
      </c>
      <c r="W6051" s="66">
        <f t="shared" si="2751"/>
        <v>3.3837476797648058</v>
      </c>
      <c r="X6051" s="64">
        <f t="shared" si="2731"/>
        <v>2.430692570402389</v>
      </c>
      <c r="Y6051" s="62">
        <f t="shared" si="2732"/>
        <v>0</v>
      </c>
      <c r="Z6051" s="62">
        <f t="shared" si="2752"/>
        <v>0</v>
      </c>
      <c r="AA6051" s="62">
        <f t="shared" si="2753"/>
        <v>2.430692570402389</v>
      </c>
      <c r="AB6051" s="66">
        <f t="shared" si="2754"/>
        <v>2.430692570402389</v>
      </c>
      <c r="AC6051" s="64">
        <f t="shared" si="2733"/>
        <v>1.324740448145489</v>
      </c>
      <c r="AD6051" s="62">
        <f t="shared" si="2734"/>
        <v>0</v>
      </c>
      <c r="AE6051" s="62">
        <f t="shared" si="2755"/>
        <v>0</v>
      </c>
      <c r="AF6051" s="62">
        <f t="shared" si="2756"/>
        <v>1.324740448145489</v>
      </c>
      <c r="AG6051" s="62">
        <f t="shared" si="2757"/>
        <v>1.324740448145489</v>
      </c>
      <c r="AH6051" s="159"/>
      <c r="AI6051" s="54"/>
      <c r="AJ6051" s="43">
        <v>6046</v>
      </c>
      <c r="AK6051" s="43">
        <v>9</v>
      </c>
      <c r="AL6051" s="43">
        <v>21</v>
      </c>
      <c r="AM6051" s="44">
        <v>0.33570685722019228</v>
      </c>
      <c r="AN6051" s="45">
        <v>0.24115278114796512</v>
      </c>
      <c r="AO6051" s="45">
        <v>0.13142955520557686</v>
      </c>
      <c r="AP6051" s="170">
        <f t="shared" si="2735"/>
        <v>0.21691267630855224</v>
      </c>
      <c r="AQ6051" s="170">
        <f t="shared" si="2736"/>
        <v>0.15581777384948031</v>
      </c>
      <c r="AR6051" s="171">
        <f t="shared" si="2737"/>
        <v>8.4921519928874228E-2</v>
      </c>
      <c r="AS6051" s="162">
        <v>5.3100000000000001E-2</v>
      </c>
      <c r="AT6051" s="177">
        <f t="shared" si="2738"/>
        <v>0.117065322</v>
      </c>
    </row>
    <row r="6052" spans="1:46">
      <c r="A6052" s="2">
        <v>6047</v>
      </c>
      <c r="B6052" s="2">
        <v>9</v>
      </c>
      <c r="C6052" s="2">
        <v>22</v>
      </c>
      <c r="D6052" s="50">
        <v>13657082.4</v>
      </c>
      <c r="E6052" s="50">
        <v>0</v>
      </c>
      <c r="F6052" s="50">
        <v>0</v>
      </c>
      <c r="G6052" s="58"/>
      <c r="H6052" s="73">
        <f t="shared" si="2739"/>
        <v>12.944416512495065</v>
      </c>
      <c r="I6052" s="73">
        <f t="shared" si="2740"/>
        <v>0</v>
      </c>
      <c r="J6052" s="73">
        <f t="shared" si="2741"/>
        <v>0</v>
      </c>
      <c r="K6052" s="74">
        <f t="shared" si="2742"/>
        <v>12.944416512495065</v>
      </c>
      <c r="L6052" s="76">
        <f t="shared" si="2743"/>
        <v>12.944416512495065</v>
      </c>
      <c r="M6052" s="119">
        <f t="shared" si="2744"/>
        <v>8.8057255187041258E-4</v>
      </c>
      <c r="N6052" s="119">
        <f t="shared" si="2745"/>
        <v>0</v>
      </c>
      <c r="O6052" s="119">
        <f t="shared" si="2746"/>
        <v>0</v>
      </c>
      <c r="P6052" s="119">
        <f t="shared" si="2747"/>
        <v>8.8057255187041258E-4</v>
      </c>
      <c r="Q6052" s="119">
        <f t="shared" si="2748"/>
        <v>8.8057255187041258E-4</v>
      </c>
      <c r="R6052" s="58"/>
      <c r="S6052" s="64">
        <f t="shared" si="2729"/>
        <v>2.2319694968436421</v>
      </c>
      <c r="T6052" s="62">
        <f t="shared" si="2730"/>
        <v>0</v>
      </c>
      <c r="U6052" s="62">
        <f t="shared" si="2749"/>
        <v>0</v>
      </c>
      <c r="V6052" s="62">
        <f t="shared" si="2750"/>
        <v>2.2319694968436421</v>
      </c>
      <c r="W6052" s="66">
        <f t="shared" si="2751"/>
        <v>2.2319694968436421</v>
      </c>
      <c r="X6052" s="64">
        <f t="shared" si="2731"/>
        <v>2.0182280741783889</v>
      </c>
      <c r="Y6052" s="62">
        <f t="shared" si="2732"/>
        <v>0</v>
      </c>
      <c r="Z6052" s="62">
        <f t="shared" si="2752"/>
        <v>0</v>
      </c>
      <c r="AA6052" s="62">
        <f t="shared" si="2753"/>
        <v>2.0182280741783889</v>
      </c>
      <c r="AB6052" s="66">
        <f t="shared" si="2754"/>
        <v>2.0182280741783889</v>
      </c>
      <c r="AC6052" s="64">
        <f t="shared" si="2733"/>
        <v>1.0999550318104887</v>
      </c>
      <c r="AD6052" s="62">
        <f t="shared" si="2734"/>
        <v>0</v>
      </c>
      <c r="AE6052" s="62">
        <f t="shared" si="2755"/>
        <v>0</v>
      </c>
      <c r="AF6052" s="62">
        <f t="shared" si="2756"/>
        <v>1.0999550318104887</v>
      </c>
      <c r="AG6052" s="62">
        <f t="shared" si="2757"/>
        <v>1.0999550318104887</v>
      </c>
      <c r="AH6052" s="159"/>
      <c r="AI6052" s="54"/>
      <c r="AJ6052" s="43">
        <v>6047</v>
      </c>
      <c r="AK6052" s="43">
        <v>9</v>
      </c>
      <c r="AL6052" s="43">
        <v>22</v>
      </c>
      <c r="AM6052" s="44">
        <v>0.26685850936520877</v>
      </c>
      <c r="AN6052" s="45">
        <v>0.24130317918587155</v>
      </c>
      <c r="AO6052" s="45">
        <v>0.13151271133983192</v>
      </c>
      <c r="AP6052" s="170">
        <f t="shared" si="2735"/>
        <v>0.17242720015144389</v>
      </c>
      <c r="AQ6052" s="170">
        <f t="shared" si="2736"/>
        <v>0.15591495161100705</v>
      </c>
      <c r="AR6052" s="171">
        <f t="shared" si="2737"/>
        <v>8.4975250197544039E-2</v>
      </c>
      <c r="AS6052" s="162">
        <v>5.3100000000000001E-2</v>
      </c>
      <c r="AT6052" s="177">
        <f t="shared" si="2738"/>
        <v>0.117065322</v>
      </c>
    </row>
    <row r="6053" spans="1:46">
      <c r="A6053" s="2">
        <v>6048</v>
      </c>
      <c r="B6053" s="2">
        <v>9</v>
      </c>
      <c r="C6053" s="2">
        <v>23</v>
      </c>
      <c r="D6053" s="50">
        <v>10610758.800000001</v>
      </c>
      <c r="E6053" s="50">
        <v>0</v>
      </c>
      <c r="F6053" s="50">
        <v>0</v>
      </c>
      <c r="G6053" s="58"/>
      <c r="H6053" s="73">
        <f t="shared" si="2739"/>
        <v>10.057058850345834</v>
      </c>
      <c r="I6053" s="73">
        <f t="shared" si="2740"/>
        <v>0</v>
      </c>
      <c r="J6053" s="73">
        <f t="shared" si="2741"/>
        <v>0</v>
      </c>
      <c r="K6053" s="74">
        <f t="shared" si="2742"/>
        <v>10.057058850345834</v>
      </c>
      <c r="L6053" s="76">
        <f t="shared" si="2743"/>
        <v>10.057058850345834</v>
      </c>
      <c r="M6053" s="119">
        <f t="shared" si="2744"/>
        <v>6.8415366328883223E-4</v>
      </c>
      <c r="N6053" s="119">
        <f t="shared" si="2745"/>
        <v>0</v>
      </c>
      <c r="O6053" s="119">
        <f t="shared" si="2746"/>
        <v>0</v>
      </c>
      <c r="P6053" s="119">
        <f t="shared" si="2747"/>
        <v>6.8415366328883223E-4</v>
      </c>
      <c r="Q6053" s="119">
        <f t="shared" si="2748"/>
        <v>6.8415366328883223E-4</v>
      </c>
      <c r="R6053" s="58"/>
      <c r="S6053" s="64">
        <f t="shared" si="2729"/>
        <v>1.6984896076293468</v>
      </c>
      <c r="T6053" s="62">
        <f t="shared" si="2730"/>
        <v>0</v>
      </c>
      <c r="U6053" s="62">
        <f t="shared" si="2749"/>
        <v>0</v>
      </c>
      <c r="V6053" s="62">
        <f t="shared" si="2750"/>
        <v>1.6984896076293468</v>
      </c>
      <c r="W6053" s="66">
        <f t="shared" si="2751"/>
        <v>1.6984896076293468</v>
      </c>
      <c r="X6053" s="64">
        <f t="shared" si="2731"/>
        <v>1.5683962480357194</v>
      </c>
      <c r="Y6053" s="62">
        <f t="shared" si="2732"/>
        <v>0</v>
      </c>
      <c r="Z6053" s="62">
        <f t="shared" si="2752"/>
        <v>0</v>
      </c>
      <c r="AA6053" s="62">
        <f t="shared" si="2753"/>
        <v>1.5683962480357194</v>
      </c>
      <c r="AB6053" s="66">
        <f t="shared" si="2754"/>
        <v>1.5683962480357194</v>
      </c>
      <c r="AC6053" s="64">
        <f t="shared" si="2733"/>
        <v>0.85508274787640637</v>
      </c>
      <c r="AD6053" s="62">
        <f t="shared" si="2734"/>
        <v>0</v>
      </c>
      <c r="AE6053" s="62">
        <f t="shared" si="2755"/>
        <v>0</v>
      </c>
      <c r="AF6053" s="62">
        <f t="shared" si="2756"/>
        <v>0.85508274787640637</v>
      </c>
      <c r="AG6053" s="62">
        <f t="shared" si="2757"/>
        <v>0.85508274787640637</v>
      </c>
      <c r="AH6053" s="159"/>
      <c r="AI6053" s="54"/>
      <c r="AJ6053" s="43">
        <v>6048</v>
      </c>
      <c r="AK6053" s="43">
        <v>9</v>
      </c>
      <c r="AL6053" s="43">
        <v>23</v>
      </c>
      <c r="AM6053" s="44">
        <v>0.26137688748272114</v>
      </c>
      <c r="AN6053" s="45">
        <v>0.24135710210398528</v>
      </c>
      <c r="AO6053" s="45">
        <v>0.13158683231041618</v>
      </c>
      <c r="AP6053" s="170">
        <f t="shared" si="2735"/>
        <v>0.16888532053990521</v>
      </c>
      <c r="AQ6053" s="170">
        <f t="shared" si="2736"/>
        <v>0.15594979321233529</v>
      </c>
      <c r="AR6053" s="171">
        <f t="shared" si="2737"/>
        <v>8.5023142511192765E-2</v>
      </c>
      <c r="AS6053" s="162">
        <v>5.3100000000000001E-2</v>
      </c>
      <c r="AT6053" s="177">
        <f t="shared" si="2738"/>
        <v>0.117065322</v>
      </c>
    </row>
    <row r="6054" spans="1:46">
      <c r="A6054" s="2">
        <v>6049</v>
      </c>
      <c r="B6054" s="2">
        <v>9</v>
      </c>
      <c r="C6054" s="2">
        <v>0</v>
      </c>
      <c r="D6054" s="50">
        <v>9033091.1999999993</v>
      </c>
      <c r="E6054" s="50">
        <v>0</v>
      </c>
      <c r="F6054" s="50">
        <v>0</v>
      </c>
      <c r="G6054" s="58"/>
      <c r="H6054" s="73">
        <f t="shared" si="2739"/>
        <v>8.5617184888738649</v>
      </c>
      <c r="I6054" s="73">
        <f t="shared" si="2740"/>
        <v>0</v>
      </c>
      <c r="J6054" s="73">
        <f t="shared" si="2741"/>
        <v>0</v>
      </c>
      <c r="K6054" s="74">
        <f t="shared" si="2742"/>
        <v>8.5617184888738649</v>
      </c>
      <c r="L6054" s="76">
        <f t="shared" si="2743"/>
        <v>8.5617184888738649</v>
      </c>
      <c r="M6054" s="119">
        <f t="shared" si="2744"/>
        <v>5.8242982917509282E-4</v>
      </c>
      <c r="N6054" s="119">
        <f t="shared" si="2745"/>
        <v>0</v>
      </c>
      <c r="O6054" s="119">
        <f t="shared" si="2746"/>
        <v>0</v>
      </c>
      <c r="P6054" s="119">
        <f t="shared" si="2747"/>
        <v>5.8242982917509282E-4</v>
      </c>
      <c r="Q6054" s="119">
        <f t="shared" si="2748"/>
        <v>5.8242982917509282E-4</v>
      </c>
      <c r="R6054" s="58"/>
      <c r="S6054" s="64">
        <f t="shared" si="2729"/>
        <v>1.4099925339992321</v>
      </c>
      <c r="T6054" s="62">
        <f t="shared" si="2730"/>
        <v>0</v>
      </c>
      <c r="U6054" s="62">
        <f t="shared" si="2749"/>
        <v>0</v>
      </c>
      <c r="V6054" s="62">
        <f t="shared" si="2750"/>
        <v>1.4099925339992321</v>
      </c>
      <c r="W6054" s="66">
        <f t="shared" si="2751"/>
        <v>1.4099925339992321</v>
      </c>
      <c r="X6054" s="64">
        <f t="shared" si="2731"/>
        <v>1.3038055666069142</v>
      </c>
      <c r="Y6054" s="62">
        <f t="shared" si="2732"/>
        <v>0</v>
      </c>
      <c r="Z6054" s="62">
        <f t="shared" si="2752"/>
        <v>0</v>
      </c>
      <c r="AA6054" s="62">
        <f t="shared" si="2753"/>
        <v>1.3038055666069142</v>
      </c>
      <c r="AB6054" s="66">
        <f t="shared" si="2754"/>
        <v>1.3038055666069142</v>
      </c>
      <c r="AC6054" s="64">
        <f t="shared" si="2733"/>
        <v>0.8442205088965623</v>
      </c>
      <c r="AD6054" s="62">
        <f t="shared" si="2734"/>
        <v>0</v>
      </c>
      <c r="AE6054" s="62">
        <f t="shared" si="2755"/>
        <v>0</v>
      </c>
      <c r="AF6054" s="62">
        <f t="shared" si="2756"/>
        <v>0.8442205088965623</v>
      </c>
      <c r="AG6054" s="62">
        <f t="shared" si="2757"/>
        <v>0.8442205088965623</v>
      </c>
      <c r="AH6054" s="159"/>
      <c r="AI6054" s="54"/>
      <c r="AJ6054" s="43">
        <v>6049</v>
      </c>
      <c r="AK6054" s="43">
        <v>9</v>
      </c>
      <c r="AL6054" s="43">
        <v>0</v>
      </c>
      <c r="AM6054" s="44">
        <v>0.25487729453783986</v>
      </c>
      <c r="AN6054" s="45">
        <v>0.23568240781927899</v>
      </c>
      <c r="AO6054" s="45">
        <v>0.15260551677575859</v>
      </c>
      <c r="AP6054" s="170">
        <f t="shared" si="2735"/>
        <v>0.16468569199414199</v>
      </c>
      <c r="AQ6054" s="170">
        <f t="shared" si="2736"/>
        <v>0.15228316234658232</v>
      </c>
      <c r="AR6054" s="171">
        <f t="shared" si="2737"/>
        <v>9.8604095660660279E-2</v>
      </c>
      <c r="AS6054" s="162">
        <v>5.3100000000000001E-2</v>
      </c>
      <c r="AT6054" s="177">
        <f t="shared" si="2738"/>
        <v>0.117065322</v>
      </c>
    </row>
    <row r="6055" spans="1:46">
      <c r="A6055" s="2">
        <v>6050</v>
      </c>
      <c r="B6055" s="2">
        <v>9</v>
      </c>
      <c r="C6055" s="2">
        <v>1</v>
      </c>
      <c r="D6055" s="50">
        <v>10243256.4</v>
      </c>
      <c r="E6055" s="50">
        <v>0</v>
      </c>
      <c r="F6055" s="50">
        <v>0</v>
      </c>
      <c r="G6055" s="58"/>
      <c r="H6055" s="73">
        <f t="shared" si="2739"/>
        <v>9.7087337838629981</v>
      </c>
      <c r="I6055" s="73">
        <f t="shared" si="2740"/>
        <v>0</v>
      </c>
      <c r="J6055" s="73">
        <f t="shared" si="2741"/>
        <v>0</v>
      </c>
      <c r="K6055" s="74">
        <f t="shared" si="2742"/>
        <v>9.7087337838629981</v>
      </c>
      <c r="L6055" s="76">
        <f t="shared" si="2743"/>
        <v>9.7087337838629981</v>
      </c>
      <c r="M6055" s="119">
        <f t="shared" si="2744"/>
        <v>6.6045808053489781E-4</v>
      </c>
      <c r="N6055" s="119">
        <f t="shared" si="2745"/>
        <v>0</v>
      </c>
      <c r="O6055" s="119">
        <f t="shared" si="2746"/>
        <v>0</v>
      </c>
      <c r="P6055" s="119">
        <f t="shared" si="2747"/>
        <v>6.6045808053489781E-4</v>
      </c>
      <c r="Q6055" s="119">
        <f t="shared" si="2748"/>
        <v>6.6045808053489781E-4</v>
      </c>
      <c r="R6055" s="58"/>
      <c r="S6055" s="64">
        <f t="shared" si="2729"/>
        <v>1.1331234043698599</v>
      </c>
      <c r="T6055" s="62">
        <f t="shared" si="2730"/>
        <v>0</v>
      </c>
      <c r="U6055" s="62">
        <f t="shared" si="2749"/>
        <v>0</v>
      </c>
      <c r="V6055" s="62">
        <f t="shared" si="2750"/>
        <v>1.1331234043698599</v>
      </c>
      <c r="W6055" s="66">
        <f t="shared" si="2751"/>
        <v>1.1331234043698599</v>
      </c>
      <c r="X6055" s="64">
        <f t="shared" si="2731"/>
        <v>1.4787319076940486</v>
      </c>
      <c r="Y6055" s="62">
        <f t="shared" si="2732"/>
        <v>0</v>
      </c>
      <c r="Z6055" s="62">
        <f t="shared" si="2752"/>
        <v>0</v>
      </c>
      <c r="AA6055" s="62">
        <f t="shared" si="2753"/>
        <v>1.4787319076940486</v>
      </c>
      <c r="AB6055" s="66">
        <f t="shared" si="2754"/>
        <v>1.4787319076940486</v>
      </c>
      <c r="AC6055" s="64">
        <f t="shared" si="2733"/>
        <v>0.9575482904158974</v>
      </c>
      <c r="AD6055" s="62">
        <f t="shared" si="2734"/>
        <v>0</v>
      </c>
      <c r="AE6055" s="62">
        <f t="shared" si="2755"/>
        <v>0</v>
      </c>
      <c r="AF6055" s="62">
        <f t="shared" si="2756"/>
        <v>0.9575482904158974</v>
      </c>
      <c r="AG6055" s="62">
        <f t="shared" si="2757"/>
        <v>0.9575482904158974</v>
      </c>
      <c r="AH6055" s="159"/>
      <c r="AI6055" s="54"/>
      <c r="AJ6055" s="43">
        <v>6050</v>
      </c>
      <c r="AK6055" s="43">
        <v>9</v>
      </c>
      <c r="AL6055" s="43">
        <v>1</v>
      </c>
      <c r="AM6055" s="44">
        <v>0.18063000612129271</v>
      </c>
      <c r="AN6055" s="45">
        <v>0.23572309292037383</v>
      </c>
      <c r="AO6055" s="45">
        <v>0.15264176248785771</v>
      </c>
      <c r="AP6055" s="170">
        <f t="shared" si="2735"/>
        <v>0.11671175969962611</v>
      </c>
      <c r="AQ6055" s="170">
        <f t="shared" si="2736"/>
        <v>0.15230945050237824</v>
      </c>
      <c r="AR6055" s="171">
        <f t="shared" si="2737"/>
        <v>9.862751536224526E-2</v>
      </c>
      <c r="AS6055" s="162">
        <v>5.3100000000000001E-2</v>
      </c>
      <c r="AT6055" s="177">
        <f t="shared" si="2738"/>
        <v>0.117065322</v>
      </c>
    </row>
    <row r="6056" spans="1:46">
      <c r="A6056" s="2">
        <v>6051</v>
      </c>
      <c r="B6056" s="2">
        <v>9</v>
      </c>
      <c r="C6056" s="2">
        <v>2</v>
      </c>
      <c r="D6056" s="50">
        <v>9651294</v>
      </c>
      <c r="E6056" s="50">
        <v>0</v>
      </c>
      <c r="F6056" s="50">
        <v>0</v>
      </c>
      <c r="G6056" s="58"/>
      <c r="H6056" s="73">
        <f t="shared" si="2739"/>
        <v>9.1476616865506024</v>
      </c>
      <c r="I6056" s="73">
        <f t="shared" si="2740"/>
        <v>0</v>
      </c>
      <c r="J6056" s="73">
        <f t="shared" si="2741"/>
        <v>0</v>
      </c>
      <c r="K6056" s="74">
        <f t="shared" si="2742"/>
        <v>9.1476616865506024</v>
      </c>
      <c r="L6056" s="76">
        <f t="shared" si="2743"/>
        <v>9.1476616865506024</v>
      </c>
      <c r="M6056" s="119">
        <f t="shared" si="2744"/>
        <v>6.2228991064970087E-4</v>
      </c>
      <c r="N6056" s="119">
        <f t="shared" si="2745"/>
        <v>0</v>
      </c>
      <c r="O6056" s="119">
        <f t="shared" si="2746"/>
        <v>0</v>
      </c>
      <c r="P6056" s="119">
        <f t="shared" si="2747"/>
        <v>6.2228991064970087E-4</v>
      </c>
      <c r="Q6056" s="119">
        <f t="shared" si="2748"/>
        <v>6.2228991064970087E-4</v>
      </c>
      <c r="R6056" s="58"/>
      <c r="S6056" s="64">
        <f t="shared" si="2729"/>
        <v>1.0298546359912468</v>
      </c>
      <c r="T6056" s="62">
        <f t="shared" si="2730"/>
        <v>0</v>
      </c>
      <c r="U6056" s="62">
        <f t="shared" si="2749"/>
        <v>0</v>
      </c>
      <c r="V6056" s="62">
        <f t="shared" si="2750"/>
        <v>1.0298546359912468</v>
      </c>
      <c r="W6056" s="66">
        <f t="shared" si="2751"/>
        <v>1.0298546359912468</v>
      </c>
      <c r="X6056" s="64">
        <f t="shared" si="2731"/>
        <v>1.3934674112622123</v>
      </c>
      <c r="Y6056" s="62">
        <f t="shared" si="2732"/>
        <v>0</v>
      </c>
      <c r="Z6056" s="62">
        <f t="shared" si="2752"/>
        <v>0</v>
      </c>
      <c r="AA6056" s="62">
        <f t="shared" si="2753"/>
        <v>1.3934674112622123</v>
      </c>
      <c r="AB6056" s="66">
        <f t="shared" si="2754"/>
        <v>1.3934674112622123</v>
      </c>
      <c r="AC6056" s="64">
        <f t="shared" si="2733"/>
        <v>0.90239411187072893</v>
      </c>
      <c r="AD6056" s="62">
        <f t="shared" si="2734"/>
        <v>0</v>
      </c>
      <c r="AE6056" s="62">
        <f t="shared" si="2755"/>
        <v>0</v>
      </c>
      <c r="AF6056" s="62">
        <f t="shared" si="2756"/>
        <v>0.90239411187072893</v>
      </c>
      <c r="AG6056" s="62">
        <f t="shared" si="2757"/>
        <v>0.90239411187072893</v>
      </c>
      <c r="AH6056" s="159"/>
      <c r="AI6056" s="54"/>
      <c r="AJ6056" s="43">
        <v>6051</v>
      </c>
      <c r="AK6056" s="43">
        <v>9</v>
      </c>
      <c r="AL6056" s="43">
        <v>2</v>
      </c>
      <c r="AM6056" s="44">
        <v>0.17423729231593488</v>
      </c>
      <c r="AN6056" s="45">
        <v>0.23575559130743839</v>
      </c>
      <c r="AO6056" s="45">
        <v>0.15267271822577394</v>
      </c>
      <c r="AP6056" s="170">
        <f t="shared" si="2735"/>
        <v>0.11258118973785355</v>
      </c>
      <c r="AQ6056" s="170">
        <f t="shared" si="2736"/>
        <v>0.15233044891799671</v>
      </c>
      <c r="AR6056" s="171">
        <f t="shared" si="2737"/>
        <v>9.8647517014919625E-2</v>
      </c>
      <c r="AS6056" s="162">
        <v>5.3100000000000001E-2</v>
      </c>
      <c r="AT6056" s="177">
        <f t="shared" si="2738"/>
        <v>0.117065322</v>
      </c>
    </row>
    <row r="6057" spans="1:46">
      <c r="A6057" s="2">
        <v>6052</v>
      </c>
      <c r="B6057" s="2">
        <v>9</v>
      </c>
      <c r="C6057" s="2">
        <v>3</v>
      </c>
      <c r="D6057" s="50">
        <v>7029673.2000000002</v>
      </c>
      <c r="E6057" s="50">
        <v>0</v>
      </c>
      <c r="F6057" s="50">
        <v>0</v>
      </c>
      <c r="G6057" s="58"/>
      <c r="H6057" s="73">
        <f t="shared" si="2739"/>
        <v>6.6628446092940043</v>
      </c>
      <c r="I6057" s="73">
        <f t="shared" si="2740"/>
        <v>0</v>
      </c>
      <c r="J6057" s="73">
        <f t="shared" si="2741"/>
        <v>0</v>
      </c>
      <c r="K6057" s="74">
        <f t="shared" si="2742"/>
        <v>6.6628446092940043</v>
      </c>
      <c r="L6057" s="76">
        <f t="shared" si="2743"/>
        <v>6.6628446092940043</v>
      </c>
      <c r="M6057" s="119">
        <f t="shared" si="2744"/>
        <v>4.5325473532612274E-4</v>
      </c>
      <c r="N6057" s="119">
        <f t="shared" si="2745"/>
        <v>0</v>
      </c>
      <c r="O6057" s="119">
        <f t="shared" si="2746"/>
        <v>0</v>
      </c>
      <c r="P6057" s="119">
        <f t="shared" si="2747"/>
        <v>4.5325473532612274E-4</v>
      </c>
      <c r="Q6057" s="119">
        <f t="shared" si="2748"/>
        <v>4.5325473532612274E-4</v>
      </c>
      <c r="R6057" s="58"/>
      <c r="S6057" s="64">
        <f t="shared" si="2729"/>
        <v>0.75390748622172921</v>
      </c>
      <c r="T6057" s="62">
        <f t="shared" si="2730"/>
        <v>0</v>
      </c>
      <c r="U6057" s="62">
        <f t="shared" si="2749"/>
        <v>0</v>
      </c>
      <c r="V6057" s="62">
        <f t="shared" si="2750"/>
        <v>0.75390748622172921</v>
      </c>
      <c r="W6057" s="66">
        <f t="shared" si="2751"/>
        <v>0.75390748622172921</v>
      </c>
      <c r="X6057" s="64">
        <f t="shared" si="2731"/>
        <v>1.0150522885726736</v>
      </c>
      <c r="Y6057" s="62">
        <f t="shared" si="2732"/>
        <v>0</v>
      </c>
      <c r="Z6057" s="62">
        <f t="shared" si="2752"/>
        <v>0</v>
      </c>
      <c r="AA6057" s="62">
        <f t="shared" si="2753"/>
        <v>1.0150522885726736</v>
      </c>
      <c r="AB6057" s="66">
        <f t="shared" si="2754"/>
        <v>1.0150522885726736</v>
      </c>
      <c r="AC6057" s="64">
        <f t="shared" si="2733"/>
        <v>0.65736879164043072</v>
      </c>
      <c r="AD6057" s="62">
        <f t="shared" si="2734"/>
        <v>0</v>
      </c>
      <c r="AE6057" s="62">
        <f t="shared" si="2755"/>
        <v>0</v>
      </c>
      <c r="AF6057" s="62">
        <f t="shared" si="2756"/>
        <v>0.65736879164043072</v>
      </c>
      <c r="AG6057" s="62">
        <f t="shared" si="2757"/>
        <v>0.65736879164043072</v>
      </c>
      <c r="AH6057" s="159"/>
      <c r="AI6057" s="54"/>
      <c r="AJ6057" s="43">
        <v>6052</v>
      </c>
      <c r="AK6057" s="43">
        <v>9</v>
      </c>
      <c r="AL6057" s="43">
        <v>3</v>
      </c>
      <c r="AM6057" s="44">
        <v>0.17511915404180514</v>
      </c>
      <c r="AN6057" s="45">
        <v>0.23577839633066852</v>
      </c>
      <c r="AO6057" s="45">
        <v>0.15269495102440056</v>
      </c>
      <c r="AP6057" s="170">
        <f t="shared" si="2735"/>
        <v>0.11315099337152533</v>
      </c>
      <c r="AQ6057" s="170">
        <f t="shared" si="2736"/>
        <v>0.15234518409100775</v>
      </c>
      <c r="AR6057" s="171">
        <f t="shared" si="2737"/>
        <v>9.8661882452348762E-2</v>
      </c>
      <c r="AS6057" s="162">
        <v>5.3100000000000001E-2</v>
      </c>
      <c r="AT6057" s="177">
        <f t="shared" si="2738"/>
        <v>0.117065322</v>
      </c>
    </row>
    <row r="6058" spans="1:46">
      <c r="A6058" s="2">
        <v>6053</v>
      </c>
      <c r="B6058" s="2">
        <v>9</v>
      </c>
      <c r="C6058" s="2">
        <v>4</v>
      </c>
      <c r="D6058" s="50">
        <v>7899267.5999999996</v>
      </c>
      <c r="E6058" s="50">
        <v>0</v>
      </c>
      <c r="F6058" s="50">
        <v>0</v>
      </c>
      <c r="G6058" s="58"/>
      <c r="H6058" s="73">
        <f t="shared" si="2739"/>
        <v>7.4870610693582149</v>
      </c>
      <c r="I6058" s="73">
        <f t="shared" si="2740"/>
        <v>0</v>
      </c>
      <c r="J6058" s="73">
        <f t="shared" si="2741"/>
        <v>0</v>
      </c>
      <c r="K6058" s="74">
        <f t="shared" si="2742"/>
        <v>7.4870610693582149</v>
      </c>
      <c r="L6058" s="76">
        <f t="shared" si="2743"/>
        <v>7.4870610693582149</v>
      </c>
      <c r="M6058" s="119">
        <f t="shared" si="2744"/>
        <v>5.0932388226926633E-4</v>
      </c>
      <c r="N6058" s="119">
        <f t="shared" si="2745"/>
        <v>0</v>
      </c>
      <c r="O6058" s="119">
        <f t="shared" si="2746"/>
        <v>0</v>
      </c>
      <c r="P6058" s="119">
        <f t="shared" si="2747"/>
        <v>5.0932388226926633E-4</v>
      </c>
      <c r="Q6058" s="119">
        <f t="shared" si="2748"/>
        <v>5.0932388226926633E-4</v>
      </c>
      <c r="R6058" s="58"/>
      <c r="S6058" s="64">
        <f t="shared" si="2729"/>
        <v>0.84760997998572196</v>
      </c>
      <c r="T6058" s="62">
        <f t="shared" si="2730"/>
        <v>0</v>
      </c>
      <c r="U6058" s="62">
        <f t="shared" si="2749"/>
        <v>0</v>
      </c>
      <c r="V6058" s="62">
        <f t="shared" si="2750"/>
        <v>0.84760997998572196</v>
      </c>
      <c r="W6058" s="66">
        <f t="shared" si="2751"/>
        <v>0.84760997998572196</v>
      </c>
      <c r="X6058" s="64">
        <f t="shared" si="2731"/>
        <v>1.1408754915724666</v>
      </c>
      <c r="Y6058" s="62">
        <f t="shared" si="2732"/>
        <v>0</v>
      </c>
      <c r="Z6058" s="62">
        <f t="shared" si="2752"/>
        <v>0</v>
      </c>
      <c r="AA6058" s="62">
        <f t="shared" si="2753"/>
        <v>1.1408754915724666</v>
      </c>
      <c r="AB6058" s="66">
        <f t="shared" si="2754"/>
        <v>1.1408754915724666</v>
      </c>
      <c r="AC6058" s="64">
        <f t="shared" si="2733"/>
        <v>0.73883960166040108</v>
      </c>
      <c r="AD6058" s="62">
        <f t="shared" si="2734"/>
        <v>0</v>
      </c>
      <c r="AE6058" s="62">
        <f t="shared" si="2755"/>
        <v>0</v>
      </c>
      <c r="AF6058" s="62">
        <f t="shared" si="2756"/>
        <v>0.73883960166040108</v>
      </c>
      <c r="AG6058" s="62">
        <f t="shared" si="2757"/>
        <v>0.73883960166040108</v>
      </c>
      <c r="AH6058" s="159"/>
      <c r="AI6058" s="54"/>
      <c r="AJ6058" s="43">
        <v>6053</v>
      </c>
      <c r="AK6058" s="43">
        <v>9</v>
      </c>
      <c r="AL6058" s="43">
        <v>4</v>
      </c>
      <c r="AM6058" s="44">
        <v>0.17521043407966957</v>
      </c>
      <c r="AN6058" s="45">
        <v>0.23583168536150964</v>
      </c>
      <c r="AO6058" s="45">
        <v>0.15272638404322431</v>
      </c>
      <c r="AP6058" s="170">
        <f t="shared" si="2735"/>
        <v>0.11320997279622542</v>
      </c>
      <c r="AQ6058" s="170">
        <f t="shared" si="2736"/>
        <v>0.15237961611421202</v>
      </c>
      <c r="AR6058" s="171">
        <f t="shared" si="2737"/>
        <v>9.8682192493954615E-2</v>
      </c>
      <c r="AS6058" s="162">
        <v>5.3100000000000001E-2</v>
      </c>
      <c r="AT6058" s="177">
        <f t="shared" si="2738"/>
        <v>0.117065322</v>
      </c>
    </row>
    <row r="6059" spans="1:46">
      <c r="A6059" s="2">
        <v>6054</v>
      </c>
      <c r="B6059" s="2">
        <v>9</v>
      </c>
      <c r="C6059" s="2">
        <v>5</v>
      </c>
      <c r="D6059" s="50">
        <v>8526517.1999999993</v>
      </c>
      <c r="E6059" s="50">
        <v>0</v>
      </c>
      <c r="F6059" s="50">
        <v>0</v>
      </c>
      <c r="G6059" s="58"/>
      <c r="H6059" s="73">
        <f t="shared" si="2739"/>
        <v>8.0815789789591648</v>
      </c>
      <c r="I6059" s="73">
        <f t="shared" si="2740"/>
        <v>0</v>
      </c>
      <c r="J6059" s="73">
        <f t="shared" si="2741"/>
        <v>0</v>
      </c>
      <c r="K6059" s="74">
        <f t="shared" si="2742"/>
        <v>8.0815789789591648</v>
      </c>
      <c r="L6059" s="76">
        <f t="shared" si="2743"/>
        <v>8.0815789789591648</v>
      </c>
      <c r="M6059" s="119">
        <f t="shared" si="2744"/>
        <v>5.4976727748021529E-4</v>
      </c>
      <c r="N6059" s="119">
        <f t="shared" si="2745"/>
        <v>0</v>
      </c>
      <c r="O6059" s="119">
        <f t="shared" si="2746"/>
        <v>0</v>
      </c>
      <c r="P6059" s="119">
        <f t="shared" si="2747"/>
        <v>5.4976727748021529E-4</v>
      </c>
      <c r="Q6059" s="119">
        <f t="shared" si="2748"/>
        <v>5.4976727748021529E-4</v>
      </c>
      <c r="R6059" s="58"/>
      <c r="S6059" s="64">
        <f t="shared" si="2729"/>
        <v>1.3212765098214578</v>
      </c>
      <c r="T6059" s="62">
        <f t="shared" si="2730"/>
        <v>0</v>
      </c>
      <c r="U6059" s="62">
        <f t="shared" si="2749"/>
        <v>0</v>
      </c>
      <c r="V6059" s="62">
        <f t="shared" si="2750"/>
        <v>1.3212765098214578</v>
      </c>
      <c r="W6059" s="66">
        <f t="shared" si="2751"/>
        <v>1.3212765098214578</v>
      </c>
      <c r="X6059" s="64">
        <f t="shared" si="2731"/>
        <v>1.2319065150767328</v>
      </c>
      <c r="Y6059" s="62">
        <f t="shared" si="2732"/>
        <v>0</v>
      </c>
      <c r="Z6059" s="62">
        <f t="shared" si="2752"/>
        <v>0</v>
      </c>
      <c r="AA6059" s="62">
        <f t="shared" si="2753"/>
        <v>1.2319065150767328</v>
      </c>
      <c r="AB6059" s="66">
        <f t="shared" si="2754"/>
        <v>1.2319065150767328</v>
      </c>
      <c r="AC6059" s="64">
        <f t="shared" si="2733"/>
        <v>0.7976992403012888</v>
      </c>
      <c r="AD6059" s="62">
        <f t="shared" si="2734"/>
        <v>0</v>
      </c>
      <c r="AE6059" s="62">
        <f t="shared" si="2755"/>
        <v>0</v>
      </c>
      <c r="AF6059" s="62">
        <f t="shared" si="2756"/>
        <v>0.7976992403012888</v>
      </c>
      <c r="AG6059" s="62">
        <f t="shared" si="2757"/>
        <v>0.7976992403012888</v>
      </c>
      <c r="AH6059" s="159"/>
      <c r="AI6059" s="54"/>
      <c r="AJ6059" s="43">
        <v>6054</v>
      </c>
      <c r="AK6059" s="43">
        <v>9</v>
      </c>
      <c r="AL6059" s="43">
        <v>5</v>
      </c>
      <c r="AM6059" s="44">
        <v>0.25303044076897341</v>
      </c>
      <c r="AN6059" s="45">
        <v>0.23591568167525856</v>
      </c>
      <c r="AO6059" s="45">
        <v>0.15276302036262265</v>
      </c>
      <c r="AP6059" s="170">
        <f t="shared" si="2735"/>
        <v>0.16349237113953521</v>
      </c>
      <c r="AQ6059" s="170">
        <f t="shared" si="2736"/>
        <v>0.15243388925407636</v>
      </c>
      <c r="AR6059" s="171">
        <f t="shared" si="2737"/>
        <v>9.8705864581431754E-2</v>
      </c>
      <c r="AS6059" s="162">
        <v>5.3100000000000001E-2</v>
      </c>
      <c r="AT6059" s="177">
        <f t="shared" si="2738"/>
        <v>0.117065322</v>
      </c>
    </row>
    <row r="6060" spans="1:46">
      <c r="A6060" s="2">
        <v>6055</v>
      </c>
      <c r="B6060" s="2">
        <v>9</v>
      </c>
      <c r="C6060" s="2">
        <v>6</v>
      </c>
      <c r="D6060" s="50">
        <v>11698221.6</v>
      </c>
      <c r="E6060" s="50">
        <v>0</v>
      </c>
      <c r="F6060" s="50">
        <v>11684149.463834308</v>
      </c>
      <c r="G6060" s="58"/>
      <c r="H6060" s="73">
        <f t="shared" si="2739"/>
        <v>11.087774709909228</v>
      </c>
      <c r="I6060" s="73">
        <f t="shared" si="2740"/>
        <v>0</v>
      </c>
      <c r="J6060" s="73">
        <f t="shared" si="2741"/>
        <v>11.074436898331752</v>
      </c>
      <c r="K6060" s="74">
        <f t="shared" si="2742"/>
        <v>11.087774709909228</v>
      </c>
      <c r="L6060" s="76">
        <f t="shared" si="2743"/>
        <v>1.3337811577475378E-2</v>
      </c>
      <c r="M6060" s="119">
        <f t="shared" si="2744"/>
        <v>7.5427038842919921E-4</v>
      </c>
      <c r="N6060" s="119">
        <f t="shared" si="2745"/>
        <v>0</v>
      </c>
      <c r="O6060" s="119">
        <f t="shared" si="2746"/>
        <v>7.5336305430828243E-4</v>
      </c>
      <c r="P6060" s="119">
        <f t="shared" si="2747"/>
        <v>7.5427038842919921E-4</v>
      </c>
      <c r="Q6060" s="119">
        <f t="shared" si="2748"/>
        <v>9.0733412091669238E-7</v>
      </c>
      <c r="R6060" s="58"/>
      <c r="S6060" s="64">
        <f t="shared" si="2729"/>
        <v>1.4822506331640704</v>
      </c>
      <c r="T6060" s="62">
        <f t="shared" si="2730"/>
        <v>0</v>
      </c>
      <c r="U6060" s="62">
        <f t="shared" si="2749"/>
        <v>1.4804675901123328</v>
      </c>
      <c r="V6060" s="62">
        <f t="shared" si="2750"/>
        <v>1.4822506331640704</v>
      </c>
      <c r="W6060" s="66">
        <f t="shared" si="2751"/>
        <v>1.7830430517375984E-3</v>
      </c>
      <c r="X6060" s="64">
        <f t="shared" si="2731"/>
        <v>1.5532356274662165</v>
      </c>
      <c r="Y6060" s="62">
        <f t="shared" si="2732"/>
        <v>0</v>
      </c>
      <c r="Z6060" s="62">
        <f t="shared" si="2752"/>
        <v>1.5513671944689216</v>
      </c>
      <c r="AA6060" s="62">
        <f t="shared" si="2753"/>
        <v>1.5532356274662165</v>
      </c>
      <c r="AB6060" s="66">
        <f t="shared" si="2754"/>
        <v>1.8684329972948888E-3</v>
      </c>
      <c r="AC6060" s="64">
        <f t="shared" si="2733"/>
        <v>1.0177105846711902</v>
      </c>
      <c r="AD6060" s="62">
        <f t="shared" si="2734"/>
        <v>0</v>
      </c>
      <c r="AE6060" s="62">
        <f t="shared" si="2755"/>
        <v>1.0164863505598483</v>
      </c>
      <c r="AF6060" s="62">
        <f t="shared" si="2756"/>
        <v>1.0177105846711902</v>
      </c>
      <c r="AG6060" s="62">
        <f t="shared" si="2757"/>
        <v>1.2242341113419819E-3</v>
      </c>
      <c r="AH6060" s="159"/>
      <c r="AI6060" s="54"/>
      <c r="AJ6060" s="43">
        <v>6055</v>
      </c>
      <c r="AK6060" s="43">
        <v>9</v>
      </c>
      <c r="AL6060" s="43">
        <v>6</v>
      </c>
      <c r="AM6060" s="44">
        <v>0.2068962080361669</v>
      </c>
      <c r="AN6060" s="45">
        <v>0.21680446904141437</v>
      </c>
      <c r="AO6060" s="45">
        <v>0.14205455955668511</v>
      </c>
      <c r="AP6060" s="170">
        <f t="shared" si="2735"/>
        <v>0.13368332888648718</v>
      </c>
      <c r="AQ6060" s="170">
        <f t="shared" si="2736"/>
        <v>0.1400854245422283</v>
      </c>
      <c r="AR6060" s="171">
        <f t="shared" si="2737"/>
        <v>9.1786730096676178E-2</v>
      </c>
      <c r="AS6060" s="162">
        <v>5.3100000000000001E-2</v>
      </c>
      <c r="AT6060" s="177">
        <f t="shared" si="2738"/>
        <v>0.117065322</v>
      </c>
    </row>
    <row r="6061" spans="1:46">
      <c r="A6061" s="2">
        <v>6056</v>
      </c>
      <c r="B6061" s="2">
        <v>9</v>
      </c>
      <c r="C6061" s="2">
        <v>7</v>
      </c>
      <c r="D6061" s="50">
        <v>12406478.4</v>
      </c>
      <c r="E6061" s="50">
        <v>0</v>
      </c>
      <c r="F6061" s="50">
        <v>67864100.995421186</v>
      </c>
      <c r="G6061" s="58"/>
      <c r="H6061" s="73">
        <f t="shared" si="2739"/>
        <v>11.759072630540279</v>
      </c>
      <c r="I6061" s="73">
        <f t="shared" si="2740"/>
        <v>0</v>
      </c>
      <c r="J6061" s="73">
        <f t="shared" si="2741"/>
        <v>64.32275677935155</v>
      </c>
      <c r="K6061" s="74">
        <f t="shared" si="2742"/>
        <v>11.759072630540279</v>
      </c>
      <c r="L6061" s="76">
        <f t="shared" si="2743"/>
        <v>-52.563684148811269</v>
      </c>
      <c r="M6061" s="119">
        <f t="shared" si="2744"/>
        <v>7.9993691364219587E-4</v>
      </c>
      <c r="N6061" s="119">
        <f t="shared" si="2745"/>
        <v>0</v>
      </c>
      <c r="O6061" s="119">
        <f t="shared" si="2746"/>
        <v>4.3756977400919422E-3</v>
      </c>
      <c r="P6061" s="119">
        <f t="shared" si="2747"/>
        <v>7.9993691364219587E-4</v>
      </c>
      <c r="Q6061" s="119">
        <f t="shared" si="2748"/>
        <v>-3.5757608264497462E-3</v>
      </c>
      <c r="R6061" s="58"/>
      <c r="S6061" s="64">
        <f t="shared" si="2729"/>
        <v>0.85477553792357597</v>
      </c>
      <c r="T6061" s="62">
        <f t="shared" si="2730"/>
        <v>0</v>
      </c>
      <c r="U6061" s="62">
        <f t="shared" si="2749"/>
        <v>4.6756679505492089</v>
      </c>
      <c r="V6061" s="62">
        <f t="shared" si="2750"/>
        <v>0.85477553792357597</v>
      </c>
      <c r="W6061" s="66">
        <f t="shared" si="2751"/>
        <v>-3.820892412625633</v>
      </c>
      <c r="X6061" s="64">
        <f t="shared" si="2731"/>
        <v>0.10657859286428742</v>
      </c>
      <c r="Y6061" s="62">
        <f t="shared" si="2732"/>
        <v>0</v>
      </c>
      <c r="Z6061" s="62">
        <f t="shared" si="2752"/>
        <v>0.58299060836569683</v>
      </c>
      <c r="AA6061" s="62">
        <f t="shared" si="2753"/>
        <v>0.10657859286428742</v>
      </c>
      <c r="AB6061" s="66">
        <f t="shared" si="2754"/>
        <v>-0.47641201550140944</v>
      </c>
      <c r="AC6061" s="64">
        <f t="shared" si="2733"/>
        <v>3.8227235444186221E-2</v>
      </c>
      <c r="AD6061" s="62">
        <f t="shared" si="2734"/>
        <v>0</v>
      </c>
      <c r="AE6061" s="62">
        <f t="shared" si="2755"/>
        <v>0.20910502427183511</v>
      </c>
      <c r="AF6061" s="62">
        <f t="shared" si="2756"/>
        <v>3.8227235444186221E-2</v>
      </c>
      <c r="AG6061" s="62">
        <f t="shared" si="2757"/>
        <v>-0.1708777888276489</v>
      </c>
      <c r="AH6061" s="159"/>
      <c r="AI6061" s="54"/>
      <c r="AJ6061" s="43">
        <v>6056</v>
      </c>
      <c r="AK6061" s="43">
        <v>9</v>
      </c>
      <c r="AL6061" s="43">
        <v>7</v>
      </c>
      <c r="AM6061" s="44">
        <v>0.11250045830911126</v>
      </c>
      <c r="AN6061" s="45">
        <v>1.4027238744219336E-2</v>
      </c>
      <c r="AO6061" s="45">
        <v>5.031240736963814E-3</v>
      </c>
      <c r="AP6061" s="170">
        <f t="shared" si="2735"/>
        <v>7.2690726962905294E-2</v>
      </c>
      <c r="AQ6061" s="170">
        <f t="shared" si="2736"/>
        <v>9.0635202462722251E-3</v>
      </c>
      <c r="AR6061" s="171">
        <f t="shared" si="2737"/>
        <v>3.2508716159217943E-3</v>
      </c>
      <c r="AS6061" s="162">
        <v>5.3100000000000001E-2</v>
      </c>
      <c r="AT6061" s="177">
        <f t="shared" si="2738"/>
        <v>0.117065322</v>
      </c>
    </row>
    <row r="6062" spans="1:46">
      <c r="A6062" s="2">
        <v>6057</v>
      </c>
      <c r="B6062" s="2">
        <v>9</v>
      </c>
      <c r="C6062" s="2">
        <v>8</v>
      </c>
      <c r="D6062" s="50">
        <v>13722894</v>
      </c>
      <c r="E6062" s="50">
        <v>0</v>
      </c>
      <c r="F6062" s="50">
        <v>122763597.79124537</v>
      </c>
      <c r="G6062" s="58"/>
      <c r="H6062" s="73">
        <f t="shared" si="2739"/>
        <v>13.006793873691459</v>
      </c>
      <c r="I6062" s="73">
        <f t="shared" si="2740"/>
        <v>0</v>
      </c>
      <c r="J6062" s="73">
        <f t="shared" si="2741"/>
        <v>116.3574397400062</v>
      </c>
      <c r="K6062" s="74">
        <f t="shared" si="2742"/>
        <v>13.006793873691459</v>
      </c>
      <c r="L6062" s="76">
        <f t="shared" si="2743"/>
        <v>-103.35064586631474</v>
      </c>
      <c r="M6062" s="119">
        <f t="shared" si="2744"/>
        <v>8.8481590977492917E-4</v>
      </c>
      <c r="N6062" s="119">
        <f t="shared" si="2745"/>
        <v>0</v>
      </c>
      <c r="O6062" s="119">
        <f t="shared" si="2746"/>
        <v>7.9154720911568839E-3</v>
      </c>
      <c r="P6062" s="119">
        <f t="shared" si="2747"/>
        <v>8.8481590977492917E-4</v>
      </c>
      <c r="Q6062" s="119">
        <f t="shared" si="2748"/>
        <v>-7.0306561813819552E-3</v>
      </c>
      <c r="R6062" s="58"/>
      <c r="S6062" s="64">
        <f t="shared" si="2729"/>
        <v>0</v>
      </c>
      <c r="T6062" s="62">
        <f t="shared" si="2730"/>
        <v>0</v>
      </c>
      <c r="U6062" s="62">
        <f t="shared" si="2749"/>
        <v>0</v>
      </c>
      <c r="V6062" s="62">
        <f t="shared" si="2750"/>
        <v>0</v>
      </c>
      <c r="W6062" s="66">
        <f t="shared" si="2751"/>
        <v>0</v>
      </c>
      <c r="X6062" s="64">
        <f t="shared" si="2731"/>
        <v>0</v>
      </c>
      <c r="Y6062" s="62">
        <f t="shared" si="2732"/>
        <v>0</v>
      </c>
      <c r="Z6062" s="62">
        <f t="shared" si="2752"/>
        <v>0</v>
      </c>
      <c r="AA6062" s="62">
        <f t="shared" si="2753"/>
        <v>0</v>
      </c>
      <c r="AB6062" s="66">
        <f t="shared" si="2754"/>
        <v>0</v>
      </c>
      <c r="AC6062" s="64">
        <f t="shared" si="2733"/>
        <v>0</v>
      </c>
      <c r="AD6062" s="62">
        <f t="shared" si="2734"/>
        <v>0</v>
      </c>
      <c r="AE6062" s="62">
        <f t="shared" si="2755"/>
        <v>0</v>
      </c>
      <c r="AF6062" s="62">
        <f t="shared" si="2756"/>
        <v>0</v>
      </c>
      <c r="AG6062" s="62">
        <f t="shared" si="2757"/>
        <v>0</v>
      </c>
      <c r="AH6062" s="159"/>
      <c r="AI6062" s="54"/>
      <c r="AJ6062" s="43">
        <v>6057</v>
      </c>
      <c r="AK6062" s="43">
        <v>9</v>
      </c>
      <c r="AL6062" s="43">
        <v>8</v>
      </c>
      <c r="AM6062" s="44">
        <v>0</v>
      </c>
      <c r="AN6062" s="45">
        <v>0</v>
      </c>
      <c r="AO6062" s="45">
        <v>0</v>
      </c>
      <c r="AP6062" s="170">
        <f t="shared" si="2735"/>
        <v>0</v>
      </c>
      <c r="AQ6062" s="170">
        <f t="shared" si="2736"/>
        <v>0</v>
      </c>
      <c r="AR6062" s="171">
        <f t="shared" si="2737"/>
        <v>0</v>
      </c>
      <c r="AS6062" s="162">
        <v>5.3100000000000001E-2</v>
      </c>
      <c r="AT6062" s="177">
        <f t="shared" si="2738"/>
        <v>0.117065322</v>
      </c>
    </row>
    <row r="6063" spans="1:46">
      <c r="A6063" s="2">
        <v>6058</v>
      </c>
      <c r="B6063" s="2">
        <v>9</v>
      </c>
      <c r="C6063" s="2">
        <v>9</v>
      </c>
      <c r="D6063" s="50">
        <v>14819788.800000001</v>
      </c>
      <c r="E6063" s="50">
        <v>0</v>
      </c>
      <c r="F6063" s="50">
        <v>171901048.27613762</v>
      </c>
      <c r="G6063" s="58"/>
      <c r="H6063" s="73">
        <f t="shared" si="2739"/>
        <v>14.04644954433382</v>
      </c>
      <c r="I6063" s="73">
        <f t="shared" si="2740"/>
        <v>0</v>
      </c>
      <c r="J6063" s="73">
        <f t="shared" si="2741"/>
        <v>162.93075655901782</v>
      </c>
      <c r="K6063" s="74">
        <f t="shared" si="2742"/>
        <v>14.04644954433382</v>
      </c>
      <c r="L6063" s="76">
        <f t="shared" si="2743"/>
        <v>-148.884307014684</v>
      </c>
      <c r="M6063" s="119">
        <f t="shared" si="2744"/>
        <v>9.5554078532883132E-4</v>
      </c>
      <c r="N6063" s="119">
        <f t="shared" si="2745"/>
        <v>0</v>
      </c>
      <c r="O6063" s="119">
        <f t="shared" si="2746"/>
        <v>1.1083724935987607E-2</v>
      </c>
      <c r="P6063" s="119">
        <f t="shared" si="2747"/>
        <v>9.5554078532883132E-4</v>
      </c>
      <c r="Q6063" s="119">
        <f t="shared" si="2748"/>
        <v>-1.0128184150658776E-2</v>
      </c>
      <c r="R6063" s="58"/>
      <c r="S6063" s="64">
        <f t="shared" si="2729"/>
        <v>0</v>
      </c>
      <c r="T6063" s="62">
        <f t="shared" si="2730"/>
        <v>0</v>
      </c>
      <c r="U6063" s="62">
        <f t="shared" si="2749"/>
        <v>0</v>
      </c>
      <c r="V6063" s="62">
        <f t="shared" si="2750"/>
        <v>0</v>
      </c>
      <c r="W6063" s="66">
        <f t="shared" si="2751"/>
        <v>0</v>
      </c>
      <c r="X6063" s="64">
        <f t="shared" si="2731"/>
        <v>0</v>
      </c>
      <c r="Y6063" s="62">
        <f t="shared" si="2732"/>
        <v>0</v>
      </c>
      <c r="Z6063" s="62">
        <f t="shared" si="2752"/>
        <v>0</v>
      </c>
      <c r="AA6063" s="62">
        <f t="shared" si="2753"/>
        <v>0</v>
      </c>
      <c r="AB6063" s="66">
        <f t="shared" si="2754"/>
        <v>0</v>
      </c>
      <c r="AC6063" s="64">
        <f t="shared" si="2733"/>
        <v>0</v>
      </c>
      <c r="AD6063" s="62">
        <f t="shared" si="2734"/>
        <v>0</v>
      </c>
      <c r="AE6063" s="62">
        <f t="shared" si="2755"/>
        <v>0</v>
      </c>
      <c r="AF6063" s="62">
        <f t="shared" si="2756"/>
        <v>0</v>
      </c>
      <c r="AG6063" s="62">
        <f t="shared" si="2757"/>
        <v>0</v>
      </c>
      <c r="AH6063" s="159"/>
      <c r="AI6063" s="54"/>
      <c r="AJ6063" s="43">
        <v>6058</v>
      </c>
      <c r="AK6063" s="43">
        <v>9</v>
      </c>
      <c r="AL6063" s="43">
        <v>9</v>
      </c>
      <c r="AM6063" s="44">
        <v>0</v>
      </c>
      <c r="AN6063" s="45">
        <v>0</v>
      </c>
      <c r="AO6063" s="45">
        <v>0</v>
      </c>
      <c r="AP6063" s="170">
        <f t="shared" si="2735"/>
        <v>0</v>
      </c>
      <c r="AQ6063" s="170">
        <f t="shared" si="2736"/>
        <v>0</v>
      </c>
      <c r="AR6063" s="171">
        <f t="shared" si="2737"/>
        <v>0</v>
      </c>
      <c r="AS6063" s="162">
        <v>5.3100000000000001E-2</v>
      </c>
      <c r="AT6063" s="177">
        <f t="shared" si="2738"/>
        <v>0.117065322</v>
      </c>
    </row>
    <row r="6064" spans="1:46">
      <c r="A6064" s="2">
        <v>6059</v>
      </c>
      <c r="B6064" s="2">
        <v>9</v>
      </c>
      <c r="C6064" s="2">
        <v>10</v>
      </c>
      <c r="D6064" s="50">
        <v>16056435.6</v>
      </c>
      <c r="E6064" s="50">
        <v>0</v>
      </c>
      <c r="F6064" s="50">
        <v>197190029.30745021</v>
      </c>
      <c r="G6064" s="58"/>
      <c r="H6064" s="73">
        <f t="shared" si="2739"/>
        <v>15.218564553176716</v>
      </c>
      <c r="I6064" s="73">
        <f t="shared" si="2740"/>
        <v>0</v>
      </c>
      <c r="J6064" s="73">
        <f t="shared" si="2741"/>
        <v>186.90008573622899</v>
      </c>
      <c r="K6064" s="74">
        <f t="shared" si="2742"/>
        <v>15.218564553176716</v>
      </c>
      <c r="L6064" s="76">
        <f t="shared" si="2743"/>
        <v>-171.68152118305227</v>
      </c>
      <c r="M6064" s="119">
        <f t="shared" si="2744"/>
        <v>1.035276500216103E-3</v>
      </c>
      <c r="N6064" s="119">
        <f t="shared" si="2745"/>
        <v>0</v>
      </c>
      <c r="O6064" s="119">
        <f t="shared" si="2746"/>
        <v>1.2714291546682244E-2</v>
      </c>
      <c r="P6064" s="119">
        <f t="shared" si="2747"/>
        <v>1.035276500216103E-3</v>
      </c>
      <c r="Q6064" s="119">
        <f t="shared" si="2748"/>
        <v>-1.1679015046466141E-2</v>
      </c>
      <c r="R6064" s="58"/>
      <c r="S6064" s="64">
        <f t="shared" si="2729"/>
        <v>0</v>
      </c>
      <c r="T6064" s="62">
        <f t="shared" si="2730"/>
        <v>0</v>
      </c>
      <c r="U6064" s="62">
        <f t="shared" si="2749"/>
        <v>0</v>
      </c>
      <c r="V6064" s="62">
        <f t="shared" si="2750"/>
        <v>0</v>
      </c>
      <c r="W6064" s="66">
        <f t="shared" si="2751"/>
        <v>0</v>
      </c>
      <c r="X6064" s="64">
        <f t="shared" si="2731"/>
        <v>0</v>
      </c>
      <c r="Y6064" s="62">
        <f t="shared" si="2732"/>
        <v>0</v>
      </c>
      <c r="Z6064" s="62">
        <f t="shared" si="2752"/>
        <v>0</v>
      </c>
      <c r="AA6064" s="62">
        <f t="shared" si="2753"/>
        <v>0</v>
      </c>
      <c r="AB6064" s="66">
        <f t="shared" si="2754"/>
        <v>0</v>
      </c>
      <c r="AC6064" s="64">
        <f t="shared" si="2733"/>
        <v>0</v>
      </c>
      <c r="AD6064" s="62">
        <f t="shared" si="2734"/>
        <v>0</v>
      </c>
      <c r="AE6064" s="62">
        <f t="shared" si="2755"/>
        <v>0</v>
      </c>
      <c r="AF6064" s="62">
        <f t="shared" si="2756"/>
        <v>0</v>
      </c>
      <c r="AG6064" s="62">
        <f t="shared" si="2757"/>
        <v>0</v>
      </c>
      <c r="AH6064" s="159"/>
      <c r="AI6064" s="54"/>
      <c r="AJ6064" s="43">
        <v>6059</v>
      </c>
      <c r="AK6064" s="43">
        <v>9</v>
      </c>
      <c r="AL6064" s="43">
        <v>10</v>
      </c>
      <c r="AM6064" s="44">
        <v>0</v>
      </c>
      <c r="AN6064" s="45">
        <v>0</v>
      </c>
      <c r="AO6064" s="45">
        <v>0</v>
      </c>
      <c r="AP6064" s="170">
        <f t="shared" si="2735"/>
        <v>0</v>
      </c>
      <c r="AQ6064" s="170">
        <f t="shared" si="2736"/>
        <v>0</v>
      </c>
      <c r="AR6064" s="171">
        <f t="shared" si="2737"/>
        <v>0</v>
      </c>
      <c r="AS6064" s="162">
        <v>5.3100000000000001E-2</v>
      </c>
      <c r="AT6064" s="177">
        <f t="shared" si="2738"/>
        <v>0.117065322</v>
      </c>
    </row>
    <row r="6065" spans="1:46">
      <c r="A6065" s="2">
        <v>6060</v>
      </c>
      <c r="B6065" s="2">
        <v>9</v>
      </c>
      <c r="C6065" s="2">
        <v>11</v>
      </c>
      <c r="D6065" s="50">
        <v>17210372.399999999</v>
      </c>
      <c r="E6065" s="50">
        <v>0</v>
      </c>
      <c r="F6065" s="50">
        <v>225360033.49422881</v>
      </c>
      <c r="G6065" s="58"/>
      <c r="H6065" s="73">
        <f t="shared" si="2739"/>
        <v>16.312285607997012</v>
      </c>
      <c r="I6065" s="73">
        <f t="shared" si="2740"/>
        <v>0</v>
      </c>
      <c r="J6065" s="73">
        <f t="shared" si="2741"/>
        <v>213.60009798426171</v>
      </c>
      <c r="K6065" s="74">
        <f t="shared" si="2742"/>
        <v>16.312285607997012</v>
      </c>
      <c r="L6065" s="76">
        <f t="shared" si="2743"/>
        <v>-197.2878123762647</v>
      </c>
      <c r="M6065" s="119">
        <f t="shared" si="2744"/>
        <v>1.1096792930610213E-3</v>
      </c>
      <c r="N6065" s="119">
        <f t="shared" si="2745"/>
        <v>0</v>
      </c>
      <c r="O6065" s="119">
        <f t="shared" si="2746"/>
        <v>1.4530618910493993E-2</v>
      </c>
      <c r="P6065" s="119">
        <f t="shared" si="2747"/>
        <v>1.1096792930610213E-3</v>
      </c>
      <c r="Q6065" s="119">
        <f t="shared" si="2748"/>
        <v>-1.3420939617432973E-2</v>
      </c>
      <c r="R6065" s="58"/>
      <c r="S6065" s="64">
        <f t="shared" si="2729"/>
        <v>0</v>
      </c>
      <c r="T6065" s="62">
        <f t="shared" si="2730"/>
        <v>0</v>
      </c>
      <c r="U6065" s="62">
        <f t="shared" si="2749"/>
        <v>0</v>
      </c>
      <c r="V6065" s="62">
        <f t="shared" si="2750"/>
        <v>0</v>
      </c>
      <c r="W6065" s="66">
        <f t="shared" si="2751"/>
        <v>0</v>
      </c>
      <c r="X6065" s="64">
        <f t="shared" si="2731"/>
        <v>0</v>
      </c>
      <c r="Y6065" s="62">
        <f t="shared" si="2732"/>
        <v>0</v>
      </c>
      <c r="Z6065" s="62">
        <f t="shared" si="2752"/>
        <v>0</v>
      </c>
      <c r="AA6065" s="62">
        <f t="shared" si="2753"/>
        <v>0</v>
      </c>
      <c r="AB6065" s="66">
        <f t="shared" si="2754"/>
        <v>0</v>
      </c>
      <c r="AC6065" s="64">
        <f t="shared" si="2733"/>
        <v>0</v>
      </c>
      <c r="AD6065" s="62">
        <f t="shared" si="2734"/>
        <v>0</v>
      </c>
      <c r="AE6065" s="62">
        <f t="shared" si="2755"/>
        <v>0</v>
      </c>
      <c r="AF6065" s="62">
        <f t="shared" si="2756"/>
        <v>0</v>
      </c>
      <c r="AG6065" s="62">
        <f t="shared" si="2757"/>
        <v>0</v>
      </c>
      <c r="AH6065" s="159"/>
      <c r="AI6065" s="54"/>
      <c r="AJ6065" s="43">
        <v>6060</v>
      </c>
      <c r="AK6065" s="43">
        <v>9</v>
      </c>
      <c r="AL6065" s="43">
        <v>11</v>
      </c>
      <c r="AM6065" s="44">
        <v>0</v>
      </c>
      <c r="AN6065" s="45">
        <v>0</v>
      </c>
      <c r="AO6065" s="45">
        <v>0</v>
      </c>
      <c r="AP6065" s="170">
        <f t="shared" si="2735"/>
        <v>0</v>
      </c>
      <c r="AQ6065" s="170">
        <f t="shared" si="2736"/>
        <v>0</v>
      </c>
      <c r="AR6065" s="171">
        <f t="shared" si="2737"/>
        <v>0</v>
      </c>
      <c r="AS6065" s="162">
        <v>5.3100000000000001E-2</v>
      </c>
      <c r="AT6065" s="177">
        <f t="shared" si="2738"/>
        <v>0.117065322</v>
      </c>
    </row>
    <row r="6066" spans="1:46">
      <c r="A6066" s="2">
        <v>6061</v>
      </c>
      <c r="B6066" s="2">
        <v>9</v>
      </c>
      <c r="C6066" s="2">
        <v>12</v>
      </c>
      <c r="D6066" s="50">
        <v>18899121.600000001</v>
      </c>
      <c r="E6066" s="50">
        <v>0</v>
      </c>
      <c r="F6066" s="50">
        <v>216396850.34389019</v>
      </c>
      <c r="G6066" s="58"/>
      <c r="H6066" s="73">
        <f t="shared" si="2739"/>
        <v>17.912911011702775</v>
      </c>
      <c r="I6066" s="73">
        <f t="shared" si="2740"/>
        <v>0</v>
      </c>
      <c r="J6066" s="73">
        <f t="shared" si="2741"/>
        <v>205.10463954170589</v>
      </c>
      <c r="K6066" s="74">
        <f t="shared" si="2742"/>
        <v>17.912911011702775</v>
      </c>
      <c r="L6066" s="76">
        <f t="shared" si="2743"/>
        <v>-187.1917285300031</v>
      </c>
      <c r="M6066" s="119">
        <f t="shared" si="2744"/>
        <v>1.2185653749457669E-3</v>
      </c>
      <c r="N6066" s="119">
        <f t="shared" si="2745"/>
        <v>0</v>
      </c>
      <c r="O6066" s="119">
        <f t="shared" si="2746"/>
        <v>1.3952696567462985E-2</v>
      </c>
      <c r="P6066" s="119">
        <f t="shared" si="2747"/>
        <v>1.2185653749457669E-3</v>
      </c>
      <c r="Q6066" s="119">
        <f t="shared" si="2748"/>
        <v>-1.2734131192517218E-2</v>
      </c>
      <c r="R6066" s="58"/>
      <c r="S6066" s="64">
        <f t="shared" si="2729"/>
        <v>0</v>
      </c>
      <c r="T6066" s="62">
        <f t="shared" si="2730"/>
        <v>0</v>
      </c>
      <c r="U6066" s="62">
        <f t="shared" si="2749"/>
        <v>0</v>
      </c>
      <c r="V6066" s="62">
        <f t="shared" si="2750"/>
        <v>0</v>
      </c>
      <c r="W6066" s="66">
        <f t="shared" si="2751"/>
        <v>0</v>
      </c>
      <c r="X6066" s="64">
        <f t="shared" si="2731"/>
        <v>0</v>
      </c>
      <c r="Y6066" s="62">
        <f t="shared" si="2732"/>
        <v>0</v>
      </c>
      <c r="Z6066" s="62">
        <f t="shared" si="2752"/>
        <v>0</v>
      </c>
      <c r="AA6066" s="62">
        <f t="shared" si="2753"/>
        <v>0</v>
      </c>
      <c r="AB6066" s="66">
        <f t="shared" si="2754"/>
        <v>0</v>
      </c>
      <c r="AC6066" s="64">
        <f t="shared" si="2733"/>
        <v>0</v>
      </c>
      <c r="AD6066" s="62">
        <f t="shared" si="2734"/>
        <v>0</v>
      </c>
      <c r="AE6066" s="62">
        <f t="shared" si="2755"/>
        <v>0</v>
      </c>
      <c r="AF6066" s="62">
        <f t="shared" si="2756"/>
        <v>0</v>
      </c>
      <c r="AG6066" s="62">
        <f t="shared" si="2757"/>
        <v>0</v>
      </c>
      <c r="AH6066" s="159"/>
      <c r="AI6066" s="54"/>
      <c r="AJ6066" s="43">
        <v>6061</v>
      </c>
      <c r="AK6066" s="43">
        <v>9</v>
      </c>
      <c r="AL6066" s="43">
        <v>12</v>
      </c>
      <c r="AM6066" s="44">
        <v>0</v>
      </c>
      <c r="AN6066" s="45">
        <v>0</v>
      </c>
      <c r="AO6066" s="45">
        <v>0</v>
      </c>
      <c r="AP6066" s="170">
        <f t="shared" si="2735"/>
        <v>0</v>
      </c>
      <c r="AQ6066" s="170">
        <f t="shared" si="2736"/>
        <v>0</v>
      </c>
      <c r="AR6066" s="171">
        <f t="shared" si="2737"/>
        <v>0</v>
      </c>
      <c r="AS6066" s="162">
        <v>5.3100000000000001E-2</v>
      </c>
      <c r="AT6066" s="177">
        <f t="shared" si="2738"/>
        <v>0.117065322</v>
      </c>
    </row>
    <row r="6067" spans="1:46">
      <c r="A6067" s="2">
        <v>6062</v>
      </c>
      <c r="B6067" s="2">
        <v>9</v>
      </c>
      <c r="C6067" s="2">
        <v>13</v>
      </c>
      <c r="D6067" s="50">
        <v>17242455.600000001</v>
      </c>
      <c r="E6067" s="50">
        <v>0</v>
      </c>
      <c r="F6067" s="50">
        <v>210954917.71689886</v>
      </c>
      <c r="G6067" s="58"/>
      <c r="H6067" s="73">
        <f t="shared" si="2739"/>
        <v>16.342694614232027</v>
      </c>
      <c r="I6067" s="73">
        <f t="shared" si="2740"/>
        <v>0</v>
      </c>
      <c r="J6067" s="73">
        <f t="shared" si="2741"/>
        <v>199.9466826301541</v>
      </c>
      <c r="K6067" s="74">
        <f t="shared" si="2742"/>
        <v>16.342694614232027</v>
      </c>
      <c r="L6067" s="76">
        <f t="shared" si="2743"/>
        <v>-183.60398801592208</v>
      </c>
      <c r="M6067" s="119">
        <f t="shared" si="2744"/>
        <v>1.1117479329409543E-3</v>
      </c>
      <c r="N6067" s="119">
        <f t="shared" si="2745"/>
        <v>0</v>
      </c>
      <c r="O6067" s="119">
        <f t="shared" si="2746"/>
        <v>1.3601815144908443E-2</v>
      </c>
      <c r="P6067" s="119">
        <f t="shared" si="2747"/>
        <v>1.1117479329409543E-3</v>
      </c>
      <c r="Q6067" s="119">
        <f t="shared" si="2748"/>
        <v>-1.2490067211967489E-2</v>
      </c>
      <c r="R6067" s="58"/>
      <c r="S6067" s="64">
        <f t="shared" si="2729"/>
        <v>0</v>
      </c>
      <c r="T6067" s="62">
        <f t="shared" si="2730"/>
        <v>0</v>
      </c>
      <c r="U6067" s="62">
        <f t="shared" si="2749"/>
        <v>0</v>
      </c>
      <c r="V6067" s="62">
        <f t="shared" si="2750"/>
        <v>0</v>
      </c>
      <c r="W6067" s="66">
        <f t="shared" si="2751"/>
        <v>0</v>
      </c>
      <c r="X6067" s="64">
        <f t="shared" si="2731"/>
        <v>0</v>
      </c>
      <c r="Y6067" s="62">
        <f t="shared" si="2732"/>
        <v>0</v>
      </c>
      <c r="Z6067" s="62">
        <f t="shared" si="2752"/>
        <v>0</v>
      </c>
      <c r="AA6067" s="62">
        <f t="shared" si="2753"/>
        <v>0</v>
      </c>
      <c r="AB6067" s="66">
        <f t="shared" si="2754"/>
        <v>0</v>
      </c>
      <c r="AC6067" s="64">
        <f t="shared" si="2733"/>
        <v>0</v>
      </c>
      <c r="AD6067" s="62">
        <f t="shared" si="2734"/>
        <v>0</v>
      </c>
      <c r="AE6067" s="62">
        <f t="shared" si="2755"/>
        <v>0</v>
      </c>
      <c r="AF6067" s="62">
        <f t="shared" si="2756"/>
        <v>0</v>
      </c>
      <c r="AG6067" s="62">
        <f t="shared" si="2757"/>
        <v>0</v>
      </c>
      <c r="AH6067" s="159"/>
      <c r="AI6067" s="54"/>
      <c r="AJ6067" s="43">
        <v>6062</v>
      </c>
      <c r="AK6067" s="43">
        <v>9</v>
      </c>
      <c r="AL6067" s="43">
        <v>13</v>
      </c>
      <c r="AM6067" s="44">
        <v>0</v>
      </c>
      <c r="AN6067" s="45">
        <v>0</v>
      </c>
      <c r="AO6067" s="45">
        <v>0</v>
      </c>
      <c r="AP6067" s="170">
        <f t="shared" si="2735"/>
        <v>0</v>
      </c>
      <c r="AQ6067" s="170">
        <f t="shared" si="2736"/>
        <v>0</v>
      </c>
      <c r="AR6067" s="171">
        <f t="shared" si="2737"/>
        <v>0</v>
      </c>
      <c r="AS6067" s="162">
        <v>5.3100000000000001E-2</v>
      </c>
      <c r="AT6067" s="177">
        <f t="shared" si="2738"/>
        <v>0.117065322</v>
      </c>
    </row>
    <row r="6068" spans="1:46">
      <c r="A6068" s="2">
        <v>6063</v>
      </c>
      <c r="B6068" s="2">
        <v>9</v>
      </c>
      <c r="C6068" s="2">
        <v>14</v>
      </c>
      <c r="D6068" s="50">
        <v>16760829.6</v>
      </c>
      <c r="E6068" s="50">
        <v>0</v>
      </c>
      <c r="F6068" s="50">
        <v>181344401.95238724</v>
      </c>
      <c r="G6068" s="58"/>
      <c r="H6068" s="73">
        <f t="shared" si="2739"/>
        <v>15.88620124583535</v>
      </c>
      <c r="I6068" s="73">
        <f t="shared" si="2740"/>
        <v>0</v>
      </c>
      <c r="J6068" s="73">
        <f t="shared" si="2741"/>
        <v>171.8813288467106</v>
      </c>
      <c r="K6068" s="74">
        <f t="shared" si="2742"/>
        <v>15.88620124583535</v>
      </c>
      <c r="L6068" s="76">
        <f t="shared" si="2743"/>
        <v>-155.99512760087526</v>
      </c>
      <c r="M6068" s="119">
        <f t="shared" si="2744"/>
        <v>1.0806939623017244E-3</v>
      </c>
      <c r="N6068" s="119">
        <f t="shared" si="2745"/>
        <v>0</v>
      </c>
      <c r="O6068" s="119">
        <f t="shared" si="2746"/>
        <v>1.1692607404538136E-2</v>
      </c>
      <c r="P6068" s="119">
        <f t="shared" si="2747"/>
        <v>1.0806939623017244E-3</v>
      </c>
      <c r="Q6068" s="119">
        <f t="shared" si="2748"/>
        <v>-1.0611913442236413E-2</v>
      </c>
      <c r="R6068" s="58"/>
      <c r="S6068" s="64">
        <f t="shared" si="2729"/>
        <v>0</v>
      </c>
      <c r="T6068" s="62">
        <f t="shared" si="2730"/>
        <v>0</v>
      </c>
      <c r="U6068" s="62">
        <f t="shared" si="2749"/>
        <v>0</v>
      </c>
      <c r="V6068" s="62">
        <f t="shared" si="2750"/>
        <v>0</v>
      </c>
      <c r="W6068" s="66">
        <f t="shared" si="2751"/>
        <v>0</v>
      </c>
      <c r="X6068" s="64">
        <f t="shared" si="2731"/>
        <v>0</v>
      </c>
      <c r="Y6068" s="62">
        <f t="shared" si="2732"/>
        <v>0</v>
      </c>
      <c r="Z6068" s="62">
        <f t="shared" si="2752"/>
        <v>0</v>
      </c>
      <c r="AA6068" s="62">
        <f t="shared" si="2753"/>
        <v>0</v>
      </c>
      <c r="AB6068" s="66">
        <f t="shared" si="2754"/>
        <v>0</v>
      </c>
      <c r="AC6068" s="64">
        <f t="shared" si="2733"/>
        <v>0</v>
      </c>
      <c r="AD6068" s="62">
        <f t="shared" si="2734"/>
        <v>0</v>
      </c>
      <c r="AE6068" s="62">
        <f t="shared" si="2755"/>
        <v>0</v>
      </c>
      <c r="AF6068" s="62">
        <f t="shared" si="2756"/>
        <v>0</v>
      </c>
      <c r="AG6068" s="62">
        <f t="shared" si="2757"/>
        <v>0</v>
      </c>
      <c r="AH6068" s="159"/>
      <c r="AI6068" s="54"/>
      <c r="AJ6068" s="43">
        <v>6063</v>
      </c>
      <c r="AK6068" s="43">
        <v>9</v>
      </c>
      <c r="AL6068" s="43">
        <v>14</v>
      </c>
      <c r="AM6068" s="44">
        <v>0</v>
      </c>
      <c r="AN6068" s="45">
        <v>0</v>
      </c>
      <c r="AO6068" s="45">
        <v>0</v>
      </c>
      <c r="AP6068" s="170">
        <f t="shared" si="2735"/>
        <v>0</v>
      </c>
      <c r="AQ6068" s="170">
        <f t="shared" si="2736"/>
        <v>0</v>
      </c>
      <c r="AR6068" s="171">
        <f t="shared" si="2737"/>
        <v>0</v>
      </c>
      <c r="AS6068" s="162">
        <v>5.3100000000000001E-2</v>
      </c>
      <c r="AT6068" s="177">
        <f t="shared" si="2738"/>
        <v>0.117065322</v>
      </c>
    </row>
    <row r="6069" spans="1:46">
      <c r="A6069" s="2">
        <v>6064</v>
      </c>
      <c r="B6069" s="2">
        <v>9</v>
      </c>
      <c r="C6069" s="2">
        <v>15</v>
      </c>
      <c r="D6069" s="50">
        <v>15048259.199999999</v>
      </c>
      <c r="E6069" s="50">
        <v>0</v>
      </c>
      <c r="F6069" s="50">
        <v>135248031.46493137</v>
      </c>
      <c r="G6069" s="58"/>
      <c r="H6069" s="73">
        <f t="shared" si="2739"/>
        <v>14.262997700942755</v>
      </c>
      <c r="I6069" s="73">
        <f t="shared" si="2740"/>
        <v>0</v>
      </c>
      <c r="J6069" s="73">
        <f t="shared" si="2741"/>
        <v>128.19039971356617</v>
      </c>
      <c r="K6069" s="74">
        <f t="shared" si="2742"/>
        <v>14.262997700942755</v>
      </c>
      <c r="L6069" s="76">
        <f t="shared" si="2743"/>
        <v>-113.92740201262342</v>
      </c>
      <c r="M6069" s="119">
        <f t="shared" si="2744"/>
        <v>9.7027195244508535E-4</v>
      </c>
      <c r="N6069" s="119">
        <f t="shared" si="2745"/>
        <v>0</v>
      </c>
      <c r="O6069" s="119">
        <f t="shared" si="2746"/>
        <v>8.7204353546643642E-3</v>
      </c>
      <c r="P6069" s="119">
        <f t="shared" si="2747"/>
        <v>9.7027195244508535E-4</v>
      </c>
      <c r="Q6069" s="119">
        <f t="shared" si="2748"/>
        <v>-7.7501634022192805E-3</v>
      </c>
      <c r="R6069" s="58"/>
      <c r="S6069" s="64">
        <f t="shared" si="2729"/>
        <v>0.19140844810462429</v>
      </c>
      <c r="T6069" s="62">
        <f t="shared" si="2730"/>
        <v>0</v>
      </c>
      <c r="U6069" s="62">
        <f t="shared" si="2749"/>
        <v>1.7203063469233641</v>
      </c>
      <c r="V6069" s="62">
        <f t="shared" si="2750"/>
        <v>0.19140844810462429</v>
      </c>
      <c r="W6069" s="66">
        <f t="shared" si="2751"/>
        <v>-1.5288978988187398</v>
      </c>
      <c r="X6069" s="64">
        <f t="shared" si="2731"/>
        <v>0</v>
      </c>
      <c r="Y6069" s="62">
        <f t="shared" si="2732"/>
        <v>0</v>
      </c>
      <c r="Z6069" s="62">
        <f t="shared" si="2752"/>
        <v>0</v>
      </c>
      <c r="AA6069" s="62">
        <f t="shared" si="2753"/>
        <v>0</v>
      </c>
      <c r="AB6069" s="66">
        <f t="shared" si="2754"/>
        <v>0</v>
      </c>
      <c r="AC6069" s="64">
        <f t="shared" si="2733"/>
        <v>0</v>
      </c>
      <c r="AD6069" s="62">
        <f t="shared" si="2734"/>
        <v>0</v>
      </c>
      <c r="AE6069" s="62">
        <f t="shared" si="2755"/>
        <v>0</v>
      </c>
      <c r="AF6069" s="62">
        <f t="shared" si="2756"/>
        <v>0</v>
      </c>
      <c r="AG6069" s="62">
        <f t="shared" si="2757"/>
        <v>0</v>
      </c>
      <c r="AH6069" s="159"/>
      <c r="AI6069" s="54"/>
      <c r="AJ6069" s="43">
        <v>6064</v>
      </c>
      <c r="AK6069" s="43">
        <v>9</v>
      </c>
      <c r="AL6069" s="43">
        <v>15</v>
      </c>
      <c r="AM6069" s="44">
        <v>2.0769477422292647E-2</v>
      </c>
      <c r="AN6069" s="45">
        <v>0</v>
      </c>
      <c r="AO6069" s="45">
        <v>0</v>
      </c>
      <c r="AP6069" s="170">
        <f t="shared" si="2735"/>
        <v>1.3419931217683123E-2</v>
      </c>
      <c r="AQ6069" s="170">
        <f t="shared" si="2736"/>
        <v>0</v>
      </c>
      <c r="AR6069" s="171">
        <f t="shared" si="2737"/>
        <v>0</v>
      </c>
      <c r="AS6069" s="162">
        <v>5.3100000000000001E-2</v>
      </c>
      <c r="AT6069" s="177">
        <f t="shared" si="2738"/>
        <v>0.117065322</v>
      </c>
    </row>
    <row r="6070" spans="1:46">
      <c r="A6070" s="2">
        <v>6065</v>
      </c>
      <c r="B6070" s="2">
        <v>9</v>
      </c>
      <c r="C6070" s="2">
        <v>16</v>
      </c>
      <c r="D6070" s="50">
        <v>15857136</v>
      </c>
      <c r="E6070" s="50">
        <v>0</v>
      </c>
      <c r="F6070" s="50">
        <v>84029842.034424827</v>
      </c>
      <c r="G6070" s="58"/>
      <c r="H6070" s="73">
        <f t="shared" si="2739"/>
        <v>15.02966498022154</v>
      </c>
      <c r="I6070" s="73">
        <f t="shared" si="2740"/>
        <v>0</v>
      </c>
      <c r="J6070" s="73">
        <f t="shared" si="2741"/>
        <v>79.644922898961241</v>
      </c>
      <c r="K6070" s="74">
        <f t="shared" si="2742"/>
        <v>15.02966498022154</v>
      </c>
      <c r="L6070" s="76">
        <f t="shared" si="2743"/>
        <v>-64.615257918739701</v>
      </c>
      <c r="M6070" s="119">
        <f t="shared" si="2744"/>
        <v>1.0224261891307171E-3</v>
      </c>
      <c r="N6070" s="119">
        <f t="shared" si="2745"/>
        <v>0</v>
      </c>
      <c r="O6070" s="119">
        <f t="shared" si="2746"/>
        <v>5.4180219659157305E-3</v>
      </c>
      <c r="P6070" s="119">
        <f t="shared" si="2747"/>
        <v>1.0224261891307171E-3</v>
      </c>
      <c r="Q6070" s="119">
        <f t="shared" si="2748"/>
        <v>-4.3955957767850135E-3</v>
      </c>
      <c r="R6070" s="58"/>
      <c r="S6070" s="64">
        <f t="shared" si="2729"/>
        <v>1.5724921790456796</v>
      </c>
      <c r="T6070" s="62">
        <f t="shared" si="2730"/>
        <v>0</v>
      </c>
      <c r="U6070" s="62">
        <f t="shared" si="2749"/>
        <v>8.3329214938672997</v>
      </c>
      <c r="V6070" s="62">
        <f t="shared" si="2750"/>
        <v>1.5724921790456796</v>
      </c>
      <c r="W6070" s="66">
        <f t="shared" si="2751"/>
        <v>-6.7604293148216197</v>
      </c>
      <c r="X6070" s="64">
        <f t="shared" si="2731"/>
        <v>0</v>
      </c>
      <c r="Y6070" s="62">
        <f t="shared" si="2732"/>
        <v>0</v>
      </c>
      <c r="Z6070" s="62">
        <f t="shared" si="2752"/>
        <v>0</v>
      </c>
      <c r="AA6070" s="62">
        <f t="shared" si="2753"/>
        <v>0</v>
      </c>
      <c r="AB6070" s="66">
        <f t="shared" si="2754"/>
        <v>0</v>
      </c>
      <c r="AC6070" s="64">
        <f t="shared" si="2733"/>
        <v>0</v>
      </c>
      <c r="AD6070" s="62">
        <f t="shared" si="2734"/>
        <v>0</v>
      </c>
      <c r="AE6070" s="62">
        <f t="shared" si="2755"/>
        <v>0</v>
      </c>
      <c r="AF6070" s="62">
        <f t="shared" si="2756"/>
        <v>0</v>
      </c>
      <c r="AG6070" s="62">
        <f t="shared" si="2757"/>
        <v>0</v>
      </c>
      <c r="AH6070" s="159"/>
      <c r="AI6070" s="54"/>
      <c r="AJ6070" s="43">
        <v>6065</v>
      </c>
      <c r="AK6070" s="43">
        <v>9</v>
      </c>
      <c r="AL6070" s="43">
        <v>16</v>
      </c>
      <c r="AM6070" s="44">
        <v>0.16192521174164112</v>
      </c>
      <c r="AN6070" s="45">
        <v>0</v>
      </c>
      <c r="AO6070" s="45">
        <v>0</v>
      </c>
      <c r="AP6070" s="170">
        <f t="shared" si="2735"/>
        <v>0.1046258969255149</v>
      </c>
      <c r="AQ6070" s="170">
        <f t="shared" si="2736"/>
        <v>0</v>
      </c>
      <c r="AR6070" s="171">
        <f t="shared" si="2737"/>
        <v>0</v>
      </c>
      <c r="AS6070" s="162">
        <v>5.3100000000000001E-2</v>
      </c>
      <c r="AT6070" s="177">
        <f t="shared" si="2738"/>
        <v>0.117065322</v>
      </c>
    </row>
    <row r="6071" spans="1:46">
      <c r="A6071" s="2">
        <v>6066</v>
      </c>
      <c r="B6071" s="2">
        <v>9</v>
      </c>
      <c r="C6071" s="2">
        <v>17</v>
      </c>
      <c r="D6071" s="50">
        <v>17882193.600000001</v>
      </c>
      <c r="E6071" s="50">
        <v>0</v>
      </c>
      <c r="F6071" s="50">
        <v>33611936.813769929</v>
      </c>
      <c r="G6071" s="58"/>
      <c r="H6071" s="73">
        <f t="shared" si="2739"/>
        <v>16.949049243158523</v>
      </c>
      <c r="I6071" s="73">
        <f t="shared" si="2740"/>
        <v>0</v>
      </c>
      <c r="J6071" s="73">
        <f t="shared" si="2741"/>
        <v>31.857969159584496</v>
      </c>
      <c r="K6071" s="74">
        <f t="shared" si="2742"/>
        <v>16.949049243158523</v>
      </c>
      <c r="L6071" s="76">
        <f t="shared" si="2743"/>
        <v>-14.908919916425972</v>
      </c>
      <c r="M6071" s="119">
        <f t="shared" si="2744"/>
        <v>1.1529965471536411E-3</v>
      </c>
      <c r="N6071" s="119">
        <f t="shared" si="2745"/>
        <v>0</v>
      </c>
      <c r="O6071" s="119">
        <f t="shared" si="2746"/>
        <v>2.1672087863662923E-3</v>
      </c>
      <c r="P6071" s="119">
        <f t="shared" si="2747"/>
        <v>1.1529965471536411E-3</v>
      </c>
      <c r="Q6071" s="119">
        <f t="shared" si="2748"/>
        <v>-1.0142122392126512E-3</v>
      </c>
      <c r="R6071" s="58"/>
      <c r="S6071" s="64">
        <f t="shared" si="2729"/>
        <v>2.8799192721938538</v>
      </c>
      <c r="T6071" s="62">
        <f t="shared" si="2730"/>
        <v>0</v>
      </c>
      <c r="U6071" s="62">
        <f t="shared" si="2749"/>
        <v>5.4131873734852123</v>
      </c>
      <c r="V6071" s="62">
        <f t="shared" si="2750"/>
        <v>2.8799192721938538</v>
      </c>
      <c r="W6071" s="66">
        <f t="shared" si="2751"/>
        <v>-2.5332681012913585</v>
      </c>
      <c r="X6071" s="64">
        <f t="shared" si="2731"/>
        <v>2.6140536728225134</v>
      </c>
      <c r="Y6071" s="62">
        <f t="shared" si="2732"/>
        <v>0</v>
      </c>
      <c r="Z6071" s="62">
        <f t="shared" si="2752"/>
        <v>4.9134579819510238</v>
      </c>
      <c r="AA6071" s="62">
        <f t="shared" si="2753"/>
        <v>2.6140536728225134</v>
      </c>
      <c r="AB6071" s="66">
        <f t="shared" si="2754"/>
        <v>-2.2994043091285103</v>
      </c>
      <c r="AC6071" s="64">
        <f t="shared" si="2733"/>
        <v>1.6716951106576958</v>
      </c>
      <c r="AD6071" s="62">
        <f t="shared" si="2734"/>
        <v>0</v>
      </c>
      <c r="AE6071" s="62">
        <f t="shared" si="2755"/>
        <v>3.1421710159381449</v>
      </c>
      <c r="AF6071" s="62">
        <f t="shared" si="2756"/>
        <v>1.6716951106576958</v>
      </c>
      <c r="AG6071" s="62">
        <f t="shared" si="2757"/>
        <v>-1.470475905280449</v>
      </c>
      <c r="AH6071" s="159"/>
      <c r="AI6071" s="54"/>
      <c r="AJ6071" s="43">
        <v>6066</v>
      </c>
      <c r="AK6071" s="43">
        <v>9</v>
      </c>
      <c r="AL6071" s="43">
        <v>17</v>
      </c>
      <c r="AM6071" s="44">
        <v>0.26297244978662754</v>
      </c>
      <c r="AN6071" s="45">
        <v>0.23869561374621606</v>
      </c>
      <c r="AO6071" s="45">
        <v>0.15264655603040481</v>
      </c>
      <c r="AP6071" s="170">
        <f t="shared" si="2735"/>
        <v>0.16991627264026812</v>
      </c>
      <c r="AQ6071" s="170">
        <f t="shared" si="2736"/>
        <v>0.15423010667561043</v>
      </c>
      <c r="AR6071" s="171">
        <f t="shared" si="2737"/>
        <v>9.8630612648227145E-2</v>
      </c>
      <c r="AS6071" s="162">
        <v>5.3100000000000001E-2</v>
      </c>
      <c r="AT6071" s="177">
        <f t="shared" si="2738"/>
        <v>0.117065322</v>
      </c>
    </row>
    <row r="6072" spans="1:46">
      <c r="A6072" s="2">
        <v>6067</v>
      </c>
      <c r="B6072" s="2">
        <v>9</v>
      </c>
      <c r="C6072" s="2">
        <v>18</v>
      </c>
      <c r="D6072" s="50">
        <v>17523090</v>
      </c>
      <c r="E6072" s="50">
        <v>0</v>
      </c>
      <c r="F6072" s="50">
        <v>0</v>
      </c>
      <c r="G6072" s="58"/>
      <c r="H6072" s="73">
        <f t="shared" si="2739"/>
        <v>16.608684703105922</v>
      </c>
      <c r="I6072" s="73">
        <f t="shared" si="2740"/>
        <v>0</v>
      </c>
      <c r="J6072" s="73">
        <f t="shared" si="2741"/>
        <v>0</v>
      </c>
      <c r="K6072" s="74">
        <f t="shared" si="2742"/>
        <v>16.608684703105922</v>
      </c>
      <c r="L6072" s="76">
        <f t="shared" si="2743"/>
        <v>16.608684703105922</v>
      </c>
      <c r="M6072" s="119">
        <f t="shared" si="2744"/>
        <v>1.1298424968099266E-3</v>
      </c>
      <c r="N6072" s="119">
        <f t="shared" si="2745"/>
        <v>0</v>
      </c>
      <c r="O6072" s="119">
        <f t="shared" si="2746"/>
        <v>0</v>
      </c>
      <c r="P6072" s="119">
        <f t="shared" si="2747"/>
        <v>1.1298424968099266E-3</v>
      </c>
      <c r="Q6072" s="119">
        <f t="shared" si="2748"/>
        <v>1.1298424968099266E-3</v>
      </c>
      <c r="R6072" s="58"/>
      <c r="S6072" s="64">
        <f t="shared" si="2729"/>
        <v>2.8876956447016315</v>
      </c>
      <c r="T6072" s="62">
        <f t="shared" si="2730"/>
        <v>0</v>
      </c>
      <c r="U6072" s="62">
        <f t="shared" si="2749"/>
        <v>0</v>
      </c>
      <c r="V6072" s="62">
        <f t="shared" si="2750"/>
        <v>2.8876956447016315</v>
      </c>
      <c r="W6072" s="66">
        <f t="shared" si="2751"/>
        <v>2.8876956447016315</v>
      </c>
      <c r="X6072" s="64">
        <f t="shared" si="2731"/>
        <v>2.5910519642455063</v>
      </c>
      <c r="Y6072" s="62">
        <f t="shared" si="2732"/>
        <v>0</v>
      </c>
      <c r="Z6072" s="62">
        <f t="shared" si="2752"/>
        <v>0</v>
      </c>
      <c r="AA6072" s="62">
        <f t="shared" si="2753"/>
        <v>2.5910519642455063</v>
      </c>
      <c r="AB6072" s="66">
        <f t="shared" si="2754"/>
        <v>2.5910519642455063</v>
      </c>
      <c r="AC6072" s="64">
        <f t="shared" si="2733"/>
        <v>1.6601659381862401</v>
      </c>
      <c r="AD6072" s="62">
        <f t="shared" si="2734"/>
        <v>0</v>
      </c>
      <c r="AE6072" s="62">
        <f t="shared" si="2755"/>
        <v>0</v>
      </c>
      <c r="AF6072" s="62">
        <f t="shared" si="2756"/>
        <v>1.6601659381862401</v>
      </c>
      <c r="AG6072" s="62">
        <f t="shared" si="2757"/>
        <v>1.6601659381862401</v>
      </c>
      <c r="AH6072" s="159"/>
      <c r="AI6072" s="54"/>
      <c r="AJ6072" s="43">
        <v>6067</v>
      </c>
      <c r="AK6072" s="43">
        <v>9</v>
      </c>
      <c r="AL6072" s="43">
        <v>18</v>
      </c>
      <c r="AM6072" s="44">
        <v>0.26908621928052062</v>
      </c>
      <c r="AN6072" s="45">
        <v>0.24144385794169426</v>
      </c>
      <c r="AO6072" s="45">
        <v>0.15470043614343282</v>
      </c>
      <c r="AP6072" s="170">
        <f t="shared" si="2735"/>
        <v>0.17386660631600859</v>
      </c>
      <c r="AQ6072" s="170">
        <f t="shared" si="2736"/>
        <v>0.15600584938318229</v>
      </c>
      <c r="AR6072" s="171">
        <f t="shared" si="2737"/>
        <v>9.9957700917507289E-2</v>
      </c>
      <c r="AS6072" s="162">
        <v>5.3100000000000001E-2</v>
      </c>
      <c r="AT6072" s="177">
        <f t="shared" si="2738"/>
        <v>0.117065322</v>
      </c>
    </row>
    <row r="6073" spans="1:46">
      <c r="A6073" s="2">
        <v>6068</v>
      </c>
      <c r="B6073" s="2">
        <v>9</v>
      </c>
      <c r="C6073" s="2">
        <v>19</v>
      </c>
      <c r="D6073" s="50">
        <v>19329602.399999999</v>
      </c>
      <c r="E6073" s="50">
        <v>0</v>
      </c>
      <c r="F6073" s="50">
        <v>0</v>
      </c>
      <c r="G6073" s="58"/>
      <c r="H6073" s="73">
        <f t="shared" si="2739"/>
        <v>18.32092808391668</v>
      </c>
      <c r="I6073" s="73">
        <f t="shared" si="2740"/>
        <v>0</v>
      </c>
      <c r="J6073" s="73">
        <f t="shared" si="2741"/>
        <v>0</v>
      </c>
      <c r="K6073" s="74">
        <f t="shared" si="2742"/>
        <v>18.32092808391668</v>
      </c>
      <c r="L6073" s="76">
        <f t="shared" si="2743"/>
        <v>18.32092808391668</v>
      </c>
      <c r="M6073" s="119">
        <f t="shared" si="2744"/>
        <v>1.2463216383616789E-3</v>
      </c>
      <c r="N6073" s="119">
        <f t="shared" si="2745"/>
        <v>0</v>
      </c>
      <c r="O6073" s="119">
        <f t="shared" si="2746"/>
        <v>0</v>
      </c>
      <c r="P6073" s="119">
        <f t="shared" si="2747"/>
        <v>1.2463216383616789E-3</v>
      </c>
      <c r="Q6073" s="119">
        <f t="shared" si="2748"/>
        <v>1.2463216383616789E-3</v>
      </c>
      <c r="R6073" s="58"/>
      <c r="S6073" s="64">
        <f t="shared" si="2729"/>
        <v>3.1852540061049033</v>
      </c>
      <c r="T6073" s="62">
        <f t="shared" si="2730"/>
        <v>0</v>
      </c>
      <c r="U6073" s="62">
        <f t="shared" si="2749"/>
        <v>0</v>
      </c>
      <c r="V6073" s="62">
        <f t="shared" si="2750"/>
        <v>3.1852540061049033</v>
      </c>
      <c r="W6073" s="66">
        <f t="shared" si="2751"/>
        <v>3.1852540061049033</v>
      </c>
      <c r="X6073" s="64">
        <f t="shared" si="2731"/>
        <v>2.8582232410064283</v>
      </c>
      <c r="Y6073" s="62">
        <f t="shared" si="2732"/>
        <v>0</v>
      </c>
      <c r="Z6073" s="62">
        <f t="shared" si="2752"/>
        <v>0</v>
      </c>
      <c r="AA6073" s="62">
        <f t="shared" si="2753"/>
        <v>2.8582232410064283</v>
      </c>
      <c r="AB6073" s="66">
        <f t="shared" si="2754"/>
        <v>2.8582232410064283</v>
      </c>
      <c r="AC6073" s="64">
        <f t="shared" si="2733"/>
        <v>1.8091939181989183</v>
      </c>
      <c r="AD6073" s="62">
        <f t="shared" si="2734"/>
        <v>0</v>
      </c>
      <c r="AE6073" s="62">
        <f t="shared" si="2755"/>
        <v>0</v>
      </c>
      <c r="AF6073" s="62">
        <f t="shared" si="2756"/>
        <v>1.8091939181989183</v>
      </c>
      <c r="AG6073" s="62">
        <f t="shared" si="2757"/>
        <v>1.8091939181989183</v>
      </c>
      <c r="AH6073" s="159"/>
      <c r="AI6073" s="54"/>
      <c r="AJ6073" s="43">
        <v>6068</v>
      </c>
      <c r="AK6073" s="43">
        <v>9</v>
      </c>
      <c r="AL6073" s="43">
        <v>19</v>
      </c>
      <c r="AM6073" s="44">
        <v>0.26907408999879556</v>
      </c>
      <c r="AN6073" s="45">
        <v>0.24144819098043516</v>
      </c>
      <c r="AO6073" s="45">
        <v>0.15283151869135325</v>
      </c>
      <c r="AP6073" s="170">
        <f t="shared" si="2735"/>
        <v>0.17385876913632609</v>
      </c>
      <c r="AQ6073" s="170">
        <f t="shared" si="2736"/>
        <v>0.1560086491205413</v>
      </c>
      <c r="AR6073" s="171">
        <f t="shared" si="2737"/>
        <v>9.8750123897224845E-2</v>
      </c>
      <c r="AS6073" s="162">
        <v>5.3100000000000001E-2</v>
      </c>
      <c r="AT6073" s="177">
        <f t="shared" si="2738"/>
        <v>0.117065322</v>
      </c>
    </row>
    <row r="6074" spans="1:46">
      <c r="A6074" s="2">
        <v>6069</v>
      </c>
      <c r="B6074" s="2">
        <v>9</v>
      </c>
      <c r="C6074" s="2">
        <v>20</v>
      </c>
      <c r="D6074" s="50">
        <v>16852359.600000001</v>
      </c>
      <c r="E6074" s="50">
        <v>0</v>
      </c>
      <c r="F6074" s="50">
        <v>0</v>
      </c>
      <c r="G6074" s="58"/>
      <c r="H6074" s="73">
        <f t="shared" si="2739"/>
        <v>15.972954946859275</v>
      </c>
      <c r="I6074" s="73">
        <f t="shared" si="2740"/>
        <v>0</v>
      </c>
      <c r="J6074" s="73">
        <f t="shared" si="2741"/>
        <v>0</v>
      </c>
      <c r="K6074" s="74">
        <f t="shared" si="2742"/>
        <v>15.972954946859275</v>
      </c>
      <c r="L6074" s="76">
        <f t="shared" si="2743"/>
        <v>15.972954946859275</v>
      </c>
      <c r="M6074" s="119">
        <f t="shared" si="2744"/>
        <v>1.0865955746162772E-3</v>
      </c>
      <c r="N6074" s="119">
        <f t="shared" si="2745"/>
        <v>0</v>
      </c>
      <c r="O6074" s="119">
        <f t="shared" si="2746"/>
        <v>0</v>
      </c>
      <c r="P6074" s="119">
        <f t="shared" si="2747"/>
        <v>1.0865955746162772E-3</v>
      </c>
      <c r="Q6074" s="119">
        <f t="shared" si="2748"/>
        <v>1.0865955746162772E-3</v>
      </c>
      <c r="R6074" s="58"/>
      <c r="S6074" s="64">
        <f t="shared" si="2729"/>
        <v>2.7695575133182526</v>
      </c>
      <c r="T6074" s="62">
        <f t="shared" si="2730"/>
        <v>0</v>
      </c>
      <c r="U6074" s="62">
        <f t="shared" si="2749"/>
        <v>0</v>
      </c>
      <c r="V6074" s="62">
        <f t="shared" si="2750"/>
        <v>2.7695575133182526</v>
      </c>
      <c r="W6074" s="66">
        <f t="shared" si="2751"/>
        <v>2.7695575133182526</v>
      </c>
      <c r="X6074" s="64">
        <f t="shared" si="2731"/>
        <v>2.4926835740870428</v>
      </c>
      <c r="Y6074" s="62">
        <f t="shared" si="2732"/>
        <v>0</v>
      </c>
      <c r="Z6074" s="62">
        <f t="shared" si="2752"/>
        <v>0</v>
      </c>
      <c r="AA6074" s="62">
        <f t="shared" si="2753"/>
        <v>2.4926835740870428</v>
      </c>
      <c r="AB6074" s="66">
        <f t="shared" si="2754"/>
        <v>2.4926835740870428</v>
      </c>
      <c r="AC6074" s="64">
        <f t="shared" si="2733"/>
        <v>1.577972966802544</v>
      </c>
      <c r="AD6074" s="62">
        <f t="shared" si="2734"/>
        <v>0</v>
      </c>
      <c r="AE6074" s="62">
        <f t="shared" si="2755"/>
        <v>0</v>
      </c>
      <c r="AF6074" s="62">
        <f t="shared" si="2756"/>
        <v>1.577972966802544</v>
      </c>
      <c r="AG6074" s="62">
        <f t="shared" si="2757"/>
        <v>1.577972966802544</v>
      </c>
      <c r="AH6074" s="159"/>
      <c r="AI6074" s="54"/>
      <c r="AJ6074" s="43">
        <v>6069</v>
      </c>
      <c r="AK6074" s="43">
        <v>9</v>
      </c>
      <c r="AL6074" s="43">
        <v>20</v>
      </c>
      <c r="AM6074" s="44">
        <v>0.26834925942859589</v>
      </c>
      <c r="AN6074" s="45">
        <v>0.24152226046197955</v>
      </c>
      <c r="AO6074" s="45">
        <v>0.15289369330787686</v>
      </c>
      <c r="AP6074" s="170">
        <f t="shared" si="2735"/>
        <v>0.17339042916807476</v>
      </c>
      <c r="AQ6074" s="170">
        <f t="shared" si="2736"/>
        <v>0.15605650816520791</v>
      </c>
      <c r="AR6074" s="171">
        <f t="shared" si="2737"/>
        <v>9.8790297227553198E-2</v>
      </c>
      <c r="AS6074" s="162">
        <v>5.3100000000000001E-2</v>
      </c>
      <c r="AT6074" s="177">
        <f t="shared" si="2738"/>
        <v>0.117065322</v>
      </c>
    </row>
    <row r="6075" spans="1:46">
      <c r="A6075" s="2">
        <v>6070</v>
      </c>
      <c r="B6075" s="2">
        <v>9</v>
      </c>
      <c r="C6075" s="2">
        <v>21</v>
      </c>
      <c r="D6075" s="50">
        <v>29890425.600000001</v>
      </c>
      <c r="E6075" s="50">
        <v>0</v>
      </c>
      <c r="F6075" s="50">
        <v>0</v>
      </c>
      <c r="G6075" s="58"/>
      <c r="H6075" s="73">
        <f t="shared" si="2739"/>
        <v>28.330657117668501</v>
      </c>
      <c r="I6075" s="73">
        <f t="shared" si="2740"/>
        <v>0</v>
      </c>
      <c r="J6075" s="73">
        <f t="shared" si="2741"/>
        <v>0</v>
      </c>
      <c r="K6075" s="74">
        <f t="shared" si="2742"/>
        <v>28.330657117668501</v>
      </c>
      <c r="L6075" s="76">
        <f t="shared" si="2743"/>
        <v>28.330657117668501</v>
      </c>
      <c r="M6075" s="119">
        <f t="shared" si="2744"/>
        <v>1.9272555862359525E-3</v>
      </c>
      <c r="N6075" s="119">
        <f t="shared" si="2745"/>
        <v>0</v>
      </c>
      <c r="O6075" s="119">
        <f t="shared" si="2746"/>
        <v>0</v>
      </c>
      <c r="P6075" s="119">
        <f t="shared" si="2747"/>
        <v>1.9272555862359525E-3</v>
      </c>
      <c r="Q6075" s="119">
        <f t="shared" si="2748"/>
        <v>1.9272555862359525E-3</v>
      </c>
      <c r="R6075" s="58"/>
      <c r="S6075" s="64">
        <f t="shared" si="2729"/>
        <v>4.9124679622677414</v>
      </c>
      <c r="T6075" s="62">
        <f t="shared" si="2730"/>
        <v>0</v>
      </c>
      <c r="U6075" s="62">
        <f t="shared" si="2749"/>
        <v>0</v>
      </c>
      <c r="V6075" s="62">
        <f t="shared" si="2750"/>
        <v>4.9124679622677414</v>
      </c>
      <c r="W6075" s="66">
        <f t="shared" si="2751"/>
        <v>4.9124679622677414</v>
      </c>
      <c r="X6075" s="64">
        <f t="shared" si="2731"/>
        <v>4.4210690144361671</v>
      </c>
      <c r="Y6075" s="62">
        <f t="shared" si="2732"/>
        <v>0</v>
      </c>
      <c r="Z6075" s="62">
        <f t="shared" si="2752"/>
        <v>0</v>
      </c>
      <c r="AA6075" s="62">
        <f t="shared" si="2753"/>
        <v>4.4210690144361671</v>
      </c>
      <c r="AB6075" s="66">
        <f t="shared" si="2754"/>
        <v>4.4210690144361671</v>
      </c>
      <c r="AC6075" s="64">
        <f t="shared" si="2733"/>
        <v>2.7912607676793142</v>
      </c>
      <c r="AD6075" s="62">
        <f t="shared" si="2734"/>
        <v>0</v>
      </c>
      <c r="AE6075" s="62">
        <f t="shared" si="2755"/>
        <v>0</v>
      </c>
      <c r="AF6075" s="62">
        <f t="shared" si="2756"/>
        <v>2.7912607676793142</v>
      </c>
      <c r="AG6075" s="62">
        <f t="shared" si="2757"/>
        <v>2.7912607676793142</v>
      </c>
      <c r="AH6075" s="159"/>
      <c r="AI6075" s="54"/>
      <c r="AJ6075" s="43">
        <v>6070</v>
      </c>
      <c r="AK6075" s="43">
        <v>9</v>
      </c>
      <c r="AL6075" s="43">
        <v>21</v>
      </c>
      <c r="AM6075" s="44">
        <v>0.26836035806714786</v>
      </c>
      <c r="AN6075" s="45">
        <v>0.2415160104588176</v>
      </c>
      <c r="AO6075" s="45">
        <v>0.15248216269840315</v>
      </c>
      <c r="AP6075" s="170">
        <f t="shared" si="2735"/>
        <v>0.17339760041090135</v>
      </c>
      <c r="AQ6075" s="170">
        <f t="shared" si="2736"/>
        <v>0.15605246980589638</v>
      </c>
      <c r="AR6075" s="171">
        <f t="shared" si="2737"/>
        <v>9.8524392007078992E-2</v>
      </c>
      <c r="AS6075" s="162">
        <v>5.3100000000000001E-2</v>
      </c>
      <c r="AT6075" s="177">
        <f t="shared" si="2738"/>
        <v>0.117065322</v>
      </c>
    </row>
    <row r="6076" spans="1:46">
      <c r="A6076" s="2">
        <v>6071</v>
      </c>
      <c r="B6076" s="2">
        <v>9</v>
      </c>
      <c r="C6076" s="2">
        <v>22</v>
      </c>
      <c r="D6076" s="50">
        <v>20294481.600000001</v>
      </c>
      <c r="E6076" s="50">
        <v>0</v>
      </c>
      <c r="F6076" s="50">
        <v>0</v>
      </c>
      <c r="G6076" s="58"/>
      <c r="H6076" s="73">
        <f t="shared" si="2739"/>
        <v>19.235457108728237</v>
      </c>
      <c r="I6076" s="73">
        <f t="shared" si="2740"/>
        <v>0</v>
      </c>
      <c r="J6076" s="73">
        <f t="shared" si="2741"/>
        <v>0</v>
      </c>
      <c r="K6076" s="74">
        <f t="shared" si="2742"/>
        <v>19.235457108728237</v>
      </c>
      <c r="L6076" s="76">
        <f t="shared" si="2743"/>
        <v>19.235457108728237</v>
      </c>
      <c r="M6076" s="119">
        <f t="shared" si="2744"/>
        <v>1.3085344971923971E-3</v>
      </c>
      <c r="N6076" s="119">
        <f t="shared" si="2745"/>
        <v>0</v>
      </c>
      <c r="O6076" s="119">
        <f t="shared" si="2746"/>
        <v>0</v>
      </c>
      <c r="P6076" s="119">
        <f t="shared" si="2747"/>
        <v>1.3085344971923971E-3</v>
      </c>
      <c r="Q6076" s="119">
        <f t="shared" si="2748"/>
        <v>1.3085344971923971E-3</v>
      </c>
      <c r="R6076" s="58"/>
      <c r="S6076" s="64">
        <f t="shared" si="2729"/>
        <v>3.257850506276978</v>
      </c>
      <c r="T6076" s="62">
        <f t="shared" si="2730"/>
        <v>0</v>
      </c>
      <c r="U6076" s="62">
        <f t="shared" si="2749"/>
        <v>0</v>
      </c>
      <c r="V6076" s="62">
        <f t="shared" si="2750"/>
        <v>3.257850506276978</v>
      </c>
      <c r="W6076" s="66">
        <f t="shared" si="2751"/>
        <v>3.257850506276978</v>
      </c>
      <c r="X6076" s="64">
        <f t="shared" si="2731"/>
        <v>2.9970329512308429</v>
      </c>
      <c r="Y6076" s="62">
        <f t="shared" si="2732"/>
        <v>0</v>
      </c>
      <c r="Z6076" s="62">
        <f t="shared" si="2752"/>
        <v>0</v>
      </c>
      <c r="AA6076" s="62">
        <f t="shared" si="2753"/>
        <v>2.9970329512308429</v>
      </c>
      <c r="AB6076" s="66">
        <f t="shared" si="2754"/>
        <v>2.9970329512308429</v>
      </c>
      <c r="AC6076" s="64">
        <f t="shared" si="2733"/>
        <v>1.8938150903114199</v>
      </c>
      <c r="AD6076" s="62">
        <f t="shared" si="2734"/>
        <v>0</v>
      </c>
      <c r="AE6076" s="62">
        <f t="shared" si="2755"/>
        <v>0</v>
      </c>
      <c r="AF6076" s="62">
        <f t="shared" si="2756"/>
        <v>1.8938150903114199</v>
      </c>
      <c r="AG6076" s="62">
        <f t="shared" si="2757"/>
        <v>1.8938150903114199</v>
      </c>
      <c r="AH6076" s="159"/>
      <c r="AI6076" s="54"/>
      <c r="AJ6076" s="43">
        <v>6071</v>
      </c>
      <c r="AK6076" s="43">
        <v>9</v>
      </c>
      <c r="AL6076" s="43">
        <v>22</v>
      </c>
      <c r="AM6076" s="44">
        <v>0.26212226987800435</v>
      </c>
      <c r="AN6076" s="45">
        <v>0.24113724020245547</v>
      </c>
      <c r="AO6076" s="45">
        <v>0.15237381495719343</v>
      </c>
      <c r="AP6076" s="170">
        <f t="shared" si="2735"/>
        <v>0.16936693980610959</v>
      </c>
      <c r="AQ6076" s="170">
        <f t="shared" si="2736"/>
        <v>0.15580773226703909</v>
      </c>
      <c r="AR6076" s="171">
        <f t="shared" si="2737"/>
        <v>9.8454384504961245E-2</v>
      </c>
      <c r="AS6076" s="162">
        <v>5.3100000000000001E-2</v>
      </c>
      <c r="AT6076" s="177">
        <f t="shared" si="2738"/>
        <v>0.117065322</v>
      </c>
    </row>
    <row r="6077" spans="1:46">
      <c r="A6077" s="2">
        <v>6072</v>
      </c>
      <c r="B6077" s="2">
        <v>9</v>
      </c>
      <c r="C6077" s="2">
        <v>23</v>
      </c>
      <c r="D6077" s="50">
        <v>9382521.5999999996</v>
      </c>
      <c r="E6077" s="50">
        <v>0</v>
      </c>
      <c r="F6077" s="50">
        <v>0</v>
      </c>
      <c r="G6077" s="58"/>
      <c r="H6077" s="73">
        <f t="shared" si="2739"/>
        <v>8.892914604358074</v>
      </c>
      <c r="I6077" s="73">
        <f t="shared" si="2740"/>
        <v>0</v>
      </c>
      <c r="J6077" s="73">
        <f t="shared" si="2741"/>
        <v>0</v>
      </c>
      <c r="K6077" s="74">
        <f t="shared" si="2742"/>
        <v>8.892914604358074</v>
      </c>
      <c r="L6077" s="76">
        <f t="shared" si="2743"/>
        <v>8.892914604358074</v>
      </c>
      <c r="M6077" s="119">
        <f t="shared" si="2744"/>
        <v>6.0496017716721588E-4</v>
      </c>
      <c r="N6077" s="119">
        <f t="shared" si="2745"/>
        <v>0</v>
      </c>
      <c r="O6077" s="119">
        <f t="shared" si="2746"/>
        <v>0</v>
      </c>
      <c r="P6077" s="119">
        <f t="shared" si="2747"/>
        <v>6.0496017716721588E-4</v>
      </c>
      <c r="Q6077" s="119">
        <f t="shared" si="2748"/>
        <v>6.0496017716721588E-4</v>
      </c>
      <c r="R6077" s="58"/>
      <c r="S6077" s="64">
        <f t="shared" si="2729"/>
        <v>1.4952800465803755</v>
      </c>
      <c r="T6077" s="62">
        <f t="shared" si="2730"/>
        <v>0</v>
      </c>
      <c r="U6077" s="62">
        <f t="shared" si="2749"/>
        <v>0</v>
      </c>
      <c r="V6077" s="62">
        <f t="shared" si="2750"/>
        <v>1.4952800465803755</v>
      </c>
      <c r="W6077" s="66">
        <f t="shared" si="2751"/>
        <v>1.4952800465803755</v>
      </c>
      <c r="X6077" s="64">
        <f t="shared" si="2731"/>
        <v>1.3860416622529506</v>
      </c>
      <c r="Y6077" s="62">
        <f t="shared" si="2732"/>
        <v>0</v>
      </c>
      <c r="Z6077" s="62">
        <f t="shared" si="2752"/>
        <v>0</v>
      </c>
      <c r="AA6077" s="62">
        <f t="shared" si="2753"/>
        <v>1.3860416622529506</v>
      </c>
      <c r="AB6077" s="66">
        <f t="shared" si="2754"/>
        <v>1.3860416622529506</v>
      </c>
      <c r="AC6077" s="64">
        <f t="shared" si="2733"/>
        <v>0.87541511810043271</v>
      </c>
      <c r="AD6077" s="62">
        <f t="shared" si="2734"/>
        <v>0</v>
      </c>
      <c r="AE6077" s="62">
        <f t="shared" si="2755"/>
        <v>0</v>
      </c>
      <c r="AF6077" s="62">
        <f t="shared" si="2756"/>
        <v>0.87541511810043271</v>
      </c>
      <c r="AG6077" s="62">
        <f t="shared" si="2757"/>
        <v>0.87541511810043271</v>
      </c>
      <c r="AH6077" s="159"/>
      <c r="AI6077" s="54"/>
      <c r="AJ6077" s="43">
        <v>6072</v>
      </c>
      <c r="AK6077" s="43">
        <v>9</v>
      </c>
      <c r="AL6077" s="43">
        <v>23</v>
      </c>
      <c r="AM6077" s="44">
        <v>0.26022780325980371</v>
      </c>
      <c r="AN6077" s="45">
        <v>0.2412167391784053</v>
      </c>
      <c r="AO6077" s="45">
        <v>0.15235096171093859</v>
      </c>
      <c r="AP6077" s="170">
        <f t="shared" si="2735"/>
        <v>0.16814285452011385</v>
      </c>
      <c r="AQ6077" s="170">
        <f t="shared" si="2736"/>
        <v>0.15585909950981708</v>
      </c>
      <c r="AR6077" s="171">
        <f t="shared" si="2737"/>
        <v>9.8439618173261842E-2</v>
      </c>
      <c r="AS6077" s="162">
        <v>5.3100000000000001E-2</v>
      </c>
      <c r="AT6077" s="177">
        <f t="shared" si="2738"/>
        <v>0.117065322</v>
      </c>
    </row>
    <row r="6078" spans="1:46">
      <c r="A6078" s="2">
        <v>6073</v>
      </c>
      <c r="B6078" s="2">
        <v>9</v>
      </c>
      <c r="C6078" s="2">
        <v>0</v>
      </c>
      <c r="D6078" s="50">
        <v>10066500</v>
      </c>
      <c r="E6078" s="50">
        <v>0</v>
      </c>
      <c r="F6078" s="50">
        <v>0</v>
      </c>
      <c r="G6078" s="58"/>
      <c r="H6078" s="73">
        <f t="shared" si="2739"/>
        <v>9.5412010418148725</v>
      </c>
      <c r="I6078" s="73">
        <f t="shared" si="2740"/>
        <v>0</v>
      </c>
      <c r="J6078" s="73">
        <f t="shared" si="2741"/>
        <v>0</v>
      </c>
      <c r="K6078" s="74">
        <f t="shared" si="2742"/>
        <v>9.5412010418148725</v>
      </c>
      <c r="L6078" s="76">
        <f t="shared" si="2743"/>
        <v>9.5412010418148725</v>
      </c>
      <c r="M6078" s="119">
        <f t="shared" si="2744"/>
        <v>6.49061295361556E-4</v>
      </c>
      <c r="N6078" s="119">
        <f t="shared" si="2745"/>
        <v>0</v>
      </c>
      <c r="O6078" s="119">
        <f t="shared" si="2746"/>
        <v>0</v>
      </c>
      <c r="P6078" s="119">
        <f t="shared" si="2747"/>
        <v>6.49061295361556E-4</v>
      </c>
      <c r="Q6078" s="119">
        <f t="shared" si="2748"/>
        <v>6.49061295361556E-4</v>
      </c>
      <c r="R6078" s="58"/>
      <c r="S6078" s="64">
        <f t="shared" si="2729"/>
        <v>1.5788047617068184</v>
      </c>
      <c r="T6078" s="62">
        <f t="shared" si="2730"/>
        <v>0</v>
      </c>
      <c r="U6078" s="62">
        <f t="shared" si="2749"/>
        <v>0</v>
      </c>
      <c r="V6078" s="62">
        <f t="shared" si="2750"/>
        <v>1.5788047617068184</v>
      </c>
      <c r="W6078" s="66">
        <f t="shared" si="2751"/>
        <v>1.5788047617068184</v>
      </c>
      <c r="X6078" s="64">
        <f t="shared" si="2731"/>
        <v>1.7275056189793259</v>
      </c>
      <c r="Y6078" s="62">
        <f t="shared" si="2732"/>
        <v>0</v>
      </c>
      <c r="Z6078" s="62">
        <f t="shared" si="2752"/>
        <v>0</v>
      </c>
      <c r="AA6078" s="62">
        <f t="shared" si="2753"/>
        <v>1.7275056189793259</v>
      </c>
      <c r="AB6078" s="66">
        <f t="shared" si="2754"/>
        <v>1.7275056189793259</v>
      </c>
      <c r="AC6078" s="64">
        <f t="shared" si="2733"/>
        <v>0.9903223907933687</v>
      </c>
      <c r="AD6078" s="62">
        <f t="shared" si="2734"/>
        <v>0</v>
      </c>
      <c r="AE6078" s="62">
        <f t="shared" si="2755"/>
        <v>0</v>
      </c>
      <c r="AF6078" s="62">
        <f t="shared" si="2756"/>
        <v>0.9903223907933687</v>
      </c>
      <c r="AG6078" s="62">
        <f t="shared" si="2757"/>
        <v>0.9903223907933687</v>
      </c>
      <c r="AH6078" s="159"/>
      <c r="AI6078" s="54"/>
      <c r="AJ6078" s="43">
        <v>6073</v>
      </c>
      <c r="AK6078" s="43">
        <v>9</v>
      </c>
      <c r="AL6078" s="43">
        <v>0</v>
      </c>
      <c r="AM6078" s="44">
        <v>0.25609474101139262</v>
      </c>
      <c r="AN6078" s="45">
        <v>0.28021520761690599</v>
      </c>
      <c r="AO6078" s="45">
        <v>0.16063820070686302</v>
      </c>
      <c r="AP6078" s="170">
        <f t="shared" si="2735"/>
        <v>0.16547232940461207</v>
      </c>
      <c r="AQ6078" s="170">
        <f t="shared" si="2736"/>
        <v>0.18105745926623193</v>
      </c>
      <c r="AR6078" s="171">
        <f t="shared" si="2737"/>
        <v>0.10379431126681252</v>
      </c>
      <c r="AS6078" s="162">
        <v>5.3100000000000001E-2</v>
      </c>
      <c r="AT6078" s="177">
        <f t="shared" si="2738"/>
        <v>0.117065322</v>
      </c>
    </row>
    <row r="6079" spans="1:46">
      <c r="A6079" s="2">
        <v>6074</v>
      </c>
      <c r="B6079" s="2">
        <v>9</v>
      </c>
      <c r="C6079" s="2">
        <v>1</v>
      </c>
      <c r="D6079" s="50">
        <v>8032521.5999999996</v>
      </c>
      <c r="E6079" s="50">
        <v>0</v>
      </c>
      <c r="F6079" s="50">
        <v>0</v>
      </c>
      <c r="G6079" s="58"/>
      <c r="H6079" s="73">
        <f t="shared" si="2739"/>
        <v>7.6133614919108394</v>
      </c>
      <c r="I6079" s="73">
        <f t="shared" si="2740"/>
        <v>0</v>
      </c>
      <c r="J6079" s="73">
        <f t="shared" si="2741"/>
        <v>0</v>
      </c>
      <c r="K6079" s="74">
        <f t="shared" si="2742"/>
        <v>7.6133614919108394</v>
      </c>
      <c r="L6079" s="76">
        <f t="shared" si="2743"/>
        <v>7.6133614919108394</v>
      </c>
      <c r="M6079" s="119">
        <f t="shared" si="2744"/>
        <v>5.1791574774903671E-4</v>
      </c>
      <c r="N6079" s="119">
        <f t="shared" si="2745"/>
        <v>0</v>
      </c>
      <c r="O6079" s="119">
        <f t="shared" si="2746"/>
        <v>0</v>
      </c>
      <c r="P6079" s="119">
        <f t="shared" si="2747"/>
        <v>5.1791574774903671E-4</v>
      </c>
      <c r="Q6079" s="119">
        <f t="shared" si="2748"/>
        <v>5.1791574774903671E-4</v>
      </c>
      <c r="R6079" s="58"/>
      <c r="S6079" s="64">
        <f t="shared" si="2729"/>
        <v>1.2319410034336913</v>
      </c>
      <c r="T6079" s="62">
        <f t="shared" si="2730"/>
        <v>0</v>
      </c>
      <c r="U6079" s="62">
        <f t="shared" si="2749"/>
        <v>0</v>
      </c>
      <c r="V6079" s="62">
        <f t="shared" si="2750"/>
        <v>1.2319410034336913</v>
      </c>
      <c r="W6079" s="66">
        <f t="shared" si="2751"/>
        <v>1.2319410034336913</v>
      </c>
      <c r="X6079" s="64">
        <f t="shared" si="2731"/>
        <v>1.3792935283766172</v>
      </c>
      <c r="Y6079" s="62">
        <f t="shared" si="2732"/>
        <v>0</v>
      </c>
      <c r="Z6079" s="62">
        <f t="shared" si="2752"/>
        <v>0</v>
      </c>
      <c r="AA6079" s="62">
        <f t="shared" si="2753"/>
        <v>1.3792935283766172</v>
      </c>
      <c r="AB6079" s="66">
        <f t="shared" si="2754"/>
        <v>1.3792935283766172</v>
      </c>
      <c r="AC6079" s="64">
        <f t="shared" si="2733"/>
        <v>0.79013598012452513</v>
      </c>
      <c r="AD6079" s="62">
        <f t="shared" si="2734"/>
        <v>0</v>
      </c>
      <c r="AE6079" s="62">
        <f t="shared" si="2755"/>
        <v>0</v>
      </c>
      <c r="AF6079" s="62">
        <f t="shared" si="2756"/>
        <v>0.79013598012452513</v>
      </c>
      <c r="AG6079" s="62">
        <f t="shared" si="2757"/>
        <v>0.79013598012452513</v>
      </c>
      <c r="AH6079" s="159"/>
      <c r="AI6079" s="54"/>
      <c r="AJ6079" s="43">
        <v>6074</v>
      </c>
      <c r="AK6079" s="43">
        <v>9</v>
      </c>
      <c r="AL6079" s="43">
        <v>1</v>
      </c>
      <c r="AM6079" s="44">
        <v>0.25043137542800958</v>
      </c>
      <c r="AN6079" s="45">
        <v>0.28038548474931141</v>
      </c>
      <c r="AO6079" s="45">
        <v>0.16062038663070916</v>
      </c>
      <c r="AP6079" s="170">
        <f t="shared" si="2735"/>
        <v>0.16181301843379206</v>
      </c>
      <c r="AQ6079" s="170">
        <f t="shared" si="2736"/>
        <v>0.18116748164948032</v>
      </c>
      <c r="AR6079" s="171">
        <f t="shared" si="2737"/>
        <v>0.10378280093018581</v>
      </c>
      <c r="AS6079" s="162">
        <v>5.3100000000000001E-2</v>
      </c>
      <c r="AT6079" s="177">
        <f t="shared" si="2738"/>
        <v>0.117065322</v>
      </c>
    </row>
    <row r="6080" spans="1:46">
      <c r="A6080" s="2">
        <v>6075</v>
      </c>
      <c r="B6080" s="2">
        <v>9</v>
      </c>
      <c r="C6080" s="2">
        <v>2</v>
      </c>
      <c r="D6080" s="50">
        <v>8197970.4000000004</v>
      </c>
      <c r="E6080" s="50">
        <v>0</v>
      </c>
      <c r="F6080" s="50">
        <v>0</v>
      </c>
      <c r="G6080" s="58"/>
      <c r="H6080" s="73">
        <f t="shared" si="2739"/>
        <v>7.7701766970891066</v>
      </c>
      <c r="I6080" s="73">
        <f t="shared" si="2740"/>
        <v>0</v>
      </c>
      <c r="J6080" s="73">
        <f t="shared" si="2741"/>
        <v>0</v>
      </c>
      <c r="K6080" s="74">
        <f t="shared" si="2742"/>
        <v>7.7701766970891066</v>
      </c>
      <c r="L6080" s="76">
        <f t="shared" si="2743"/>
        <v>7.7701766970891066</v>
      </c>
      <c r="M6080" s="119">
        <f t="shared" si="2744"/>
        <v>5.2858344878157191E-4</v>
      </c>
      <c r="N6080" s="119">
        <f t="shared" si="2745"/>
        <v>0</v>
      </c>
      <c r="O6080" s="119">
        <f t="shared" si="2746"/>
        <v>0</v>
      </c>
      <c r="P6080" s="119">
        <f t="shared" si="2747"/>
        <v>5.2858344878157191E-4</v>
      </c>
      <c r="Q6080" s="119">
        <f t="shared" si="2748"/>
        <v>5.2858344878157191E-4</v>
      </c>
      <c r="R6080" s="58"/>
      <c r="S6080" s="64">
        <f t="shared" si="2729"/>
        <v>1.087460833530338</v>
      </c>
      <c r="T6080" s="62">
        <f t="shared" si="2730"/>
        <v>0</v>
      </c>
      <c r="U6080" s="62">
        <f t="shared" si="2749"/>
        <v>0</v>
      </c>
      <c r="V6080" s="62">
        <f t="shared" si="2750"/>
        <v>1.087460833530338</v>
      </c>
      <c r="W6080" s="66">
        <f t="shared" si="2751"/>
        <v>1.087460833530338</v>
      </c>
      <c r="X6080" s="64">
        <f t="shared" si="2731"/>
        <v>1.4079067222873003</v>
      </c>
      <c r="Y6080" s="62">
        <f t="shared" si="2732"/>
        <v>0</v>
      </c>
      <c r="Z6080" s="62">
        <f t="shared" si="2752"/>
        <v>0</v>
      </c>
      <c r="AA6080" s="62">
        <f t="shared" si="2753"/>
        <v>1.4079067222873003</v>
      </c>
      <c r="AB6080" s="66">
        <f t="shared" si="2754"/>
        <v>1.4079067222873003</v>
      </c>
      <c r="AC6080" s="64">
        <f t="shared" si="2733"/>
        <v>0.80656146356136027</v>
      </c>
      <c r="AD6080" s="62">
        <f t="shared" si="2734"/>
        <v>0</v>
      </c>
      <c r="AE6080" s="62">
        <f t="shared" si="2755"/>
        <v>0</v>
      </c>
      <c r="AF6080" s="62">
        <f t="shared" si="2756"/>
        <v>0.80656146356136027</v>
      </c>
      <c r="AG6080" s="62">
        <f t="shared" si="2757"/>
        <v>0.80656146356136027</v>
      </c>
      <c r="AH6080" s="159"/>
      <c r="AI6080" s="54"/>
      <c r="AJ6080" s="43">
        <v>6075</v>
      </c>
      <c r="AK6080" s="43">
        <v>9</v>
      </c>
      <c r="AL6080" s="43">
        <v>2</v>
      </c>
      <c r="AM6080" s="44">
        <v>0.21659977879233649</v>
      </c>
      <c r="AN6080" s="45">
        <v>0.28042599347479419</v>
      </c>
      <c r="AO6080" s="45">
        <v>0.16065041535580049</v>
      </c>
      <c r="AP6080" s="170">
        <f t="shared" si="2735"/>
        <v>0.13995316656540471</v>
      </c>
      <c r="AQ6080" s="170">
        <f t="shared" si="2736"/>
        <v>0.18119365584243866</v>
      </c>
      <c r="AR6080" s="171">
        <f t="shared" si="2737"/>
        <v>0.10380220360542347</v>
      </c>
      <c r="AS6080" s="162">
        <v>5.3100000000000001E-2</v>
      </c>
      <c r="AT6080" s="177">
        <f t="shared" si="2738"/>
        <v>0.117065322</v>
      </c>
    </row>
    <row r="6081" spans="1:46">
      <c r="A6081" s="2">
        <v>6076</v>
      </c>
      <c r="B6081" s="2">
        <v>9</v>
      </c>
      <c r="C6081" s="2">
        <v>3</v>
      </c>
      <c r="D6081" s="50">
        <v>7223950.7999999998</v>
      </c>
      <c r="E6081" s="50">
        <v>0</v>
      </c>
      <c r="F6081" s="50">
        <v>0</v>
      </c>
      <c r="G6081" s="58"/>
      <c r="H6081" s="73">
        <f t="shared" si="2739"/>
        <v>6.8469842446708773</v>
      </c>
      <c r="I6081" s="73">
        <f t="shared" si="2740"/>
        <v>0</v>
      </c>
      <c r="J6081" s="73">
        <f t="shared" si="2741"/>
        <v>0</v>
      </c>
      <c r="K6081" s="74">
        <f t="shared" si="2742"/>
        <v>6.8469842446708773</v>
      </c>
      <c r="L6081" s="76">
        <f t="shared" si="2743"/>
        <v>6.8469842446708773</v>
      </c>
      <c r="M6081" s="119">
        <f t="shared" si="2744"/>
        <v>4.6578124113407328E-4</v>
      </c>
      <c r="N6081" s="119">
        <f t="shared" si="2745"/>
        <v>0</v>
      </c>
      <c r="O6081" s="119">
        <f t="shared" si="2746"/>
        <v>0</v>
      </c>
      <c r="P6081" s="119">
        <f t="shared" si="2747"/>
        <v>4.6578124113407328E-4</v>
      </c>
      <c r="Q6081" s="119">
        <f t="shared" si="2748"/>
        <v>4.6578124113407328E-4</v>
      </c>
      <c r="R6081" s="58"/>
      <c r="S6081" s="64">
        <f t="shared" si="2729"/>
        <v>0.95832652245172523</v>
      </c>
      <c r="T6081" s="62">
        <f t="shared" si="2730"/>
        <v>0</v>
      </c>
      <c r="U6081" s="62">
        <f t="shared" si="2749"/>
        <v>0</v>
      </c>
      <c r="V6081" s="62">
        <f t="shared" si="2750"/>
        <v>0.95832652245172523</v>
      </c>
      <c r="W6081" s="66">
        <f t="shared" si="2751"/>
        <v>0.95832652245172523</v>
      </c>
      <c r="X6081" s="64">
        <f t="shared" si="2731"/>
        <v>1.2408601723540618</v>
      </c>
      <c r="Y6081" s="62">
        <f t="shared" si="2732"/>
        <v>0</v>
      </c>
      <c r="Z6081" s="62">
        <f t="shared" si="2752"/>
        <v>0</v>
      </c>
      <c r="AA6081" s="62">
        <f t="shared" si="2753"/>
        <v>1.2408601723540618</v>
      </c>
      <c r="AB6081" s="66">
        <f t="shared" si="2754"/>
        <v>1.2408601723540618</v>
      </c>
      <c r="AC6081" s="64">
        <f t="shared" si="2733"/>
        <v>0.71089444324986495</v>
      </c>
      <c r="AD6081" s="62">
        <f t="shared" si="2734"/>
        <v>0</v>
      </c>
      <c r="AE6081" s="62">
        <f t="shared" si="2755"/>
        <v>0</v>
      </c>
      <c r="AF6081" s="62">
        <f t="shared" si="2756"/>
        <v>0.71089444324986495</v>
      </c>
      <c r="AG6081" s="62">
        <f t="shared" si="2757"/>
        <v>0.71089444324986495</v>
      </c>
      <c r="AH6081" s="159"/>
      <c r="AI6081" s="54"/>
      <c r="AJ6081" s="43">
        <v>6076</v>
      </c>
      <c r="AK6081" s="43">
        <v>9</v>
      </c>
      <c r="AL6081" s="43">
        <v>3</v>
      </c>
      <c r="AM6081" s="44">
        <v>0.21661546472352505</v>
      </c>
      <c r="AN6081" s="45">
        <v>0.28047799637615528</v>
      </c>
      <c r="AO6081" s="45">
        <v>0.16068712133728746</v>
      </c>
      <c r="AP6081" s="170">
        <f t="shared" si="2735"/>
        <v>0.13996330182848118</v>
      </c>
      <c r="AQ6081" s="170">
        <f t="shared" si="2736"/>
        <v>0.18122725684958951</v>
      </c>
      <c r="AR6081" s="171">
        <f t="shared" si="2737"/>
        <v>0.10382592070416491</v>
      </c>
      <c r="AS6081" s="162">
        <v>5.3100000000000001E-2</v>
      </c>
      <c r="AT6081" s="177">
        <f t="shared" si="2738"/>
        <v>0.117065322</v>
      </c>
    </row>
    <row r="6082" spans="1:46">
      <c r="A6082" s="2">
        <v>6077</v>
      </c>
      <c r="B6082" s="2">
        <v>9</v>
      </c>
      <c r="C6082" s="2">
        <v>4</v>
      </c>
      <c r="D6082" s="50">
        <v>7901395.2000000002</v>
      </c>
      <c r="E6082" s="50">
        <v>0</v>
      </c>
      <c r="F6082" s="50">
        <v>0</v>
      </c>
      <c r="G6082" s="58"/>
      <c r="H6082" s="73">
        <f t="shared" si="2739"/>
        <v>7.489077645063432</v>
      </c>
      <c r="I6082" s="73">
        <f t="shared" si="2740"/>
        <v>0</v>
      </c>
      <c r="J6082" s="73">
        <f t="shared" si="2741"/>
        <v>0</v>
      </c>
      <c r="K6082" s="74">
        <f t="shared" si="2742"/>
        <v>7.489077645063432</v>
      </c>
      <c r="L6082" s="76">
        <f t="shared" si="2743"/>
        <v>7.489077645063432</v>
      </c>
      <c r="M6082" s="119">
        <f t="shared" si="2744"/>
        <v>5.0946106429002936E-4</v>
      </c>
      <c r="N6082" s="119">
        <f t="shared" si="2745"/>
        <v>0</v>
      </c>
      <c r="O6082" s="119">
        <f t="shared" si="2746"/>
        <v>0</v>
      </c>
      <c r="P6082" s="119">
        <f t="shared" si="2747"/>
        <v>5.0946106429002936E-4</v>
      </c>
      <c r="Q6082" s="119">
        <f t="shared" si="2748"/>
        <v>5.0946106429002936E-4</v>
      </c>
      <c r="R6082" s="58"/>
      <c r="S6082" s="64">
        <f t="shared" si="2729"/>
        <v>1.1342089923922281</v>
      </c>
      <c r="T6082" s="62">
        <f t="shared" si="2730"/>
        <v>0</v>
      </c>
      <c r="U6082" s="62">
        <f t="shared" si="2749"/>
        <v>0</v>
      </c>
      <c r="V6082" s="62">
        <f t="shared" si="2750"/>
        <v>1.1342089923922281</v>
      </c>
      <c r="W6082" s="66">
        <f t="shared" si="2751"/>
        <v>1.1342089923922281</v>
      </c>
      <c r="X6082" s="64">
        <f t="shared" si="2731"/>
        <v>1.3574556562262152</v>
      </c>
      <c r="Y6082" s="62">
        <f t="shared" si="2732"/>
        <v>0</v>
      </c>
      <c r="Z6082" s="62">
        <f t="shared" si="2752"/>
        <v>0</v>
      </c>
      <c r="AA6082" s="62">
        <f t="shared" si="2753"/>
        <v>1.3574556562262152</v>
      </c>
      <c r="AB6082" s="66">
        <f t="shared" si="2754"/>
        <v>1.3574556562262152</v>
      </c>
      <c r="AC6082" s="64">
        <f t="shared" si="2733"/>
        <v>0.7782822869505277</v>
      </c>
      <c r="AD6082" s="62">
        <f t="shared" si="2734"/>
        <v>0</v>
      </c>
      <c r="AE6082" s="62">
        <f t="shared" si="2755"/>
        <v>0</v>
      </c>
      <c r="AF6082" s="62">
        <f t="shared" si="2756"/>
        <v>0.7782822869505277</v>
      </c>
      <c r="AG6082" s="62">
        <f t="shared" si="2757"/>
        <v>0.7782822869505277</v>
      </c>
      <c r="AH6082" s="159"/>
      <c r="AI6082" s="54"/>
      <c r="AJ6082" s="43">
        <v>6077</v>
      </c>
      <c r="AK6082" s="43">
        <v>9</v>
      </c>
      <c r="AL6082" s="43">
        <v>4</v>
      </c>
      <c r="AM6082" s="44">
        <v>0.23439051457117191</v>
      </c>
      <c r="AN6082" s="45">
        <v>0.28052566317546912</v>
      </c>
      <c r="AO6082" s="45">
        <v>0.16083630701534599</v>
      </c>
      <c r="AP6082" s="170">
        <f t="shared" si="2735"/>
        <v>0.15144842210841059</v>
      </c>
      <c r="AQ6082" s="170">
        <f t="shared" si="2736"/>
        <v>0.18125805614006527</v>
      </c>
      <c r="AR6082" s="171">
        <f t="shared" si="2737"/>
        <v>0.10392231511493906</v>
      </c>
      <c r="AS6082" s="162">
        <v>5.3100000000000001E-2</v>
      </c>
      <c r="AT6082" s="177">
        <f t="shared" si="2738"/>
        <v>0.117065322</v>
      </c>
    </row>
    <row r="6083" spans="1:46">
      <c r="A6083" s="2">
        <v>6078</v>
      </c>
      <c r="B6083" s="2">
        <v>9</v>
      </c>
      <c r="C6083" s="2">
        <v>5</v>
      </c>
      <c r="D6083" s="50">
        <v>8043876</v>
      </c>
      <c r="E6083" s="50">
        <v>0</v>
      </c>
      <c r="F6083" s="50">
        <v>0</v>
      </c>
      <c r="G6083" s="58"/>
      <c r="H6083" s="73">
        <f t="shared" si="2739"/>
        <v>7.6241233866219291</v>
      </c>
      <c r="I6083" s="73">
        <f t="shared" si="2740"/>
        <v>0</v>
      </c>
      <c r="J6083" s="73">
        <f t="shared" si="2741"/>
        <v>0</v>
      </c>
      <c r="K6083" s="74">
        <f t="shared" si="2742"/>
        <v>7.6241233866219291</v>
      </c>
      <c r="L6083" s="76">
        <f t="shared" si="2743"/>
        <v>7.6241233866219291</v>
      </c>
      <c r="M6083" s="119">
        <f t="shared" si="2744"/>
        <v>5.1864784943006319E-4</v>
      </c>
      <c r="N6083" s="119">
        <f t="shared" si="2745"/>
        <v>0</v>
      </c>
      <c r="O6083" s="119">
        <f t="shared" si="2746"/>
        <v>0</v>
      </c>
      <c r="P6083" s="119">
        <f t="shared" si="2747"/>
        <v>5.1864784943006319E-4</v>
      </c>
      <c r="Q6083" s="119">
        <f t="shared" si="2748"/>
        <v>5.1864784943006319E-4</v>
      </c>
      <c r="R6083" s="58"/>
      <c r="S6083" s="64">
        <f t="shared" si="2729"/>
        <v>1.2645241261346472</v>
      </c>
      <c r="T6083" s="62">
        <f t="shared" si="2730"/>
        <v>0</v>
      </c>
      <c r="U6083" s="62">
        <f t="shared" si="2749"/>
        <v>0</v>
      </c>
      <c r="V6083" s="62">
        <f t="shared" si="2750"/>
        <v>1.2645241261346472</v>
      </c>
      <c r="W6083" s="66">
        <f t="shared" si="2751"/>
        <v>1.2645241261346472</v>
      </c>
      <c r="X6083" s="64">
        <f t="shared" si="2731"/>
        <v>1.3822033823948237</v>
      </c>
      <c r="Y6083" s="62">
        <f t="shared" si="2732"/>
        <v>0</v>
      </c>
      <c r="Z6083" s="62">
        <f t="shared" si="2752"/>
        <v>0</v>
      </c>
      <c r="AA6083" s="62">
        <f t="shared" si="2753"/>
        <v>1.3822033823948237</v>
      </c>
      <c r="AB6083" s="66">
        <f t="shared" si="2754"/>
        <v>1.3822033823948237</v>
      </c>
      <c r="AC6083" s="64">
        <f t="shared" si="2733"/>
        <v>0.79241134340357033</v>
      </c>
      <c r="AD6083" s="62">
        <f t="shared" si="2734"/>
        <v>0</v>
      </c>
      <c r="AE6083" s="62">
        <f t="shared" si="2755"/>
        <v>0</v>
      </c>
      <c r="AF6083" s="62">
        <f t="shared" si="2756"/>
        <v>0.79241134340357033</v>
      </c>
      <c r="AG6083" s="62">
        <f t="shared" si="2757"/>
        <v>0.79241134340357033</v>
      </c>
      <c r="AH6083" s="159"/>
      <c r="AI6083" s="54"/>
      <c r="AJ6083" s="43">
        <v>6078</v>
      </c>
      <c r="AK6083" s="43">
        <v>9</v>
      </c>
      <c r="AL6083" s="43">
        <v>5</v>
      </c>
      <c r="AM6083" s="44">
        <v>0.25669208827444445</v>
      </c>
      <c r="AN6083" s="45">
        <v>0.28058039013575015</v>
      </c>
      <c r="AO6083" s="45">
        <v>0.16085554898219609</v>
      </c>
      <c r="AP6083" s="170">
        <f t="shared" si="2735"/>
        <v>0.1658582976704589</v>
      </c>
      <c r="AQ6083" s="170">
        <f t="shared" si="2736"/>
        <v>0.18129341726291837</v>
      </c>
      <c r="AR6083" s="171">
        <f t="shared" si="2737"/>
        <v>0.10393474806480923</v>
      </c>
      <c r="AS6083" s="162">
        <v>5.3100000000000001E-2</v>
      </c>
      <c r="AT6083" s="177">
        <f t="shared" si="2738"/>
        <v>0.117065322</v>
      </c>
    </row>
    <row r="6084" spans="1:46">
      <c r="A6084" s="2">
        <v>6079</v>
      </c>
      <c r="B6084" s="2">
        <v>9</v>
      </c>
      <c r="C6084" s="2">
        <v>6</v>
      </c>
      <c r="D6084" s="50">
        <v>11208135.6</v>
      </c>
      <c r="E6084" s="50">
        <v>0</v>
      </c>
      <c r="F6084" s="50">
        <v>11364035.779893642</v>
      </c>
      <c r="G6084" s="58"/>
      <c r="H6084" s="73">
        <f t="shared" si="2739"/>
        <v>10.62326280867455</v>
      </c>
      <c r="I6084" s="73">
        <f t="shared" si="2740"/>
        <v>0</v>
      </c>
      <c r="J6084" s="73">
        <f t="shared" si="2741"/>
        <v>10.771027668240473</v>
      </c>
      <c r="K6084" s="74">
        <f t="shared" si="2742"/>
        <v>10.62326280867455</v>
      </c>
      <c r="L6084" s="76">
        <f t="shared" si="2743"/>
        <v>-0.14776485956592289</v>
      </c>
      <c r="M6084" s="119">
        <f t="shared" si="2744"/>
        <v>7.2267093936561569E-4</v>
      </c>
      <c r="N6084" s="119">
        <f t="shared" si="2745"/>
        <v>0</v>
      </c>
      <c r="O6084" s="119">
        <f t="shared" si="2746"/>
        <v>7.3272297062860364E-4</v>
      </c>
      <c r="P6084" s="119">
        <f t="shared" si="2747"/>
        <v>7.2267093936561569E-4</v>
      </c>
      <c r="Q6084" s="119">
        <f t="shared" si="2748"/>
        <v>-1.0052031262987951E-5</v>
      </c>
      <c r="R6084" s="58"/>
      <c r="S6084" s="64">
        <f t="shared" si="2729"/>
        <v>1.6113013974666612</v>
      </c>
      <c r="T6084" s="62">
        <f t="shared" si="2730"/>
        <v>0</v>
      </c>
      <c r="U6084" s="62">
        <f t="shared" si="2749"/>
        <v>1.6337138830657767</v>
      </c>
      <c r="V6084" s="62">
        <f t="shared" si="2750"/>
        <v>1.6113013974666612</v>
      </c>
      <c r="W6084" s="66">
        <f t="shared" si="2751"/>
        <v>-2.2412485599115461E-2</v>
      </c>
      <c r="X6084" s="64">
        <f t="shared" si="2731"/>
        <v>1.9164684430313006</v>
      </c>
      <c r="Y6084" s="62">
        <f t="shared" si="2732"/>
        <v>0</v>
      </c>
      <c r="Z6084" s="62">
        <f t="shared" si="2752"/>
        <v>1.9431256664707699</v>
      </c>
      <c r="AA6084" s="62">
        <f t="shared" si="2753"/>
        <v>1.9164684430313006</v>
      </c>
      <c r="AB6084" s="66">
        <f t="shared" si="2754"/>
        <v>-2.6657223439469302E-2</v>
      </c>
      <c r="AC6084" s="64">
        <f t="shared" si="2733"/>
        <v>1.1029445019859325</v>
      </c>
      <c r="AD6084" s="62">
        <f t="shared" si="2734"/>
        <v>0</v>
      </c>
      <c r="AE6084" s="62">
        <f t="shared" si="2755"/>
        <v>1.1182859693279508</v>
      </c>
      <c r="AF6084" s="62">
        <f t="shared" si="2756"/>
        <v>1.1029445019859325</v>
      </c>
      <c r="AG6084" s="62">
        <f t="shared" si="2757"/>
        <v>-1.5341467342018245E-2</v>
      </c>
      <c r="AH6084" s="159"/>
      <c r="AI6084" s="54"/>
      <c r="AJ6084" s="43">
        <v>6079</v>
      </c>
      <c r="AK6084" s="43">
        <v>9</v>
      </c>
      <c r="AL6084" s="43">
        <v>6</v>
      </c>
      <c r="AM6084" s="44">
        <v>0.23474380382792084</v>
      </c>
      <c r="AN6084" s="45">
        <v>0.2792023223840398</v>
      </c>
      <c r="AO6084" s="45">
        <v>0.16068340051981284</v>
      </c>
      <c r="AP6084" s="170">
        <f t="shared" si="2735"/>
        <v>0.15167669542646861</v>
      </c>
      <c r="AQ6084" s="170">
        <f t="shared" si="2736"/>
        <v>0.18040299647546945</v>
      </c>
      <c r="AR6084" s="171">
        <f t="shared" si="2737"/>
        <v>0.10382351654571798</v>
      </c>
      <c r="AS6084" s="162">
        <v>5.3100000000000001E-2</v>
      </c>
      <c r="AT6084" s="177">
        <f t="shared" si="2738"/>
        <v>0.117065322</v>
      </c>
    </row>
    <row r="6085" spans="1:46">
      <c r="A6085" s="2">
        <v>6080</v>
      </c>
      <c r="B6085" s="2">
        <v>9</v>
      </c>
      <c r="C6085" s="2">
        <v>7</v>
      </c>
      <c r="D6085" s="50">
        <v>13459496.4</v>
      </c>
      <c r="E6085" s="50">
        <v>0</v>
      </c>
      <c r="F6085" s="50">
        <v>68024157.837391526</v>
      </c>
      <c r="G6085" s="58"/>
      <c r="H6085" s="73">
        <f t="shared" si="2739"/>
        <v>12.757141118957287</v>
      </c>
      <c r="I6085" s="73">
        <f t="shared" si="2740"/>
        <v>0</v>
      </c>
      <c r="J6085" s="73">
        <f t="shared" si="2741"/>
        <v>64.474461394397196</v>
      </c>
      <c r="K6085" s="74">
        <f t="shared" si="2742"/>
        <v>12.757141118957287</v>
      </c>
      <c r="L6085" s="76">
        <f t="shared" si="2743"/>
        <v>-51.71732027543991</v>
      </c>
      <c r="M6085" s="119">
        <f t="shared" si="2744"/>
        <v>8.6783272918076787E-4</v>
      </c>
      <c r="N6085" s="119">
        <f t="shared" si="2745"/>
        <v>0</v>
      </c>
      <c r="O6085" s="119">
        <f t="shared" si="2746"/>
        <v>4.3860177819317822E-3</v>
      </c>
      <c r="P6085" s="119">
        <f t="shared" si="2747"/>
        <v>8.6783272918076787E-4</v>
      </c>
      <c r="Q6085" s="119">
        <f t="shared" si="2748"/>
        <v>-3.5181850527510141E-3</v>
      </c>
      <c r="R6085" s="58"/>
      <c r="S6085" s="64">
        <f t="shared" si="2729"/>
        <v>1.0271683007605006</v>
      </c>
      <c r="T6085" s="62">
        <f t="shared" si="2730"/>
        <v>0</v>
      </c>
      <c r="U6085" s="62">
        <f t="shared" si="2749"/>
        <v>5.1912981392452044</v>
      </c>
      <c r="V6085" s="62">
        <f t="shared" si="2750"/>
        <v>1.0271683007605006</v>
      </c>
      <c r="W6085" s="66">
        <f t="shared" si="2751"/>
        <v>-4.1641298384847039</v>
      </c>
      <c r="X6085" s="64">
        <f t="shared" si="2731"/>
        <v>0.81921902781421463</v>
      </c>
      <c r="Y6085" s="62">
        <f t="shared" si="2732"/>
        <v>0</v>
      </c>
      <c r="Z6085" s="62">
        <f t="shared" si="2752"/>
        <v>4.1403246299340424</v>
      </c>
      <c r="AA6085" s="62">
        <f t="shared" si="2753"/>
        <v>0.81921902781421463</v>
      </c>
      <c r="AB6085" s="66">
        <f t="shared" si="2754"/>
        <v>-3.321105602119828</v>
      </c>
      <c r="AC6085" s="64">
        <f t="shared" si="2733"/>
        <v>0.15168330411605241</v>
      </c>
      <c r="AD6085" s="62">
        <f t="shared" si="2734"/>
        <v>0</v>
      </c>
      <c r="AE6085" s="62">
        <f t="shared" si="2755"/>
        <v>0.76660587542394298</v>
      </c>
      <c r="AF6085" s="62">
        <f t="shared" si="2756"/>
        <v>0.15168330411605241</v>
      </c>
      <c r="AG6085" s="62">
        <f t="shared" si="2757"/>
        <v>-0.61492257130789052</v>
      </c>
      <c r="AH6085" s="159"/>
      <c r="AI6085" s="54"/>
      <c r="AJ6085" s="43">
        <v>6080</v>
      </c>
      <c r="AK6085" s="43">
        <v>9</v>
      </c>
      <c r="AL6085" s="43">
        <v>7</v>
      </c>
      <c r="AM6085" s="44">
        <v>0.12461305064728011</v>
      </c>
      <c r="AN6085" s="45">
        <v>9.9385253739475585E-2</v>
      </c>
      <c r="AO6085" s="45">
        <v>1.8401774318936706E-2</v>
      </c>
      <c r="AP6085" s="170">
        <f t="shared" si="2735"/>
        <v>8.0517123012311453E-2</v>
      </c>
      <c r="AQ6085" s="170">
        <f t="shared" si="2736"/>
        <v>6.4216505890715897E-2</v>
      </c>
      <c r="AR6085" s="171">
        <f t="shared" si="2737"/>
        <v>1.1890070251762672E-2</v>
      </c>
      <c r="AS6085" s="162">
        <v>5.3100000000000001E-2</v>
      </c>
      <c r="AT6085" s="177">
        <f t="shared" si="2738"/>
        <v>0.117065322</v>
      </c>
    </row>
    <row r="6086" spans="1:46">
      <c r="A6086" s="2">
        <v>6081</v>
      </c>
      <c r="B6086" s="2">
        <v>9</v>
      </c>
      <c r="C6086" s="2">
        <v>8</v>
      </c>
      <c r="D6086" s="50">
        <v>15903018</v>
      </c>
      <c r="E6086" s="50">
        <v>0</v>
      </c>
      <c r="F6086" s="50">
        <v>125164450.42080039</v>
      </c>
      <c r="G6086" s="58"/>
      <c r="H6086" s="73">
        <f t="shared" si="2739"/>
        <v>15.073152725336579</v>
      </c>
      <c r="I6086" s="73">
        <f t="shared" si="2740"/>
        <v>0</v>
      </c>
      <c r="J6086" s="73">
        <f t="shared" si="2741"/>
        <v>118.63300896569082</v>
      </c>
      <c r="K6086" s="74">
        <f t="shared" si="2742"/>
        <v>15.073152725336579</v>
      </c>
      <c r="L6086" s="76">
        <f t="shared" si="2743"/>
        <v>-103.55985624035424</v>
      </c>
      <c r="M6086" s="119">
        <f t="shared" si="2744"/>
        <v>1.0253845391385427E-3</v>
      </c>
      <c r="N6086" s="119">
        <f t="shared" si="2745"/>
        <v>0</v>
      </c>
      <c r="O6086" s="119">
        <f t="shared" si="2746"/>
        <v>8.0702727187544777E-3</v>
      </c>
      <c r="P6086" s="119">
        <f t="shared" si="2747"/>
        <v>1.0253845391385427E-3</v>
      </c>
      <c r="Q6086" s="119">
        <f t="shared" si="2748"/>
        <v>-7.0448881796159341E-3</v>
      </c>
      <c r="R6086" s="58"/>
      <c r="S6086" s="64">
        <f t="shared" ref="S6086:S6149" si="2758">$H6086*AP6086</f>
        <v>0.74921481716160299</v>
      </c>
      <c r="T6086" s="62">
        <f t="shared" ref="T6086:T6149" si="2759">$I6086*$AT6086</f>
        <v>0</v>
      </c>
      <c r="U6086" s="62">
        <f t="shared" si="2749"/>
        <v>5.8966833111270134</v>
      </c>
      <c r="V6086" s="62">
        <f t="shared" si="2750"/>
        <v>0.74921481716160299</v>
      </c>
      <c r="W6086" s="66">
        <f t="shared" si="2751"/>
        <v>-5.1474684939654107</v>
      </c>
      <c r="X6086" s="64">
        <f t="shared" ref="X6086:X6149" si="2760">$H6086*AQ6086</f>
        <v>0.1785130052090762</v>
      </c>
      <c r="Y6086" s="62">
        <f t="shared" ref="Y6086:Y6149" si="2761">$I6086*$AT6086</f>
        <v>0</v>
      </c>
      <c r="Z6086" s="62">
        <f t="shared" si="2752"/>
        <v>1.4049837703736172</v>
      </c>
      <c r="AA6086" s="62">
        <f t="shared" si="2753"/>
        <v>0.1785130052090762</v>
      </c>
      <c r="AB6086" s="66">
        <f t="shared" si="2754"/>
        <v>-1.226470765164541</v>
      </c>
      <c r="AC6086" s="64">
        <f t="shared" ref="AC6086:AC6149" si="2762">$H6086*AR6086</f>
        <v>0</v>
      </c>
      <c r="AD6086" s="62">
        <f t="shared" ref="AD6086:AD6149" si="2763">$I6086*$AT6086</f>
        <v>0</v>
      </c>
      <c r="AE6086" s="62">
        <f t="shared" si="2755"/>
        <v>0</v>
      </c>
      <c r="AF6086" s="62">
        <f t="shared" si="2756"/>
        <v>0</v>
      </c>
      <c r="AG6086" s="62">
        <f t="shared" si="2757"/>
        <v>0</v>
      </c>
      <c r="AH6086" s="159"/>
      <c r="AI6086" s="54"/>
      <c r="AJ6086" s="43">
        <v>6081</v>
      </c>
      <c r="AK6086" s="43">
        <v>9</v>
      </c>
      <c r="AL6086" s="43">
        <v>8</v>
      </c>
      <c r="AM6086" s="44">
        <v>7.6926777103821037E-2</v>
      </c>
      <c r="AN6086" s="45">
        <v>1.8329095804427757E-2</v>
      </c>
      <c r="AO6086" s="45">
        <v>0</v>
      </c>
      <c r="AP6086" s="170">
        <f t="shared" ref="AP6086:AP6149" si="2764">AM6086*$AU$8/$AU$6</f>
        <v>4.9705249513079107E-2</v>
      </c>
      <c r="AQ6086" s="170">
        <f t="shared" ref="AQ6086:AQ6149" si="2765">AN6086*$AU$8/$AU$6</f>
        <v>1.184310996259013E-2</v>
      </c>
      <c r="AR6086" s="171">
        <f t="shared" ref="AR6086:AR6149" si="2766">AO6086*$AU$8/$AU$6</f>
        <v>0</v>
      </c>
      <c r="AS6086" s="162">
        <v>5.3100000000000001E-2</v>
      </c>
      <c r="AT6086" s="177">
        <f t="shared" ref="AT6086:AT6149" si="2767">AS6086*$AU$8/$AU$7</f>
        <v>0.117065322</v>
      </c>
    </row>
    <row r="6087" spans="1:46">
      <c r="A6087" s="2">
        <v>6082</v>
      </c>
      <c r="B6087" s="2">
        <v>9</v>
      </c>
      <c r="C6087" s="2">
        <v>9</v>
      </c>
      <c r="D6087" s="50">
        <v>15185041.199999999</v>
      </c>
      <c r="E6087" s="50">
        <v>0</v>
      </c>
      <c r="F6087" s="50">
        <v>173661673.53781128</v>
      </c>
      <c r="G6087" s="58"/>
      <c r="H6087" s="73">
        <f t="shared" ref="H6087:H6150" si="2768">D6087/1055055.8526</f>
        <v>14.392642022295908</v>
      </c>
      <c r="I6087" s="73">
        <f t="shared" ref="I6087:I6150" si="2769">E6087/1055055.8526</f>
        <v>0</v>
      </c>
      <c r="J6087" s="73">
        <f t="shared" ref="J6087:J6150" si="2770">F6087/1055055.8526</f>
        <v>164.59950732451986</v>
      </c>
      <c r="K6087" s="74">
        <f t="shared" ref="K6087:K6150" si="2771">H6087+I6087</f>
        <v>14.392642022295908</v>
      </c>
      <c r="L6087" s="76">
        <f t="shared" ref="L6087:L6150" si="2772">K6087-J6087</f>
        <v>-150.20686530222395</v>
      </c>
      <c r="M6087" s="119">
        <f t="shared" ref="M6087:M6150" si="2773">H6087/$D$1</f>
        <v>9.7909129403373515E-4</v>
      </c>
      <c r="N6087" s="119">
        <f t="shared" ref="N6087:N6150" si="2774">I6087/$D$1</f>
        <v>0</v>
      </c>
      <c r="O6087" s="119">
        <f t="shared" ref="O6087:O6150" si="2775">J6087/$D$1</f>
        <v>1.1197245396225842E-2</v>
      </c>
      <c r="P6087" s="119">
        <f t="shared" ref="P6087:P6150" si="2776">K6087/$D$1</f>
        <v>9.7909129403373515E-4</v>
      </c>
      <c r="Q6087" s="119">
        <f t="shared" ref="Q6087:Q6150" si="2777">L6087/$D$1</f>
        <v>-1.0218154102192106E-2</v>
      </c>
      <c r="R6087" s="58"/>
      <c r="S6087" s="64">
        <f t="shared" si="2758"/>
        <v>0.41404302323670239</v>
      </c>
      <c r="T6087" s="62">
        <f t="shared" si="2759"/>
        <v>0</v>
      </c>
      <c r="U6087" s="62">
        <f t="shared" ref="U6087:U6150" si="2778">$J6087*AP6087</f>
        <v>4.7351471349278018</v>
      </c>
      <c r="V6087" s="62">
        <f t="shared" ref="V6087:V6150" si="2779">S6087+T6087</f>
        <v>0.41404302323670239</v>
      </c>
      <c r="W6087" s="66">
        <f t="shared" ref="W6087:W6150" si="2780">V6087-U6087</f>
        <v>-4.3211041116910991</v>
      </c>
      <c r="X6087" s="64">
        <f t="shared" si="2760"/>
        <v>0.16597405551174715</v>
      </c>
      <c r="Y6087" s="62">
        <f t="shared" si="2761"/>
        <v>0</v>
      </c>
      <c r="Z6087" s="62">
        <f t="shared" ref="Z6087:Z6150" si="2781">$J6087*AQ6087</f>
        <v>1.8981398775544711</v>
      </c>
      <c r="AA6087" s="62">
        <f t="shared" ref="AA6087:AA6150" si="2782">X6087+Y6087</f>
        <v>0.16597405551174715</v>
      </c>
      <c r="AB6087" s="66">
        <f t="shared" ref="AB6087:AB6150" si="2783">AA6087-Z6087</f>
        <v>-1.7321658220427238</v>
      </c>
      <c r="AC6087" s="64">
        <f t="shared" si="2762"/>
        <v>0</v>
      </c>
      <c r="AD6087" s="62">
        <f t="shared" si="2763"/>
        <v>0</v>
      </c>
      <c r="AE6087" s="62">
        <f t="shared" ref="AE6087:AE6150" si="2784">$J6087*AR6087</f>
        <v>0</v>
      </c>
      <c r="AF6087" s="62">
        <f t="shared" ref="AF6087:AF6150" si="2785">AC6087+AD6087</f>
        <v>0</v>
      </c>
      <c r="AG6087" s="62">
        <f t="shared" ref="AG6087:AG6150" si="2786">AF6087-AE6087</f>
        <v>0</v>
      </c>
      <c r="AH6087" s="159"/>
      <c r="AI6087" s="54"/>
      <c r="AJ6087" s="43">
        <v>6082</v>
      </c>
      <c r="AK6087" s="43">
        <v>9</v>
      </c>
      <c r="AL6087" s="43">
        <v>9</v>
      </c>
      <c r="AM6087" s="44">
        <v>4.4522570157918481E-2</v>
      </c>
      <c r="AN6087" s="45">
        <v>1.7847400188389349E-2</v>
      </c>
      <c r="AO6087" s="45">
        <v>0</v>
      </c>
      <c r="AP6087" s="170">
        <f t="shared" si="2764"/>
        <v>2.8767687169270292E-2</v>
      </c>
      <c r="AQ6087" s="170">
        <f t="shared" si="2765"/>
        <v>1.1531868523835559E-2</v>
      </c>
      <c r="AR6087" s="171">
        <f t="shared" si="2766"/>
        <v>0</v>
      </c>
      <c r="AS6087" s="162">
        <v>5.3100000000000001E-2</v>
      </c>
      <c r="AT6087" s="177">
        <f t="shared" si="2767"/>
        <v>0.117065322</v>
      </c>
    </row>
    <row r="6088" spans="1:46">
      <c r="A6088" s="2">
        <v>6083</v>
      </c>
      <c r="B6088" s="2">
        <v>9</v>
      </c>
      <c r="C6088" s="2">
        <v>10</v>
      </c>
      <c r="D6088" s="50">
        <v>15101715.6</v>
      </c>
      <c r="E6088" s="50">
        <v>0</v>
      </c>
      <c r="F6088" s="50">
        <v>197350086.14942056</v>
      </c>
      <c r="G6088" s="58"/>
      <c r="H6088" s="73">
        <f t="shared" si="2768"/>
        <v>14.313664592054032</v>
      </c>
      <c r="I6088" s="73">
        <f t="shared" si="2769"/>
        <v>0</v>
      </c>
      <c r="J6088" s="73">
        <f t="shared" si="2770"/>
        <v>187.05179035127466</v>
      </c>
      <c r="K6088" s="74">
        <f t="shared" si="2771"/>
        <v>14.313664592054032</v>
      </c>
      <c r="L6088" s="76">
        <f t="shared" si="2772"/>
        <v>-172.73812575922062</v>
      </c>
      <c r="M6088" s="119">
        <f t="shared" si="2773"/>
        <v>9.7371867973156676E-4</v>
      </c>
      <c r="N6088" s="119">
        <f t="shared" si="2774"/>
        <v>0</v>
      </c>
      <c r="O6088" s="119">
        <f t="shared" si="2775"/>
        <v>1.2724611588522085E-2</v>
      </c>
      <c r="P6088" s="119">
        <f t="shared" si="2776"/>
        <v>9.7371867973156676E-4</v>
      </c>
      <c r="Q6088" s="119">
        <f t="shared" si="2777"/>
        <v>-1.1750892908790519E-2</v>
      </c>
      <c r="R6088" s="58"/>
      <c r="S6088" s="64">
        <f t="shared" si="2758"/>
        <v>0.41275180845091552</v>
      </c>
      <c r="T6088" s="62">
        <f t="shared" si="2759"/>
        <v>0</v>
      </c>
      <c r="U6088" s="62">
        <f t="shared" si="2778"/>
        <v>5.3938643206946182</v>
      </c>
      <c r="V6088" s="62">
        <f t="shared" si="2779"/>
        <v>0.41275180845091552</v>
      </c>
      <c r="W6088" s="66">
        <f t="shared" si="2780"/>
        <v>-4.981112512243703</v>
      </c>
      <c r="X6088" s="64">
        <f t="shared" si="2760"/>
        <v>0.16293904879889751</v>
      </c>
      <c r="Y6088" s="62">
        <f t="shared" si="2761"/>
        <v>0</v>
      </c>
      <c r="Z6088" s="62">
        <f t="shared" si="2781"/>
        <v>2.1292968407885438</v>
      </c>
      <c r="AA6088" s="62">
        <f t="shared" si="2782"/>
        <v>0.16293904879889751</v>
      </c>
      <c r="AB6088" s="66">
        <f t="shared" si="2783"/>
        <v>-1.9663577919896462</v>
      </c>
      <c r="AC6088" s="64">
        <f t="shared" si="2762"/>
        <v>0</v>
      </c>
      <c r="AD6088" s="62">
        <f t="shared" si="2763"/>
        <v>0</v>
      </c>
      <c r="AE6088" s="62">
        <f t="shared" si="2784"/>
        <v>0</v>
      </c>
      <c r="AF6088" s="62">
        <f t="shared" si="2785"/>
        <v>0</v>
      </c>
      <c r="AG6088" s="62">
        <f t="shared" si="2786"/>
        <v>0</v>
      </c>
      <c r="AH6088" s="159"/>
      <c r="AI6088" s="54"/>
      <c r="AJ6088" s="43">
        <v>6083</v>
      </c>
      <c r="AK6088" s="43">
        <v>9</v>
      </c>
      <c r="AL6088" s="43">
        <v>10</v>
      </c>
      <c r="AM6088" s="44">
        <v>4.4628616934122192E-2</v>
      </c>
      <c r="AN6088" s="45">
        <v>1.7617716612187775E-2</v>
      </c>
      <c r="AO6088" s="45">
        <v>0</v>
      </c>
      <c r="AP6088" s="170">
        <f t="shared" si="2764"/>
        <v>2.8836207932387007E-2</v>
      </c>
      <c r="AQ6088" s="170">
        <f t="shared" si="2765"/>
        <v>1.1383461429531479E-2</v>
      </c>
      <c r="AR6088" s="171">
        <f t="shared" si="2766"/>
        <v>0</v>
      </c>
      <c r="AS6088" s="162">
        <v>5.3100000000000001E-2</v>
      </c>
      <c r="AT6088" s="177">
        <f t="shared" si="2767"/>
        <v>0.117065322</v>
      </c>
    </row>
    <row r="6089" spans="1:46">
      <c r="A6089" s="2">
        <v>6084</v>
      </c>
      <c r="B6089" s="2">
        <v>9</v>
      </c>
      <c r="C6089" s="2">
        <v>11</v>
      </c>
      <c r="D6089" s="50">
        <v>16469924.4</v>
      </c>
      <c r="E6089" s="50">
        <v>0</v>
      </c>
      <c r="F6089" s="50">
        <v>216877020.86980119</v>
      </c>
      <c r="G6089" s="58"/>
      <c r="H6089" s="73">
        <f t="shared" si="2768"/>
        <v>15.610476316881956</v>
      </c>
      <c r="I6089" s="73">
        <f t="shared" si="2769"/>
        <v>0</v>
      </c>
      <c r="J6089" s="73">
        <f t="shared" si="2770"/>
        <v>205.5597533868428</v>
      </c>
      <c r="K6089" s="74">
        <f t="shared" si="2771"/>
        <v>15.610476316881956</v>
      </c>
      <c r="L6089" s="76">
        <f t="shared" si="2772"/>
        <v>-189.94927706996086</v>
      </c>
      <c r="M6089" s="119">
        <f t="shared" si="2773"/>
        <v>1.0619371644137385E-3</v>
      </c>
      <c r="N6089" s="119">
        <f t="shared" si="2774"/>
        <v>0</v>
      </c>
      <c r="O6089" s="119">
        <f t="shared" si="2775"/>
        <v>1.3983656692982504E-2</v>
      </c>
      <c r="P6089" s="119">
        <f t="shared" si="2776"/>
        <v>1.0619371644137385E-3</v>
      </c>
      <c r="Q6089" s="119">
        <f t="shared" si="2777"/>
        <v>-1.2921719528568765E-2</v>
      </c>
      <c r="R6089" s="58"/>
      <c r="S6089" s="64">
        <f t="shared" si="2758"/>
        <v>0.45752291638806425</v>
      </c>
      <c r="T6089" s="62">
        <f t="shared" si="2759"/>
        <v>0</v>
      </c>
      <c r="U6089" s="62">
        <f t="shared" si="2778"/>
        <v>6.0246911082303756</v>
      </c>
      <c r="V6089" s="62">
        <f t="shared" si="2779"/>
        <v>0.45752291638806425</v>
      </c>
      <c r="W6089" s="66">
        <f t="shared" si="2780"/>
        <v>-5.5671681918423115</v>
      </c>
      <c r="X6089" s="64">
        <f t="shared" si="2760"/>
        <v>0.18072674996471574</v>
      </c>
      <c r="Y6089" s="62">
        <f t="shared" si="2761"/>
        <v>0</v>
      </c>
      <c r="Z6089" s="62">
        <f t="shared" si="2781"/>
        <v>2.3798214352355496</v>
      </c>
      <c r="AA6089" s="62">
        <f t="shared" si="2782"/>
        <v>0.18072674996471574</v>
      </c>
      <c r="AB6089" s="66">
        <f t="shared" si="2783"/>
        <v>-2.199094685270834</v>
      </c>
      <c r="AC6089" s="64">
        <f t="shared" si="2762"/>
        <v>0</v>
      </c>
      <c r="AD6089" s="62">
        <f t="shared" si="2763"/>
        <v>0</v>
      </c>
      <c r="AE6089" s="62">
        <f t="shared" si="2784"/>
        <v>0</v>
      </c>
      <c r="AF6089" s="62">
        <f t="shared" si="2785"/>
        <v>0</v>
      </c>
      <c r="AG6089" s="62">
        <f t="shared" si="2786"/>
        <v>0</v>
      </c>
      <c r="AH6089" s="159"/>
      <c r="AI6089" s="54"/>
      <c r="AJ6089" s="43">
        <v>6084</v>
      </c>
      <c r="AK6089" s="43">
        <v>9</v>
      </c>
      <c r="AL6089" s="43">
        <v>11</v>
      </c>
      <c r="AM6089" s="44">
        <v>4.5359888326313984E-2</v>
      </c>
      <c r="AN6089" s="45">
        <v>1.791767122987992E-2</v>
      </c>
      <c r="AO6089" s="45">
        <v>0</v>
      </c>
      <c r="AP6089" s="170">
        <f t="shared" si="2764"/>
        <v>2.9308709555087433E-2</v>
      </c>
      <c r="AQ6089" s="170">
        <f t="shared" si="2765"/>
        <v>1.1577273255222119E-2</v>
      </c>
      <c r="AR6089" s="171">
        <f t="shared" si="2766"/>
        <v>0</v>
      </c>
      <c r="AS6089" s="162">
        <v>5.3100000000000001E-2</v>
      </c>
      <c r="AT6089" s="177">
        <f t="shared" si="2767"/>
        <v>0.117065322</v>
      </c>
    </row>
    <row r="6090" spans="1:46">
      <c r="A6090" s="2">
        <v>6085</v>
      </c>
      <c r="B6090" s="2">
        <v>9</v>
      </c>
      <c r="C6090" s="2">
        <v>12</v>
      </c>
      <c r="D6090" s="50">
        <v>15062796</v>
      </c>
      <c r="E6090" s="50">
        <v>0</v>
      </c>
      <c r="F6090" s="50">
        <v>200551222.9888272</v>
      </c>
      <c r="G6090" s="58"/>
      <c r="H6090" s="73">
        <f t="shared" si="2768"/>
        <v>14.276775928857587</v>
      </c>
      <c r="I6090" s="73">
        <f t="shared" si="2769"/>
        <v>0</v>
      </c>
      <c r="J6090" s="73">
        <f t="shared" si="2770"/>
        <v>190.08588265218745</v>
      </c>
      <c r="K6090" s="74">
        <f t="shared" si="2771"/>
        <v>14.276775928857587</v>
      </c>
      <c r="L6090" s="76">
        <f t="shared" si="2772"/>
        <v>-175.80910672332988</v>
      </c>
      <c r="M6090" s="119">
        <f t="shared" si="2773"/>
        <v>9.7120924686106035E-4</v>
      </c>
      <c r="N6090" s="119">
        <f t="shared" si="2774"/>
        <v>0</v>
      </c>
      <c r="O6090" s="119">
        <f t="shared" si="2775"/>
        <v>1.2931012425318874E-2</v>
      </c>
      <c r="P6090" s="119">
        <f t="shared" si="2776"/>
        <v>9.7120924686106035E-4</v>
      </c>
      <c r="Q6090" s="119">
        <f t="shared" si="2777"/>
        <v>-1.1959803178457814E-2</v>
      </c>
      <c r="R6090" s="58"/>
      <c r="S6090" s="64">
        <f t="shared" si="2758"/>
        <v>0.42549171054852691</v>
      </c>
      <c r="T6090" s="62">
        <f t="shared" si="2759"/>
        <v>0</v>
      </c>
      <c r="U6090" s="62">
        <f t="shared" si="2778"/>
        <v>5.665142309708977</v>
      </c>
      <c r="V6090" s="62">
        <f t="shared" si="2779"/>
        <v>0.42549171054852691</v>
      </c>
      <c r="W6090" s="66">
        <f t="shared" si="2780"/>
        <v>-5.2396505991604503</v>
      </c>
      <c r="X6090" s="64">
        <f t="shared" si="2760"/>
        <v>0.17428724373546611</v>
      </c>
      <c r="Y6090" s="62">
        <f t="shared" si="2761"/>
        <v>0</v>
      </c>
      <c r="Z6090" s="62">
        <f t="shared" si="2781"/>
        <v>2.3205200337639535</v>
      </c>
      <c r="AA6090" s="62">
        <f t="shared" si="2782"/>
        <v>0.17428724373546611</v>
      </c>
      <c r="AB6090" s="66">
        <f t="shared" si="2783"/>
        <v>-2.1462327900284874</v>
      </c>
      <c r="AC6090" s="64">
        <f t="shared" si="2762"/>
        <v>0</v>
      </c>
      <c r="AD6090" s="62">
        <f t="shared" si="2763"/>
        <v>0</v>
      </c>
      <c r="AE6090" s="62">
        <f t="shared" si="2784"/>
        <v>0</v>
      </c>
      <c r="AF6090" s="62">
        <f t="shared" si="2785"/>
        <v>0</v>
      </c>
      <c r="AG6090" s="62">
        <f t="shared" si="2786"/>
        <v>0</v>
      </c>
      <c r="AH6090" s="159"/>
      <c r="AI6090" s="54"/>
      <c r="AJ6090" s="43">
        <v>6085</v>
      </c>
      <c r="AK6090" s="43">
        <v>9</v>
      </c>
      <c r="AL6090" s="43">
        <v>12</v>
      </c>
      <c r="AM6090" s="44">
        <v>4.6124985186664393E-2</v>
      </c>
      <c r="AN6090" s="45">
        <v>1.8893426913439485E-2</v>
      </c>
      <c r="AO6090" s="45">
        <v>0</v>
      </c>
      <c r="AP6090" s="170">
        <f t="shared" si="2764"/>
        <v>2.9803067069819476E-2</v>
      </c>
      <c r="AQ6090" s="170">
        <f t="shared" si="2765"/>
        <v>1.2207745264333809E-2</v>
      </c>
      <c r="AR6090" s="171">
        <f t="shared" si="2766"/>
        <v>0</v>
      </c>
      <c r="AS6090" s="162">
        <v>5.3100000000000001E-2</v>
      </c>
      <c r="AT6090" s="177">
        <f t="shared" si="2767"/>
        <v>0.117065322</v>
      </c>
    </row>
    <row r="6091" spans="1:46">
      <c r="A6091" s="2">
        <v>6086</v>
      </c>
      <c r="B6091" s="2">
        <v>9</v>
      </c>
      <c r="C6091" s="2">
        <v>13</v>
      </c>
      <c r="D6091" s="50">
        <v>15522822</v>
      </c>
      <c r="E6091" s="50">
        <v>0</v>
      </c>
      <c r="F6091" s="50">
        <v>206953496.66764057</v>
      </c>
      <c r="G6091" s="58"/>
      <c r="H6091" s="73">
        <f t="shared" si="2768"/>
        <v>14.712796447455107</v>
      </c>
      <c r="I6091" s="73">
        <f t="shared" si="2769"/>
        <v>0</v>
      </c>
      <c r="J6091" s="73">
        <f t="shared" si="2770"/>
        <v>196.15406725401311</v>
      </c>
      <c r="K6091" s="74">
        <f t="shared" si="2771"/>
        <v>14.712796447455107</v>
      </c>
      <c r="L6091" s="76">
        <f t="shared" si="2772"/>
        <v>-181.44127080655801</v>
      </c>
      <c r="M6091" s="119">
        <f t="shared" si="2773"/>
        <v>1.000870506629599E-3</v>
      </c>
      <c r="N6091" s="119">
        <f t="shared" si="2774"/>
        <v>0</v>
      </c>
      <c r="O6091" s="119">
        <f t="shared" si="2775"/>
        <v>1.3343814098912457E-2</v>
      </c>
      <c r="P6091" s="119">
        <f t="shared" si="2776"/>
        <v>1.000870506629599E-3</v>
      </c>
      <c r="Q6091" s="119">
        <f t="shared" si="2777"/>
        <v>-1.2342943592282858E-2</v>
      </c>
      <c r="R6091" s="58"/>
      <c r="S6091" s="64">
        <f t="shared" si="2758"/>
        <v>0.70616829314557716</v>
      </c>
      <c r="T6091" s="62">
        <f t="shared" si="2759"/>
        <v>0</v>
      </c>
      <c r="U6091" s="62">
        <f t="shared" si="2778"/>
        <v>9.41478279544123</v>
      </c>
      <c r="V6091" s="62">
        <f t="shared" si="2779"/>
        <v>0.70616829314557716</v>
      </c>
      <c r="W6091" s="66">
        <f t="shared" si="2780"/>
        <v>-8.7086145022956529</v>
      </c>
      <c r="X6091" s="64">
        <f t="shared" si="2760"/>
        <v>0.18725687358897553</v>
      </c>
      <c r="Y6091" s="62">
        <f t="shared" si="2761"/>
        <v>0</v>
      </c>
      <c r="Z6091" s="62">
        <f t="shared" si="2781"/>
        <v>2.496547648635592</v>
      </c>
      <c r="AA6091" s="62">
        <f t="shared" si="2782"/>
        <v>0.18725687358897553</v>
      </c>
      <c r="AB6091" s="66">
        <f t="shared" si="2783"/>
        <v>-2.3092907750466165</v>
      </c>
      <c r="AC6091" s="64">
        <f t="shared" si="2762"/>
        <v>0</v>
      </c>
      <c r="AD6091" s="62">
        <f t="shared" si="2763"/>
        <v>0</v>
      </c>
      <c r="AE6091" s="62">
        <f t="shared" si="2784"/>
        <v>0</v>
      </c>
      <c r="AF6091" s="62">
        <f t="shared" si="2785"/>
        <v>0</v>
      </c>
      <c r="AG6091" s="62">
        <f t="shared" si="2786"/>
        <v>0</v>
      </c>
      <c r="AH6091" s="159"/>
      <c r="AI6091" s="54"/>
      <c r="AJ6091" s="43">
        <v>6086</v>
      </c>
      <c r="AK6091" s="43">
        <v>9</v>
      </c>
      <c r="AL6091" s="43">
        <v>13</v>
      </c>
      <c r="AM6091" s="44">
        <v>7.4282800230656212E-2</v>
      </c>
      <c r="AN6091" s="45">
        <v>1.9697804429403297E-2</v>
      </c>
      <c r="AO6091" s="45">
        <v>0</v>
      </c>
      <c r="AP6091" s="170">
        <f t="shared" si="2764"/>
        <v>4.799687779733567E-2</v>
      </c>
      <c r="AQ6091" s="170">
        <f t="shared" si="2765"/>
        <v>1.2727483470442875E-2</v>
      </c>
      <c r="AR6091" s="171">
        <f t="shared" si="2766"/>
        <v>0</v>
      </c>
      <c r="AS6091" s="162">
        <v>5.3100000000000001E-2</v>
      </c>
      <c r="AT6091" s="177">
        <f t="shared" si="2767"/>
        <v>0.117065322</v>
      </c>
    </row>
    <row r="6092" spans="1:46">
      <c r="A6092" s="2">
        <v>6087</v>
      </c>
      <c r="B6092" s="2">
        <v>9</v>
      </c>
      <c r="C6092" s="2">
        <v>14</v>
      </c>
      <c r="D6092" s="50">
        <v>16650100.800000001</v>
      </c>
      <c r="E6092" s="50">
        <v>0</v>
      </c>
      <c r="F6092" s="50">
        <v>173821730.37978163</v>
      </c>
      <c r="G6092" s="58"/>
      <c r="H6092" s="73">
        <f t="shared" si="2768"/>
        <v>15.781250593481612</v>
      </c>
      <c r="I6092" s="73">
        <f t="shared" si="2769"/>
        <v>0</v>
      </c>
      <c r="J6092" s="73">
        <f t="shared" si="2770"/>
        <v>164.75121193956554</v>
      </c>
      <c r="K6092" s="74">
        <f t="shared" si="2771"/>
        <v>15.781250593481612</v>
      </c>
      <c r="L6092" s="76">
        <f t="shared" si="2772"/>
        <v>-148.96996134608392</v>
      </c>
      <c r="M6092" s="119">
        <f t="shared" si="2773"/>
        <v>1.0735544621416062E-3</v>
      </c>
      <c r="N6092" s="119">
        <f t="shared" si="2774"/>
        <v>0</v>
      </c>
      <c r="O6092" s="119">
        <f t="shared" si="2775"/>
        <v>1.1207565438065682E-2</v>
      </c>
      <c r="P6092" s="119">
        <f t="shared" si="2776"/>
        <v>1.0735544621416062E-3</v>
      </c>
      <c r="Q6092" s="119">
        <f t="shared" si="2777"/>
        <v>-1.0134010975924077E-2</v>
      </c>
      <c r="R6092" s="58"/>
      <c r="S6092" s="64">
        <f t="shared" si="2758"/>
        <v>1.0099486730043261</v>
      </c>
      <c r="T6092" s="62">
        <f t="shared" si="2759"/>
        <v>0</v>
      </c>
      <c r="U6092" s="62">
        <f t="shared" si="2778"/>
        <v>10.543541330174783</v>
      </c>
      <c r="V6092" s="62">
        <f t="shared" si="2779"/>
        <v>1.0099486730043261</v>
      </c>
      <c r="W6092" s="66">
        <f t="shared" si="2780"/>
        <v>-9.5335926571704572</v>
      </c>
      <c r="X6092" s="64">
        <f t="shared" si="2760"/>
        <v>0.20811604200618261</v>
      </c>
      <c r="Y6092" s="62">
        <f t="shared" si="2761"/>
        <v>0</v>
      </c>
      <c r="Z6092" s="62">
        <f t="shared" si="2781"/>
        <v>2.1726649571578558</v>
      </c>
      <c r="AA6092" s="62">
        <f t="shared" si="2782"/>
        <v>0.20811604200618261</v>
      </c>
      <c r="AB6092" s="66">
        <f t="shared" si="2783"/>
        <v>-1.9645489151516733</v>
      </c>
      <c r="AC6092" s="64">
        <f t="shared" si="2762"/>
        <v>0</v>
      </c>
      <c r="AD6092" s="62">
        <f t="shared" si="2763"/>
        <v>0</v>
      </c>
      <c r="AE6092" s="62">
        <f t="shared" si="2784"/>
        <v>0</v>
      </c>
      <c r="AF6092" s="62">
        <f t="shared" si="2785"/>
        <v>0</v>
      </c>
      <c r="AG6092" s="62">
        <f t="shared" si="2786"/>
        <v>0</v>
      </c>
      <c r="AH6092" s="159"/>
      <c r="AI6092" s="54"/>
      <c r="AJ6092" s="43">
        <v>6087</v>
      </c>
      <c r="AK6092" s="43">
        <v>9</v>
      </c>
      <c r="AL6092" s="43">
        <v>14</v>
      </c>
      <c r="AM6092" s="44">
        <v>9.9045139111015992E-2</v>
      </c>
      <c r="AN6092" s="45">
        <v>2.0409831591162563E-2</v>
      </c>
      <c r="AO6092" s="45">
        <v>0</v>
      </c>
      <c r="AP6092" s="170">
        <f t="shared" si="2764"/>
        <v>6.3996745189603771E-2</v>
      </c>
      <c r="AQ6092" s="170">
        <f t="shared" si="2765"/>
        <v>1.3187550680688397E-2</v>
      </c>
      <c r="AR6092" s="171">
        <f t="shared" si="2766"/>
        <v>0</v>
      </c>
      <c r="AS6092" s="162">
        <v>5.3100000000000001E-2</v>
      </c>
      <c r="AT6092" s="177">
        <f t="shared" si="2767"/>
        <v>0.117065322</v>
      </c>
    </row>
    <row r="6093" spans="1:46">
      <c r="A6093" s="2">
        <v>6088</v>
      </c>
      <c r="B6093" s="2">
        <v>9</v>
      </c>
      <c r="C6093" s="2">
        <v>15</v>
      </c>
      <c r="D6093" s="50">
        <v>14386237.199999999</v>
      </c>
      <c r="E6093" s="50">
        <v>0</v>
      </c>
      <c r="F6093" s="50">
        <v>129005814.62808838</v>
      </c>
      <c r="G6093" s="58"/>
      <c r="H6093" s="73">
        <f t="shared" si="2768"/>
        <v>13.635521915306796</v>
      </c>
      <c r="I6093" s="73">
        <f t="shared" si="2769"/>
        <v>0</v>
      </c>
      <c r="J6093" s="73">
        <f t="shared" si="2770"/>
        <v>122.2739197267862</v>
      </c>
      <c r="K6093" s="74">
        <f t="shared" si="2771"/>
        <v>13.635521915306796</v>
      </c>
      <c r="L6093" s="76">
        <f t="shared" si="2772"/>
        <v>-108.63839781147941</v>
      </c>
      <c r="M6093" s="119">
        <f t="shared" si="2773"/>
        <v>9.2758652485080246E-4</v>
      </c>
      <c r="N6093" s="119">
        <f t="shared" si="2774"/>
        <v>0</v>
      </c>
      <c r="O6093" s="119">
        <f t="shared" si="2775"/>
        <v>8.3179537229106267E-3</v>
      </c>
      <c r="P6093" s="119">
        <f t="shared" si="2776"/>
        <v>9.2758652485080246E-4</v>
      </c>
      <c r="Q6093" s="119">
        <f t="shared" si="2777"/>
        <v>-7.3903671980598239E-3</v>
      </c>
      <c r="R6093" s="58"/>
      <c r="S6093" s="64">
        <f t="shared" si="2758"/>
        <v>1.5980926415300802</v>
      </c>
      <c r="T6093" s="62">
        <f t="shared" si="2759"/>
        <v>0</v>
      </c>
      <c r="U6093" s="62">
        <f t="shared" si="2778"/>
        <v>14.330588339787811</v>
      </c>
      <c r="V6093" s="62">
        <f t="shared" si="2779"/>
        <v>1.5980926415300802</v>
      </c>
      <c r="W6093" s="66">
        <f t="shared" si="2780"/>
        <v>-12.732495698257731</v>
      </c>
      <c r="X6093" s="64">
        <f t="shared" si="2760"/>
        <v>0.1923233711331549</v>
      </c>
      <c r="Y6093" s="62">
        <f t="shared" si="2761"/>
        <v>0</v>
      </c>
      <c r="Z6093" s="62">
        <f t="shared" si="2781"/>
        <v>1.7246228336241272</v>
      </c>
      <c r="AA6093" s="62">
        <f t="shared" si="2782"/>
        <v>0.1923233711331549</v>
      </c>
      <c r="AB6093" s="66">
        <f t="shared" si="2783"/>
        <v>-1.5322994624909723</v>
      </c>
      <c r="AC6093" s="64">
        <f t="shared" si="2762"/>
        <v>0</v>
      </c>
      <c r="AD6093" s="62">
        <f t="shared" si="2763"/>
        <v>0</v>
      </c>
      <c r="AE6093" s="62">
        <f t="shared" si="2784"/>
        <v>0</v>
      </c>
      <c r="AF6093" s="62">
        <f t="shared" si="2785"/>
        <v>0</v>
      </c>
      <c r="AG6093" s="62">
        <f t="shared" si="2786"/>
        <v>0</v>
      </c>
      <c r="AH6093" s="159"/>
      <c r="AI6093" s="54"/>
      <c r="AJ6093" s="43">
        <v>6088</v>
      </c>
      <c r="AK6093" s="43">
        <v>9</v>
      </c>
      <c r="AL6093" s="43">
        <v>15</v>
      </c>
      <c r="AM6093" s="44">
        <v>0.18138671083055916</v>
      </c>
      <c r="AN6093" s="45">
        <v>2.1829087250090595E-2</v>
      </c>
      <c r="AO6093" s="45">
        <v>0</v>
      </c>
      <c r="AP6093" s="170">
        <f t="shared" si="2764"/>
        <v>0.11720069473366568</v>
      </c>
      <c r="AQ6093" s="170">
        <f t="shared" si="2765"/>
        <v>1.410458450565496E-2</v>
      </c>
      <c r="AR6093" s="171">
        <f t="shared" si="2766"/>
        <v>0</v>
      </c>
      <c r="AS6093" s="162">
        <v>5.3100000000000001E-2</v>
      </c>
      <c r="AT6093" s="177">
        <f t="shared" si="2767"/>
        <v>0.117065322</v>
      </c>
    </row>
    <row r="6094" spans="1:46">
      <c r="A6094" s="2">
        <v>6089</v>
      </c>
      <c r="B6094" s="2">
        <v>9</v>
      </c>
      <c r="C6094" s="2">
        <v>16</v>
      </c>
      <c r="D6094" s="50">
        <v>18944924.399999999</v>
      </c>
      <c r="E6094" s="50">
        <v>0</v>
      </c>
      <c r="F6094" s="50">
        <v>79868364.143196151</v>
      </c>
      <c r="G6094" s="58"/>
      <c r="H6094" s="73">
        <f t="shared" si="2768"/>
        <v>17.956323689701883</v>
      </c>
      <c r="I6094" s="73">
        <f t="shared" si="2769"/>
        <v>0</v>
      </c>
      <c r="J6094" s="73">
        <f t="shared" si="2770"/>
        <v>75.700602907774581</v>
      </c>
      <c r="K6094" s="74">
        <f t="shared" si="2771"/>
        <v>17.956323689701883</v>
      </c>
      <c r="L6094" s="76">
        <f t="shared" si="2772"/>
        <v>-57.744279218072698</v>
      </c>
      <c r="M6094" s="119">
        <f t="shared" si="2773"/>
        <v>1.2215186183470669E-3</v>
      </c>
      <c r="N6094" s="119">
        <f t="shared" si="2774"/>
        <v>0</v>
      </c>
      <c r="O6094" s="119">
        <f t="shared" si="2775"/>
        <v>5.1497008780799032E-3</v>
      </c>
      <c r="P6094" s="119">
        <f t="shared" si="2776"/>
        <v>1.2215186183470669E-3</v>
      </c>
      <c r="Q6094" s="119">
        <f t="shared" si="2777"/>
        <v>-3.9281822597328365E-3</v>
      </c>
      <c r="R6094" s="58"/>
      <c r="S6094" s="64">
        <f t="shared" si="2758"/>
        <v>2.8525461869918485</v>
      </c>
      <c r="T6094" s="62">
        <f t="shared" si="2759"/>
        <v>0</v>
      </c>
      <c r="U6094" s="62">
        <f t="shared" si="2778"/>
        <v>12.025817194496204</v>
      </c>
      <c r="V6094" s="62">
        <f t="shared" si="2779"/>
        <v>2.8525461869918485</v>
      </c>
      <c r="W6094" s="66">
        <f t="shared" si="2780"/>
        <v>-9.173271007504356</v>
      </c>
      <c r="X6094" s="64">
        <f t="shared" si="2760"/>
        <v>2.2139209156212565</v>
      </c>
      <c r="Y6094" s="62">
        <f t="shared" si="2761"/>
        <v>0</v>
      </c>
      <c r="Z6094" s="62">
        <f t="shared" si="2781"/>
        <v>9.3334889144807978</v>
      </c>
      <c r="AA6094" s="62">
        <f t="shared" si="2782"/>
        <v>2.2139209156212565</v>
      </c>
      <c r="AB6094" s="66">
        <f t="shared" si="2783"/>
        <v>-7.1195679988595408</v>
      </c>
      <c r="AC6094" s="64">
        <f t="shared" si="2762"/>
        <v>0</v>
      </c>
      <c r="AD6094" s="62">
        <f t="shared" si="2763"/>
        <v>0</v>
      </c>
      <c r="AE6094" s="62">
        <f t="shared" si="2784"/>
        <v>0</v>
      </c>
      <c r="AF6094" s="62">
        <f t="shared" si="2785"/>
        <v>0</v>
      </c>
      <c r="AG6094" s="62">
        <f t="shared" si="2786"/>
        <v>0</v>
      </c>
      <c r="AH6094" s="159"/>
      <c r="AI6094" s="54"/>
      <c r="AJ6094" s="43">
        <v>6089</v>
      </c>
      <c r="AK6094" s="43">
        <v>9</v>
      </c>
      <c r="AL6094" s="43">
        <v>16</v>
      </c>
      <c r="AM6094" s="44">
        <v>0.2458615068126325</v>
      </c>
      <c r="AN6094" s="45">
        <v>0.19081827132575035</v>
      </c>
      <c r="AO6094" s="45">
        <v>0</v>
      </c>
      <c r="AP6094" s="170">
        <f t="shared" si="2764"/>
        <v>0.15886025649157851</v>
      </c>
      <c r="AQ6094" s="170">
        <f t="shared" si="2765"/>
        <v>0.12329477647426018</v>
      </c>
      <c r="AR6094" s="171">
        <f t="shared" si="2766"/>
        <v>0</v>
      </c>
      <c r="AS6094" s="162">
        <v>5.3100000000000001E-2</v>
      </c>
      <c r="AT6094" s="177">
        <f t="shared" si="2767"/>
        <v>0.117065322</v>
      </c>
    </row>
    <row r="6095" spans="1:46">
      <c r="A6095" s="2">
        <v>6090</v>
      </c>
      <c r="B6095" s="2">
        <v>9</v>
      </c>
      <c r="C6095" s="2">
        <v>17</v>
      </c>
      <c r="D6095" s="50">
        <v>18810900</v>
      </c>
      <c r="E6095" s="50">
        <v>0</v>
      </c>
      <c r="F6095" s="50">
        <v>25769151.557223611</v>
      </c>
      <c r="G6095" s="58"/>
      <c r="H6095" s="73">
        <f t="shared" si="2768"/>
        <v>17.829293068839753</v>
      </c>
      <c r="I6095" s="73">
        <f t="shared" si="2769"/>
        <v>0</v>
      </c>
      <c r="J6095" s="73">
        <f t="shared" si="2770"/>
        <v>24.424443022348111</v>
      </c>
      <c r="K6095" s="74">
        <f t="shared" si="2771"/>
        <v>17.829293068839753</v>
      </c>
      <c r="L6095" s="76">
        <f t="shared" si="2772"/>
        <v>-6.5951499535083578</v>
      </c>
      <c r="M6095" s="119">
        <f t="shared" si="2773"/>
        <v>1.2128770795129084E-3</v>
      </c>
      <c r="N6095" s="119">
        <f t="shared" si="2774"/>
        <v>0</v>
      </c>
      <c r="O6095" s="119">
        <f t="shared" si="2775"/>
        <v>1.6615267362141573E-3</v>
      </c>
      <c r="P6095" s="119">
        <f t="shared" si="2776"/>
        <v>1.2128770795129084E-3</v>
      </c>
      <c r="Q6095" s="119">
        <f t="shared" si="2777"/>
        <v>-4.4864965670124885E-4</v>
      </c>
      <c r="R6095" s="58"/>
      <c r="S6095" s="64">
        <f t="shared" si="2758"/>
        <v>3.3790536127829078</v>
      </c>
      <c r="T6095" s="62">
        <f t="shared" si="2759"/>
        <v>0</v>
      </c>
      <c r="U6095" s="62">
        <f t="shared" si="2778"/>
        <v>4.6289834440556668</v>
      </c>
      <c r="V6095" s="62">
        <f t="shared" si="2779"/>
        <v>3.3790536127829078</v>
      </c>
      <c r="W6095" s="66">
        <f t="shared" si="2780"/>
        <v>-1.2499298312727589</v>
      </c>
      <c r="X6095" s="64">
        <f t="shared" si="2760"/>
        <v>3.2682698617727231</v>
      </c>
      <c r="Y6095" s="62">
        <f t="shared" si="2761"/>
        <v>0</v>
      </c>
      <c r="Z6095" s="62">
        <f t="shared" si="2781"/>
        <v>4.4772201966906193</v>
      </c>
      <c r="AA6095" s="62">
        <f t="shared" si="2782"/>
        <v>3.2682698617727231</v>
      </c>
      <c r="AB6095" s="66">
        <f t="shared" si="2783"/>
        <v>-1.2089503349178963</v>
      </c>
      <c r="AC6095" s="64">
        <f t="shared" si="2762"/>
        <v>2.0368331889713112</v>
      </c>
      <c r="AD6095" s="62">
        <f t="shared" si="2763"/>
        <v>0</v>
      </c>
      <c r="AE6095" s="62">
        <f t="shared" si="2784"/>
        <v>2.7902685753145673</v>
      </c>
      <c r="AF6095" s="62">
        <f t="shared" si="2785"/>
        <v>2.0368331889713112</v>
      </c>
      <c r="AG6095" s="62">
        <f t="shared" si="2786"/>
        <v>-0.75343538634325613</v>
      </c>
      <c r="AH6095" s="159"/>
      <c r="AI6095" s="54"/>
      <c r="AJ6095" s="43">
        <v>6090</v>
      </c>
      <c r="AK6095" s="43">
        <v>9</v>
      </c>
      <c r="AL6095" s="43">
        <v>17</v>
      </c>
      <c r="AM6095" s="44">
        <v>0.29331632716724221</v>
      </c>
      <c r="AN6095" s="45">
        <v>0.2836998230569816</v>
      </c>
      <c r="AO6095" s="45">
        <v>0.17680584521693096</v>
      </c>
      <c r="AP6095" s="170">
        <f t="shared" si="2764"/>
        <v>0.18952257948401097</v>
      </c>
      <c r="AQ6095" s="170">
        <f t="shared" si="2765"/>
        <v>0.18330899880066903</v>
      </c>
      <c r="AR6095" s="171">
        <f t="shared" si="2766"/>
        <v>0.11424082722220116</v>
      </c>
      <c r="AS6095" s="162">
        <v>5.3100000000000001E-2</v>
      </c>
      <c r="AT6095" s="177">
        <f t="shared" si="2767"/>
        <v>0.117065322</v>
      </c>
    </row>
    <row r="6096" spans="1:46">
      <c r="A6096" s="2">
        <v>6091</v>
      </c>
      <c r="B6096" s="2">
        <v>9</v>
      </c>
      <c r="C6096" s="2">
        <v>18</v>
      </c>
      <c r="D6096" s="50">
        <v>18648334.800000001</v>
      </c>
      <c r="E6096" s="50">
        <v>0</v>
      </c>
      <c r="F6096" s="50">
        <v>0</v>
      </c>
      <c r="G6096" s="58"/>
      <c r="H6096" s="73">
        <f t="shared" si="2768"/>
        <v>17.675210989109676</v>
      </c>
      <c r="I6096" s="73">
        <f t="shared" si="2769"/>
        <v>0</v>
      </c>
      <c r="J6096" s="73">
        <f t="shared" si="2770"/>
        <v>0</v>
      </c>
      <c r="K6096" s="74">
        <f t="shared" si="2771"/>
        <v>17.675210989109676</v>
      </c>
      <c r="L6096" s="76">
        <f t="shared" si="2772"/>
        <v>17.675210989109676</v>
      </c>
      <c r="M6096" s="119">
        <f t="shared" si="2773"/>
        <v>1.2023953053816106E-3</v>
      </c>
      <c r="N6096" s="119">
        <f t="shared" si="2774"/>
        <v>0</v>
      </c>
      <c r="O6096" s="119">
        <f t="shared" si="2775"/>
        <v>0</v>
      </c>
      <c r="P6096" s="119">
        <f t="shared" si="2776"/>
        <v>1.2023953053816106E-3</v>
      </c>
      <c r="Q6096" s="119">
        <f t="shared" si="2777"/>
        <v>1.2023953053816106E-3</v>
      </c>
      <c r="R6096" s="58"/>
      <c r="S6096" s="64">
        <f t="shared" si="2758"/>
        <v>3.6848089806639419</v>
      </c>
      <c r="T6096" s="62">
        <f t="shared" si="2759"/>
        <v>0</v>
      </c>
      <c r="U6096" s="62">
        <f t="shared" si="2778"/>
        <v>0</v>
      </c>
      <c r="V6096" s="62">
        <f t="shared" si="2779"/>
        <v>3.6848089806639419</v>
      </c>
      <c r="W6096" s="66">
        <f t="shared" si="2780"/>
        <v>3.6848089806639419</v>
      </c>
      <c r="X6096" s="64">
        <f t="shared" si="2760"/>
        <v>3.2850023235135977</v>
      </c>
      <c r="Y6096" s="62">
        <f t="shared" si="2761"/>
        <v>0</v>
      </c>
      <c r="Z6096" s="62">
        <f t="shared" si="2781"/>
        <v>0</v>
      </c>
      <c r="AA6096" s="62">
        <f t="shared" si="2782"/>
        <v>3.2850023235135977</v>
      </c>
      <c r="AB6096" s="66">
        <f t="shared" si="2783"/>
        <v>3.2850023235135977</v>
      </c>
      <c r="AC6096" s="64">
        <f t="shared" si="2762"/>
        <v>2.032639001573191</v>
      </c>
      <c r="AD6096" s="62">
        <f t="shared" si="2763"/>
        <v>0</v>
      </c>
      <c r="AE6096" s="62">
        <f t="shared" si="2784"/>
        <v>0</v>
      </c>
      <c r="AF6096" s="62">
        <f t="shared" si="2785"/>
        <v>2.032639001573191</v>
      </c>
      <c r="AG6096" s="62">
        <f t="shared" si="2786"/>
        <v>2.032639001573191</v>
      </c>
      <c r="AH6096" s="159"/>
      <c r="AI6096" s="54"/>
      <c r="AJ6096" s="43">
        <v>6091</v>
      </c>
      <c r="AK6096" s="43">
        <v>9</v>
      </c>
      <c r="AL6096" s="43">
        <v>18</v>
      </c>
      <c r="AM6096" s="44">
        <v>0.32264552946452113</v>
      </c>
      <c r="AN6096" s="45">
        <v>0.2876380619793355</v>
      </c>
      <c r="AO6096" s="45">
        <v>0.17797988723818445</v>
      </c>
      <c r="AP6096" s="170">
        <f t="shared" si="2764"/>
        <v>0.20847326704808691</v>
      </c>
      <c r="AQ6096" s="170">
        <f t="shared" si="2765"/>
        <v>0.18585364132499488</v>
      </c>
      <c r="AR6096" s="171">
        <f t="shared" si="2766"/>
        <v>0.11499941940300298</v>
      </c>
      <c r="AS6096" s="162">
        <v>5.3100000000000001E-2</v>
      </c>
      <c r="AT6096" s="177">
        <f t="shared" si="2767"/>
        <v>0.117065322</v>
      </c>
    </row>
    <row r="6097" spans="1:46">
      <c r="A6097" s="2">
        <v>6092</v>
      </c>
      <c r="B6097" s="2">
        <v>9</v>
      </c>
      <c r="C6097" s="2">
        <v>19</v>
      </c>
      <c r="D6097" s="50">
        <v>17863567.199999999</v>
      </c>
      <c r="E6097" s="50">
        <v>0</v>
      </c>
      <c r="F6097" s="50">
        <v>0</v>
      </c>
      <c r="G6097" s="58"/>
      <c r="H6097" s="73">
        <f t="shared" si="2768"/>
        <v>16.931394822348381</v>
      </c>
      <c r="I6097" s="73">
        <f t="shared" si="2769"/>
        <v>0</v>
      </c>
      <c r="J6097" s="73">
        <f t="shared" si="2770"/>
        <v>0</v>
      </c>
      <c r="K6097" s="74">
        <f t="shared" si="2771"/>
        <v>16.931394822348381</v>
      </c>
      <c r="L6097" s="76">
        <f t="shared" si="2772"/>
        <v>16.931394822348381</v>
      </c>
      <c r="M6097" s="119">
        <f t="shared" si="2773"/>
        <v>1.1517955661461484E-3</v>
      </c>
      <c r="N6097" s="119">
        <f t="shared" si="2774"/>
        <v>0</v>
      </c>
      <c r="O6097" s="119">
        <f t="shared" si="2775"/>
        <v>0</v>
      </c>
      <c r="P6097" s="119">
        <f t="shared" si="2776"/>
        <v>1.1517955661461484E-3</v>
      </c>
      <c r="Q6097" s="119">
        <f t="shared" si="2777"/>
        <v>1.1517955661461484E-3</v>
      </c>
      <c r="R6097" s="58"/>
      <c r="S6097" s="64">
        <f t="shared" si="2758"/>
        <v>3.4945570879847154</v>
      </c>
      <c r="T6097" s="62">
        <f t="shared" si="2759"/>
        <v>0</v>
      </c>
      <c r="U6097" s="62">
        <f t="shared" si="2778"/>
        <v>0</v>
      </c>
      <c r="V6097" s="62">
        <f t="shared" si="2779"/>
        <v>3.4945570879847154</v>
      </c>
      <c r="W6097" s="66">
        <f t="shared" si="2780"/>
        <v>3.4945570879847154</v>
      </c>
      <c r="X6097" s="64">
        <f t="shared" si="2760"/>
        <v>3.0656550470804786</v>
      </c>
      <c r="Y6097" s="62">
        <f t="shared" si="2761"/>
        <v>0</v>
      </c>
      <c r="Z6097" s="62">
        <f t="shared" si="2781"/>
        <v>0</v>
      </c>
      <c r="AA6097" s="62">
        <f t="shared" si="2782"/>
        <v>3.0656550470804786</v>
      </c>
      <c r="AB6097" s="66">
        <f t="shared" si="2783"/>
        <v>3.0656550470804786</v>
      </c>
      <c r="AC6097" s="64">
        <f t="shared" si="2762"/>
        <v>1.9470762823516283</v>
      </c>
      <c r="AD6097" s="62">
        <f t="shared" si="2763"/>
        <v>0</v>
      </c>
      <c r="AE6097" s="62">
        <f t="shared" si="2784"/>
        <v>0</v>
      </c>
      <c r="AF6097" s="62">
        <f t="shared" si="2785"/>
        <v>1.9470762823516283</v>
      </c>
      <c r="AG6097" s="62">
        <f t="shared" si="2786"/>
        <v>1.9470762823516283</v>
      </c>
      <c r="AH6097" s="159"/>
      <c r="AI6097" s="54"/>
      <c r="AJ6097" s="43">
        <v>6092</v>
      </c>
      <c r="AK6097" s="43">
        <v>9</v>
      </c>
      <c r="AL6097" s="43">
        <v>19</v>
      </c>
      <c r="AM6097" s="44">
        <v>0.31942925018421692</v>
      </c>
      <c r="AN6097" s="45">
        <v>0.28022432267006098</v>
      </c>
      <c r="AO6097" s="45">
        <v>0.1779776667725663</v>
      </c>
      <c r="AP6097" s="170">
        <f t="shared" si="2764"/>
        <v>0.20639510947864254</v>
      </c>
      <c r="AQ6097" s="170">
        <f t="shared" si="2765"/>
        <v>0.18106334884081765</v>
      </c>
      <c r="AR6097" s="171">
        <f t="shared" si="2766"/>
        <v>0.11499798467764803</v>
      </c>
      <c r="AS6097" s="162">
        <v>5.3100000000000001E-2</v>
      </c>
      <c r="AT6097" s="177">
        <f t="shared" si="2767"/>
        <v>0.117065322</v>
      </c>
    </row>
    <row r="6098" spans="1:46">
      <c r="A6098" s="2">
        <v>6093</v>
      </c>
      <c r="B6098" s="2">
        <v>9</v>
      </c>
      <c r="C6098" s="2">
        <v>20</v>
      </c>
      <c r="D6098" s="50">
        <v>17604360</v>
      </c>
      <c r="E6098" s="50">
        <v>0</v>
      </c>
      <c r="F6098" s="50">
        <v>0</v>
      </c>
      <c r="G6098" s="58"/>
      <c r="H6098" s="73">
        <f t="shared" si="2768"/>
        <v>16.685713800475249</v>
      </c>
      <c r="I6098" s="73">
        <f t="shared" si="2769"/>
        <v>0</v>
      </c>
      <c r="J6098" s="73">
        <f t="shared" si="2770"/>
        <v>0</v>
      </c>
      <c r="K6098" s="74">
        <f t="shared" si="2771"/>
        <v>16.685713800475249</v>
      </c>
      <c r="L6098" s="76">
        <f t="shared" si="2772"/>
        <v>16.685713800475249</v>
      </c>
      <c r="M6098" s="119">
        <f t="shared" si="2773"/>
        <v>1.1350825714609013E-3</v>
      </c>
      <c r="N6098" s="119">
        <f t="shared" si="2774"/>
        <v>0</v>
      </c>
      <c r="O6098" s="119">
        <f t="shared" si="2775"/>
        <v>0</v>
      </c>
      <c r="P6098" s="119">
        <f t="shared" si="2776"/>
        <v>1.1350825714609013E-3</v>
      </c>
      <c r="Q6098" s="119">
        <f t="shared" si="2777"/>
        <v>1.1350825714609013E-3</v>
      </c>
      <c r="R6098" s="58"/>
      <c r="S6098" s="64">
        <f t="shared" si="2758"/>
        <v>3.1439721949794484</v>
      </c>
      <c r="T6098" s="62">
        <f t="shared" si="2759"/>
        <v>0</v>
      </c>
      <c r="U6098" s="62">
        <f t="shared" si="2778"/>
        <v>0</v>
      </c>
      <c r="V6098" s="62">
        <f t="shared" si="2779"/>
        <v>3.1439721949794484</v>
      </c>
      <c r="W6098" s="66">
        <f t="shared" si="2780"/>
        <v>3.1439721949794484</v>
      </c>
      <c r="X6098" s="64">
        <f t="shared" si="2760"/>
        <v>3.0233600310625097</v>
      </c>
      <c r="Y6098" s="62">
        <f t="shared" si="2761"/>
        <v>0</v>
      </c>
      <c r="Z6098" s="62">
        <f t="shared" si="2781"/>
        <v>0</v>
      </c>
      <c r="AA6098" s="62">
        <f t="shared" si="2782"/>
        <v>3.0233600310625097</v>
      </c>
      <c r="AB6098" s="66">
        <f t="shared" si="2783"/>
        <v>3.0233600310625097</v>
      </c>
      <c r="AC6098" s="64">
        <f t="shared" si="2762"/>
        <v>1.9196486485870199</v>
      </c>
      <c r="AD6098" s="62">
        <f t="shared" si="2763"/>
        <v>0</v>
      </c>
      <c r="AE6098" s="62">
        <f t="shared" si="2784"/>
        <v>0</v>
      </c>
      <c r="AF6098" s="62">
        <f t="shared" si="2785"/>
        <v>1.9196486485870199</v>
      </c>
      <c r="AG6098" s="62">
        <f t="shared" si="2786"/>
        <v>1.9196486485870199</v>
      </c>
      <c r="AH6098" s="159"/>
      <c r="AI6098" s="54"/>
      <c r="AJ6098" s="43">
        <v>6093</v>
      </c>
      <c r="AK6098" s="43">
        <v>9</v>
      </c>
      <c r="AL6098" s="43">
        <v>20</v>
      </c>
      <c r="AM6098" s="44">
        <v>0.29161454783920099</v>
      </c>
      <c r="AN6098" s="45">
        <v>0.28042734278035492</v>
      </c>
      <c r="AO6098" s="45">
        <v>0.1780542059378793</v>
      </c>
      <c r="AP6098" s="170">
        <f t="shared" si="2764"/>
        <v>0.1884229966170162</v>
      </c>
      <c r="AQ6098" s="170">
        <f t="shared" si="2765"/>
        <v>0.18119452767890562</v>
      </c>
      <c r="AR6098" s="171">
        <f t="shared" si="2766"/>
        <v>0.11504743947677826</v>
      </c>
      <c r="AS6098" s="162">
        <v>5.3100000000000001E-2</v>
      </c>
      <c r="AT6098" s="177">
        <f t="shared" si="2767"/>
        <v>0.117065322</v>
      </c>
    </row>
    <row r="6099" spans="1:46">
      <c r="A6099" s="2">
        <v>6094</v>
      </c>
      <c r="B6099" s="2">
        <v>9</v>
      </c>
      <c r="C6099" s="2">
        <v>21</v>
      </c>
      <c r="D6099" s="50">
        <v>17078468.399999999</v>
      </c>
      <c r="E6099" s="50">
        <v>0</v>
      </c>
      <c r="F6099" s="50">
        <v>0</v>
      </c>
      <c r="G6099" s="58"/>
      <c r="H6099" s="73">
        <f t="shared" si="2768"/>
        <v>16.187264738556834</v>
      </c>
      <c r="I6099" s="73">
        <f t="shared" si="2769"/>
        <v>0</v>
      </c>
      <c r="J6099" s="73">
        <f t="shared" si="2770"/>
        <v>0</v>
      </c>
      <c r="K6099" s="74">
        <f t="shared" si="2771"/>
        <v>16.187264738556834</v>
      </c>
      <c r="L6099" s="76">
        <f t="shared" si="2772"/>
        <v>16.187264738556834</v>
      </c>
      <c r="M6099" s="119">
        <f t="shared" si="2773"/>
        <v>1.101174472010669E-3</v>
      </c>
      <c r="N6099" s="119">
        <f t="shared" si="2774"/>
        <v>0</v>
      </c>
      <c r="O6099" s="119">
        <f t="shared" si="2775"/>
        <v>0</v>
      </c>
      <c r="P6099" s="119">
        <f t="shared" si="2776"/>
        <v>1.101174472010669E-3</v>
      </c>
      <c r="Q6099" s="119">
        <f t="shared" si="2777"/>
        <v>1.101174472010669E-3</v>
      </c>
      <c r="R6099" s="58"/>
      <c r="S6099" s="64">
        <f t="shared" si="2758"/>
        <v>3.0384351112770918</v>
      </c>
      <c r="T6099" s="62">
        <f t="shared" si="2759"/>
        <v>0</v>
      </c>
      <c r="U6099" s="62">
        <f t="shared" si="2778"/>
        <v>0</v>
      </c>
      <c r="V6099" s="62">
        <f t="shared" si="2779"/>
        <v>3.0384351112770918</v>
      </c>
      <c r="W6099" s="66">
        <f t="shared" si="2780"/>
        <v>3.0384351112770918</v>
      </c>
      <c r="X6099" s="64">
        <f t="shared" si="2760"/>
        <v>2.932537803493112</v>
      </c>
      <c r="Y6099" s="62">
        <f t="shared" si="2761"/>
        <v>0</v>
      </c>
      <c r="Z6099" s="62">
        <f t="shared" si="2781"/>
        <v>0</v>
      </c>
      <c r="AA6099" s="62">
        <f t="shared" si="2782"/>
        <v>2.932537803493112</v>
      </c>
      <c r="AB6099" s="66">
        <f t="shared" si="2783"/>
        <v>2.932537803493112</v>
      </c>
      <c r="AC6099" s="64">
        <f t="shared" si="2762"/>
        <v>1.8132235367502014</v>
      </c>
      <c r="AD6099" s="62">
        <f t="shared" si="2763"/>
        <v>0</v>
      </c>
      <c r="AE6099" s="62">
        <f t="shared" si="2784"/>
        <v>0</v>
      </c>
      <c r="AF6099" s="62">
        <f t="shared" si="2785"/>
        <v>1.8132235367502014</v>
      </c>
      <c r="AG6099" s="62">
        <f t="shared" si="2786"/>
        <v>1.8132235367502014</v>
      </c>
      <c r="AH6099" s="159"/>
      <c r="AI6099" s="54"/>
      <c r="AJ6099" s="43">
        <v>6094</v>
      </c>
      <c r="AK6099" s="43">
        <v>9</v>
      </c>
      <c r="AL6099" s="43">
        <v>21</v>
      </c>
      <c r="AM6099" s="44">
        <v>0.29050377213731021</v>
      </c>
      <c r="AN6099" s="45">
        <v>0.28037896570117687</v>
      </c>
      <c r="AO6099" s="45">
        <v>0.17336170030390727</v>
      </c>
      <c r="AP6099" s="170">
        <f t="shared" si="2764"/>
        <v>0.18770528315631796</v>
      </c>
      <c r="AQ6099" s="170">
        <f t="shared" si="2765"/>
        <v>0.18116326945021352</v>
      </c>
      <c r="AR6099" s="171">
        <f t="shared" si="2766"/>
        <v>0.1120154371992966</v>
      </c>
      <c r="AS6099" s="162">
        <v>5.3100000000000001E-2</v>
      </c>
      <c r="AT6099" s="177">
        <f t="shared" si="2767"/>
        <v>0.117065322</v>
      </c>
    </row>
    <row r="6100" spans="1:46">
      <c r="A6100" s="2">
        <v>6095</v>
      </c>
      <c r="B6100" s="2">
        <v>9</v>
      </c>
      <c r="C6100" s="2">
        <v>22</v>
      </c>
      <c r="D6100" s="50">
        <v>16599160.800000001</v>
      </c>
      <c r="E6100" s="50">
        <v>0</v>
      </c>
      <c r="F6100" s="50">
        <v>0</v>
      </c>
      <c r="G6100" s="58"/>
      <c r="H6100" s="73">
        <f t="shared" si="2768"/>
        <v>15.732968789371938</v>
      </c>
      <c r="I6100" s="73">
        <f t="shared" si="2769"/>
        <v>0</v>
      </c>
      <c r="J6100" s="73">
        <f t="shared" si="2770"/>
        <v>0</v>
      </c>
      <c r="K6100" s="74">
        <f t="shared" si="2771"/>
        <v>15.732968789371938</v>
      </c>
      <c r="L6100" s="76">
        <f t="shared" si="2772"/>
        <v>15.732968789371938</v>
      </c>
      <c r="M6100" s="119">
        <f t="shared" si="2773"/>
        <v>1.0702699856715604E-3</v>
      </c>
      <c r="N6100" s="119">
        <f t="shared" si="2774"/>
        <v>0</v>
      </c>
      <c r="O6100" s="119">
        <f t="shared" si="2775"/>
        <v>0</v>
      </c>
      <c r="P6100" s="119">
        <f t="shared" si="2776"/>
        <v>1.0702699856715604E-3</v>
      </c>
      <c r="Q6100" s="119">
        <f t="shared" si="2777"/>
        <v>1.0702699856715604E-3</v>
      </c>
      <c r="R6100" s="58"/>
      <c r="S6100" s="64">
        <f t="shared" si="2758"/>
        <v>2.6889897633397846</v>
      </c>
      <c r="T6100" s="62">
        <f t="shared" si="2759"/>
        <v>0</v>
      </c>
      <c r="U6100" s="62">
        <f t="shared" si="2778"/>
        <v>0</v>
      </c>
      <c r="V6100" s="62">
        <f t="shared" si="2779"/>
        <v>2.6889897633397846</v>
      </c>
      <c r="W6100" s="66">
        <f t="shared" si="2780"/>
        <v>2.6889897633397846</v>
      </c>
      <c r="X6100" s="64">
        <f t="shared" si="2760"/>
        <v>2.8523071786404124</v>
      </c>
      <c r="Y6100" s="62">
        <f t="shared" si="2761"/>
        <v>0</v>
      </c>
      <c r="Z6100" s="62">
        <f t="shared" si="2781"/>
        <v>0</v>
      </c>
      <c r="AA6100" s="62">
        <f t="shared" si="2782"/>
        <v>2.8523071786404124</v>
      </c>
      <c r="AB6100" s="66">
        <f t="shared" si="2783"/>
        <v>2.8523071786404124</v>
      </c>
      <c r="AC6100" s="64">
        <f t="shared" si="2762"/>
        <v>1.7627492294946148</v>
      </c>
      <c r="AD6100" s="62">
        <f t="shared" si="2763"/>
        <v>0</v>
      </c>
      <c r="AE6100" s="62">
        <f t="shared" si="2784"/>
        <v>0</v>
      </c>
      <c r="AF6100" s="62">
        <f t="shared" si="2785"/>
        <v>1.7627492294946148</v>
      </c>
      <c r="AG6100" s="62">
        <f t="shared" si="2786"/>
        <v>1.7627492294946148</v>
      </c>
      <c r="AH6100" s="159"/>
      <c r="AI6100" s="54"/>
      <c r="AJ6100" s="43">
        <v>6095</v>
      </c>
      <c r="AK6100" s="43">
        <v>9</v>
      </c>
      <c r="AL6100" s="43">
        <v>22</v>
      </c>
      <c r="AM6100" s="44">
        <v>0.2645170967198428</v>
      </c>
      <c r="AN6100" s="45">
        <v>0.28058270214834963</v>
      </c>
      <c r="AO6100" s="45">
        <v>0.17340241111663016</v>
      </c>
      <c r="AP6100" s="170">
        <f t="shared" si="2764"/>
        <v>0.17091432642746185</v>
      </c>
      <c r="AQ6100" s="170">
        <f t="shared" si="2765"/>
        <v>0.18129491114018009</v>
      </c>
      <c r="AR6100" s="171">
        <f t="shared" si="2766"/>
        <v>0.11204174196833094</v>
      </c>
      <c r="AS6100" s="162">
        <v>5.3100000000000001E-2</v>
      </c>
      <c r="AT6100" s="177">
        <f t="shared" si="2767"/>
        <v>0.117065322</v>
      </c>
    </row>
    <row r="6101" spans="1:46">
      <c r="A6101" s="2">
        <v>6096</v>
      </c>
      <c r="B6101" s="2">
        <v>9</v>
      </c>
      <c r="C6101" s="2">
        <v>23</v>
      </c>
      <c r="D6101" s="50">
        <v>12154003.199999999</v>
      </c>
      <c r="E6101" s="50">
        <v>0</v>
      </c>
      <c r="F6101" s="50">
        <v>0</v>
      </c>
      <c r="G6101" s="58"/>
      <c r="H6101" s="73">
        <f t="shared" si="2768"/>
        <v>11.519772313521214</v>
      </c>
      <c r="I6101" s="73">
        <f t="shared" si="2769"/>
        <v>0</v>
      </c>
      <c r="J6101" s="73">
        <f t="shared" si="2770"/>
        <v>0</v>
      </c>
      <c r="K6101" s="74">
        <f t="shared" si="2771"/>
        <v>11.519772313521214</v>
      </c>
      <c r="L6101" s="76">
        <f t="shared" si="2772"/>
        <v>11.519772313521214</v>
      </c>
      <c r="M6101" s="119">
        <f t="shared" si="2773"/>
        <v>7.8365798051164724E-4</v>
      </c>
      <c r="N6101" s="119">
        <f t="shared" si="2774"/>
        <v>0</v>
      </c>
      <c r="O6101" s="119">
        <f t="shared" si="2775"/>
        <v>0</v>
      </c>
      <c r="P6101" s="119">
        <f t="shared" si="2776"/>
        <v>7.8365798051164724E-4</v>
      </c>
      <c r="Q6101" s="119">
        <f t="shared" si="2777"/>
        <v>7.8365798051164724E-4</v>
      </c>
      <c r="R6101" s="58"/>
      <c r="S6101" s="64">
        <f t="shared" si="2758"/>
        <v>1.9456857998393957</v>
      </c>
      <c r="T6101" s="62">
        <f t="shared" si="2759"/>
        <v>0</v>
      </c>
      <c r="U6101" s="62">
        <f t="shared" si="2778"/>
        <v>0</v>
      </c>
      <c r="V6101" s="62">
        <f t="shared" si="2779"/>
        <v>1.9456857998393957</v>
      </c>
      <c r="W6101" s="66">
        <f t="shared" si="2780"/>
        <v>1.9456857998393957</v>
      </c>
      <c r="X6101" s="64">
        <f t="shared" si="2760"/>
        <v>2.0848755354095676</v>
      </c>
      <c r="Y6101" s="62">
        <f t="shared" si="2761"/>
        <v>0</v>
      </c>
      <c r="Z6101" s="62">
        <f t="shared" si="2781"/>
        <v>0</v>
      </c>
      <c r="AA6101" s="62">
        <f t="shared" si="2782"/>
        <v>2.0848755354095676</v>
      </c>
      <c r="AB6101" s="66">
        <f t="shared" si="2783"/>
        <v>2.0848755354095676</v>
      </c>
      <c r="AC6101" s="64">
        <f t="shared" si="2762"/>
        <v>1.2872719343834675</v>
      </c>
      <c r="AD6101" s="62">
        <f t="shared" si="2763"/>
        <v>0</v>
      </c>
      <c r="AE6101" s="62">
        <f t="shared" si="2784"/>
        <v>0</v>
      </c>
      <c r="AF6101" s="62">
        <f t="shared" si="2785"/>
        <v>1.2872719343834675</v>
      </c>
      <c r="AG6101" s="62">
        <f t="shared" si="2786"/>
        <v>1.2872719343834675</v>
      </c>
      <c r="AH6101" s="159"/>
      <c r="AI6101" s="54"/>
      <c r="AJ6101" s="43">
        <v>6096</v>
      </c>
      <c r="AK6101" s="43">
        <v>9</v>
      </c>
      <c r="AL6101" s="43">
        <v>23</v>
      </c>
      <c r="AM6101" s="44">
        <v>0.26139910329374449</v>
      </c>
      <c r="AN6101" s="45">
        <v>0.28009897357533853</v>
      </c>
      <c r="AO6101" s="45">
        <v>0.17294248093439216</v>
      </c>
      <c r="AP6101" s="170">
        <f t="shared" si="2764"/>
        <v>0.16889967500101258</v>
      </c>
      <c r="AQ6101" s="170">
        <f t="shared" si="2765"/>
        <v>0.18098235613237479</v>
      </c>
      <c r="AR6101" s="171">
        <f t="shared" si="2766"/>
        <v>0.11174456398522263</v>
      </c>
      <c r="AS6101" s="162">
        <v>5.3100000000000001E-2</v>
      </c>
      <c r="AT6101" s="177">
        <f t="shared" si="2767"/>
        <v>0.117065322</v>
      </c>
    </row>
    <row r="6102" spans="1:46">
      <c r="A6102" s="2">
        <v>6097</v>
      </c>
      <c r="B6102" s="2">
        <v>9</v>
      </c>
      <c r="C6102" s="2">
        <v>0</v>
      </c>
      <c r="D6102" s="50">
        <v>9635094</v>
      </c>
      <c r="E6102" s="50">
        <v>0</v>
      </c>
      <c r="F6102" s="50">
        <v>0</v>
      </c>
      <c r="G6102" s="58"/>
      <c r="H6102" s="73">
        <f t="shared" si="2768"/>
        <v>9.1323070492012342</v>
      </c>
      <c r="I6102" s="73">
        <f t="shared" si="2769"/>
        <v>0</v>
      </c>
      <c r="J6102" s="73">
        <f t="shared" si="2770"/>
        <v>0</v>
      </c>
      <c r="K6102" s="74">
        <f t="shared" si="2771"/>
        <v>9.1323070492012342</v>
      </c>
      <c r="L6102" s="76">
        <f t="shared" si="2772"/>
        <v>9.1323070492012342</v>
      </c>
      <c r="M6102" s="119">
        <f t="shared" si="2773"/>
        <v>6.2124537749668255E-4</v>
      </c>
      <c r="N6102" s="119">
        <f t="shared" si="2774"/>
        <v>0</v>
      </c>
      <c r="O6102" s="119">
        <f t="shared" si="2775"/>
        <v>0</v>
      </c>
      <c r="P6102" s="119">
        <f t="shared" si="2776"/>
        <v>6.2124537749668255E-4</v>
      </c>
      <c r="Q6102" s="119">
        <f t="shared" si="2777"/>
        <v>6.2124537749668255E-4</v>
      </c>
      <c r="R6102" s="58"/>
      <c r="S6102" s="64">
        <f t="shared" si="2758"/>
        <v>1.4590669721097866</v>
      </c>
      <c r="T6102" s="62">
        <f t="shared" si="2759"/>
        <v>0</v>
      </c>
      <c r="U6102" s="62">
        <f t="shared" si="2778"/>
        <v>0</v>
      </c>
      <c r="V6102" s="62">
        <f t="shared" si="2779"/>
        <v>1.4590669721097866</v>
      </c>
      <c r="W6102" s="66">
        <f t="shared" si="2780"/>
        <v>1.4590669721097866</v>
      </c>
      <c r="X6102" s="64">
        <f t="shared" si="2760"/>
        <v>1.5575128710310304</v>
      </c>
      <c r="Y6102" s="62">
        <f t="shared" si="2761"/>
        <v>0</v>
      </c>
      <c r="Z6102" s="62">
        <f t="shared" si="2781"/>
        <v>0</v>
      </c>
      <c r="AA6102" s="62">
        <f t="shared" si="2782"/>
        <v>1.5575128710310304</v>
      </c>
      <c r="AB6102" s="66">
        <f t="shared" si="2783"/>
        <v>1.5575128710310304</v>
      </c>
      <c r="AC6102" s="64">
        <f t="shared" si="2762"/>
        <v>1.0086407086014573</v>
      </c>
      <c r="AD6102" s="62">
        <f t="shared" si="2763"/>
        <v>0</v>
      </c>
      <c r="AE6102" s="62">
        <f t="shared" si="2784"/>
        <v>0</v>
      </c>
      <c r="AF6102" s="62">
        <f t="shared" si="2785"/>
        <v>1.0086407086014573</v>
      </c>
      <c r="AG6102" s="62">
        <f t="shared" si="2786"/>
        <v>1.0086407086014573</v>
      </c>
      <c r="AH6102" s="159"/>
      <c r="AI6102" s="54"/>
      <c r="AJ6102" s="43">
        <v>6097</v>
      </c>
      <c r="AK6102" s="43">
        <v>9</v>
      </c>
      <c r="AL6102" s="43">
        <v>0</v>
      </c>
      <c r="AM6102" s="44">
        <v>0.24726918718652507</v>
      </c>
      <c r="AN6102" s="45">
        <v>0.26395288839655501</v>
      </c>
      <c r="AO6102" s="45">
        <v>0.17093510643893639</v>
      </c>
      <c r="AP6102" s="170">
        <f t="shared" si="2764"/>
        <v>0.15976981109471186</v>
      </c>
      <c r="AQ6102" s="170">
        <f t="shared" si="2765"/>
        <v>0.17054977046213746</v>
      </c>
      <c r="AR6102" s="171">
        <f t="shared" si="2766"/>
        <v>0.11044752472374206</v>
      </c>
      <c r="AS6102" s="162">
        <v>5.3100000000000001E-2</v>
      </c>
      <c r="AT6102" s="177">
        <f t="shared" si="2767"/>
        <v>0.117065322</v>
      </c>
    </row>
    <row r="6103" spans="1:46">
      <c r="A6103" s="2">
        <v>6098</v>
      </c>
      <c r="B6103" s="2">
        <v>9</v>
      </c>
      <c r="C6103" s="2">
        <v>1</v>
      </c>
      <c r="D6103" s="50">
        <v>8549816.4000000004</v>
      </c>
      <c r="E6103" s="50">
        <v>0</v>
      </c>
      <c r="F6103" s="50">
        <v>0</v>
      </c>
      <c r="G6103" s="58"/>
      <c r="H6103" s="73">
        <f t="shared" si="2768"/>
        <v>8.1036623596091886</v>
      </c>
      <c r="I6103" s="73">
        <f t="shared" si="2769"/>
        <v>0</v>
      </c>
      <c r="J6103" s="73">
        <f t="shared" si="2770"/>
        <v>0</v>
      </c>
      <c r="K6103" s="74">
        <f t="shared" si="2771"/>
        <v>8.1036623596091886</v>
      </c>
      <c r="L6103" s="76">
        <f t="shared" si="2772"/>
        <v>8.1036623596091886</v>
      </c>
      <c r="M6103" s="119">
        <f t="shared" si="2773"/>
        <v>5.5126954827273392E-4</v>
      </c>
      <c r="N6103" s="119">
        <f t="shared" si="2774"/>
        <v>0</v>
      </c>
      <c r="O6103" s="119">
        <f t="shared" si="2775"/>
        <v>0</v>
      </c>
      <c r="P6103" s="119">
        <f t="shared" si="2776"/>
        <v>5.5126954827273392E-4</v>
      </c>
      <c r="Q6103" s="119">
        <f t="shared" si="2777"/>
        <v>5.5126954827273392E-4</v>
      </c>
      <c r="R6103" s="58"/>
      <c r="S6103" s="64">
        <f t="shared" si="2758"/>
        <v>1.2909406273863111</v>
      </c>
      <c r="T6103" s="62">
        <f t="shared" si="2759"/>
        <v>0</v>
      </c>
      <c r="U6103" s="62">
        <f t="shared" si="2778"/>
        <v>0</v>
      </c>
      <c r="V6103" s="62">
        <f t="shared" si="2779"/>
        <v>1.2909406273863111</v>
      </c>
      <c r="W6103" s="66">
        <f t="shared" si="2780"/>
        <v>1.2909406273863111</v>
      </c>
      <c r="X6103" s="64">
        <f t="shared" si="2760"/>
        <v>1.3798699382871464</v>
      </c>
      <c r="Y6103" s="62">
        <f t="shared" si="2761"/>
        <v>0</v>
      </c>
      <c r="Z6103" s="62">
        <f t="shared" si="2781"/>
        <v>0</v>
      </c>
      <c r="AA6103" s="62">
        <f t="shared" si="2782"/>
        <v>1.3798699382871464</v>
      </c>
      <c r="AB6103" s="66">
        <f t="shared" si="2783"/>
        <v>1.3798699382871464</v>
      </c>
      <c r="AC6103" s="64">
        <f t="shared" si="2762"/>
        <v>0.89106212359451686</v>
      </c>
      <c r="AD6103" s="62">
        <f t="shared" si="2763"/>
        <v>0</v>
      </c>
      <c r="AE6103" s="62">
        <f t="shared" si="2784"/>
        <v>0</v>
      </c>
      <c r="AF6103" s="62">
        <f t="shared" si="2785"/>
        <v>0.89106212359451686</v>
      </c>
      <c r="AG6103" s="62">
        <f t="shared" si="2786"/>
        <v>0.89106212359451686</v>
      </c>
      <c r="AH6103" s="159"/>
      <c r="AI6103" s="54"/>
      <c r="AJ6103" s="43">
        <v>6098</v>
      </c>
      <c r="AK6103" s="43">
        <v>9</v>
      </c>
      <c r="AL6103" s="43">
        <v>1</v>
      </c>
      <c r="AM6103" s="44">
        <v>0.24654727712098098</v>
      </c>
      <c r="AN6103" s="45">
        <v>0.26353123362038788</v>
      </c>
      <c r="AO6103" s="45">
        <v>0.17017741610832873</v>
      </c>
      <c r="AP6103" s="170">
        <f t="shared" si="2764"/>
        <v>0.15930335817305308</v>
      </c>
      <c r="AQ6103" s="170">
        <f t="shared" si="2765"/>
        <v>0.17027732364131873</v>
      </c>
      <c r="AR6103" s="171">
        <f t="shared" si="2766"/>
        <v>0.10995795284312533</v>
      </c>
      <c r="AS6103" s="162">
        <v>5.3100000000000001E-2</v>
      </c>
      <c r="AT6103" s="177">
        <f t="shared" si="2767"/>
        <v>0.117065322</v>
      </c>
    </row>
    <row r="6104" spans="1:46">
      <c r="A6104" s="2">
        <v>6099</v>
      </c>
      <c r="B6104" s="2">
        <v>9</v>
      </c>
      <c r="C6104" s="2">
        <v>2</v>
      </c>
      <c r="D6104" s="50">
        <v>8472654</v>
      </c>
      <c r="E6104" s="50">
        <v>0</v>
      </c>
      <c r="F6104" s="50">
        <v>0</v>
      </c>
      <c r="G6104" s="58"/>
      <c r="H6104" s="73">
        <f t="shared" si="2768"/>
        <v>8.0305265158433361</v>
      </c>
      <c r="I6104" s="73">
        <f t="shared" si="2769"/>
        <v>0</v>
      </c>
      <c r="J6104" s="73">
        <f t="shared" si="2770"/>
        <v>0</v>
      </c>
      <c r="K6104" s="74">
        <f t="shared" si="2771"/>
        <v>8.0305265158433361</v>
      </c>
      <c r="L6104" s="76">
        <f t="shared" si="2772"/>
        <v>8.0305265158433361</v>
      </c>
      <c r="M6104" s="119">
        <f t="shared" si="2773"/>
        <v>5.4629432080566915E-4</v>
      </c>
      <c r="N6104" s="119">
        <f t="shared" si="2774"/>
        <v>0</v>
      </c>
      <c r="O6104" s="119">
        <f t="shared" si="2775"/>
        <v>0</v>
      </c>
      <c r="P6104" s="119">
        <f t="shared" si="2776"/>
        <v>5.4629432080566915E-4</v>
      </c>
      <c r="Q6104" s="119">
        <f t="shared" si="2777"/>
        <v>5.4629432080566915E-4</v>
      </c>
      <c r="R6104" s="58"/>
      <c r="S6104" s="64">
        <f t="shared" si="2758"/>
        <v>1.2774192924589025</v>
      </c>
      <c r="T6104" s="62">
        <f t="shared" si="2759"/>
        <v>0</v>
      </c>
      <c r="U6104" s="62">
        <f t="shared" si="2778"/>
        <v>0</v>
      </c>
      <c r="V6104" s="62">
        <f t="shared" si="2779"/>
        <v>1.2774192924589025</v>
      </c>
      <c r="W6104" s="66">
        <f t="shared" si="2780"/>
        <v>1.2774192924589025</v>
      </c>
      <c r="X6104" s="64">
        <f t="shared" si="2760"/>
        <v>1.3694753347782436</v>
      </c>
      <c r="Y6104" s="62">
        <f t="shared" si="2761"/>
        <v>0</v>
      </c>
      <c r="Z6104" s="62">
        <f t="shared" si="2781"/>
        <v>0</v>
      </c>
      <c r="AA6104" s="62">
        <f t="shared" si="2782"/>
        <v>1.3694753347782436</v>
      </c>
      <c r="AB6104" s="66">
        <f t="shared" si="2783"/>
        <v>1.3694753347782436</v>
      </c>
      <c r="AC6104" s="64">
        <f t="shared" si="2762"/>
        <v>0.88282125132744593</v>
      </c>
      <c r="AD6104" s="62">
        <f t="shared" si="2763"/>
        <v>0</v>
      </c>
      <c r="AE6104" s="62">
        <f t="shared" si="2784"/>
        <v>0</v>
      </c>
      <c r="AF6104" s="62">
        <f t="shared" si="2785"/>
        <v>0.88282125132744593</v>
      </c>
      <c r="AG6104" s="62">
        <f t="shared" si="2786"/>
        <v>0.88282125132744593</v>
      </c>
      <c r="AH6104" s="159"/>
      <c r="AI6104" s="54"/>
      <c r="AJ6104" s="43">
        <v>6099</v>
      </c>
      <c r="AK6104" s="43">
        <v>9</v>
      </c>
      <c r="AL6104" s="43">
        <v>2</v>
      </c>
      <c r="AM6104" s="44">
        <v>0.24618678112599687</v>
      </c>
      <c r="AN6104" s="45">
        <v>0.26392800429021979</v>
      </c>
      <c r="AO6104" s="45">
        <v>0.17013906354551231</v>
      </c>
      <c r="AP6104" s="170">
        <f t="shared" si="2764"/>
        <v>0.15907042831359766</v>
      </c>
      <c r="AQ6104" s="170">
        <f t="shared" si="2765"/>
        <v>0.17053369191626738</v>
      </c>
      <c r="AR6104" s="171">
        <f t="shared" si="2766"/>
        <v>0.10993317182699512</v>
      </c>
      <c r="AS6104" s="162">
        <v>5.3100000000000001E-2</v>
      </c>
      <c r="AT6104" s="177">
        <f t="shared" si="2767"/>
        <v>0.117065322</v>
      </c>
    </row>
    <row r="6105" spans="1:46">
      <c r="A6105" s="2">
        <v>6100</v>
      </c>
      <c r="B6105" s="2">
        <v>9</v>
      </c>
      <c r="C6105" s="2">
        <v>3</v>
      </c>
      <c r="D6105" s="50">
        <v>9267411.5999999996</v>
      </c>
      <c r="E6105" s="50">
        <v>0</v>
      </c>
      <c r="F6105" s="50">
        <v>0</v>
      </c>
      <c r="G6105" s="58"/>
      <c r="H6105" s="73">
        <f t="shared" si="2768"/>
        <v>8.7838113756367395</v>
      </c>
      <c r="I6105" s="73">
        <f t="shared" si="2769"/>
        <v>0</v>
      </c>
      <c r="J6105" s="73">
        <f t="shared" si="2770"/>
        <v>0</v>
      </c>
      <c r="K6105" s="74">
        <f t="shared" si="2771"/>
        <v>8.7838113756367395</v>
      </c>
      <c r="L6105" s="76">
        <f t="shared" si="2772"/>
        <v>8.7838113756367395</v>
      </c>
      <c r="M6105" s="119">
        <f t="shared" si="2773"/>
        <v>5.9753818881882581E-4</v>
      </c>
      <c r="N6105" s="119">
        <f t="shared" si="2774"/>
        <v>0</v>
      </c>
      <c r="O6105" s="119">
        <f t="shared" si="2775"/>
        <v>0</v>
      </c>
      <c r="P6105" s="119">
        <f t="shared" si="2776"/>
        <v>5.9753818881882581E-4</v>
      </c>
      <c r="Q6105" s="119">
        <f t="shared" si="2777"/>
        <v>5.9753818881882581E-4</v>
      </c>
      <c r="R6105" s="58"/>
      <c r="S6105" s="64">
        <f t="shared" si="2758"/>
        <v>1.3977801948723492</v>
      </c>
      <c r="T6105" s="62">
        <f t="shared" si="2759"/>
        <v>0</v>
      </c>
      <c r="U6105" s="62">
        <f t="shared" si="2778"/>
        <v>0</v>
      </c>
      <c r="V6105" s="62">
        <f t="shared" si="2779"/>
        <v>1.3977801948723492</v>
      </c>
      <c r="W6105" s="66">
        <f t="shared" si="2780"/>
        <v>1.3977801948723492</v>
      </c>
      <c r="X6105" s="64">
        <f t="shared" si="2760"/>
        <v>1.4983408129848514</v>
      </c>
      <c r="Y6105" s="62">
        <f t="shared" si="2761"/>
        <v>0</v>
      </c>
      <c r="Z6105" s="62">
        <f t="shared" si="2781"/>
        <v>0</v>
      </c>
      <c r="AA6105" s="62">
        <f t="shared" si="2782"/>
        <v>1.4983408129848514</v>
      </c>
      <c r="AB6105" s="66">
        <f t="shared" si="2783"/>
        <v>1.4983408129848514</v>
      </c>
      <c r="AC6105" s="64">
        <f t="shared" si="2762"/>
        <v>0.96748241864346907</v>
      </c>
      <c r="AD6105" s="62">
        <f t="shared" si="2763"/>
        <v>0</v>
      </c>
      <c r="AE6105" s="62">
        <f t="shared" si="2784"/>
        <v>0</v>
      </c>
      <c r="AF6105" s="62">
        <f t="shared" si="2785"/>
        <v>0.96748241864346907</v>
      </c>
      <c r="AG6105" s="62">
        <f t="shared" si="2786"/>
        <v>0.96748241864346907</v>
      </c>
      <c r="AH6105" s="159"/>
      <c r="AI6105" s="54"/>
      <c r="AJ6105" s="43">
        <v>6100</v>
      </c>
      <c r="AK6105" s="43">
        <v>9</v>
      </c>
      <c r="AL6105" s="43">
        <v>3</v>
      </c>
      <c r="AM6105" s="44">
        <v>0.24628114333064965</v>
      </c>
      <c r="AN6105" s="45">
        <v>0.26399936833744025</v>
      </c>
      <c r="AO6105" s="45">
        <v>0.17046505386891378</v>
      </c>
      <c r="AP6105" s="170">
        <f t="shared" si="2764"/>
        <v>0.15913139924080211</v>
      </c>
      <c r="AQ6105" s="170">
        <f t="shared" si="2765"/>
        <v>0.17057980287927535</v>
      </c>
      <c r="AR6105" s="171">
        <f t="shared" si="2766"/>
        <v>0.11014380628970828</v>
      </c>
      <c r="AS6105" s="162">
        <v>5.3100000000000001E-2</v>
      </c>
      <c r="AT6105" s="177">
        <f t="shared" si="2767"/>
        <v>0.117065322</v>
      </c>
    </row>
    <row r="6106" spans="1:46">
      <c r="A6106" s="2">
        <v>6101</v>
      </c>
      <c r="B6106" s="2">
        <v>9</v>
      </c>
      <c r="C6106" s="2">
        <v>4</v>
      </c>
      <c r="D6106" s="50">
        <v>8592091.1999999993</v>
      </c>
      <c r="E6106" s="50">
        <v>0</v>
      </c>
      <c r="F6106" s="50">
        <v>0</v>
      </c>
      <c r="G6106" s="58"/>
      <c r="H6106" s="73">
        <f t="shared" si="2768"/>
        <v>8.1437311388077678</v>
      </c>
      <c r="I6106" s="73">
        <f t="shared" si="2769"/>
        <v>0</v>
      </c>
      <c r="J6106" s="73">
        <f t="shared" si="2770"/>
        <v>0</v>
      </c>
      <c r="K6106" s="74">
        <f t="shared" si="2771"/>
        <v>8.1437311388077678</v>
      </c>
      <c r="L6106" s="76">
        <f t="shared" si="2772"/>
        <v>8.1437311388077678</v>
      </c>
      <c r="M6106" s="119">
        <f t="shared" si="2773"/>
        <v>5.5399531556515425E-4</v>
      </c>
      <c r="N6106" s="119">
        <f t="shared" si="2774"/>
        <v>0</v>
      </c>
      <c r="O6106" s="119">
        <f t="shared" si="2775"/>
        <v>0</v>
      </c>
      <c r="P6106" s="119">
        <f t="shared" si="2776"/>
        <v>5.5399531556515425E-4</v>
      </c>
      <c r="Q6106" s="119">
        <f t="shared" si="2777"/>
        <v>5.5399531556515425E-4</v>
      </c>
      <c r="R6106" s="58"/>
      <c r="S6106" s="64">
        <f t="shared" si="2758"/>
        <v>1.2961512547145866</v>
      </c>
      <c r="T6106" s="62">
        <f t="shared" si="2759"/>
        <v>0</v>
      </c>
      <c r="U6106" s="62">
        <f t="shared" si="2778"/>
        <v>0</v>
      </c>
      <c r="V6106" s="62">
        <f t="shared" si="2779"/>
        <v>1.2961512547145866</v>
      </c>
      <c r="W6106" s="66">
        <f t="shared" si="2780"/>
        <v>1.2961512547145866</v>
      </c>
      <c r="X6106" s="64">
        <f t="shared" si="2760"/>
        <v>1.3893371807278754</v>
      </c>
      <c r="Y6106" s="62">
        <f t="shared" si="2761"/>
        <v>0</v>
      </c>
      <c r="Z6106" s="62">
        <f t="shared" si="2781"/>
        <v>0</v>
      </c>
      <c r="AA6106" s="62">
        <f t="shared" si="2782"/>
        <v>1.3893371807278754</v>
      </c>
      <c r="AB6106" s="66">
        <f t="shared" si="2783"/>
        <v>1.3893371807278754</v>
      </c>
      <c r="AC6106" s="64">
        <f t="shared" si="2762"/>
        <v>0.89903655658703496</v>
      </c>
      <c r="AD6106" s="62">
        <f t="shared" si="2763"/>
        <v>0</v>
      </c>
      <c r="AE6106" s="62">
        <f t="shared" si="2784"/>
        <v>0</v>
      </c>
      <c r="AF6106" s="62">
        <f t="shared" si="2785"/>
        <v>0.89903655658703496</v>
      </c>
      <c r="AG6106" s="62">
        <f t="shared" si="2786"/>
        <v>0.89903655658703496</v>
      </c>
      <c r="AH6106" s="159"/>
      <c r="AI6106" s="54"/>
      <c r="AJ6106" s="43">
        <v>6101</v>
      </c>
      <c r="AK6106" s="43">
        <v>9</v>
      </c>
      <c r="AL6106" s="43">
        <v>4</v>
      </c>
      <c r="AM6106" s="44">
        <v>0.24632445860433971</v>
      </c>
      <c r="AN6106" s="45">
        <v>0.26403379051392606</v>
      </c>
      <c r="AO6106" s="45">
        <v>0.17085559440790393</v>
      </c>
      <c r="AP6106" s="170">
        <f t="shared" si="2764"/>
        <v>0.1591593868488568</v>
      </c>
      <c r="AQ6106" s="170">
        <f t="shared" si="2765"/>
        <v>0.17060204432673259</v>
      </c>
      <c r="AR6106" s="171">
        <f t="shared" si="2766"/>
        <v>0.11039614904559003</v>
      </c>
      <c r="AS6106" s="162">
        <v>5.3100000000000001E-2</v>
      </c>
      <c r="AT6106" s="177">
        <f t="shared" si="2767"/>
        <v>0.117065322</v>
      </c>
    </row>
    <row r="6107" spans="1:46">
      <c r="A6107" s="2">
        <v>6102</v>
      </c>
      <c r="B6107" s="2">
        <v>9</v>
      </c>
      <c r="C6107" s="2">
        <v>5</v>
      </c>
      <c r="D6107" s="50">
        <v>8091172.7999999998</v>
      </c>
      <c r="E6107" s="50">
        <v>0</v>
      </c>
      <c r="F6107" s="50">
        <v>0</v>
      </c>
      <c r="G6107" s="58"/>
      <c r="H6107" s="73">
        <f t="shared" si="2768"/>
        <v>7.6689521033988139</v>
      </c>
      <c r="I6107" s="73">
        <f t="shared" si="2769"/>
        <v>0</v>
      </c>
      <c r="J6107" s="73">
        <f t="shared" si="2770"/>
        <v>0</v>
      </c>
      <c r="K6107" s="74">
        <f t="shared" si="2771"/>
        <v>7.6689521033988139</v>
      </c>
      <c r="L6107" s="76">
        <f t="shared" si="2772"/>
        <v>7.6689521033988139</v>
      </c>
      <c r="M6107" s="119">
        <f t="shared" si="2773"/>
        <v>5.2169742199991928E-4</v>
      </c>
      <c r="N6107" s="119">
        <f t="shared" si="2774"/>
        <v>0</v>
      </c>
      <c r="O6107" s="119">
        <f t="shared" si="2775"/>
        <v>0</v>
      </c>
      <c r="P6107" s="119">
        <f t="shared" si="2776"/>
        <v>5.2169742199991928E-4</v>
      </c>
      <c r="Q6107" s="119">
        <f t="shared" si="2777"/>
        <v>5.2169742199991928E-4</v>
      </c>
      <c r="R6107" s="58"/>
      <c r="S6107" s="64">
        <f t="shared" si="2758"/>
        <v>1.2252712770184317</v>
      </c>
      <c r="T6107" s="62">
        <f t="shared" si="2759"/>
        <v>0</v>
      </c>
      <c r="U6107" s="62">
        <f t="shared" si="2778"/>
        <v>0</v>
      </c>
      <c r="V6107" s="62">
        <f t="shared" si="2779"/>
        <v>1.2252712770184317</v>
      </c>
      <c r="W6107" s="66">
        <f t="shared" si="2780"/>
        <v>1.2252712770184317</v>
      </c>
      <c r="X6107" s="64">
        <f t="shared" si="2760"/>
        <v>1.3088501101299987</v>
      </c>
      <c r="Y6107" s="62">
        <f t="shared" si="2761"/>
        <v>0</v>
      </c>
      <c r="Z6107" s="62">
        <f t="shared" si="2781"/>
        <v>0</v>
      </c>
      <c r="AA6107" s="62">
        <f t="shared" si="2782"/>
        <v>1.3088501101299987</v>
      </c>
      <c r="AB6107" s="66">
        <f t="shared" si="2783"/>
        <v>1.3088501101299987</v>
      </c>
      <c r="AC6107" s="64">
        <f t="shared" si="2762"/>
        <v>0.84763847842247164</v>
      </c>
      <c r="AD6107" s="62">
        <f t="shared" si="2763"/>
        <v>0</v>
      </c>
      <c r="AE6107" s="62">
        <f t="shared" si="2784"/>
        <v>0</v>
      </c>
      <c r="AF6107" s="62">
        <f t="shared" si="2785"/>
        <v>0.84763847842247164</v>
      </c>
      <c r="AG6107" s="62">
        <f t="shared" si="2786"/>
        <v>0.84763847842247164</v>
      </c>
      <c r="AH6107" s="159"/>
      <c r="AI6107" s="54"/>
      <c r="AJ6107" s="43">
        <v>6102</v>
      </c>
      <c r="AK6107" s="43">
        <v>9</v>
      </c>
      <c r="AL6107" s="43">
        <v>5</v>
      </c>
      <c r="AM6107" s="44">
        <v>0.2472700445017364</v>
      </c>
      <c r="AN6107" s="45">
        <v>0.26413695566706646</v>
      </c>
      <c r="AO6107" s="45">
        <v>0.1710605710034577</v>
      </c>
      <c r="AP6107" s="170">
        <f t="shared" si="2764"/>
        <v>0.15977036503793027</v>
      </c>
      <c r="AQ6107" s="170">
        <f t="shared" si="2765"/>
        <v>0.17066870316609847</v>
      </c>
      <c r="AR6107" s="171">
        <f t="shared" si="2766"/>
        <v>0.11052859204151315</v>
      </c>
      <c r="AS6107" s="162">
        <v>5.3100000000000001E-2</v>
      </c>
      <c r="AT6107" s="177">
        <f t="shared" si="2767"/>
        <v>0.117065322</v>
      </c>
    </row>
    <row r="6108" spans="1:46">
      <c r="A6108" s="2">
        <v>6103</v>
      </c>
      <c r="B6108" s="2">
        <v>9</v>
      </c>
      <c r="C6108" s="2">
        <v>6</v>
      </c>
      <c r="D6108" s="50">
        <v>11200723.199999999</v>
      </c>
      <c r="E6108" s="50">
        <v>0</v>
      </c>
      <c r="F6108" s="50">
        <v>3521250.5233473252</v>
      </c>
      <c r="G6108" s="58"/>
      <c r="H6108" s="73">
        <f t="shared" si="2768"/>
        <v>10.616237209051807</v>
      </c>
      <c r="I6108" s="73">
        <f t="shared" si="2769"/>
        <v>0</v>
      </c>
      <c r="J6108" s="73">
        <f t="shared" si="2770"/>
        <v>3.3375015310040892</v>
      </c>
      <c r="K6108" s="74">
        <f t="shared" si="2771"/>
        <v>10.616237209051807</v>
      </c>
      <c r="L6108" s="76">
        <f t="shared" si="2772"/>
        <v>7.2787356780477177</v>
      </c>
      <c r="M6108" s="119">
        <f t="shared" si="2773"/>
        <v>7.2219300741849029E-4</v>
      </c>
      <c r="N6108" s="119">
        <f t="shared" si="2774"/>
        <v>0</v>
      </c>
      <c r="O6108" s="119">
        <f t="shared" si="2775"/>
        <v>2.2704092047646864E-4</v>
      </c>
      <c r="P6108" s="119">
        <f t="shared" si="2776"/>
        <v>7.2219300741849029E-4</v>
      </c>
      <c r="Q6108" s="119">
        <f t="shared" si="2777"/>
        <v>4.9515208694202162E-4</v>
      </c>
      <c r="R6108" s="58"/>
      <c r="S6108" s="64">
        <f t="shared" si="2758"/>
        <v>1.6957948671117136</v>
      </c>
      <c r="T6108" s="62">
        <f t="shared" si="2759"/>
        <v>0</v>
      </c>
      <c r="U6108" s="62">
        <f t="shared" si="2778"/>
        <v>0.53311901889574675</v>
      </c>
      <c r="V6108" s="62">
        <f t="shared" si="2779"/>
        <v>1.6957948671117136</v>
      </c>
      <c r="W6108" s="66">
        <f t="shared" si="2780"/>
        <v>1.1626758482159669</v>
      </c>
      <c r="X6108" s="64">
        <f t="shared" si="2760"/>
        <v>1.8117745257528741</v>
      </c>
      <c r="Y6108" s="62">
        <f t="shared" si="2761"/>
        <v>0</v>
      </c>
      <c r="Z6108" s="62">
        <f t="shared" si="2781"/>
        <v>0.56958036397102108</v>
      </c>
      <c r="AA6108" s="62">
        <f t="shared" si="2782"/>
        <v>1.8117745257528741</v>
      </c>
      <c r="AB6108" s="66">
        <f t="shared" si="2783"/>
        <v>1.242194161781853</v>
      </c>
      <c r="AC6108" s="64">
        <f t="shared" si="2762"/>
        <v>1.1371428785290478</v>
      </c>
      <c r="AD6108" s="62">
        <f t="shared" si="2763"/>
        <v>0</v>
      </c>
      <c r="AE6108" s="62">
        <f t="shared" si="2784"/>
        <v>0.35749164448069687</v>
      </c>
      <c r="AF6108" s="62">
        <f t="shared" si="2785"/>
        <v>1.1371428785290478</v>
      </c>
      <c r="AG6108" s="62">
        <f t="shared" si="2786"/>
        <v>0.77965123404835102</v>
      </c>
      <c r="AH6108" s="159"/>
      <c r="AI6108" s="54"/>
      <c r="AJ6108" s="43">
        <v>6103</v>
      </c>
      <c r="AK6108" s="43">
        <v>9</v>
      </c>
      <c r="AL6108" s="43">
        <v>6</v>
      </c>
      <c r="AM6108" s="44">
        <v>0.24721680087013889</v>
      </c>
      <c r="AN6108" s="45">
        <v>0.26412457711793058</v>
      </c>
      <c r="AO6108" s="45">
        <v>0.16577525384365538</v>
      </c>
      <c r="AP6108" s="170">
        <f t="shared" si="2764"/>
        <v>0.15973596234886447</v>
      </c>
      <c r="AQ6108" s="170">
        <f t="shared" si="2765"/>
        <v>0.17066070492547833</v>
      </c>
      <c r="AR6108" s="171">
        <f t="shared" si="2766"/>
        <v>0.10711355220656492</v>
      </c>
      <c r="AS6108" s="162">
        <v>5.3100000000000001E-2</v>
      </c>
      <c r="AT6108" s="177">
        <f t="shared" si="2767"/>
        <v>0.117065322</v>
      </c>
    </row>
    <row r="6109" spans="1:46">
      <c r="A6109" s="2">
        <v>6104</v>
      </c>
      <c r="B6109" s="2">
        <v>9</v>
      </c>
      <c r="C6109" s="2">
        <v>7</v>
      </c>
      <c r="D6109" s="50">
        <v>15684685.199999999</v>
      </c>
      <c r="E6109" s="50">
        <v>0</v>
      </c>
      <c r="F6109" s="50">
        <v>22568014.717816949</v>
      </c>
      <c r="G6109" s="58"/>
      <c r="H6109" s="73">
        <f t="shared" si="2768"/>
        <v>14.866213159566712</v>
      </c>
      <c r="I6109" s="73">
        <f t="shared" si="2769"/>
        <v>0</v>
      </c>
      <c r="J6109" s="73">
        <f t="shared" si="2770"/>
        <v>21.390350721435301</v>
      </c>
      <c r="K6109" s="74">
        <f t="shared" si="2771"/>
        <v>14.866213159566712</v>
      </c>
      <c r="L6109" s="76">
        <f t="shared" si="2772"/>
        <v>-6.5241375618685886</v>
      </c>
      <c r="M6109" s="119">
        <f t="shared" si="2773"/>
        <v>1.0113070176575995E-3</v>
      </c>
      <c r="N6109" s="119">
        <f t="shared" si="2774"/>
        <v>0</v>
      </c>
      <c r="O6109" s="119">
        <f t="shared" si="2775"/>
        <v>1.4551258994173674E-3</v>
      </c>
      <c r="P6109" s="119">
        <f t="shared" si="2776"/>
        <v>1.0113070176575995E-3</v>
      </c>
      <c r="Q6109" s="119">
        <f t="shared" si="2777"/>
        <v>-4.4381888175976791E-4</v>
      </c>
      <c r="R6109" s="58"/>
      <c r="S6109" s="64">
        <f t="shared" si="2758"/>
        <v>1.4755871246959602</v>
      </c>
      <c r="T6109" s="62">
        <f t="shared" si="2759"/>
        <v>0</v>
      </c>
      <c r="U6109" s="62">
        <f t="shared" si="2778"/>
        <v>2.1231584518865336</v>
      </c>
      <c r="V6109" s="62">
        <f t="shared" si="2779"/>
        <v>1.4755871246959602</v>
      </c>
      <c r="W6109" s="66">
        <f t="shared" si="2780"/>
        <v>-0.64757132719057342</v>
      </c>
      <c r="X6109" s="64">
        <f t="shared" si="2760"/>
        <v>1.5216855086397107</v>
      </c>
      <c r="Y6109" s="62">
        <f t="shared" si="2761"/>
        <v>0</v>
      </c>
      <c r="Z6109" s="62">
        <f t="shared" si="2781"/>
        <v>2.1894874214542579</v>
      </c>
      <c r="AA6109" s="62">
        <f t="shared" si="2782"/>
        <v>1.5216855086397107</v>
      </c>
      <c r="AB6109" s="66">
        <f t="shared" si="2783"/>
        <v>-0.66780191281454715</v>
      </c>
      <c r="AC6109" s="64">
        <f t="shared" si="2762"/>
        <v>0.88069452517267666</v>
      </c>
      <c r="AD6109" s="62">
        <f t="shared" si="2763"/>
        <v>0</v>
      </c>
      <c r="AE6109" s="62">
        <f t="shared" si="2784"/>
        <v>1.267193236750316</v>
      </c>
      <c r="AF6109" s="62">
        <f t="shared" si="2785"/>
        <v>0.88069452517267666</v>
      </c>
      <c r="AG6109" s="62">
        <f t="shared" si="2786"/>
        <v>-0.38649871157763938</v>
      </c>
      <c r="AH6109" s="159"/>
      <c r="AI6109" s="54"/>
      <c r="AJ6109" s="43">
        <v>6104</v>
      </c>
      <c r="AK6109" s="43">
        <v>9</v>
      </c>
      <c r="AL6109" s="43">
        <v>7</v>
      </c>
      <c r="AM6109" s="44">
        <v>0.15361717739605157</v>
      </c>
      <c r="AN6109" s="45">
        <v>0.15841628651366299</v>
      </c>
      <c r="AO6109" s="45">
        <v>9.1685407686827355E-2</v>
      </c>
      <c r="AP6109" s="170">
        <f t="shared" si="2764"/>
        <v>9.9257767183728945E-2</v>
      </c>
      <c r="AQ6109" s="170">
        <f t="shared" si="2765"/>
        <v>0.10235864993369041</v>
      </c>
      <c r="AR6109" s="171">
        <f t="shared" si="2766"/>
        <v>5.9241349207073073E-2</v>
      </c>
      <c r="AS6109" s="162">
        <v>5.3100000000000001E-2</v>
      </c>
      <c r="AT6109" s="177">
        <f t="shared" si="2767"/>
        <v>0.117065322</v>
      </c>
    </row>
    <row r="6110" spans="1:46">
      <c r="A6110" s="2">
        <v>6105</v>
      </c>
      <c r="B6110" s="2">
        <v>9</v>
      </c>
      <c r="C6110" s="2">
        <v>8</v>
      </c>
      <c r="D6110" s="50">
        <v>17458362</v>
      </c>
      <c r="E6110" s="50">
        <v>0</v>
      </c>
      <c r="F6110" s="50">
        <v>44655858.909722894</v>
      </c>
      <c r="G6110" s="58"/>
      <c r="H6110" s="73">
        <f t="shared" si="2768"/>
        <v>16.547334396541121</v>
      </c>
      <c r="I6110" s="73">
        <f t="shared" si="2769"/>
        <v>0</v>
      </c>
      <c r="J6110" s="73">
        <f t="shared" si="2770"/>
        <v>42.32558759773368</v>
      </c>
      <c r="K6110" s="74">
        <f t="shared" si="2771"/>
        <v>16.547334396541121</v>
      </c>
      <c r="L6110" s="76">
        <f t="shared" si="2772"/>
        <v>-25.778253201192559</v>
      </c>
      <c r="M6110" s="119">
        <f t="shared" si="2773"/>
        <v>1.1256690065674232E-3</v>
      </c>
      <c r="N6110" s="119">
        <f t="shared" si="2774"/>
        <v>0</v>
      </c>
      <c r="O6110" s="119">
        <f t="shared" si="2775"/>
        <v>2.8792916733152165E-3</v>
      </c>
      <c r="P6110" s="119">
        <f t="shared" si="2776"/>
        <v>1.1256690065674232E-3</v>
      </c>
      <c r="Q6110" s="119">
        <f t="shared" si="2777"/>
        <v>-1.7536226667477931E-3</v>
      </c>
      <c r="R6110" s="58"/>
      <c r="S6110" s="64">
        <f t="shared" si="2758"/>
        <v>1.3095530381064722</v>
      </c>
      <c r="T6110" s="62">
        <f t="shared" si="2759"/>
        <v>0</v>
      </c>
      <c r="U6110" s="62">
        <f t="shared" si="2778"/>
        <v>3.3496393134981157</v>
      </c>
      <c r="V6110" s="62">
        <f t="shared" si="2779"/>
        <v>1.3095530381064722</v>
      </c>
      <c r="W6110" s="66">
        <f t="shared" si="2780"/>
        <v>-2.0400862753916433</v>
      </c>
      <c r="X6110" s="64">
        <f t="shared" si="2760"/>
        <v>0.39960148329671308</v>
      </c>
      <c r="Y6110" s="62">
        <f t="shared" si="2761"/>
        <v>0</v>
      </c>
      <c r="Z6110" s="62">
        <f t="shared" si="2781"/>
        <v>1.0221203717859677</v>
      </c>
      <c r="AA6110" s="62">
        <f t="shared" si="2782"/>
        <v>0.39960148329671308</v>
      </c>
      <c r="AB6110" s="66">
        <f t="shared" si="2783"/>
        <v>-0.62251888848925463</v>
      </c>
      <c r="AC6110" s="64">
        <f t="shared" si="2762"/>
        <v>0</v>
      </c>
      <c r="AD6110" s="62">
        <f t="shared" si="2763"/>
        <v>0</v>
      </c>
      <c r="AE6110" s="62">
        <f t="shared" si="2784"/>
        <v>0</v>
      </c>
      <c r="AF6110" s="62">
        <f t="shared" si="2785"/>
        <v>0</v>
      </c>
      <c r="AG6110" s="62">
        <f t="shared" si="2786"/>
        <v>0</v>
      </c>
      <c r="AH6110" s="159"/>
      <c r="AI6110" s="54"/>
      <c r="AJ6110" s="43">
        <v>6105</v>
      </c>
      <c r="AK6110" s="43">
        <v>9</v>
      </c>
      <c r="AL6110" s="43">
        <v>8</v>
      </c>
      <c r="AM6110" s="44">
        <v>0.12248145266140353</v>
      </c>
      <c r="AN6110" s="45">
        <v>3.7374408470391154E-2</v>
      </c>
      <c r="AO6110" s="45">
        <v>0</v>
      </c>
      <c r="AP6110" s="170">
        <f t="shared" si="2764"/>
        <v>7.9139818337158108E-2</v>
      </c>
      <c r="AQ6110" s="170">
        <f t="shared" si="2765"/>
        <v>2.4148994256152915E-2</v>
      </c>
      <c r="AR6110" s="171">
        <f t="shared" si="2766"/>
        <v>0</v>
      </c>
      <c r="AS6110" s="162">
        <v>5.3100000000000001E-2</v>
      </c>
      <c r="AT6110" s="177">
        <f t="shared" si="2767"/>
        <v>0.117065322</v>
      </c>
    </row>
    <row r="6111" spans="1:46">
      <c r="A6111" s="2">
        <v>6106</v>
      </c>
      <c r="B6111" s="2">
        <v>9</v>
      </c>
      <c r="C6111" s="2">
        <v>9</v>
      </c>
      <c r="D6111" s="50">
        <v>17509856.399999999</v>
      </c>
      <c r="E6111" s="50">
        <v>0</v>
      </c>
      <c r="F6111" s="50">
        <v>67543987.311480522</v>
      </c>
      <c r="G6111" s="58"/>
      <c r="H6111" s="73">
        <f t="shared" si="2768"/>
        <v>16.596141670462305</v>
      </c>
      <c r="I6111" s="73">
        <f t="shared" si="2769"/>
        <v>0</v>
      </c>
      <c r="J6111" s="73">
        <f t="shared" si="2770"/>
        <v>64.019347549260274</v>
      </c>
      <c r="K6111" s="74">
        <f t="shared" si="2771"/>
        <v>16.596141670462305</v>
      </c>
      <c r="L6111" s="76">
        <f t="shared" si="2772"/>
        <v>-47.423205878797972</v>
      </c>
      <c r="M6111" s="119">
        <f t="shared" si="2773"/>
        <v>1.1289892292831501E-3</v>
      </c>
      <c r="N6111" s="119">
        <f t="shared" si="2774"/>
        <v>0</v>
      </c>
      <c r="O6111" s="119">
        <f t="shared" si="2775"/>
        <v>4.3550576564122638E-3</v>
      </c>
      <c r="P6111" s="119">
        <f t="shared" si="2776"/>
        <v>1.1289892292831501E-3</v>
      </c>
      <c r="Q6111" s="119">
        <f t="shared" si="2777"/>
        <v>-3.2260684271291137E-3</v>
      </c>
      <c r="R6111" s="58"/>
      <c r="S6111" s="64">
        <f t="shared" si="2758"/>
        <v>1.163062392391933</v>
      </c>
      <c r="T6111" s="62">
        <f t="shared" si="2759"/>
        <v>0</v>
      </c>
      <c r="U6111" s="62">
        <f t="shared" si="2778"/>
        <v>4.4864943309404248</v>
      </c>
      <c r="V6111" s="62">
        <f t="shared" si="2779"/>
        <v>1.163062392391933</v>
      </c>
      <c r="W6111" s="66">
        <f t="shared" si="2780"/>
        <v>-3.3234319385484916</v>
      </c>
      <c r="X6111" s="64">
        <f t="shared" si="2760"/>
        <v>0.39130642005839883</v>
      </c>
      <c r="Y6111" s="62">
        <f t="shared" si="2761"/>
        <v>0</v>
      </c>
      <c r="Z6111" s="62">
        <f t="shared" si="2781"/>
        <v>1.5094581741587192</v>
      </c>
      <c r="AA6111" s="62">
        <f t="shared" si="2782"/>
        <v>0.39130642005839883</v>
      </c>
      <c r="AB6111" s="66">
        <f t="shared" si="2783"/>
        <v>-1.1181517541003203</v>
      </c>
      <c r="AC6111" s="64">
        <f t="shared" si="2762"/>
        <v>0</v>
      </c>
      <c r="AD6111" s="62">
        <f t="shared" si="2763"/>
        <v>0</v>
      </c>
      <c r="AE6111" s="62">
        <f t="shared" si="2784"/>
        <v>0</v>
      </c>
      <c r="AF6111" s="62">
        <f t="shared" si="2785"/>
        <v>0</v>
      </c>
      <c r="AG6111" s="62">
        <f t="shared" si="2786"/>
        <v>0</v>
      </c>
      <c r="AH6111" s="159"/>
      <c r="AI6111" s="54"/>
      <c r="AJ6111" s="43">
        <v>6106</v>
      </c>
      <c r="AK6111" s="43">
        <v>9</v>
      </c>
      <c r="AL6111" s="43">
        <v>9</v>
      </c>
      <c r="AM6111" s="44">
        <v>0.10846038934974286</v>
      </c>
      <c r="AN6111" s="45">
        <v>3.6490945758553904E-2</v>
      </c>
      <c r="AO6111" s="45">
        <v>0</v>
      </c>
      <c r="AP6111" s="170">
        <f t="shared" si="2764"/>
        <v>7.0080288267359347E-2</v>
      </c>
      <c r="AQ6111" s="170">
        <f t="shared" si="2765"/>
        <v>2.3578156165950499E-2</v>
      </c>
      <c r="AR6111" s="171">
        <f t="shared" si="2766"/>
        <v>0</v>
      </c>
      <c r="AS6111" s="162">
        <v>5.3100000000000001E-2</v>
      </c>
      <c r="AT6111" s="177">
        <f t="shared" si="2767"/>
        <v>0.117065322</v>
      </c>
    </row>
    <row r="6112" spans="1:46">
      <c r="A6112" s="2">
        <v>6107</v>
      </c>
      <c r="B6112" s="2">
        <v>9</v>
      </c>
      <c r="C6112" s="2">
        <v>10</v>
      </c>
      <c r="D6112" s="50">
        <v>17995600.800000001</v>
      </c>
      <c r="E6112" s="50">
        <v>0</v>
      </c>
      <c r="F6112" s="50">
        <v>185025709.31770492</v>
      </c>
      <c r="G6112" s="58"/>
      <c r="H6112" s="73">
        <f t="shared" si="2768"/>
        <v>17.056538528887355</v>
      </c>
      <c r="I6112" s="73">
        <f t="shared" si="2769"/>
        <v>0</v>
      </c>
      <c r="J6112" s="73">
        <f t="shared" si="2770"/>
        <v>175.37053499276035</v>
      </c>
      <c r="K6112" s="74">
        <f t="shared" si="2771"/>
        <v>17.056538528887355</v>
      </c>
      <c r="L6112" s="76">
        <f t="shared" si="2772"/>
        <v>-158.313996463873</v>
      </c>
      <c r="M6112" s="119">
        <f t="shared" si="2773"/>
        <v>1.1603087434617248E-3</v>
      </c>
      <c r="N6112" s="119">
        <f t="shared" si="2774"/>
        <v>0</v>
      </c>
      <c r="O6112" s="119">
        <f t="shared" si="2775"/>
        <v>1.1929968366854445E-2</v>
      </c>
      <c r="P6112" s="119">
        <f t="shared" si="2776"/>
        <v>1.1603087434617248E-3</v>
      </c>
      <c r="Q6112" s="119">
        <f t="shared" si="2777"/>
        <v>-1.076965962339272E-2</v>
      </c>
      <c r="R6112" s="58"/>
      <c r="S6112" s="64">
        <f t="shared" si="2758"/>
        <v>1.200564924332632</v>
      </c>
      <c r="T6112" s="62">
        <f t="shared" si="2759"/>
        <v>0</v>
      </c>
      <c r="U6112" s="62">
        <f t="shared" si="2778"/>
        <v>12.3438711035756</v>
      </c>
      <c r="V6112" s="62">
        <f t="shared" si="2779"/>
        <v>1.200564924332632</v>
      </c>
      <c r="W6112" s="66">
        <f t="shared" si="2780"/>
        <v>-11.143306179242968</v>
      </c>
      <c r="X6112" s="64">
        <f t="shared" si="2760"/>
        <v>0.39752867036531259</v>
      </c>
      <c r="Y6112" s="62">
        <f t="shared" si="2761"/>
        <v>0</v>
      </c>
      <c r="Z6112" s="62">
        <f t="shared" si="2781"/>
        <v>4.0872780534488227</v>
      </c>
      <c r="AA6112" s="62">
        <f t="shared" si="2782"/>
        <v>0.39752867036531259</v>
      </c>
      <c r="AB6112" s="66">
        <f t="shared" si="2783"/>
        <v>-3.6897493830835102</v>
      </c>
      <c r="AC6112" s="64">
        <f t="shared" si="2762"/>
        <v>0</v>
      </c>
      <c r="AD6112" s="62">
        <f t="shared" si="2763"/>
        <v>0</v>
      </c>
      <c r="AE6112" s="62">
        <f t="shared" si="2784"/>
        <v>0</v>
      </c>
      <c r="AF6112" s="62">
        <f t="shared" si="2785"/>
        <v>0</v>
      </c>
      <c r="AG6112" s="62">
        <f t="shared" si="2786"/>
        <v>0</v>
      </c>
      <c r="AH6112" s="159"/>
      <c r="AI6112" s="54"/>
      <c r="AJ6112" s="43">
        <v>6107</v>
      </c>
      <c r="AK6112" s="43">
        <v>9</v>
      </c>
      <c r="AL6112" s="43">
        <v>10</v>
      </c>
      <c r="AM6112" s="44">
        <v>0.1089356504239174</v>
      </c>
      <c r="AN6112" s="45">
        <v>3.6070555944713048E-2</v>
      </c>
      <c r="AO6112" s="45">
        <v>0</v>
      </c>
      <c r="AP6112" s="170">
        <f t="shared" si="2764"/>
        <v>7.0387372109489088E-2</v>
      </c>
      <c r="AQ6112" s="170">
        <f t="shared" si="2765"/>
        <v>2.3306526684300492E-2</v>
      </c>
      <c r="AR6112" s="171">
        <f t="shared" si="2766"/>
        <v>0</v>
      </c>
      <c r="AS6112" s="162">
        <v>5.3100000000000001E-2</v>
      </c>
      <c r="AT6112" s="177">
        <f t="shared" si="2767"/>
        <v>0.117065322</v>
      </c>
    </row>
    <row r="6113" spans="1:46">
      <c r="A6113" s="2">
        <v>6108</v>
      </c>
      <c r="B6113" s="2">
        <v>9</v>
      </c>
      <c r="C6113" s="2">
        <v>11</v>
      </c>
      <c r="D6113" s="50">
        <v>17339432.399999999</v>
      </c>
      <c r="E6113" s="50">
        <v>0</v>
      </c>
      <c r="F6113" s="50">
        <v>214636225.08221653</v>
      </c>
      <c r="G6113" s="58"/>
      <c r="H6113" s="73">
        <f t="shared" si="2768"/>
        <v>16.434610885546967</v>
      </c>
      <c r="I6113" s="73">
        <f t="shared" si="2769"/>
        <v>0</v>
      </c>
      <c r="J6113" s="73">
        <f t="shared" si="2770"/>
        <v>203.43588877620383</v>
      </c>
      <c r="K6113" s="74">
        <f t="shared" si="2771"/>
        <v>16.434610885546967</v>
      </c>
      <c r="L6113" s="76">
        <f t="shared" si="2772"/>
        <v>-187.00127789065687</v>
      </c>
      <c r="M6113" s="119">
        <f t="shared" si="2773"/>
        <v>1.1180007405133992E-3</v>
      </c>
      <c r="N6113" s="119">
        <f t="shared" si="2774"/>
        <v>0</v>
      </c>
      <c r="O6113" s="119">
        <f t="shared" si="2775"/>
        <v>1.383917610722475E-2</v>
      </c>
      <c r="P6113" s="119">
        <f t="shared" si="2776"/>
        <v>1.1180007405133992E-3</v>
      </c>
      <c r="Q6113" s="119">
        <f t="shared" si="2777"/>
        <v>-1.2721175366711352E-2</v>
      </c>
      <c r="R6113" s="58"/>
      <c r="S6113" s="64">
        <f t="shared" si="2758"/>
        <v>1.148937961824146</v>
      </c>
      <c r="T6113" s="62">
        <f t="shared" si="2759"/>
        <v>0</v>
      </c>
      <c r="U6113" s="62">
        <f t="shared" si="2778"/>
        <v>14.22213261026875</v>
      </c>
      <c r="V6113" s="62">
        <f t="shared" si="2779"/>
        <v>1.148937961824146</v>
      </c>
      <c r="W6113" s="66">
        <f t="shared" si="2780"/>
        <v>-13.073194648444604</v>
      </c>
      <c r="X6113" s="64">
        <f t="shared" si="2760"/>
        <v>0.38276996708917405</v>
      </c>
      <c r="Y6113" s="62">
        <f t="shared" si="2761"/>
        <v>0</v>
      </c>
      <c r="Z6113" s="62">
        <f t="shared" si="2781"/>
        <v>4.738119386818255</v>
      </c>
      <c r="AA6113" s="62">
        <f t="shared" si="2782"/>
        <v>0.38276996708917405</v>
      </c>
      <c r="AB6113" s="66">
        <f t="shared" si="2783"/>
        <v>-4.3553494197290812</v>
      </c>
      <c r="AC6113" s="64">
        <f t="shared" si="2762"/>
        <v>0</v>
      </c>
      <c r="AD6113" s="62">
        <f t="shared" si="2763"/>
        <v>0</v>
      </c>
      <c r="AE6113" s="62">
        <f t="shared" si="2784"/>
        <v>0</v>
      </c>
      <c r="AF6113" s="62">
        <f t="shared" si="2785"/>
        <v>0</v>
      </c>
      <c r="AG6113" s="62">
        <f t="shared" si="2786"/>
        <v>0</v>
      </c>
      <c r="AH6113" s="159"/>
      <c r="AI6113" s="54"/>
      <c r="AJ6113" s="43">
        <v>6108</v>
      </c>
      <c r="AK6113" s="43">
        <v>9</v>
      </c>
      <c r="AL6113" s="43">
        <v>11</v>
      </c>
      <c r="AM6113" s="44">
        <v>0.10819630580111243</v>
      </c>
      <c r="AN6113" s="45">
        <v>3.6045720297124974E-2</v>
      </c>
      <c r="AO6113" s="45">
        <v>0</v>
      </c>
      <c r="AP6113" s="170">
        <f t="shared" si="2764"/>
        <v>6.9909654072464383E-2</v>
      </c>
      <c r="AQ6113" s="170">
        <f t="shared" si="2765"/>
        <v>2.32904794494278E-2</v>
      </c>
      <c r="AR6113" s="171">
        <f t="shared" si="2766"/>
        <v>0</v>
      </c>
      <c r="AS6113" s="162">
        <v>5.3100000000000001E-2</v>
      </c>
      <c r="AT6113" s="177">
        <f t="shared" si="2767"/>
        <v>0.117065322</v>
      </c>
    </row>
    <row r="6114" spans="1:46">
      <c r="A6114" s="2">
        <v>6109</v>
      </c>
      <c r="B6114" s="2">
        <v>9</v>
      </c>
      <c r="C6114" s="2">
        <v>12</v>
      </c>
      <c r="D6114" s="50">
        <v>19756274.399999999</v>
      </c>
      <c r="E6114" s="50">
        <v>0</v>
      </c>
      <c r="F6114" s="50">
        <v>214956338.76615718</v>
      </c>
      <c r="G6114" s="58"/>
      <c r="H6114" s="73">
        <f t="shared" si="2768"/>
        <v>18.725335110282668</v>
      </c>
      <c r="I6114" s="73">
        <f t="shared" si="2769"/>
        <v>0</v>
      </c>
      <c r="J6114" s="73">
        <f t="shared" si="2770"/>
        <v>203.73929800629512</v>
      </c>
      <c r="K6114" s="74">
        <f t="shared" si="2771"/>
        <v>18.725335110282668</v>
      </c>
      <c r="L6114" s="76">
        <f t="shared" si="2772"/>
        <v>-185.01396289601246</v>
      </c>
      <c r="M6114" s="119">
        <f t="shared" si="2773"/>
        <v>1.2738323204273924E-3</v>
      </c>
      <c r="N6114" s="119">
        <f t="shared" si="2774"/>
        <v>0</v>
      </c>
      <c r="O6114" s="119">
        <f t="shared" si="2775"/>
        <v>1.385981619090443E-2</v>
      </c>
      <c r="P6114" s="119">
        <f t="shared" si="2776"/>
        <v>1.2738323204273924E-3</v>
      </c>
      <c r="Q6114" s="119">
        <f t="shared" si="2777"/>
        <v>-1.2585983870477038E-2</v>
      </c>
      <c r="R6114" s="58"/>
      <c r="S6114" s="64">
        <f t="shared" si="2758"/>
        <v>1.3204950520479219</v>
      </c>
      <c r="T6114" s="62">
        <f t="shared" si="2759"/>
        <v>0</v>
      </c>
      <c r="U6114" s="62">
        <f t="shared" si="2778"/>
        <v>14.367525779407455</v>
      </c>
      <c r="V6114" s="62">
        <f t="shared" si="2779"/>
        <v>1.3204950520479219</v>
      </c>
      <c r="W6114" s="66">
        <f t="shared" si="2780"/>
        <v>-13.047030727359532</v>
      </c>
      <c r="X6114" s="64">
        <f t="shared" si="2760"/>
        <v>0.43995768161901139</v>
      </c>
      <c r="Y6114" s="62">
        <f t="shared" si="2761"/>
        <v>0</v>
      </c>
      <c r="Z6114" s="62">
        <f t="shared" si="2781"/>
        <v>4.786919362330246</v>
      </c>
      <c r="AA6114" s="62">
        <f t="shared" si="2782"/>
        <v>0.43995768161901139</v>
      </c>
      <c r="AB6114" s="66">
        <f t="shared" si="2783"/>
        <v>-4.3469616807112343</v>
      </c>
      <c r="AC6114" s="64">
        <f t="shared" si="2762"/>
        <v>0</v>
      </c>
      <c r="AD6114" s="62">
        <f t="shared" si="2763"/>
        <v>0</v>
      </c>
      <c r="AE6114" s="62">
        <f t="shared" si="2784"/>
        <v>0</v>
      </c>
      <c r="AF6114" s="62">
        <f t="shared" si="2785"/>
        <v>0</v>
      </c>
      <c r="AG6114" s="62">
        <f t="shared" si="2786"/>
        <v>0</v>
      </c>
      <c r="AH6114" s="159"/>
      <c r="AI6114" s="54"/>
      <c r="AJ6114" s="43">
        <v>6109</v>
      </c>
      <c r="AK6114" s="43">
        <v>9</v>
      </c>
      <c r="AL6114" s="43">
        <v>12</v>
      </c>
      <c r="AM6114" s="44">
        <v>0.10913962548372566</v>
      </c>
      <c r="AN6114" s="45">
        <v>3.6362738751742438E-2</v>
      </c>
      <c r="AO6114" s="45">
        <v>0</v>
      </c>
      <c r="AP6114" s="170">
        <f t="shared" si="2764"/>
        <v>7.0519167975947025E-2</v>
      </c>
      <c r="AQ6114" s="170">
        <f t="shared" si="2765"/>
        <v>2.3495316854298478E-2</v>
      </c>
      <c r="AR6114" s="171">
        <f t="shared" si="2766"/>
        <v>0</v>
      </c>
      <c r="AS6114" s="162">
        <v>5.3100000000000001E-2</v>
      </c>
      <c r="AT6114" s="177">
        <f t="shared" si="2767"/>
        <v>0.117065322</v>
      </c>
    </row>
    <row r="6115" spans="1:46">
      <c r="A6115" s="2">
        <v>6110</v>
      </c>
      <c r="B6115" s="2">
        <v>9</v>
      </c>
      <c r="C6115" s="2">
        <v>13</v>
      </c>
      <c r="D6115" s="50">
        <v>17607020.399999999</v>
      </c>
      <c r="E6115" s="50">
        <v>0</v>
      </c>
      <c r="F6115" s="50">
        <v>217357191.3957122</v>
      </c>
      <c r="G6115" s="58"/>
      <c r="H6115" s="73">
        <f t="shared" si="2768"/>
        <v>16.688235373142174</v>
      </c>
      <c r="I6115" s="73">
        <f t="shared" si="2769"/>
        <v>0</v>
      </c>
      <c r="J6115" s="73">
        <f t="shared" si="2770"/>
        <v>206.01486723197974</v>
      </c>
      <c r="K6115" s="74">
        <f t="shared" si="2771"/>
        <v>16.688235373142174</v>
      </c>
      <c r="L6115" s="76">
        <f t="shared" si="2772"/>
        <v>-189.32663185883757</v>
      </c>
      <c r="M6115" s="119">
        <f t="shared" si="2773"/>
        <v>1.1352541070164745E-3</v>
      </c>
      <c r="N6115" s="119">
        <f t="shared" si="2774"/>
        <v>0</v>
      </c>
      <c r="O6115" s="119">
        <f t="shared" si="2775"/>
        <v>1.4014616818502024E-2</v>
      </c>
      <c r="P6115" s="119">
        <f t="shared" si="2776"/>
        <v>1.1352541070164745E-3</v>
      </c>
      <c r="Q6115" s="119">
        <f t="shared" si="2777"/>
        <v>-1.2879362711485549E-2</v>
      </c>
      <c r="R6115" s="58"/>
      <c r="S6115" s="64">
        <f t="shared" si="2758"/>
        <v>1.2472893211778615</v>
      </c>
      <c r="T6115" s="62">
        <f t="shared" si="2759"/>
        <v>0</v>
      </c>
      <c r="U6115" s="62">
        <f t="shared" si="2778"/>
        <v>15.39768214893898</v>
      </c>
      <c r="V6115" s="62">
        <f t="shared" si="2779"/>
        <v>1.2472893211778615</v>
      </c>
      <c r="W6115" s="66">
        <f t="shared" si="2780"/>
        <v>-14.150392827761118</v>
      </c>
      <c r="X6115" s="64">
        <f t="shared" si="2760"/>
        <v>0.40220447214764171</v>
      </c>
      <c r="Y6115" s="62">
        <f t="shared" si="2761"/>
        <v>0</v>
      </c>
      <c r="Z6115" s="62">
        <f t="shared" si="2781"/>
        <v>4.965180504522297</v>
      </c>
      <c r="AA6115" s="62">
        <f t="shared" si="2782"/>
        <v>0.40220447214764171</v>
      </c>
      <c r="AB6115" s="66">
        <f t="shared" si="2783"/>
        <v>-4.5629760323746549</v>
      </c>
      <c r="AC6115" s="64">
        <f t="shared" si="2762"/>
        <v>0</v>
      </c>
      <c r="AD6115" s="62">
        <f t="shared" si="2763"/>
        <v>0</v>
      </c>
      <c r="AE6115" s="62">
        <f t="shared" si="2784"/>
        <v>0</v>
      </c>
      <c r="AF6115" s="62">
        <f t="shared" si="2785"/>
        <v>0</v>
      </c>
      <c r="AG6115" s="62">
        <f t="shared" si="2786"/>
        <v>0</v>
      </c>
      <c r="AH6115" s="159"/>
      <c r="AI6115" s="54"/>
      <c r="AJ6115" s="43">
        <v>6110</v>
      </c>
      <c r="AK6115" s="43">
        <v>9</v>
      </c>
      <c r="AL6115" s="43">
        <v>13</v>
      </c>
      <c r="AM6115" s="44">
        <v>0.11567301809246877</v>
      </c>
      <c r="AN6115" s="45">
        <v>3.7300251347996367E-2</v>
      </c>
      <c r="AO6115" s="45">
        <v>0</v>
      </c>
      <c r="AP6115" s="170">
        <f t="shared" si="2764"/>
        <v>7.4740635740626754E-2</v>
      </c>
      <c r="AQ6115" s="170">
        <f t="shared" si="2765"/>
        <v>2.4101078583475894E-2</v>
      </c>
      <c r="AR6115" s="171">
        <f t="shared" si="2766"/>
        <v>0</v>
      </c>
      <c r="AS6115" s="162">
        <v>5.3100000000000001E-2</v>
      </c>
      <c r="AT6115" s="177">
        <f t="shared" si="2767"/>
        <v>0.117065322</v>
      </c>
    </row>
    <row r="6116" spans="1:46">
      <c r="A6116" s="2">
        <v>6111</v>
      </c>
      <c r="B6116" s="2">
        <v>9</v>
      </c>
      <c r="C6116" s="2">
        <v>14</v>
      </c>
      <c r="D6116" s="50">
        <v>15893053.199999999</v>
      </c>
      <c r="E6116" s="50">
        <v>0</v>
      </c>
      <c r="F6116" s="50">
        <v>176062526.16736627</v>
      </c>
      <c r="G6116" s="58"/>
      <c r="H6116" s="73">
        <f t="shared" si="2768"/>
        <v>15.063707917295902</v>
      </c>
      <c r="I6116" s="73">
        <f t="shared" si="2769"/>
        <v>0</v>
      </c>
      <c r="J6116" s="73">
        <f t="shared" si="2770"/>
        <v>166.87507655020448</v>
      </c>
      <c r="K6116" s="74">
        <f t="shared" si="2771"/>
        <v>15.063707917295902</v>
      </c>
      <c r="L6116" s="76">
        <f t="shared" si="2772"/>
        <v>-151.81136863290857</v>
      </c>
      <c r="M6116" s="119">
        <f t="shared" si="2773"/>
        <v>1.0247420351901975E-3</v>
      </c>
      <c r="N6116" s="119">
        <f t="shared" si="2774"/>
        <v>0</v>
      </c>
      <c r="O6116" s="119">
        <f t="shared" si="2775"/>
        <v>1.1352046023823434E-2</v>
      </c>
      <c r="P6116" s="119">
        <f t="shared" si="2776"/>
        <v>1.0247420351901975E-3</v>
      </c>
      <c r="Q6116" s="119">
        <f t="shared" si="2777"/>
        <v>-1.0327303988633236E-2</v>
      </c>
      <c r="R6116" s="58"/>
      <c r="S6116" s="64">
        <f t="shared" si="2758"/>
        <v>1.5452149816933722</v>
      </c>
      <c r="T6116" s="62">
        <f t="shared" si="2759"/>
        <v>0</v>
      </c>
      <c r="U6116" s="62">
        <f t="shared" si="2778"/>
        <v>17.117821838575093</v>
      </c>
      <c r="V6116" s="62">
        <f t="shared" si="2779"/>
        <v>1.5452149816933722</v>
      </c>
      <c r="W6116" s="66">
        <f t="shared" si="2780"/>
        <v>-15.572606856881722</v>
      </c>
      <c r="X6116" s="64">
        <f t="shared" si="2760"/>
        <v>0.36725292853561226</v>
      </c>
      <c r="Y6116" s="62">
        <f t="shared" si="2761"/>
        <v>0</v>
      </c>
      <c r="Z6116" s="62">
        <f t="shared" si="2781"/>
        <v>4.068411369839442</v>
      </c>
      <c r="AA6116" s="62">
        <f t="shared" si="2782"/>
        <v>0.36725292853561226</v>
      </c>
      <c r="AB6116" s="66">
        <f t="shared" si="2783"/>
        <v>-3.7011584413038299</v>
      </c>
      <c r="AC6116" s="64">
        <f t="shared" si="2762"/>
        <v>0</v>
      </c>
      <c r="AD6116" s="62">
        <f t="shared" si="2763"/>
        <v>0</v>
      </c>
      <c r="AE6116" s="62">
        <f t="shared" si="2784"/>
        <v>0</v>
      </c>
      <c r="AF6116" s="62">
        <f t="shared" si="2785"/>
        <v>0</v>
      </c>
      <c r="AG6116" s="62">
        <f t="shared" si="2786"/>
        <v>0</v>
      </c>
      <c r="AH6116" s="159"/>
      <c r="AI6116" s="54"/>
      <c r="AJ6116" s="43">
        <v>6111</v>
      </c>
      <c r="AK6116" s="43">
        <v>9</v>
      </c>
      <c r="AL6116" s="43">
        <v>14</v>
      </c>
      <c r="AM6116" s="44">
        <v>0.15875678798940313</v>
      </c>
      <c r="AN6116" s="45">
        <v>3.7731898800334861E-2</v>
      </c>
      <c r="AO6116" s="45">
        <v>0</v>
      </c>
      <c r="AP6116" s="170">
        <f t="shared" si="2764"/>
        <v>0.10257866059120688</v>
      </c>
      <c r="AQ6116" s="170">
        <f t="shared" si="2765"/>
        <v>2.437998204372633E-2</v>
      </c>
      <c r="AR6116" s="171">
        <f t="shared" si="2766"/>
        <v>0</v>
      </c>
      <c r="AS6116" s="162">
        <v>5.3100000000000001E-2</v>
      </c>
      <c r="AT6116" s="177">
        <f t="shared" si="2767"/>
        <v>0.117065322</v>
      </c>
    </row>
    <row r="6117" spans="1:46">
      <c r="A6117" s="2">
        <v>6112</v>
      </c>
      <c r="B6117" s="2">
        <v>9</v>
      </c>
      <c r="C6117" s="2">
        <v>15</v>
      </c>
      <c r="D6117" s="50">
        <v>16144437.6</v>
      </c>
      <c r="E6117" s="50">
        <v>0</v>
      </c>
      <c r="F6117" s="50">
        <v>125804677.78868175</v>
      </c>
      <c r="G6117" s="58"/>
      <c r="H6117" s="73">
        <f t="shared" si="2768"/>
        <v>15.301974355400109</v>
      </c>
      <c r="I6117" s="73">
        <f t="shared" si="2769"/>
        <v>0</v>
      </c>
      <c r="J6117" s="73">
        <f t="shared" si="2770"/>
        <v>119.23982742587341</v>
      </c>
      <c r="K6117" s="74">
        <f t="shared" si="2771"/>
        <v>15.301974355400109</v>
      </c>
      <c r="L6117" s="76">
        <f t="shared" si="2772"/>
        <v>-103.93785307047331</v>
      </c>
      <c r="M6117" s="119">
        <f t="shared" si="2773"/>
        <v>1.0409506364217761E-3</v>
      </c>
      <c r="N6117" s="119">
        <f t="shared" si="2774"/>
        <v>0</v>
      </c>
      <c r="O6117" s="119">
        <f t="shared" si="2775"/>
        <v>8.1115528861138379E-3</v>
      </c>
      <c r="P6117" s="119">
        <f t="shared" si="2776"/>
        <v>1.0409506364217761E-3</v>
      </c>
      <c r="Q6117" s="119">
        <f t="shared" si="2777"/>
        <v>-7.0706022496920618E-3</v>
      </c>
      <c r="R6117" s="58"/>
      <c r="S6117" s="64">
        <f t="shared" si="2758"/>
        <v>2.047670257050533</v>
      </c>
      <c r="T6117" s="62">
        <f t="shared" si="2759"/>
        <v>0</v>
      </c>
      <c r="U6117" s="62">
        <f t="shared" si="2778"/>
        <v>15.956362388598132</v>
      </c>
      <c r="V6117" s="62">
        <f t="shared" si="2779"/>
        <v>2.047670257050533</v>
      </c>
      <c r="W6117" s="66">
        <f t="shared" si="2780"/>
        <v>-13.9086921315476</v>
      </c>
      <c r="X6117" s="64">
        <f t="shared" si="2760"/>
        <v>0.39419863632418589</v>
      </c>
      <c r="Y6117" s="62">
        <f t="shared" si="2761"/>
        <v>0</v>
      </c>
      <c r="Z6117" s="62">
        <f t="shared" si="2781"/>
        <v>3.071772065166392</v>
      </c>
      <c r="AA6117" s="62">
        <f t="shared" si="2782"/>
        <v>0.39419863632418589</v>
      </c>
      <c r="AB6117" s="66">
        <f t="shared" si="2783"/>
        <v>-2.6775734288422059</v>
      </c>
      <c r="AC6117" s="64">
        <f t="shared" si="2762"/>
        <v>0</v>
      </c>
      <c r="AD6117" s="62">
        <f t="shared" si="2763"/>
        <v>0</v>
      </c>
      <c r="AE6117" s="62">
        <f t="shared" si="2784"/>
        <v>0</v>
      </c>
      <c r="AF6117" s="62">
        <f t="shared" si="2785"/>
        <v>0</v>
      </c>
      <c r="AG6117" s="62">
        <f t="shared" si="2786"/>
        <v>0</v>
      </c>
      <c r="AH6117" s="159"/>
      <c r="AI6117" s="54"/>
      <c r="AJ6117" s="43">
        <v>6112</v>
      </c>
      <c r="AK6117" s="43">
        <v>9</v>
      </c>
      <c r="AL6117" s="43">
        <v>15</v>
      </c>
      <c r="AM6117" s="44">
        <v>0.2071036876075027</v>
      </c>
      <c r="AN6117" s="45">
        <v>3.9869696281168876E-2</v>
      </c>
      <c r="AO6117" s="45">
        <v>0</v>
      </c>
      <c r="AP6117" s="170">
        <f t="shared" si="2764"/>
        <v>0.13381738914808106</v>
      </c>
      <c r="AQ6117" s="170">
        <f t="shared" si="2765"/>
        <v>2.5761292442963227E-2</v>
      </c>
      <c r="AR6117" s="171">
        <f t="shared" si="2766"/>
        <v>0</v>
      </c>
      <c r="AS6117" s="162">
        <v>5.3100000000000001E-2</v>
      </c>
      <c r="AT6117" s="177">
        <f t="shared" si="2767"/>
        <v>0.117065322</v>
      </c>
    </row>
    <row r="6118" spans="1:46">
      <c r="A6118" s="2">
        <v>6113</v>
      </c>
      <c r="B6118" s="2">
        <v>9</v>
      </c>
      <c r="C6118" s="2">
        <v>16</v>
      </c>
      <c r="D6118" s="50">
        <v>15405854.4</v>
      </c>
      <c r="E6118" s="50">
        <v>0</v>
      </c>
      <c r="F6118" s="50">
        <v>81789046.246840149</v>
      </c>
      <c r="G6118" s="58"/>
      <c r="H6118" s="73">
        <f t="shared" si="2768"/>
        <v>14.601932553651045</v>
      </c>
      <c r="I6118" s="73">
        <f t="shared" si="2769"/>
        <v>0</v>
      </c>
      <c r="J6118" s="73">
        <f t="shared" si="2770"/>
        <v>77.521058288322266</v>
      </c>
      <c r="K6118" s="74">
        <f t="shared" si="2771"/>
        <v>14.601932553651045</v>
      </c>
      <c r="L6118" s="76">
        <f t="shared" si="2772"/>
        <v>-62.919125734671219</v>
      </c>
      <c r="M6118" s="119">
        <f t="shared" si="2773"/>
        <v>9.9332874514632954E-4</v>
      </c>
      <c r="N6118" s="119">
        <f t="shared" si="2774"/>
        <v>0</v>
      </c>
      <c r="O6118" s="119">
        <f t="shared" si="2775"/>
        <v>5.2735413801579777E-3</v>
      </c>
      <c r="P6118" s="119">
        <f t="shared" si="2776"/>
        <v>9.9332874514632954E-4</v>
      </c>
      <c r="Q6118" s="119">
        <f t="shared" si="2777"/>
        <v>-4.2802126350116477E-3</v>
      </c>
      <c r="R6118" s="58"/>
      <c r="S6118" s="64">
        <f t="shared" si="2758"/>
        <v>2.3259134576243485</v>
      </c>
      <c r="T6118" s="62">
        <f t="shared" si="2759"/>
        <v>0</v>
      </c>
      <c r="U6118" s="62">
        <f t="shared" si="2778"/>
        <v>12.34817871261887</v>
      </c>
      <c r="V6118" s="62">
        <f t="shared" si="2779"/>
        <v>2.3259134576243485</v>
      </c>
      <c r="W6118" s="66">
        <f t="shared" si="2780"/>
        <v>-10.022265254994521</v>
      </c>
      <c r="X6118" s="64">
        <f t="shared" si="2760"/>
        <v>2.1014417783072812</v>
      </c>
      <c r="Y6118" s="62">
        <f t="shared" si="2761"/>
        <v>0</v>
      </c>
      <c r="Z6118" s="62">
        <f t="shared" si="2781"/>
        <v>11.156467815963278</v>
      </c>
      <c r="AA6118" s="62">
        <f t="shared" si="2782"/>
        <v>2.1014417783072812</v>
      </c>
      <c r="AB6118" s="66">
        <f t="shared" si="2783"/>
        <v>-9.0550260376559972</v>
      </c>
      <c r="AC6118" s="64">
        <f t="shared" si="2762"/>
        <v>6.8640888827832439E-2</v>
      </c>
      <c r="AD6118" s="62">
        <f t="shared" si="2763"/>
        <v>0</v>
      </c>
      <c r="AE6118" s="62">
        <f t="shared" si="2784"/>
        <v>0.36441165059717823</v>
      </c>
      <c r="AF6118" s="62">
        <f t="shared" si="2785"/>
        <v>6.8640888827832439E-2</v>
      </c>
      <c r="AG6118" s="62">
        <f t="shared" si="2786"/>
        <v>-0.2957707617693458</v>
      </c>
      <c r="AH6118" s="159"/>
      <c r="AI6118" s="54"/>
      <c r="AJ6118" s="43">
        <v>6113</v>
      </c>
      <c r="AK6118" s="43">
        <v>9</v>
      </c>
      <c r="AL6118" s="43">
        <v>16</v>
      </c>
      <c r="AM6118" s="44">
        <v>0.24652359534983259</v>
      </c>
      <c r="AN6118" s="45">
        <v>0.22273183935905766</v>
      </c>
      <c r="AO6118" s="45">
        <v>7.2752486324787246E-3</v>
      </c>
      <c r="AP6118" s="170">
        <f t="shared" si="2764"/>
        <v>0.15928805650062949</v>
      </c>
      <c r="AQ6118" s="170">
        <f t="shared" si="2765"/>
        <v>0.14391531878304972</v>
      </c>
      <c r="AR6118" s="171">
        <f t="shared" si="2766"/>
        <v>4.7008085111768013E-3</v>
      </c>
      <c r="AS6118" s="162">
        <v>5.3100000000000001E-2</v>
      </c>
      <c r="AT6118" s="177">
        <f t="shared" si="2767"/>
        <v>0.117065322</v>
      </c>
    </row>
    <row r="6119" spans="1:46">
      <c r="A6119" s="2">
        <v>6114</v>
      </c>
      <c r="B6119" s="2">
        <v>9</v>
      </c>
      <c r="C6119" s="2">
        <v>17</v>
      </c>
      <c r="D6119" s="50">
        <v>19206183.600000001</v>
      </c>
      <c r="E6119" s="50">
        <v>0</v>
      </c>
      <c r="F6119" s="50">
        <v>27849890.502837941</v>
      </c>
      <c r="G6119" s="58"/>
      <c r="H6119" s="73">
        <f t="shared" si="2768"/>
        <v>18.203949632305939</v>
      </c>
      <c r="I6119" s="73">
        <f t="shared" si="2769"/>
        <v>0</v>
      </c>
      <c r="J6119" s="73">
        <f t="shared" si="2770"/>
        <v>26.396603017941441</v>
      </c>
      <c r="K6119" s="74">
        <f t="shared" si="2771"/>
        <v>18.203949632305939</v>
      </c>
      <c r="L6119" s="76">
        <f t="shared" si="2772"/>
        <v>-8.1926533856355022</v>
      </c>
      <c r="M6119" s="119">
        <f t="shared" si="2773"/>
        <v>1.2383639205650299E-3</v>
      </c>
      <c r="N6119" s="119">
        <f t="shared" si="2774"/>
        <v>0</v>
      </c>
      <c r="O6119" s="119">
        <f t="shared" si="2775"/>
        <v>1.7956872801320708E-3</v>
      </c>
      <c r="P6119" s="119">
        <f t="shared" si="2776"/>
        <v>1.2383639205650299E-3</v>
      </c>
      <c r="Q6119" s="119">
        <f t="shared" si="2777"/>
        <v>-5.5732335956704094E-4</v>
      </c>
      <c r="R6119" s="58"/>
      <c r="S6119" s="64">
        <f t="shared" si="2758"/>
        <v>3.6692437591097993</v>
      </c>
      <c r="T6119" s="62">
        <f t="shared" si="2759"/>
        <v>0</v>
      </c>
      <c r="U6119" s="62">
        <f t="shared" si="2778"/>
        <v>5.3205800302476227</v>
      </c>
      <c r="V6119" s="62">
        <f t="shared" si="2779"/>
        <v>3.6692437591097993</v>
      </c>
      <c r="W6119" s="66">
        <f t="shared" si="2780"/>
        <v>-1.6513362711378234</v>
      </c>
      <c r="X6119" s="64">
        <f t="shared" si="2760"/>
        <v>3.1729626763426708</v>
      </c>
      <c r="Y6119" s="62">
        <f t="shared" si="2761"/>
        <v>0</v>
      </c>
      <c r="Z6119" s="62">
        <f t="shared" si="2781"/>
        <v>4.6009485770892562</v>
      </c>
      <c r="AA6119" s="62">
        <f t="shared" si="2782"/>
        <v>3.1729626763426708</v>
      </c>
      <c r="AB6119" s="66">
        <f t="shared" si="2783"/>
        <v>-1.4279859007465854</v>
      </c>
      <c r="AC6119" s="64">
        <f t="shared" si="2762"/>
        <v>2.0865769740602231</v>
      </c>
      <c r="AD6119" s="62">
        <f t="shared" si="2763"/>
        <v>0</v>
      </c>
      <c r="AE6119" s="62">
        <f t="shared" si="2784"/>
        <v>3.0256370273019848</v>
      </c>
      <c r="AF6119" s="62">
        <f t="shared" si="2785"/>
        <v>2.0865769740602231</v>
      </c>
      <c r="AG6119" s="62">
        <f t="shared" si="2786"/>
        <v>-0.93906005324176167</v>
      </c>
      <c r="AH6119" s="159"/>
      <c r="AI6119" s="54"/>
      <c r="AJ6119" s="43">
        <v>6114</v>
      </c>
      <c r="AK6119" s="43">
        <v>9</v>
      </c>
      <c r="AL6119" s="43">
        <v>17</v>
      </c>
      <c r="AM6119" s="44">
        <v>0.31195088249235842</v>
      </c>
      <c r="AN6119" s="45">
        <v>0.2697581768839884</v>
      </c>
      <c r="AO6119" s="45">
        <v>0.17739609880926516</v>
      </c>
      <c r="AP6119" s="170">
        <f t="shared" si="2764"/>
        <v>0.20156305819469614</v>
      </c>
      <c r="AQ6119" s="170">
        <f t="shared" si="2765"/>
        <v>0.17430078309553881</v>
      </c>
      <c r="AR6119" s="171">
        <f t="shared" si="2766"/>
        <v>0.11462221200377554</v>
      </c>
      <c r="AS6119" s="162">
        <v>5.3100000000000001E-2</v>
      </c>
      <c r="AT6119" s="177">
        <f t="shared" si="2767"/>
        <v>0.117065322</v>
      </c>
    </row>
    <row r="6120" spans="1:46">
      <c r="A6120" s="2">
        <v>6115</v>
      </c>
      <c r="B6120" s="2">
        <v>9</v>
      </c>
      <c r="C6120" s="2">
        <v>18</v>
      </c>
      <c r="D6120" s="50">
        <v>17910057.600000001</v>
      </c>
      <c r="E6120" s="50">
        <v>0</v>
      </c>
      <c r="F6120" s="50">
        <v>0</v>
      </c>
      <c r="G6120" s="58"/>
      <c r="H6120" s="73">
        <f t="shared" si="2768"/>
        <v>16.975459219399433</v>
      </c>
      <c r="I6120" s="73">
        <f t="shared" si="2769"/>
        <v>0</v>
      </c>
      <c r="J6120" s="73">
        <f t="shared" si="2770"/>
        <v>0</v>
      </c>
      <c r="K6120" s="74">
        <f t="shared" si="2771"/>
        <v>16.975459219399433</v>
      </c>
      <c r="L6120" s="76">
        <f t="shared" si="2772"/>
        <v>16.975459219399433</v>
      </c>
      <c r="M6120" s="119">
        <f t="shared" si="2773"/>
        <v>1.1547931441768322E-3</v>
      </c>
      <c r="N6120" s="119">
        <f t="shared" si="2774"/>
        <v>0</v>
      </c>
      <c r="O6120" s="119">
        <f t="shared" si="2775"/>
        <v>0</v>
      </c>
      <c r="P6120" s="119">
        <f t="shared" si="2776"/>
        <v>1.1547931441768322E-3</v>
      </c>
      <c r="Q6120" s="119">
        <f t="shared" si="2777"/>
        <v>1.1547931441768322E-3</v>
      </c>
      <c r="R6120" s="58"/>
      <c r="S6120" s="64">
        <f t="shared" si="2758"/>
        <v>3.731443328404132</v>
      </c>
      <c r="T6120" s="62">
        <f t="shared" si="2759"/>
        <v>0</v>
      </c>
      <c r="U6120" s="62">
        <f t="shared" si="2778"/>
        <v>0</v>
      </c>
      <c r="V6120" s="62">
        <f t="shared" si="2779"/>
        <v>3.731443328404132</v>
      </c>
      <c r="W6120" s="66">
        <f t="shared" si="2780"/>
        <v>3.731443328404132</v>
      </c>
      <c r="X6120" s="64">
        <f t="shared" si="2760"/>
        <v>2.9645128527648281</v>
      </c>
      <c r="Y6120" s="62">
        <f t="shared" si="2761"/>
        <v>0</v>
      </c>
      <c r="Z6120" s="62">
        <f t="shared" si="2781"/>
        <v>0</v>
      </c>
      <c r="AA6120" s="62">
        <f t="shared" si="2782"/>
        <v>2.9645128527648281</v>
      </c>
      <c r="AB6120" s="66">
        <f t="shared" si="2783"/>
        <v>2.9645128527648281</v>
      </c>
      <c r="AC6120" s="64">
        <f t="shared" si="2762"/>
        <v>1.9433521802691212</v>
      </c>
      <c r="AD6120" s="62">
        <f t="shared" si="2763"/>
        <v>0</v>
      </c>
      <c r="AE6120" s="62">
        <f t="shared" si="2784"/>
        <v>0</v>
      </c>
      <c r="AF6120" s="62">
        <f t="shared" si="2785"/>
        <v>1.9433521802691212</v>
      </c>
      <c r="AG6120" s="62">
        <f t="shared" si="2786"/>
        <v>1.9433521802691212</v>
      </c>
      <c r="AH6120" s="159"/>
      <c r="AI6120" s="54"/>
      <c r="AJ6120" s="43">
        <v>6115</v>
      </c>
      <c r="AK6120" s="43">
        <v>9</v>
      </c>
      <c r="AL6120" s="43">
        <v>18</v>
      </c>
      <c r="AM6120" s="44">
        <v>0.3401970928535587</v>
      </c>
      <c r="AN6120" s="45">
        <v>0.27027575269887028</v>
      </c>
      <c r="AO6120" s="45">
        <v>0.17717614979856325</v>
      </c>
      <c r="AP6120" s="170">
        <f t="shared" si="2764"/>
        <v>0.21981398442169184</v>
      </c>
      <c r="AQ6120" s="170">
        <f t="shared" si="2765"/>
        <v>0.17463520806418034</v>
      </c>
      <c r="AR6120" s="171">
        <f t="shared" si="2766"/>
        <v>0.11448009477400602</v>
      </c>
      <c r="AS6120" s="162">
        <v>5.3100000000000001E-2</v>
      </c>
      <c r="AT6120" s="177">
        <f t="shared" si="2767"/>
        <v>0.117065322</v>
      </c>
    </row>
    <row r="6121" spans="1:46">
      <c r="A6121" s="2">
        <v>6116</v>
      </c>
      <c r="B6121" s="2">
        <v>9</v>
      </c>
      <c r="C6121" s="2">
        <v>19</v>
      </c>
      <c r="D6121" s="50">
        <v>16017429.6</v>
      </c>
      <c r="E6121" s="50">
        <v>0</v>
      </c>
      <c r="F6121" s="50">
        <v>0</v>
      </c>
      <c r="G6121" s="58"/>
      <c r="H6121" s="73">
        <f t="shared" si="2768"/>
        <v>15.181593998581073</v>
      </c>
      <c r="I6121" s="73">
        <f t="shared" si="2769"/>
        <v>0</v>
      </c>
      <c r="J6121" s="73">
        <f t="shared" si="2770"/>
        <v>0</v>
      </c>
      <c r="K6121" s="74">
        <f t="shared" si="2771"/>
        <v>15.181593998581073</v>
      </c>
      <c r="L6121" s="76">
        <f t="shared" si="2772"/>
        <v>15.181593998581073</v>
      </c>
      <c r="M6121" s="119">
        <f t="shared" si="2773"/>
        <v>1.0327614965021138E-3</v>
      </c>
      <c r="N6121" s="119">
        <f t="shared" si="2774"/>
        <v>0</v>
      </c>
      <c r="O6121" s="119">
        <f t="shared" si="2775"/>
        <v>0</v>
      </c>
      <c r="P6121" s="119">
        <f t="shared" si="2776"/>
        <v>1.0327614965021138E-3</v>
      </c>
      <c r="Q6121" s="119">
        <f t="shared" si="2777"/>
        <v>1.0327614965021138E-3</v>
      </c>
      <c r="R6121" s="58"/>
      <c r="S6121" s="64">
        <f t="shared" si="2758"/>
        <v>3.3318634508501845</v>
      </c>
      <c r="T6121" s="62">
        <f t="shared" si="2759"/>
        <v>0</v>
      </c>
      <c r="U6121" s="62">
        <f t="shared" si="2778"/>
        <v>0</v>
      </c>
      <c r="V6121" s="62">
        <f t="shared" si="2779"/>
        <v>3.3318634508501845</v>
      </c>
      <c r="W6121" s="66">
        <f t="shared" si="2780"/>
        <v>3.3318634508501845</v>
      </c>
      <c r="X6121" s="64">
        <f t="shared" si="2760"/>
        <v>2.632132820057862</v>
      </c>
      <c r="Y6121" s="62">
        <f t="shared" si="2761"/>
        <v>0</v>
      </c>
      <c r="Z6121" s="62">
        <f t="shared" si="2781"/>
        <v>0</v>
      </c>
      <c r="AA6121" s="62">
        <f t="shared" si="2782"/>
        <v>2.632132820057862</v>
      </c>
      <c r="AB6121" s="66">
        <f t="shared" si="2783"/>
        <v>2.632132820057862</v>
      </c>
      <c r="AC6121" s="64">
        <f t="shared" si="2762"/>
        <v>1.7368736426606688</v>
      </c>
      <c r="AD6121" s="62">
        <f t="shared" si="2763"/>
        <v>0</v>
      </c>
      <c r="AE6121" s="62">
        <f t="shared" si="2784"/>
        <v>0</v>
      </c>
      <c r="AF6121" s="62">
        <f t="shared" si="2785"/>
        <v>1.7368736426606688</v>
      </c>
      <c r="AG6121" s="62">
        <f t="shared" si="2786"/>
        <v>1.7368736426606688</v>
      </c>
      <c r="AH6121" s="159"/>
      <c r="AI6121" s="54"/>
      <c r="AJ6121" s="43">
        <v>6116</v>
      </c>
      <c r="AK6121" s="43">
        <v>9</v>
      </c>
      <c r="AL6121" s="43">
        <v>19</v>
      </c>
      <c r="AM6121" s="44">
        <v>0.33966054422649516</v>
      </c>
      <c r="AN6121" s="45">
        <v>0.26832782295119112</v>
      </c>
      <c r="AO6121" s="45">
        <v>0.17706231225299532</v>
      </c>
      <c r="AP6121" s="170">
        <f t="shared" si="2764"/>
        <v>0.21946730041401399</v>
      </c>
      <c r="AQ6121" s="170">
        <f t="shared" si="2765"/>
        <v>0.17337657826338068</v>
      </c>
      <c r="AR6121" s="171">
        <f t="shared" si="2766"/>
        <v>0.11440654010527507</v>
      </c>
      <c r="AS6121" s="162">
        <v>5.3100000000000001E-2</v>
      </c>
      <c r="AT6121" s="177">
        <f t="shared" si="2767"/>
        <v>0.117065322</v>
      </c>
    </row>
    <row r="6122" spans="1:46">
      <c r="A6122" s="2">
        <v>6117</v>
      </c>
      <c r="B6122" s="2">
        <v>9</v>
      </c>
      <c r="C6122" s="2">
        <v>20</v>
      </c>
      <c r="D6122" s="50">
        <v>18522442.800000001</v>
      </c>
      <c r="E6122" s="50">
        <v>0</v>
      </c>
      <c r="F6122" s="50">
        <v>0</v>
      </c>
      <c r="G6122" s="58"/>
      <c r="H6122" s="73">
        <f t="shared" si="2768"/>
        <v>17.555888396196931</v>
      </c>
      <c r="I6122" s="73">
        <f t="shared" si="2769"/>
        <v>0</v>
      </c>
      <c r="J6122" s="73">
        <f t="shared" si="2770"/>
        <v>0</v>
      </c>
      <c r="K6122" s="74">
        <f t="shared" si="2771"/>
        <v>17.555888396196931</v>
      </c>
      <c r="L6122" s="76">
        <f t="shared" si="2772"/>
        <v>17.555888396196931</v>
      </c>
      <c r="M6122" s="119">
        <f t="shared" si="2773"/>
        <v>1.1942781221902675E-3</v>
      </c>
      <c r="N6122" s="119">
        <f t="shared" si="2774"/>
        <v>0</v>
      </c>
      <c r="O6122" s="119">
        <f t="shared" si="2775"/>
        <v>0</v>
      </c>
      <c r="P6122" s="119">
        <f t="shared" si="2776"/>
        <v>1.1942781221902675E-3</v>
      </c>
      <c r="Q6122" s="119">
        <f t="shared" si="2777"/>
        <v>1.1942781221902675E-3</v>
      </c>
      <c r="R6122" s="58"/>
      <c r="S6122" s="64">
        <f t="shared" si="2758"/>
        <v>3.5335373257552067</v>
      </c>
      <c r="T6122" s="62">
        <f t="shared" si="2759"/>
        <v>0</v>
      </c>
      <c r="U6122" s="62">
        <f t="shared" si="2778"/>
        <v>0</v>
      </c>
      <c r="V6122" s="62">
        <f t="shared" si="2779"/>
        <v>3.5335373257552067</v>
      </c>
      <c r="W6122" s="66">
        <f t="shared" si="2780"/>
        <v>3.5335373257552067</v>
      </c>
      <c r="X6122" s="64">
        <f t="shared" si="2760"/>
        <v>3.0448565548192481</v>
      </c>
      <c r="Y6122" s="62">
        <f t="shared" si="2761"/>
        <v>0</v>
      </c>
      <c r="Z6122" s="62">
        <f t="shared" si="2781"/>
        <v>0</v>
      </c>
      <c r="AA6122" s="62">
        <f t="shared" si="2782"/>
        <v>3.0448565548192481</v>
      </c>
      <c r="AB6122" s="66">
        <f t="shared" si="2783"/>
        <v>3.0448565548192481</v>
      </c>
      <c r="AC6122" s="64">
        <f t="shared" si="2762"/>
        <v>1.9954875800587897</v>
      </c>
      <c r="AD6122" s="62">
        <f t="shared" si="2763"/>
        <v>0</v>
      </c>
      <c r="AE6122" s="62">
        <f t="shared" si="2784"/>
        <v>0</v>
      </c>
      <c r="AF6122" s="62">
        <f t="shared" si="2785"/>
        <v>1.9954875800587897</v>
      </c>
      <c r="AG6122" s="62">
        <f t="shared" si="2786"/>
        <v>1.9954875800587897</v>
      </c>
      <c r="AH6122" s="159"/>
      <c r="AI6122" s="54"/>
      <c r="AJ6122" s="43">
        <v>6117</v>
      </c>
      <c r="AK6122" s="43">
        <v>9</v>
      </c>
      <c r="AL6122" s="43">
        <v>20</v>
      </c>
      <c r="AM6122" s="44">
        <v>0.31150294108389459</v>
      </c>
      <c r="AN6122" s="45">
        <v>0.26842274032072255</v>
      </c>
      <c r="AO6122" s="45">
        <v>0.17591444288814601</v>
      </c>
      <c r="AP6122" s="170">
        <f t="shared" si="2764"/>
        <v>0.20127362660386156</v>
      </c>
      <c r="AQ6122" s="170">
        <f t="shared" si="2765"/>
        <v>0.17343790790324484</v>
      </c>
      <c r="AR6122" s="171">
        <f t="shared" si="2766"/>
        <v>0.1136648590504292</v>
      </c>
      <c r="AS6122" s="162">
        <v>5.3100000000000001E-2</v>
      </c>
      <c r="AT6122" s="177">
        <f t="shared" si="2767"/>
        <v>0.117065322</v>
      </c>
    </row>
    <row r="6123" spans="1:46">
      <c r="A6123" s="2">
        <v>6118</v>
      </c>
      <c r="B6123" s="2">
        <v>9</v>
      </c>
      <c r="C6123" s="2">
        <v>21</v>
      </c>
      <c r="D6123" s="50">
        <v>19020776.399999999</v>
      </c>
      <c r="E6123" s="50">
        <v>0</v>
      </c>
      <c r="F6123" s="50">
        <v>0</v>
      </c>
      <c r="G6123" s="58"/>
      <c r="H6123" s="73">
        <f t="shared" si="2768"/>
        <v>18.028217513913251</v>
      </c>
      <c r="I6123" s="73">
        <f t="shared" si="2769"/>
        <v>0</v>
      </c>
      <c r="J6123" s="73">
        <f t="shared" si="2770"/>
        <v>0</v>
      </c>
      <c r="K6123" s="74">
        <f t="shared" si="2771"/>
        <v>18.028217513913251</v>
      </c>
      <c r="L6123" s="76">
        <f t="shared" si="2772"/>
        <v>18.028217513913251</v>
      </c>
      <c r="M6123" s="119">
        <f t="shared" si="2773"/>
        <v>1.2264093546879762E-3</v>
      </c>
      <c r="N6123" s="119">
        <f t="shared" si="2774"/>
        <v>0</v>
      </c>
      <c r="O6123" s="119">
        <f t="shared" si="2775"/>
        <v>0</v>
      </c>
      <c r="P6123" s="119">
        <f t="shared" si="2776"/>
        <v>1.2264093546879762E-3</v>
      </c>
      <c r="Q6123" s="119">
        <f t="shared" si="2777"/>
        <v>1.2264093546879762E-3</v>
      </c>
      <c r="R6123" s="58"/>
      <c r="S6123" s="64">
        <f t="shared" si="2758"/>
        <v>3.2322108148978468</v>
      </c>
      <c r="T6123" s="62">
        <f t="shared" si="2759"/>
        <v>0</v>
      </c>
      <c r="U6123" s="62">
        <f t="shared" si="2778"/>
        <v>0</v>
      </c>
      <c r="V6123" s="62">
        <f t="shared" si="2779"/>
        <v>3.2322108148978468</v>
      </c>
      <c r="W6123" s="66">
        <f t="shared" si="2780"/>
        <v>3.2322108148978468</v>
      </c>
      <c r="X6123" s="64">
        <f t="shared" si="2760"/>
        <v>3.125307378685076</v>
      </c>
      <c r="Y6123" s="62">
        <f t="shared" si="2761"/>
        <v>0</v>
      </c>
      <c r="Z6123" s="62">
        <f t="shared" si="2781"/>
        <v>0</v>
      </c>
      <c r="AA6123" s="62">
        <f t="shared" si="2782"/>
        <v>3.125307378685076</v>
      </c>
      <c r="AB6123" s="66">
        <f t="shared" si="2783"/>
        <v>3.125307378685076</v>
      </c>
      <c r="AC6123" s="64">
        <f t="shared" si="2762"/>
        <v>2.0088087676128272</v>
      </c>
      <c r="AD6123" s="62">
        <f t="shared" si="2763"/>
        <v>0</v>
      </c>
      <c r="AE6123" s="62">
        <f t="shared" si="2784"/>
        <v>0</v>
      </c>
      <c r="AF6123" s="62">
        <f t="shared" si="2785"/>
        <v>2.0088087676128272</v>
      </c>
      <c r="AG6123" s="62">
        <f t="shared" si="2786"/>
        <v>2.0088087676128272</v>
      </c>
      <c r="AH6123" s="159"/>
      <c r="AI6123" s="54"/>
      <c r="AJ6123" s="43">
        <v>6118</v>
      </c>
      <c r="AK6123" s="43">
        <v>9</v>
      </c>
      <c r="AL6123" s="43">
        <v>21</v>
      </c>
      <c r="AM6123" s="44">
        <v>0.2774739197771941</v>
      </c>
      <c r="AN6123" s="45">
        <v>0.26829663612141053</v>
      </c>
      <c r="AO6123" s="45">
        <v>0.17244916088492884</v>
      </c>
      <c r="AP6123" s="170">
        <f t="shared" si="2764"/>
        <v>0.17928621131863939</v>
      </c>
      <c r="AQ6123" s="170">
        <f t="shared" si="2765"/>
        <v>0.17335642729366474</v>
      </c>
      <c r="AR6123" s="171">
        <f t="shared" si="2766"/>
        <v>0.11142581156803394</v>
      </c>
      <c r="AS6123" s="162">
        <v>5.3100000000000001E-2</v>
      </c>
      <c r="AT6123" s="177">
        <f t="shared" si="2767"/>
        <v>0.117065322</v>
      </c>
    </row>
    <row r="6124" spans="1:46">
      <c r="A6124" s="2">
        <v>6119</v>
      </c>
      <c r="B6124" s="2">
        <v>9</v>
      </c>
      <c r="C6124" s="2">
        <v>22</v>
      </c>
      <c r="D6124" s="50">
        <v>14692899.6</v>
      </c>
      <c r="E6124" s="50">
        <v>0</v>
      </c>
      <c r="F6124" s="50">
        <v>0</v>
      </c>
      <c r="G6124" s="58"/>
      <c r="H6124" s="73">
        <f t="shared" si="2768"/>
        <v>13.926181788188678</v>
      </c>
      <c r="I6124" s="73">
        <f t="shared" si="2769"/>
        <v>0</v>
      </c>
      <c r="J6124" s="73">
        <f t="shared" si="2770"/>
        <v>0</v>
      </c>
      <c r="K6124" s="74">
        <f t="shared" si="2771"/>
        <v>13.926181788188678</v>
      </c>
      <c r="L6124" s="76">
        <f t="shared" si="2772"/>
        <v>13.926181788188678</v>
      </c>
      <c r="M6124" s="119">
        <f t="shared" si="2773"/>
        <v>9.4735930531895777E-4</v>
      </c>
      <c r="N6124" s="119">
        <f t="shared" si="2774"/>
        <v>0</v>
      </c>
      <c r="O6124" s="119">
        <f t="shared" si="2775"/>
        <v>0</v>
      </c>
      <c r="P6124" s="119">
        <f t="shared" si="2776"/>
        <v>9.4735930531895777E-4</v>
      </c>
      <c r="Q6124" s="119">
        <f t="shared" si="2777"/>
        <v>9.4735930531895777E-4</v>
      </c>
      <c r="R6124" s="58"/>
      <c r="S6124" s="64">
        <f t="shared" si="2758"/>
        <v>2.4709585811778711</v>
      </c>
      <c r="T6124" s="62">
        <f t="shared" si="2759"/>
        <v>0</v>
      </c>
      <c r="U6124" s="62">
        <f t="shared" si="2778"/>
        <v>0</v>
      </c>
      <c r="V6124" s="62">
        <f t="shared" si="2779"/>
        <v>2.4709585811778711</v>
      </c>
      <c r="W6124" s="66">
        <f t="shared" si="2780"/>
        <v>2.4709585811778711</v>
      </c>
      <c r="X6124" s="64">
        <f t="shared" si="2760"/>
        <v>2.40805636122403</v>
      </c>
      <c r="Y6124" s="62">
        <f t="shared" si="2761"/>
        <v>0</v>
      </c>
      <c r="Z6124" s="62">
        <f t="shared" si="2781"/>
        <v>0</v>
      </c>
      <c r="AA6124" s="62">
        <f t="shared" si="2782"/>
        <v>2.40805636122403</v>
      </c>
      <c r="AB6124" s="66">
        <f t="shared" si="2783"/>
        <v>2.40805636122403</v>
      </c>
      <c r="AC6124" s="64">
        <f t="shared" si="2762"/>
        <v>1.5383898024046194</v>
      </c>
      <c r="AD6124" s="62">
        <f t="shared" si="2763"/>
        <v>0</v>
      </c>
      <c r="AE6124" s="62">
        <f t="shared" si="2784"/>
        <v>0</v>
      </c>
      <c r="AF6124" s="62">
        <f t="shared" si="2785"/>
        <v>1.5383898024046194</v>
      </c>
      <c r="AG6124" s="62">
        <f t="shared" si="2786"/>
        <v>1.5383898024046194</v>
      </c>
      <c r="AH6124" s="159"/>
      <c r="AI6124" s="54"/>
      <c r="AJ6124" s="43">
        <v>6119</v>
      </c>
      <c r="AK6124" s="43">
        <v>9</v>
      </c>
      <c r="AL6124" s="43">
        <v>22</v>
      </c>
      <c r="AM6124" s="44">
        <v>0.27460515468162944</v>
      </c>
      <c r="AN6124" s="45">
        <v>0.26761463935214602</v>
      </c>
      <c r="AO6124" s="45">
        <v>0.1709659453087983</v>
      </c>
      <c r="AP6124" s="170">
        <f t="shared" si="2764"/>
        <v>0.17743259557860896</v>
      </c>
      <c r="AQ6124" s="170">
        <f t="shared" si="2765"/>
        <v>0.17291576383602816</v>
      </c>
      <c r="AR6124" s="171">
        <f t="shared" si="2766"/>
        <v>0.11046745086362336</v>
      </c>
      <c r="AS6124" s="162">
        <v>5.3100000000000001E-2</v>
      </c>
      <c r="AT6124" s="177">
        <f t="shared" si="2767"/>
        <v>0.117065322</v>
      </c>
    </row>
    <row r="6125" spans="1:46">
      <c r="A6125" s="2">
        <v>6120</v>
      </c>
      <c r="B6125" s="2">
        <v>9</v>
      </c>
      <c r="C6125" s="2">
        <v>23</v>
      </c>
      <c r="D6125" s="50">
        <v>11655518.4</v>
      </c>
      <c r="E6125" s="50">
        <v>0</v>
      </c>
      <c r="F6125" s="50">
        <v>0</v>
      </c>
      <c r="G6125" s="58"/>
      <c r="H6125" s="73">
        <f t="shared" si="2768"/>
        <v>11.047299885856297</v>
      </c>
      <c r="I6125" s="73">
        <f t="shared" si="2769"/>
        <v>0</v>
      </c>
      <c r="J6125" s="73">
        <f t="shared" si="2770"/>
        <v>0</v>
      </c>
      <c r="K6125" s="74">
        <f t="shared" si="2771"/>
        <v>11.047299885856297</v>
      </c>
      <c r="L6125" s="76">
        <f t="shared" si="2772"/>
        <v>11.047299885856297</v>
      </c>
      <c r="M6125" s="119">
        <f t="shared" si="2773"/>
        <v>7.5151699903784337E-4</v>
      </c>
      <c r="N6125" s="119">
        <f t="shared" si="2774"/>
        <v>0</v>
      </c>
      <c r="O6125" s="119">
        <f t="shared" si="2775"/>
        <v>0</v>
      </c>
      <c r="P6125" s="119">
        <f t="shared" si="2776"/>
        <v>7.5151699903784337E-4</v>
      </c>
      <c r="Q6125" s="119">
        <f t="shared" si="2777"/>
        <v>7.5151699903784337E-4</v>
      </c>
      <c r="R6125" s="58"/>
      <c r="S6125" s="64">
        <f t="shared" si="2758"/>
        <v>1.7807811953953185</v>
      </c>
      <c r="T6125" s="62">
        <f t="shared" si="2759"/>
        <v>0</v>
      </c>
      <c r="U6125" s="62">
        <f t="shared" si="2778"/>
        <v>0</v>
      </c>
      <c r="V6125" s="62">
        <f t="shared" si="2779"/>
        <v>1.7807811953953185</v>
      </c>
      <c r="W6125" s="66">
        <f t="shared" si="2780"/>
        <v>1.7807811953953185</v>
      </c>
      <c r="X6125" s="64">
        <f t="shared" si="2760"/>
        <v>1.9083641692379745</v>
      </c>
      <c r="Y6125" s="62">
        <f t="shared" si="2761"/>
        <v>0</v>
      </c>
      <c r="Z6125" s="62">
        <f t="shared" si="2781"/>
        <v>0</v>
      </c>
      <c r="AA6125" s="62">
        <f t="shared" si="2782"/>
        <v>1.9083641692379745</v>
      </c>
      <c r="AB6125" s="66">
        <f t="shared" si="2783"/>
        <v>1.9083641692379745</v>
      </c>
      <c r="AC6125" s="64">
        <f t="shared" si="2762"/>
        <v>1.2196867232448643</v>
      </c>
      <c r="AD6125" s="62">
        <f t="shared" si="2763"/>
        <v>0</v>
      </c>
      <c r="AE6125" s="62">
        <f t="shared" si="2784"/>
        <v>0</v>
      </c>
      <c r="AF6125" s="62">
        <f t="shared" si="2785"/>
        <v>1.2196867232448643</v>
      </c>
      <c r="AG6125" s="62">
        <f t="shared" si="2786"/>
        <v>1.2196867232448643</v>
      </c>
      <c r="AH6125" s="159"/>
      <c r="AI6125" s="54"/>
      <c r="AJ6125" s="43">
        <v>6120</v>
      </c>
      <c r="AK6125" s="43">
        <v>9</v>
      </c>
      <c r="AL6125" s="43">
        <v>23</v>
      </c>
      <c r="AM6125" s="44">
        <v>0.24947653137110418</v>
      </c>
      <c r="AN6125" s="45">
        <v>0.26735012407220543</v>
      </c>
      <c r="AO6125" s="45">
        <v>0.17087063467500752</v>
      </c>
      <c r="AP6125" s="170">
        <f t="shared" si="2764"/>
        <v>0.16119605820379942</v>
      </c>
      <c r="AQ6125" s="170">
        <f t="shared" si="2765"/>
        <v>0.1727448506834893</v>
      </c>
      <c r="AR6125" s="171">
        <f t="shared" si="2766"/>
        <v>0.11040586712110641</v>
      </c>
      <c r="AS6125" s="162">
        <v>5.3100000000000001E-2</v>
      </c>
      <c r="AT6125" s="177">
        <f t="shared" si="2767"/>
        <v>0.117065322</v>
      </c>
    </row>
    <row r="6126" spans="1:46">
      <c r="A6126" s="2">
        <v>6121</v>
      </c>
      <c r="B6126" s="2">
        <v>9</v>
      </c>
      <c r="C6126" s="2">
        <v>0</v>
      </c>
      <c r="D6126" s="50">
        <v>9813452.4000000004</v>
      </c>
      <c r="E6126" s="50">
        <v>0</v>
      </c>
      <c r="F6126" s="50">
        <v>0</v>
      </c>
      <c r="G6126" s="58"/>
      <c r="H6126" s="73">
        <f t="shared" si="2768"/>
        <v>9.3013581942761299</v>
      </c>
      <c r="I6126" s="73">
        <f t="shared" si="2769"/>
        <v>0</v>
      </c>
      <c r="J6126" s="73">
        <f t="shared" si="2770"/>
        <v>0</v>
      </c>
      <c r="K6126" s="74">
        <f t="shared" si="2771"/>
        <v>9.3013581942761299</v>
      </c>
      <c r="L6126" s="76">
        <f t="shared" si="2772"/>
        <v>9.3013581942761299</v>
      </c>
      <c r="M6126" s="119">
        <f t="shared" si="2773"/>
        <v>6.3274545539293396E-4</v>
      </c>
      <c r="N6126" s="119">
        <f t="shared" si="2774"/>
        <v>0</v>
      </c>
      <c r="O6126" s="119">
        <f t="shared" si="2775"/>
        <v>0</v>
      </c>
      <c r="P6126" s="119">
        <f t="shared" si="2776"/>
        <v>6.3274545539293396E-4</v>
      </c>
      <c r="Q6126" s="119">
        <f t="shared" si="2777"/>
        <v>6.3274545539293396E-4</v>
      </c>
      <c r="R6126" s="58"/>
      <c r="S6126" s="64">
        <f t="shared" si="2758"/>
        <v>1.4392995788690834</v>
      </c>
      <c r="T6126" s="62">
        <f t="shared" si="2759"/>
        <v>0</v>
      </c>
      <c r="U6126" s="62">
        <f t="shared" si="2778"/>
        <v>0</v>
      </c>
      <c r="V6126" s="62">
        <f t="shared" si="2779"/>
        <v>1.4392995788690834</v>
      </c>
      <c r="W6126" s="66">
        <f t="shared" si="2780"/>
        <v>1.4392995788690834</v>
      </c>
      <c r="X6126" s="64">
        <f t="shared" si="2760"/>
        <v>1.4254365850887611</v>
      </c>
      <c r="Y6126" s="62">
        <f t="shared" si="2761"/>
        <v>0</v>
      </c>
      <c r="Z6126" s="62">
        <f t="shared" si="2781"/>
        <v>0</v>
      </c>
      <c r="AA6126" s="62">
        <f t="shared" si="2782"/>
        <v>1.4254365850887611</v>
      </c>
      <c r="AB6126" s="66">
        <f t="shared" si="2783"/>
        <v>1.4254365850887611</v>
      </c>
      <c r="AC6126" s="64">
        <f t="shared" si="2762"/>
        <v>0.89096307552760667</v>
      </c>
      <c r="AD6126" s="62">
        <f t="shared" si="2763"/>
        <v>0</v>
      </c>
      <c r="AE6126" s="62">
        <f t="shared" si="2784"/>
        <v>0</v>
      </c>
      <c r="AF6126" s="62">
        <f t="shared" si="2785"/>
        <v>0.89096307552760667</v>
      </c>
      <c r="AG6126" s="62">
        <f t="shared" si="2786"/>
        <v>0.89096307552760667</v>
      </c>
      <c r="AH6126" s="159"/>
      <c r="AI6126" s="54"/>
      <c r="AJ6126" s="43">
        <v>6121</v>
      </c>
      <c r="AK6126" s="43">
        <v>9</v>
      </c>
      <c r="AL6126" s="43">
        <v>0</v>
      </c>
      <c r="AM6126" s="44">
        <v>0.23948598801095247</v>
      </c>
      <c r="AN6126" s="45">
        <v>0.23717931550787366</v>
      </c>
      <c r="AO6126" s="45">
        <v>0.14824792250106944</v>
      </c>
      <c r="AP6126" s="170">
        <f t="shared" si="2764"/>
        <v>0.1547407968606993</v>
      </c>
      <c r="AQ6126" s="170">
        <f t="shared" si="2765"/>
        <v>0.15325037003369532</v>
      </c>
      <c r="AR6126" s="171">
        <f t="shared" si="2766"/>
        <v>9.578849205870682E-2</v>
      </c>
      <c r="AS6126" s="162">
        <v>5.3100000000000001E-2</v>
      </c>
      <c r="AT6126" s="177">
        <f t="shared" si="2767"/>
        <v>0.117065322</v>
      </c>
    </row>
    <row r="6127" spans="1:46">
      <c r="A6127" s="2">
        <v>6122</v>
      </c>
      <c r="B6127" s="2">
        <v>9</v>
      </c>
      <c r="C6127" s="2">
        <v>1</v>
      </c>
      <c r="D6127" s="50">
        <v>7785716.4000000004</v>
      </c>
      <c r="E6127" s="50">
        <v>0</v>
      </c>
      <c r="F6127" s="50">
        <v>0</v>
      </c>
      <c r="G6127" s="58"/>
      <c r="H6127" s="73">
        <f t="shared" si="2768"/>
        <v>7.3794352979640534</v>
      </c>
      <c r="I6127" s="73">
        <f t="shared" si="2769"/>
        <v>0</v>
      </c>
      <c r="J6127" s="73">
        <f t="shared" si="2770"/>
        <v>0</v>
      </c>
      <c r="K6127" s="74">
        <f t="shared" si="2771"/>
        <v>7.3794352979640534</v>
      </c>
      <c r="L6127" s="76">
        <f t="shared" si="2772"/>
        <v>7.3794352979640534</v>
      </c>
      <c r="M6127" s="119">
        <f t="shared" si="2773"/>
        <v>5.020024012220445E-4</v>
      </c>
      <c r="N6127" s="119">
        <f t="shared" si="2774"/>
        <v>0</v>
      </c>
      <c r="O6127" s="119">
        <f t="shared" si="2775"/>
        <v>0</v>
      </c>
      <c r="P6127" s="119">
        <f t="shared" si="2776"/>
        <v>5.020024012220445E-4</v>
      </c>
      <c r="Q6127" s="119">
        <f t="shared" si="2777"/>
        <v>5.020024012220445E-4</v>
      </c>
      <c r="R6127" s="58"/>
      <c r="S6127" s="64">
        <f t="shared" si="2758"/>
        <v>1.1422900668741596</v>
      </c>
      <c r="T6127" s="62">
        <f t="shared" si="2759"/>
        <v>0</v>
      </c>
      <c r="U6127" s="62">
        <f t="shared" si="2778"/>
        <v>0</v>
      </c>
      <c r="V6127" s="62">
        <f t="shared" si="2779"/>
        <v>1.1422900668741596</v>
      </c>
      <c r="W6127" s="66">
        <f t="shared" si="2780"/>
        <v>1.1422900668741596</v>
      </c>
      <c r="X6127" s="64">
        <f t="shared" si="2760"/>
        <v>1.1052671036378023</v>
      </c>
      <c r="Y6127" s="62">
        <f t="shared" si="2761"/>
        <v>0</v>
      </c>
      <c r="Z6127" s="62">
        <f t="shared" si="2781"/>
        <v>0</v>
      </c>
      <c r="AA6127" s="62">
        <f t="shared" si="2782"/>
        <v>1.1052671036378023</v>
      </c>
      <c r="AB6127" s="66">
        <f t="shared" si="2783"/>
        <v>1.1052671036378023</v>
      </c>
      <c r="AC6127" s="64">
        <f t="shared" si="2762"/>
        <v>0.70758391745484694</v>
      </c>
      <c r="AD6127" s="62">
        <f t="shared" si="2763"/>
        <v>0</v>
      </c>
      <c r="AE6127" s="62">
        <f t="shared" si="2784"/>
        <v>0</v>
      </c>
      <c r="AF6127" s="62">
        <f t="shared" si="2785"/>
        <v>0.70758391745484694</v>
      </c>
      <c r="AG6127" s="62">
        <f t="shared" si="2786"/>
        <v>0.70758391745484694</v>
      </c>
      <c r="AH6127" s="159"/>
      <c r="AI6127" s="54"/>
      <c r="AJ6127" s="43">
        <v>6122</v>
      </c>
      <c r="AK6127" s="43">
        <v>9</v>
      </c>
      <c r="AL6127" s="43">
        <v>1</v>
      </c>
      <c r="AM6127" s="44">
        <v>0.23956785840859385</v>
      </c>
      <c r="AN6127" s="45">
        <v>0.23180318262992289</v>
      </c>
      <c r="AO6127" s="45">
        <v>0.14839870245295189</v>
      </c>
      <c r="AP6127" s="170">
        <f t="shared" si="2764"/>
        <v>0.15479369636716123</v>
      </c>
      <c r="AQ6127" s="170">
        <f t="shared" si="2765"/>
        <v>0.14977665078827096</v>
      </c>
      <c r="AR6127" s="171">
        <f t="shared" si="2766"/>
        <v>9.5885916589046535E-2</v>
      </c>
      <c r="AS6127" s="162">
        <v>5.3100000000000001E-2</v>
      </c>
      <c r="AT6127" s="177">
        <f t="shared" si="2767"/>
        <v>0.117065322</v>
      </c>
    </row>
    <row r="6128" spans="1:46">
      <c r="A6128" s="2">
        <v>6123</v>
      </c>
      <c r="B6128" s="2">
        <v>9</v>
      </c>
      <c r="C6128" s="2">
        <v>2</v>
      </c>
      <c r="D6128" s="50">
        <v>7819372.7999999998</v>
      </c>
      <c r="E6128" s="50">
        <v>0</v>
      </c>
      <c r="F6128" s="50">
        <v>0</v>
      </c>
      <c r="G6128" s="58"/>
      <c r="H6128" s="73">
        <f t="shared" si="2768"/>
        <v>7.4113354100927706</v>
      </c>
      <c r="I6128" s="73">
        <f t="shared" si="2769"/>
        <v>0</v>
      </c>
      <c r="J6128" s="73">
        <f t="shared" si="2770"/>
        <v>0</v>
      </c>
      <c r="K6128" s="74">
        <f t="shared" si="2771"/>
        <v>7.4113354100927706</v>
      </c>
      <c r="L6128" s="76">
        <f t="shared" si="2772"/>
        <v>7.4113354100927706</v>
      </c>
      <c r="M6128" s="119">
        <f t="shared" si="2773"/>
        <v>5.0417247687705921E-4</v>
      </c>
      <c r="N6128" s="119">
        <f t="shared" si="2774"/>
        <v>0</v>
      </c>
      <c r="O6128" s="119">
        <f t="shared" si="2775"/>
        <v>0</v>
      </c>
      <c r="P6128" s="119">
        <f t="shared" si="2776"/>
        <v>5.0417247687705921E-4</v>
      </c>
      <c r="Q6128" s="119">
        <f t="shared" si="2777"/>
        <v>5.0417247687705921E-4</v>
      </c>
      <c r="R6128" s="58"/>
      <c r="S6128" s="64">
        <f t="shared" si="2758"/>
        <v>1.1168853323598014</v>
      </c>
      <c r="T6128" s="62">
        <f t="shared" si="2759"/>
        <v>0</v>
      </c>
      <c r="U6128" s="62">
        <f t="shared" si="2778"/>
        <v>0</v>
      </c>
      <c r="V6128" s="62">
        <f t="shared" si="2779"/>
        <v>1.1168853323598014</v>
      </c>
      <c r="W6128" s="66">
        <f t="shared" si="2780"/>
        <v>1.1168853323598014</v>
      </c>
      <c r="X6128" s="64">
        <f t="shared" si="2760"/>
        <v>1.1071150085662524</v>
      </c>
      <c r="Y6128" s="62">
        <f t="shared" si="2761"/>
        <v>0</v>
      </c>
      <c r="Z6128" s="62">
        <f t="shared" si="2781"/>
        <v>0</v>
      </c>
      <c r="AA6128" s="62">
        <f t="shared" si="2782"/>
        <v>1.1071150085662524</v>
      </c>
      <c r="AB6128" s="66">
        <f t="shared" si="2783"/>
        <v>1.1071150085662524</v>
      </c>
      <c r="AC6128" s="64">
        <f t="shared" si="2762"/>
        <v>0.70901555469634425</v>
      </c>
      <c r="AD6128" s="62">
        <f t="shared" si="2763"/>
        <v>0</v>
      </c>
      <c r="AE6128" s="62">
        <f t="shared" si="2784"/>
        <v>0</v>
      </c>
      <c r="AF6128" s="62">
        <f t="shared" si="2785"/>
        <v>0.70901555469634425</v>
      </c>
      <c r="AG6128" s="62">
        <f t="shared" si="2786"/>
        <v>0.70901555469634425</v>
      </c>
      <c r="AH6128" s="159"/>
      <c r="AI6128" s="54"/>
      <c r="AJ6128" s="43">
        <v>6123</v>
      </c>
      <c r="AK6128" s="43">
        <v>9</v>
      </c>
      <c r="AL6128" s="43">
        <v>2</v>
      </c>
      <c r="AM6128" s="44">
        <v>0.23323160385544423</v>
      </c>
      <c r="AN6128" s="45">
        <v>0.23119133327212324</v>
      </c>
      <c r="AO6128" s="45">
        <v>0.14805891902161183</v>
      </c>
      <c r="AP6128" s="170">
        <f t="shared" si="2764"/>
        <v>0.15069960682643302</v>
      </c>
      <c r="AQ6128" s="170">
        <f t="shared" si="2765"/>
        <v>0.14938131218006692</v>
      </c>
      <c r="AR6128" s="171">
        <f t="shared" si="2766"/>
        <v>9.5666369886701602E-2</v>
      </c>
      <c r="AS6128" s="162">
        <v>5.3100000000000001E-2</v>
      </c>
      <c r="AT6128" s="177">
        <f t="shared" si="2767"/>
        <v>0.117065322</v>
      </c>
    </row>
    <row r="6129" spans="1:46">
      <c r="A6129" s="2">
        <v>6124</v>
      </c>
      <c r="B6129" s="2">
        <v>9</v>
      </c>
      <c r="C6129" s="2">
        <v>3</v>
      </c>
      <c r="D6129" s="50">
        <v>6550412.4000000004</v>
      </c>
      <c r="E6129" s="50">
        <v>0</v>
      </c>
      <c r="F6129" s="50">
        <v>0</v>
      </c>
      <c r="G6129" s="58"/>
      <c r="H6129" s="73">
        <f t="shared" si="2768"/>
        <v>6.2085930179503368</v>
      </c>
      <c r="I6129" s="73">
        <f t="shared" si="2769"/>
        <v>0</v>
      </c>
      <c r="J6129" s="73">
        <f t="shared" si="2770"/>
        <v>0</v>
      </c>
      <c r="K6129" s="74">
        <f t="shared" si="2771"/>
        <v>6.2085930179503368</v>
      </c>
      <c r="L6129" s="76">
        <f t="shared" si="2772"/>
        <v>6.2085930179503368</v>
      </c>
      <c r="M6129" s="119">
        <f t="shared" si="2773"/>
        <v>4.2235326652723381E-4</v>
      </c>
      <c r="N6129" s="119">
        <f t="shared" si="2774"/>
        <v>0</v>
      </c>
      <c r="O6129" s="119">
        <f t="shared" si="2775"/>
        <v>0</v>
      </c>
      <c r="P6129" s="119">
        <f t="shared" si="2776"/>
        <v>4.2235326652723381E-4</v>
      </c>
      <c r="Q6129" s="119">
        <f t="shared" si="2777"/>
        <v>4.2235326652723381E-4</v>
      </c>
      <c r="R6129" s="58"/>
      <c r="S6129" s="64">
        <f t="shared" si="2758"/>
        <v>0.95314908624937067</v>
      </c>
      <c r="T6129" s="62">
        <f t="shared" si="2759"/>
        <v>0</v>
      </c>
      <c r="U6129" s="62">
        <f t="shared" si="2778"/>
        <v>0</v>
      </c>
      <c r="V6129" s="62">
        <f t="shared" si="2779"/>
        <v>0.95314908624937067</v>
      </c>
      <c r="W6129" s="66">
        <f t="shared" si="2780"/>
        <v>0.95314908624937067</v>
      </c>
      <c r="X6129" s="64">
        <f t="shared" si="2760"/>
        <v>0.93112853828002506</v>
      </c>
      <c r="Y6129" s="62">
        <f t="shared" si="2761"/>
        <v>0</v>
      </c>
      <c r="Z6129" s="62">
        <f t="shared" si="2781"/>
        <v>0</v>
      </c>
      <c r="AA6129" s="62">
        <f t="shared" si="2782"/>
        <v>0.93112853828002506</v>
      </c>
      <c r="AB6129" s="66">
        <f t="shared" si="2783"/>
        <v>0.93112853828002506</v>
      </c>
      <c r="AC6129" s="64">
        <f t="shared" si="2762"/>
        <v>0.59578015652846861</v>
      </c>
      <c r="AD6129" s="62">
        <f t="shared" si="2763"/>
        <v>0</v>
      </c>
      <c r="AE6129" s="62">
        <f t="shared" si="2784"/>
        <v>0</v>
      </c>
      <c r="AF6129" s="62">
        <f t="shared" si="2785"/>
        <v>0.59578015652846861</v>
      </c>
      <c r="AG6129" s="62">
        <f t="shared" si="2786"/>
        <v>0.59578015652846861</v>
      </c>
      <c r="AH6129" s="159"/>
      <c r="AI6129" s="54"/>
      <c r="AJ6129" s="43">
        <v>6124</v>
      </c>
      <c r="AK6129" s="43">
        <v>9</v>
      </c>
      <c r="AL6129" s="43">
        <v>3</v>
      </c>
      <c r="AM6129" s="44">
        <v>0.23759807803110264</v>
      </c>
      <c r="AN6129" s="45">
        <v>0.23210886343688192</v>
      </c>
      <c r="AO6129" s="45">
        <v>0.14851424836093116</v>
      </c>
      <c r="AP6129" s="170">
        <f t="shared" si="2764"/>
        <v>0.15352094806240607</v>
      </c>
      <c r="AQ6129" s="170">
        <f t="shared" si="2765"/>
        <v>0.14997416251764906</v>
      </c>
      <c r="AR6129" s="171">
        <f t="shared" si="2766"/>
        <v>9.596057509421925E-2</v>
      </c>
      <c r="AS6129" s="162">
        <v>5.3100000000000001E-2</v>
      </c>
      <c r="AT6129" s="177">
        <f t="shared" si="2767"/>
        <v>0.117065322</v>
      </c>
    </row>
    <row r="6130" spans="1:46">
      <c r="A6130" s="2">
        <v>6125</v>
      </c>
      <c r="B6130" s="2">
        <v>9</v>
      </c>
      <c r="C6130" s="2">
        <v>4</v>
      </c>
      <c r="D6130" s="50">
        <v>7637245.2000000002</v>
      </c>
      <c r="E6130" s="50">
        <v>0</v>
      </c>
      <c r="F6130" s="50">
        <v>0</v>
      </c>
      <c r="G6130" s="58"/>
      <c r="H6130" s="73">
        <f t="shared" si="2768"/>
        <v>7.238711752727923</v>
      </c>
      <c r="I6130" s="73">
        <f t="shared" si="2769"/>
        <v>0</v>
      </c>
      <c r="J6130" s="73">
        <f t="shared" si="2770"/>
        <v>0</v>
      </c>
      <c r="K6130" s="74">
        <f t="shared" si="2771"/>
        <v>7.238711752727923</v>
      </c>
      <c r="L6130" s="76">
        <f t="shared" si="2772"/>
        <v>7.238711752727923</v>
      </c>
      <c r="M6130" s="119">
        <f t="shared" si="2773"/>
        <v>4.9242937093387233E-4</v>
      </c>
      <c r="N6130" s="119">
        <f t="shared" si="2774"/>
        <v>0</v>
      </c>
      <c r="O6130" s="119">
        <f t="shared" si="2775"/>
        <v>0</v>
      </c>
      <c r="P6130" s="119">
        <f t="shared" si="2776"/>
        <v>4.9242937093387233E-4</v>
      </c>
      <c r="Q6130" s="119">
        <f t="shared" si="2777"/>
        <v>4.9242937093387233E-4</v>
      </c>
      <c r="R6130" s="58"/>
      <c r="S6130" s="64">
        <f t="shared" si="2758"/>
        <v>1.1190379211098953</v>
      </c>
      <c r="T6130" s="62">
        <f t="shared" si="2759"/>
        <v>0</v>
      </c>
      <c r="U6130" s="62">
        <f t="shared" si="2778"/>
        <v>0</v>
      </c>
      <c r="V6130" s="62">
        <f t="shared" si="2779"/>
        <v>1.1190379211098953</v>
      </c>
      <c r="W6130" s="66">
        <f t="shared" si="2780"/>
        <v>1.1190379211098953</v>
      </c>
      <c r="X6130" s="64">
        <f t="shared" si="2760"/>
        <v>1.0833413577241968</v>
      </c>
      <c r="Y6130" s="62">
        <f t="shared" si="2761"/>
        <v>0</v>
      </c>
      <c r="Z6130" s="62">
        <f t="shared" si="2781"/>
        <v>0</v>
      </c>
      <c r="AA6130" s="62">
        <f t="shared" si="2782"/>
        <v>1.0833413577241968</v>
      </c>
      <c r="AB6130" s="66">
        <f t="shared" si="2783"/>
        <v>1.0833413577241968</v>
      </c>
      <c r="AC6130" s="64">
        <f t="shared" si="2762"/>
        <v>0.69389222415302487</v>
      </c>
      <c r="AD6130" s="62">
        <f t="shared" si="2763"/>
        <v>0</v>
      </c>
      <c r="AE6130" s="62">
        <f t="shared" si="2784"/>
        <v>0</v>
      </c>
      <c r="AF6130" s="62">
        <f t="shared" si="2785"/>
        <v>0.69389222415302487</v>
      </c>
      <c r="AG6130" s="62">
        <f t="shared" si="2786"/>
        <v>0.69389222415302487</v>
      </c>
      <c r="AH6130" s="159"/>
      <c r="AI6130" s="54"/>
      <c r="AJ6130" s="43">
        <v>6125</v>
      </c>
      <c r="AK6130" s="43">
        <v>9</v>
      </c>
      <c r="AL6130" s="43">
        <v>4</v>
      </c>
      <c r="AM6130" s="44">
        <v>0.23925377566268682</v>
      </c>
      <c r="AN6130" s="45">
        <v>0.23162173977980988</v>
      </c>
      <c r="AO6130" s="45">
        <v>0.1483563080390794</v>
      </c>
      <c r="AP6130" s="170">
        <f t="shared" si="2764"/>
        <v>0.154590755832788</v>
      </c>
      <c r="AQ6130" s="170">
        <f t="shared" si="2765"/>
        <v>0.14965941381986061</v>
      </c>
      <c r="AR6130" s="171">
        <f t="shared" si="2766"/>
        <v>9.5858523982741847E-2</v>
      </c>
      <c r="AS6130" s="162">
        <v>5.3100000000000001E-2</v>
      </c>
      <c r="AT6130" s="177">
        <f t="shared" si="2767"/>
        <v>0.117065322</v>
      </c>
    </row>
    <row r="6131" spans="1:46">
      <c r="A6131" s="2">
        <v>6126</v>
      </c>
      <c r="B6131" s="2">
        <v>9</v>
      </c>
      <c r="C6131" s="2">
        <v>5</v>
      </c>
      <c r="D6131" s="50">
        <v>9292712.4000000004</v>
      </c>
      <c r="E6131" s="50">
        <v>0</v>
      </c>
      <c r="F6131" s="50">
        <v>0</v>
      </c>
      <c r="G6131" s="58"/>
      <c r="H6131" s="73">
        <f t="shared" si="2768"/>
        <v>8.807791907034817</v>
      </c>
      <c r="I6131" s="73">
        <f t="shared" si="2769"/>
        <v>0</v>
      </c>
      <c r="J6131" s="73">
        <f t="shared" si="2770"/>
        <v>0</v>
      </c>
      <c r="K6131" s="74">
        <f t="shared" si="2771"/>
        <v>8.807791907034817</v>
      </c>
      <c r="L6131" s="76">
        <f t="shared" si="2772"/>
        <v>8.807791907034817</v>
      </c>
      <c r="M6131" s="119">
        <f t="shared" si="2773"/>
        <v>5.9916951748536173E-4</v>
      </c>
      <c r="N6131" s="119">
        <f t="shared" si="2774"/>
        <v>0</v>
      </c>
      <c r="O6131" s="119">
        <f t="shared" si="2775"/>
        <v>0</v>
      </c>
      <c r="P6131" s="119">
        <f t="shared" si="2776"/>
        <v>5.9916951748536173E-4</v>
      </c>
      <c r="Q6131" s="119">
        <f t="shared" si="2777"/>
        <v>5.9916951748536173E-4</v>
      </c>
      <c r="R6131" s="58"/>
      <c r="S6131" s="64">
        <f t="shared" si="2758"/>
        <v>1.362082102347383</v>
      </c>
      <c r="T6131" s="62">
        <f t="shared" si="2759"/>
        <v>0</v>
      </c>
      <c r="U6131" s="62">
        <f t="shared" si="2778"/>
        <v>0</v>
      </c>
      <c r="V6131" s="62">
        <f t="shared" si="2779"/>
        <v>1.362082102347383</v>
      </c>
      <c r="W6131" s="66">
        <f t="shared" si="2780"/>
        <v>1.362082102347383</v>
      </c>
      <c r="X6131" s="64">
        <f t="shared" si="2760"/>
        <v>1.3281466160031594</v>
      </c>
      <c r="Y6131" s="62">
        <f t="shared" si="2761"/>
        <v>0</v>
      </c>
      <c r="Z6131" s="62">
        <f t="shared" si="2781"/>
        <v>0</v>
      </c>
      <c r="AA6131" s="62">
        <f t="shared" si="2782"/>
        <v>1.3281466160031594</v>
      </c>
      <c r="AB6131" s="66">
        <f t="shared" si="2783"/>
        <v>1.3281466160031594</v>
      </c>
      <c r="AC6131" s="64">
        <f t="shared" si="2762"/>
        <v>0.84438748586505696</v>
      </c>
      <c r="AD6131" s="62">
        <f t="shared" si="2763"/>
        <v>0</v>
      </c>
      <c r="AE6131" s="62">
        <f t="shared" si="2784"/>
        <v>0</v>
      </c>
      <c r="AF6131" s="62">
        <f t="shared" si="2785"/>
        <v>0.84438748586505696</v>
      </c>
      <c r="AG6131" s="62">
        <f t="shared" si="2786"/>
        <v>0.84438748586505696</v>
      </c>
      <c r="AH6131" s="159"/>
      <c r="AI6131" s="54"/>
      <c r="AJ6131" s="43">
        <v>6126</v>
      </c>
      <c r="AK6131" s="43">
        <v>9</v>
      </c>
      <c r="AL6131" s="43">
        <v>5</v>
      </c>
      <c r="AM6131" s="44">
        <v>0.23933792444393476</v>
      </c>
      <c r="AN6131" s="45">
        <v>0.23337495873678352</v>
      </c>
      <c r="AO6131" s="45">
        <v>0.14837134115857678</v>
      </c>
      <c r="AP6131" s="170">
        <f t="shared" si="2764"/>
        <v>0.15464512748756959</v>
      </c>
      <c r="AQ6131" s="170">
        <f t="shared" si="2765"/>
        <v>0.15079223374275721</v>
      </c>
      <c r="AR6131" s="171">
        <f t="shared" si="2766"/>
        <v>9.5868237439924245E-2</v>
      </c>
      <c r="AS6131" s="162">
        <v>5.3100000000000001E-2</v>
      </c>
      <c r="AT6131" s="177">
        <f t="shared" si="2767"/>
        <v>0.117065322</v>
      </c>
    </row>
    <row r="6132" spans="1:46">
      <c r="A6132" s="2">
        <v>6127</v>
      </c>
      <c r="B6132" s="2">
        <v>9</v>
      </c>
      <c r="C6132" s="2">
        <v>6</v>
      </c>
      <c r="D6132" s="50">
        <v>11025352.800000001</v>
      </c>
      <c r="E6132" s="50">
        <v>0</v>
      </c>
      <c r="F6132" s="50">
        <v>4001421.0492583248</v>
      </c>
      <c r="G6132" s="58"/>
      <c r="H6132" s="73">
        <f t="shared" si="2768"/>
        <v>10.450018141532462</v>
      </c>
      <c r="I6132" s="73">
        <f t="shared" si="2769"/>
        <v>0</v>
      </c>
      <c r="J6132" s="73">
        <f t="shared" si="2770"/>
        <v>3.7926153761410113</v>
      </c>
      <c r="K6132" s="74">
        <f t="shared" si="2771"/>
        <v>10.450018141532462</v>
      </c>
      <c r="L6132" s="76">
        <f t="shared" si="2772"/>
        <v>6.6574027653914509</v>
      </c>
      <c r="M6132" s="119">
        <f t="shared" si="2773"/>
        <v>7.1088558785935123E-4</v>
      </c>
      <c r="N6132" s="119">
        <f t="shared" si="2774"/>
        <v>0</v>
      </c>
      <c r="O6132" s="119">
        <f t="shared" si="2775"/>
        <v>2.5800104599598718E-4</v>
      </c>
      <c r="P6132" s="119">
        <f t="shared" si="2776"/>
        <v>7.1088558785935123E-4</v>
      </c>
      <c r="Q6132" s="119">
        <f t="shared" si="2777"/>
        <v>4.5288454186336399E-4</v>
      </c>
      <c r="R6132" s="58"/>
      <c r="S6132" s="64">
        <f t="shared" si="2758"/>
        <v>1.6163629224784144</v>
      </c>
      <c r="T6132" s="62">
        <f t="shared" si="2759"/>
        <v>0</v>
      </c>
      <c r="U6132" s="62">
        <f t="shared" si="2778"/>
        <v>0.5866250938696338</v>
      </c>
      <c r="V6132" s="62">
        <f t="shared" si="2779"/>
        <v>1.6163629224784144</v>
      </c>
      <c r="W6132" s="66">
        <f t="shared" si="2780"/>
        <v>1.0297378286087806</v>
      </c>
      <c r="X6132" s="64">
        <f t="shared" si="2760"/>
        <v>1.5745858788802352</v>
      </c>
      <c r="Y6132" s="62">
        <f t="shared" si="2761"/>
        <v>0</v>
      </c>
      <c r="Z6132" s="62">
        <f t="shared" si="2781"/>
        <v>0.5714629902470143</v>
      </c>
      <c r="AA6132" s="62">
        <f t="shared" si="2782"/>
        <v>1.5745858788802352</v>
      </c>
      <c r="AB6132" s="66">
        <f t="shared" si="2783"/>
        <v>1.0031228886332209</v>
      </c>
      <c r="AC6132" s="64">
        <f t="shared" si="2762"/>
        <v>1.0014588549486498</v>
      </c>
      <c r="AD6132" s="62">
        <f t="shared" si="2763"/>
        <v>0</v>
      </c>
      <c r="AE6132" s="62">
        <f t="shared" si="2784"/>
        <v>0.36345853188096316</v>
      </c>
      <c r="AF6132" s="62">
        <f t="shared" si="2785"/>
        <v>1.0014588549486498</v>
      </c>
      <c r="AG6132" s="62">
        <f t="shared" si="2786"/>
        <v>0.63800032306768673</v>
      </c>
      <c r="AH6132" s="159"/>
      <c r="AI6132" s="54"/>
      <c r="AJ6132" s="43">
        <v>6127</v>
      </c>
      <c r="AK6132" s="43">
        <v>9</v>
      </c>
      <c r="AL6132" s="43">
        <v>6</v>
      </c>
      <c r="AM6132" s="44">
        <v>0.23938509978305791</v>
      </c>
      <c r="AN6132" s="45">
        <v>0.23319787437018044</v>
      </c>
      <c r="AO6132" s="45">
        <v>0.1483171412722819</v>
      </c>
      <c r="AP6132" s="170">
        <f t="shared" si="2764"/>
        <v>0.15467560922735202</v>
      </c>
      <c r="AQ6132" s="170">
        <f t="shared" si="2765"/>
        <v>0.15067781295251675</v>
      </c>
      <c r="AR6132" s="171">
        <f t="shared" si="2766"/>
        <v>9.5833216879161229E-2</v>
      </c>
      <c r="AS6132" s="162">
        <v>5.3100000000000001E-2</v>
      </c>
      <c r="AT6132" s="177">
        <f t="shared" si="2767"/>
        <v>0.117065322</v>
      </c>
    </row>
    <row r="6133" spans="1:46">
      <c r="A6133" s="2">
        <v>6128</v>
      </c>
      <c r="B6133" s="2">
        <v>9</v>
      </c>
      <c r="C6133" s="2">
        <v>7</v>
      </c>
      <c r="D6133" s="50">
        <v>18200080.800000001</v>
      </c>
      <c r="E6133" s="50">
        <v>0</v>
      </c>
      <c r="F6133" s="50">
        <v>16645911.564914627</v>
      </c>
      <c r="G6133" s="58"/>
      <c r="H6133" s="73">
        <f t="shared" si="2768"/>
        <v>17.250348173652696</v>
      </c>
      <c r="I6133" s="73">
        <f t="shared" si="2769"/>
        <v>0</v>
      </c>
      <c r="J6133" s="73">
        <f t="shared" si="2770"/>
        <v>15.777279964746603</v>
      </c>
      <c r="K6133" s="74">
        <f t="shared" si="2771"/>
        <v>17.250348173652696</v>
      </c>
      <c r="L6133" s="76">
        <f t="shared" si="2772"/>
        <v>1.4730682089060938</v>
      </c>
      <c r="M6133" s="119">
        <f t="shared" si="2773"/>
        <v>1.1734930730375984E-3</v>
      </c>
      <c r="N6133" s="119">
        <f t="shared" si="2774"/>
        <v>0</v>
      </c>
      <c r="O6133" s="119">
        <f t="shared" si="2775"/>
        <v>1.0732843513433063E-3</v>
      </c>
      <c r="P6133" s="119">
        <f t="shared" si="2776"/>
        <v>1.1734930730375984E-3</v>
      </c>
      <c r="Q6133" s="119">
        <f t="shared" si="2777"/>
        <v>1.002087216942921E-4</v>
      </c>
      <c r="R6133" s="58"/>
      <c r="S6133" s="64">
        <f t="shared" si="2758"/>
        <v>1.8940750977625214</v>
      </c>
      <c r="T6133" s="62">
        <f t="shared" si="2759"/>
        <v>0</v>
      </c>
      <c r="U6133" s="62">
        <f t="shared" si="2778"/>
        <v>1.7323333297873027</v>
      </c>
      <c r="V6133" s="62">
        <f t="shared" si="2779"/>
        <v>1.8940750977625214</v>
      </c>
      <c r="W6133" s="66">
        <f t="shared" si="2780"/>
        <v>0.16174176797521866</v>
      </c>
      <c r="X6133" s="64">
        <f t="shared" si="2760"/>
        <v>1.7000690333587802</v>
      </c>
      <c r="Y6133" s="62">
        <f t="shared" si="2761"/>
        <v>0</v>
      </c>
      <c r="Z6133" s="62">
        <f t="shared" si="2781"/>
        <v>1.5548941290161826</v>
      </c>
      <c r="AA6133" s="62">
        <f t="shared" si="2782"/>
        <v>1.7000690333587802</v>
      </c>
      <c r="AB6133" s="66">
        <f t="shared" si="2783"/>
        <v>0.14517490434259761</v>
      </c>
      <c r="AC6133" s="64">
        <f t="shared" si="2762"/>
        <v>0.67064626464208132</v>
      </c>
      <c r="AD6133" s="62">
        <f t="shared" si="2763"/>
        <v>0</v>
      </c>
      <c r="AE6133" s="62">
        <f t="shared" si="2784"/>
        <v>0.61337740943284258</v>
      </c>
      <c r="AF6133" s="62">
        <f t="shared" si="2785"/>
        <v>0.67064626464208132</v>
      </c>
      <c r="AG6133" s="62">
        <f t="shared" si="2786"/>
        <v>5.7268855209238745E-2</v>
      </c>
      <c r="AH6133" s="159"/>
      <c r="AI6133" s="54"/>
      <c r="AJ6133" s="43">
        <v>6128</v>
      </c>
      <c r="AK6133" s="43">
        <v>9</v>
      </c>
      <c r="AL6133" s="43">
        <v>7</v>
      </c>
      <c r="AM6133" s="44">
        <v>0.16993178082360183</v>
      </c>
      <c r="AN6133" s="45">
        <v>0.15252603167793641</v>
      </c>
      <c r="AO6133" s="45">
        <v>6.0168741032471044E-2</v>
      </c>
      <c r="AP6133" s="170">
        <f t="shared" si="2764"/>
        <v>0.10979923875713044</v>
      </c>
      <c r="AQ6133" s="170">
        <f t="shared" si="2765"/>
        <v>9.8552737385056322E-2</v>
      </c>
      <c r="AR6133" s="171">
        <f t="shared" si="2766"/>
        <v>3.8877259629251558E-2</v>
      </c>
      <c r="AS6133" s="162">
        <v>5.3100000000000001E-2</v>
      </c>
      <c r="AT6133" s="177">
        <f t="shared" si="2767"/>
        <v>0.117065322</v>
      </c>
    </row>
    <row r="6134" spans="1:46">
      <c r="A6134" s="2">
        <v>6129</v>
      </c>
      <c r="B6134" s="2">
        <v>9</v>
      </c>
      <c r="C6134" s="2">
        <v>8</v>
      </c>
      <c r="D6134" s="50">
        <v>28180911.600000001</v>
      </c>
      <c r="E6134" s="50">
        <v>0</v>
      </c>
      <c r="F6134" s="50">
        <v>31531197.868155595</v>
      </c>
      <c r="G6134" s="58"/>
      <c r="H6134" s="73">
        <f t="shared" si="2768"/>
        <v>26.710350481022484</v>
      </c>
      <c r="I6134" s="73">
        <f t="shared" si="2769"/>
        <v>0</v>
      </c>
      <c r="J6134" s="73">
        <f t="shared" si="2770"/>
        <v>29.885809163991166</v>
      </c>
      <c r="K6134" s="74">
        <f t="shared" si="2771"/>
        <v>26.710350481022484</v>
      </c>
      <c r="L6134" s="76">
        <f t="shared" si="2772"/>
        <v>-3.1754586829686815</v>
      </c>
      <c r="M6134" s="119">
        <f t="shared" si="2773"/>
        <v>1.8170306449675159E-3</v>
      </c>
      <c r="N6134" s="119">
        <f t="shared" si="2774"/>
        <v>0</v>
      </c>
      <c r="O6134" s="119">
        <f t="shared" si="2775"/>
        <v>2.0330482424483786E-3</v>
      </c>
      <c r="P6134" s="119">
        <f t="shared" si="2776"/>
        <v>1.8170306449675159E-3</v>
      </c>
      <c r="Q6134" s="119">
        <f t="shared" si="2777"/>
        <v>-2.1601759748086268E-4</v>
      </c>
      <c r="R6134" s="58"/>
      <c r="S6134" s="64">
        <f t="shared" si="2758"/>
        <v>2.2413941495844152</v>
      </c>
      <c r="T6134" s="62">
        <f t="shared" si="2759"/>
        <v>0</v>
      </c>
      <c r="U6134" s="62">
        <f t="shared" si="2778"/>
        <v>2.5078621811181061</v>
      </c>
      <c r="V6134" s="62">
        <f t="shared" si="2779"/>
        <v>2.2413941495844152</v>
      </c>
      <c r="W6134" s="66">
        <f t="shared" si="2780"/>
        <v>-0.26646803153369092</v>
      </c>
      <c r="X6134" s="64">
        <f t="shared" si="2760"/>
        <v>0.48584455212199495</v>
      </c>
      <c r="Y6134" s="62">
        <f t="shared" si="2761"/>
        <v>0</v>
      </c>
      <c r="Z6134" s="62">
        <f t="shared" si="2781"/>
        <v>0.54360415743698143</v>
      </c>
      <c r="AA6134" s="62">
        <f t="shared" si="2782"/>
        <v>0.48584455212199495</v>
      </c>
      <c r="AB6134" s="66">
        <f t="shared" si="2783"/>
        <v>-5.7759605314986473E-2</v>
      </c>
      <c r="AC6134" s="64">
        <f t="shared" si="2762"/>
        <v>0</v>
      </c>
      <c r="AD6134" s="62">
        <f t="shared" si="2763"/>
        <v>0</v>
      </c>
      <c r="AE6134" s="62">
        <f t="shared" si="2784"/>
        <v>0</v>
      </c>
      <c r="AF6134" s="62">
        <f t="shared" si="2785"/>
        <v>0</v>
      </c>
      <c r="AG6134" s="62">
        <f t="shared" si="2786"/>
        <v>0</v>
      </c>
      <c r="AH6134" s="159"/>
      <c r="AI6134" s="54"/>
      <c r="AJ6134" s="43">
        <v>6129</v>
      </c>
      <c r="AK6134" s="43">
        <v>9</v>
      </c>
      <c r="AL6134" s="43">
        <v>8</v>
      </c>
      <c r="AM6134" s="44">
        <v>0.12987152101555233</v>
      </c>
      <c r="AN6134" s="45">
        <v>2.8150948360823724E-2</v>
      </c>
      <c r="AO6134" s="45">
        <v>0</v>
      </c>
      <c r="AP6134" s="170">
        <f t="shared" si="2764"/>
        <v>8.3914816137546006E-2</v>
      </c>
      <c r="AQ6134" s="170">
        <f t="shared" si="2765"/>
        <v>1.8189373908335051E-2</v>
      </c>
      <c r="AR6134" s="171">
        <f t="shared" si="2766"/>
        <v>0</v>
      </c>
      <c r="AS6134" s="162">
        <v>5.3100000000000001E-2</v>
      </c>
      <c r="AT6134" s="177">
        <f t="shared" si="2767"/>
        <v>0.117065322</v>
      </c>
    </row>
    <row r="6135" spans="1:46">
      <c r="A6135" s="2">
        <v>6130</v>
      </c>
      <c r="B6135" s="2">
        <v>9</v>
      </c>
      <c r="C6135" s="2">
        <v>9</v>
      </c>
      <c r="D6135" s="50">
        <v>13727959.199999999</v>
      </c>
      <c r="E6135" s="50">
        <v>0</v>
      </c>
      <c r="F6135" s="50">
        <v>59861258.896904528</v>
      </c>
      <c r="G6135" s="58"/>
      <c r="H6135" s="73">
        <f t="shared" si="2768"/>
        <v>13.011594756969361</v>
      </c>
      <c r="I6135" s="73">
        <f t="shared" si="2769"/>
        <v>0</v>
      </c>
      <c r="J6135" s="73">
        <f t="shared" si="2770"/>
        <v>56.737526027069521</v>
      </c>
      <c r="K6135" s="74">
        <f t="shared" si="2771"/>
        <v>13.011594756969361</v>
      </c>
      <c r="L6135" s="76">
        <f t="shared" si="2772"/>
        <v>-43.725931270100162</v>
      </c>
      <c r="M6135" s="119">
        <f t="shared" si="2773"/>
        <v>8.8514250047410617E-4</v>
      </c>
      <c r="N6135" s="119">
        <f t="shared" si="2774"/>
        <v>0</v>
      </c>
      <c r="O6135" s="119">
        <f t="shared" si="2775"/>
        <v>3.8596956480999676E-3</v>
      </c>
      <c r="P6135" s="119">
        <f t="shared" si="2776"/>
        <v>8.8514250047410617E-4</v>
      </c>
      <c r="Q6135" s="119">
        <f t="shared" si="2777"/>
        <v>-2.9745531476258612E-3</v>
      </c>
      <c r="R6135" s="58"/>
      <c r="S6135" s="64">
        <f t="shared" si="2758"/>
        <v>0.89207717442102441</v>
      </c>
      <c r="T6135" s="62">
        <f t="shared" si="2759"/>
        <v>0</v>
      </c>
      <c r="U6135" s="62">
        <f t="shared" si="2778"/>
        <v>3.8899345427859373</v>
      </c>
      <c r="V6135" s="62">
        <f t="shared" si="2779"/>
        <v>0.89207717442102441</v>
      </c>
      <c r="W6135" s="66">
        <f t="shared" si="2780"/>
        <v>-2.997857368364913</v>
      </c>
      <c r="X6135" s="64">
        <f t="shared" si="2760"/>
        <v>0.22863864740343454</v>
      </c>
      <c r="Y6135" s="62">
        <f t="shared" si="2761"/>
        <v>0</v>
      </c>
      <c r="Z6135" s="62">
        <f t="shared" si="2781"/>
        <v>0.99698702965660502</v>
      </c>
      <c r="AA6135" s="62">
        <f t="shared" si="2782"/>
        <v>0.22863864740343454</v>
      </c>
      <c r="AB6135" s="66">
        <f t="shared" si="2783"/>
        <v>-0.76834838225317048</v>
      </c>
      <c r="AC6135" s="64">
        <f t="shared" si="2762"/>
        <v>0</v>
      </c>
      <c r="AD6135" s="62">
        <f t="shared" si="2763"/>
        <v>0</v>
      </c>
      <c r="AE6135" s="62">
        <f t="shared" si="2784"/>
        <v>0</v>
      </c>
      <c r="AF6135" s="62">
        <f t="shared" si="2785"/>
        <v>0</v>
      </c>
      <c r="AG6135" s="62">
        <f t="shared" si="2786"/>
        <v>0</v>
      </c>
      <c r="AH6135" s="159"/>
      <c r="AI6135" s="54"/>
      <c r="AJ6135" s="43">
        <v>6130</v>
      </c>
      <c r="AK6135" s="43">
        <v>9</v>
      </c>
      <c r="AL6135" s="43">
        <v>9</v>
      </c>
      <c r="AM6135" s="44">
        <v>0.10610776770367152</v>
      </c>
      <c r="AN6135" s="45">
        <v>2.719533374734168E-2</v>
      </c>
      <c r="AO6135" s="45">
        <v>0</v>
      </c>
      <c r="AP6135" s="170">
        <f t="shared" si="2764"/>
        <v>6.8560171991461985E-2</v>
      </c>
      <c r="AQ6135" s="170">
        <f t="shared" si="2765"/>
        <v>1.7571915793102112E-2</v>
      </c>
      <c r="AR6135" s="171">
        <f t="shared" si="2766"/>
        <v>0</v>
      </c>
      <c r="AS6135" s="162">
        <v>5.3100000000000001E-2</v>
      </c>
      <c r="AT6135" s="177">
        <f t="shared" si="2767"/>
        <v>0.117065322</v>
      </c>
    </row>
    <row r="6136" spans="1:46">
      <c r="A6136" s="2">
        <v>6131</v>
      </c>
      <c r="B6136" s="2">
        <v>9</v>
      </c>
      <c r="C6136" s="2">
        <v>10</v>
      </c>
      <c r="D6136" s="50">
        <v>17321922</v>
      </c>
      <c r="E6136" s="50">
        <v>0</v>
      </c>
      <c r="F6136" s="50">
        <v>150613488.29408336</v>
      </c>
      <c r="G6136" s="58"/>
      <c r="H6136" s="73">
        <f t="shared" si="2768"/>
        <v>16.41801422864312</v>
      </c>
      <c r="I6136" s="73">
        <f t="shared" si="2769"/>
        <v>0</v>
      </c>
      <c r="J6136" s="73">
        <f t="shared" si="2770"/>
        <v>142.75404275794767</v>
      </c>
      <c r="K6136" s="74">
        <f t="shared" si="2771"/>
        <v>16.41801422864312</v>
      </c>
      <c r="L6136" s="76">
        <f t="shared" si="2772"/>
        <v>-126.33602852930456</v>
      </c>
      <c r="M6136" s="119">
        <f t="shared" si="2773"/>
        <v>1.1168717162342258E-3</v>
      </c>
      <c r="N6136" s="119">
        <f t="shared" si="2774"/>
        <v>0</v>
      </c>
      <c r="O6136" s="119">
        <f t="shared" si="2775"/>
        <v>9.7111593712889566E-3</v>
      </c>
      <c r="P6136" s="119">
        <f t="shared" si="2776"/>
        <v>1.1168717162342258E-3</v>
      </c>
      <c r="Q6136" s="119">
        <f t="shared" si="2777"/>
        <v>-8.5942876550547317E-3</v>
      </c>
      <c r="R6136" s="58"/>
      <c r="S6136" s="64">
        <f t="shared" si="2758"/>
        <v>1.110485659671997</v>
      </c>
      <c r="T6136" s="62">
        <f t="shared" si="2759"/>
        <v>0</v>
      </c>
      <c r="U6136" s="62">
        <f t="shared" si="2778"/>
        <v>9.6556328393440261</v>
      </c>
      <c r="V6136" s="62">
        <f t="shared" si="2779"/>
        <v>1.110485659671997</v>
      </c>
      <c r="W6136" s="66">
        <f t="shared" si="2780"/>
        <v>-8.5451471796720284</v>
      </c>
      <c r="X6136" s="64">
        <f t="shared" si="2760"/>
        <v>0.29871423903456029</v>
      </c>
      <c r="Y6136" s="62">
        <f t="shared" si="2761"/>
        <v>0</v>
      </c>
      <c r="Z6136" s="62">
        <f t="shared" si="2781"/>
        <v>2.5973095563014175</v>
      </c>
      <c r="AA6136" s="62">
        <f t="shared" si="2782"/>
        <v>0.29871423903456029</v>
      </c>
      <c r="AB6136" s="66">
        <f t="shared" si="2783"/>
        <v>-2.298595317266857</v>
      </c>
      <c r="AC6136" s="64">
        <f t="shared" si="2762"/>
        <v>0</v>
      </c>
      <c r="AD6136" s="62">
        <f t="shared" si="2763"/>
        <v>0</v>
      </c>
      <c r="AE6136" s="62">
        <f t="shared" si="2784"/>
        <v>0</v>
      </c>
      <c r="AF6136" s="62">
        <f t="shared" si="2785"/>
        <v>0</v>
      </c>
      <c r="AG6136" s="62">
        <f t="shared" si="2786"/>
        <v>0</v>
      </c>
      <c r="AH6136" s="159"/>
      <c r="AI6136" s="54"/>
      <c r="AJ6136" s="43">
        <v>6131</v>
      </c>
      <c r="AK6136" s="43">
        <v>9</v>
      </c>
      <c r="AL6136" s="43">
        <v>10</v>
      </c>
      <c r="AM6136" s="44">
        <v>0.10468093823009962</v>
      </c>
      <c r="AN6136" s="45">
        <v>2.81585687599641E-2</v>
      </c>
      <c r="AO6136" s="45">
        <v>0</v>
      </c>
      <c r="AP6136" s="170">
        <f t="shared" si="2764"/>
        <v>6.7638244443388687E-2</v>
      </c>
      <c r="AQ6136" s="170">
        <f t="shared" si="2765"/>
        <v>1.8194297731416193E-2</v>
      </c>
      <c r="AR6136" s="171">
        <f t="shared" si="2766"/>
        <v>0</v>
      </c>
      <c r="AS6136" s="162">
        <v>5.3100000000000001E-2</v>
      </c>
      <c r="AT6136" s="177">
        <f t="shared" si="2767"/>
        <v>0.117065322</v>
      </c>
    </row>
    <row r="6137" spans="1:46">
      <c r="A6137" s="2">
        <v>6132</v>
      </c>
      <c r="B6137" s="2">
        <v>9</v>
      </c>
      <c r="C6137" s="2">
        <v>11</v>
      </c>
      <c r="D6137" s="50">
        <v>18753703.199999999</v>
      </c>
      <c r="E6137" s="50">
        <v>0</v>
      </c>
      <c r="F6137" s="50">
        <v>230321795.5953092</v>
      </c>
      <c r="G6137" s="58"/>
      <c r="H6137" s="73">
        <f t="shared" si="2768"/>
        <v>17.77508096257159</v>
      </c>
      <c r="I6137" s="73">
        <f t="shared" si="2769"/>
        <v>0</v>
      </c>
      <c r="J6137" s="73">
        <f t="shared" si="2770"/>
        <v>218.30294105067662</v>
      </c>
      <c r="K6137" s="74">
        <f t="shared" si="2771"/>
        <v>17.77508096257159</v>
      </c>
      <c r="L6137" s="76">
        <f t="shared" si="2772"/>
        <v>-200.52786008810503</v>
      </c>
      <c r="M6137" s="119">
        <f t="shared" si="2773"/>
        <v>1.2091891811273189E-3</v>
      </c>
      <c r="N6137" s="119">
        <f t="shared" si="2774"/>
        <v>0</v>
      </c>
      <c r="O6137" s="119">
        <f t="shared" si="2775"/>
        <v>1.4850540207529022E-2</v>
      </c>
      <c r="P6137" s="119">
        <f t="shared" si="2776"/>
        <v>1.2091891811273189E-3</v>
      </c>
      <c r="Q6137" s="119">
        <f t="shared" si="2777"/>
        <v>-1.3641351026401703E-2</v>
      </c>
      <c r="R6137" s="58"/>
      <c r="S6137" s="64">
        <f t="shared" si="2758"/>
        <v>1.2087031291201169</v>
      </c>
      <c r="T6137" s="62">
        <f t="shared" si="2759"/>
        <v>0</v>
      </c>
      <c r="U6137" s="62">
        <f t="shared" si="2778"/>
        <v>14.844570806720148</v>
      </c>
      <c r="V6137" s="62">
        <f t="shared" si="2779"/>
        <v>1.2087031291201169</v>
      </c>
      <c r="W6137" s="66">
        <f t="shared" si="2780"/>
        <v>-13.63586767760003</v>
      </c>
      <c r="X6137" s="64">
        <f t="shared" si="2760"/>
        <v>0.32377624907397012</v>
      </c>
      <c r="Y6137" s="62">
        <f t="shared" si="2761"/>
        <v>0</v>
      </c>
      <c r="Z6137" s="62">
        <f t="shared" si="2781"/>
        <v>3.9764267495622345</v>
      </c>
      <c r="AA6137" s="62">
        <f t="shared" si="2782"/>
        <v>0.32377624907397012</v>
      </c>
      <c r="AB6137" s="66">
        <f t="shared" si="2783"/>
        <v>-3.6526505004882646</v>
      </c>
      <c r="AC6137" s="64">
        <f t="shared" si="2762"/>
        <v>0</v>
      </c>
      <c r="AD6137" s="62">
        <f t="shared" si="2763"/>
        <v>0</v>
      </c>
      <c r="AE6137" s="62">
        <f t="shared" si="2784"/>
        <v>0</v>
      </c>
      <c r="AF6137" s="62">
        <f t="shared" si="2785"/>
        <v>0</v>
      </c>
      <c r="AG6137" s="62">
        <f t="shared" si="2786"/>
        <v>0</v>
      </c>
      <c r="AH6137" s="159"/>
      <c r="AI6137" s="54"/>
      <c r="AJ6137" s="43">
        <v>6132</v>
      </c>
      <c r="AK6137" s="43">
        <v>9</v>
      </c>
      <c r="AL6137" s="43">
        <v>11</v>
      </c>
      <c r="AM6137" s="44">
        <v>0.10524060557046441</v>
      </c>
      <c r="AN6137" s="45">
        <v>2.8190883022436466E-2</v>
      </c>
      <c r="AO6137" s="45">
        <v>0</v>
      </c>
      <c r="AP6137" s="170">
        <f t="shared" si="2764"/>
        <v>6.7999866310890167E-2</v>
      </c>
      <c r="AQ6137" s="170">
        <f t="shared" si="2765"/>
        <v>1.8215177177293047E-2</v>
      </c>
      <c r="AR6137" s="171">
        <f t="shared" si="2766"/>
        <v>0</v>
      </c>
      <c r="AS6137" s="162">
        <v>5.3100000000000001E-2</v>
      </c>
      <c r="AT6137" s="177">
        <f t="shared" si="2767"/>
        <v>0.117065322</v>
      </c>
    </row>
    <row r="6138" spans="1:46">
      <c r="A6138" s="2">
        <v>6133</v>
      </c>
      <c r="B6138" s="2">
        <v>9</v>
      </c>
      <c r="C6138" s="2">
        <v>12</v>
      </c>
      <c r="D6138" s="50">
        <v>19326445.199999999</v>
      </c>
      <c r="E6138" s="50">
        <v>0</v>
      </c>
      <c r="F6138" s="50">
        <v>244886968.21460944</v>
      </c>
      <c r="G6138" s="58"/>
      <c r="H6138" s="73">
        <f t="shared" si="2768"/>
        <v>18.317935635704369</v>
      </c>
      <c r="I6138" s="73">
        <f t="shared" si="2769"/>
        <v>0</v>
      </c>
      <c r="J6138" s="73">
        <f t="shared" si="2770"/>
        <v>232.10806101982988</v>
      </c>
      <c r="K6138" s="74">
        <f t="shared" si="2771"/>
        <v>18.317935635704369</v>
      </c>
      <c r="L6138" s="76">
        <f t="shared" si="2772"/>
        <v>-213.7901253841255</v>
      </c>
      <c r="M6138" s="119">
        <f t="shared" si="2773"/>
        <v>1.2461180704560796E-3</v>
      </c>
      <c r="N6138" s="119">
        <f t="shared" si="2774"/>
        <v>0</v>
      </c>
      <c r="O6138" s="119">
        <f t="shared" si="2775"/>
        <v>1.5789664014954415E-2</v>
      </c>
      <c r="P6138" s="119">
        <f t="shared" si="2776"/>
        <v>1.2461180704560796E-3</v>
      </c>
      <c r="Q6138" s="119">
        <f t="shared" si="2777"/>
        <v>-1.4543545944498333E-2</v>
      </c>
      <c r="R6138" s="58"/>
      <c r="S6138" s="64">
        <f t="shared" si="2758"/>
        <v>1.2802540323826703</v>
      </c>
      <c r="T6138" s="62">
        <f t="shared" si="2759"/>
        <v>0</v>
      </c>
      <c r="U6138" s="62">
        <f t="shared" si="2778"/>
        <v>16.222203581169733</v>
      </c>
      <c r="V6138" s="62">
        <f t="shared" si="2779"/>
        <v>1.2802540323826703</v>
      </c>
      <c r="W6138" s="66">
        <f t="shared" si="2780"/>
        <v>-14.941949548787063</v>
      </c>
      <c r="X6138" s="64">
        <f t="shared" si="2760"/>
        <v>0.32492738422008716</v>
      </c>
      <c r="Y6138" s="62">
        <f t="shared" si="2761"/>
        <v>0</v>
      </c>
      <c r="Z6138" s="62">
        <f t="shared" si="2781"/>
        <v>4.1171814675758736</v>
      </c>
      <c r="AA6138" s="62">
        <f t="shared" si="2782"/>
        <v>0.32492738422008716</v>
      </c>
      <c r="AB6138" s="66">
        <f t="shared" si="2783"/>
        <v>-3.7922540833557865</v>
      </c>
      <c r="AC6138" s="64">
        <f t="shared" si="2762"/>
        <v>0</v>
      </c>
      <c r="AD6138" s="62">
        <f t="shared" si="2763"/>
        <v>0</v>
      </c>
      <c r="AE6138" s="62">
        <f t="shared" si="2784"/>
        <v>0</v>
      </c>
      <c r="AF6138" s="62">
        <f t="shared" si="2785"/>
        <v>0</v>
      </c>
      <c r="AG6138" s="62">
        <f t="shared" si="2786"/>
        <v>0</v>
      </c>
      <c r="AH6138" s="159"/>
      <c r="AI6138" s="54"/>
      <c r="AJ6138" s="43">
        <v>6133</v>
      </c>
      <c r="AK6138" s="43">
        <v>9</v>
      </c>
      <c r="AL6138" s="43">
        <v>12</v>
      </c>
      <c r="AM6138" s="44">
        <v>0.10816702950936828</v>
      </c>
      <c r="AN6138" s="45">
        <v>2.7452700064474925E-2</v>
      </c>
      <c r="AO6138" s="45">
        <v>0</v>
      </c>
      <c r="AP6138" s="170">
        <f t="shared" si="2764"/>
        <v>6.9890737572375003E-2</v>
      </c>
      <c r="AQ6138" s="170">
        <f t="shared" si="2765"/>
        <v>1.773820973509458E-2</v>
      </c>
      <c r="AR6138" s="171">
        <f t="shared" si="2766"/>
        <v>0</v>
      </c>
      <c r="AS6138" s="162">
        <v>5.3100000000000001E-2</v>
      </c>
      <c r="AT6138" s="177">
        <f t="shared" si="2767"/>
        <v>0.117065322</v>
      </c>
    </row>
    <row r="6139" spans="1:46">
      <c r="A6139" s="2">
        <v>6134</v>
      </c>
      <c r="B6139" s="2">
        <v>9</v>
      </c>
      <c r="C6139" s="2">
        <v>13</v>
      </c>
      <c r="D6139" s="50">
        <v>19621314</v>
      </c>
      <c r="E6139" s="50">
        <v>0</v>
      </c>
      <c r="F6139" s="50">
        <v>224239635.60043651</v>
      </c>
      <c r="G6139" s="58"/>
      <c r="H6139" s="73">
        <f t="shared" si="2768"/>
        <v>18.597417332595914</v>
      </c>
      <c r="I6139" s="73">
        <f t="shared" si="2769"/>
        <v>0</v>
      </c>
      <c r="J6139" s="73">
        <f t="shared" si="2770"/>
        <v>212.53816567894225</v>
      </c>
      <c r="K6139" s="74">
        <f t="shared" si="2771"/>
        <v>18.597417332595914</v>
      </c>
      <c r="L6139" s="76">
        <f t="shared" si="2772"/>
        <v>-193.94074834634634</v>
      </c>
      <c r="M6139" s="119">
        <f t="shared" si="2773"/>
        <v>1.2651304307888377E-3</v>
      </c>
      <c r="N6139" s="119">
        <f t="shared" si="2774"/>
        <v>0</v>
      </c>
      <c r="O6139" s="119">
        <f t="shared" si="2775"/>
        <v>1.445837861761512E-2</v>
      </c>
      <c r="P6139" s="119">
        <f t="shared" si="2776"/>
        <v>1.2651304307888377E-3</v>
      </c>
      <c r="Q6139" s="119">
        <f t="shared" si="2777"/>
        <v>-1.3193248186826281E-2</v>
      </c>
      <c r="R6139" s="58"/>
      <c r="S6139" s="64">
        <f t="shared" si="2758"/>
        <v>1.5614947380583628</v>
      </c>
      <c r="T6139" s="62">
        <f t="shared" si="2759"/>
        <v>0</v>
      </c>
      <c r="U6139" s="62">
        <f t="shared" si="2778"/>
        <v>17.845339565648167</v>
      </c>
      <c r="V6139" s="62">
        <f t="shared" si="2779"/>
        <v>1.5614947380583628</v>
      </c>
      <c r="W6139" s="66">
        <f t="shared" si="2780"/>
        <v>-16.283844827589803</v>
      </c>
      <c r="X6139" s="64">
        <f t="shared" si="2760"/>
        <v>0.33588257496983565</v>
      </c>
      <c r="Y6139" s="62">
        <f t="shared" si="2761"/>
        <v>0</v>
      </c>
      <c r="Z6139" s="62">
        <f t="shared" si="2781"/>
        <v>3.8385903317062371</v>
      </c>
      <c r="AA6139" s="62">
        <f t="shared" si="2782"/>
        <v>0.33588257496983565</v>
      </c>
      <c r="AB6139" s="66">
        <f t="shared" si="2783"/>
        <v>-3.5027077567364016</v>
      </c>
      <c r="AC6139" s="64">
        <f t="shared" si="2762"/>
        <v>0</v>
      </c>
      <c r="AD6139" s="62">
        <f t="shared" si="2763"/>
        <v>0</v>
      </c>
      <c r="AE6139" s="62">
        <f t="shared" si="2784"/>
        <v>0</v>
      </c>
      <c r="AF6139" s="62">
        <f t="shared" si="2785"/>
        <v>0</v>
      </c>
      <c r="AG6139" s="62">
        <f t="shared" si="2786"/>
        <v>0</v>
      </c>
      <c r="AH6139" s="159"/>
      <c r="AI6139" s="54"/>
      <c r="AJ6139" s="43">
        <v>6134</v>
      </c>
      <c r="AK6139" s="43">
        <v>9</v>
      </c>
      <c r="AL6139" s="43">
        <v>13</v>
      </c>
      <c r="AM6139" s="44">
        <v>0.12994607544213571</v>
      </c>
      <c r="AN6139" s="45">
        <v>2.7951821650709727E-2</v>
      </c>
      <c r="AO6139" s="45">
        <v>0</v>
      </c>
      <c r="AP6139" s="170">
        <f t="shared" si="2764"/>
        <v>8.3962988523224272E-2</v>
      </c>
      <c r="AQ6139" s="170">
        <f t="shared" si="2765"/>
        <v>1.8060710740793576E-2</v>
      </c>
      <c r="AR6139" s="171">
        <f t="shared" si="2766"/>
        <v>0</v>
      </c>
      <c r="AS6139" s="162">
        <v>5.3100000000000001E-2</v>
      </c>
      <c r="AT6139" s="177">
        <f t="shared" si="2767"/>
        <v>0.117065322</v>
      </c>
    </row>
    <row r="6140" spans="1:46">
      <c r="A6140" s="2">
        <v>6135</v>
      </c>
      <c r="B6140" s="2">
        <v>9</v>
      </c>
      <c r="C6140" s="2">
        <v>14</v>
      </c>
      <c r="D6140" s="50">
        <v>17764830</v>
      </c>
      <c r="E6140" s="50">
        <v>0</v>
      </c>
      <c r="F6140" s="50">
        <v>192388324.04834023</v>
      </c>
      <c r="G6140" s="58"/>
      <c r="H6140" s="73">
        <f t="shared" si="2768"/>
        <v>16.83781001377481</v>
      </c>
      <c r="I6140" s="73">
        <f t="shared" si="2769"/>
        <v>0</v>
      </c>
      <c r="J6140" s="73">
        <f t="shared" si="2770"/>
        <v>182.3489472848598</v>
      </c>
      <c r="K6140" s="74">
        <f t="shared" si="2771"/>
        <v>16.83781001377481</v>
      </c>
      <c r="L6140" s="76">
        <f t="shared" si="2772"/>
        <v>-165.511137271085</v>
      </c>
      <c r="M6140" s="119">
        <f t="shared" si="2773"/>
        <v>1.1454292526377422E-3</v>
      </c>
      <c r="N6140" s="119">
        <f t="shared" si="2774"/>
        <v>0</v>
      </c>
      <c r="O6140" s="119">
        <f t="shared" si="2775"/>
        <v>1.2404690291487061E-2</v>
      </c>
      <c r="P6140" s="119">
        <f t="shared" si="2776"/>
        <v>1.1454292526377422E-3</v>
      </c>
      <c r="Q6140" s="119">
        <f t="shared" si="2777"/>
        <v>-1.1259261038849321E-2</v>
      </c>
      <c r="R6140" s="58"/>
      <c r="S6140" s="64">
        <f t="shared" si="2758"/>
        <v>1.5203407047884085</v>
      </c>
      <c r="T6140" s="62">
        <f t="shared" si="2759"/>
        <v>0</v>
      </c>
      <c r="U6140" s="62">
        <f t="shared" si="2778"/>
        <v>16.464880338101423</v>
      </c>
      <c r="V6140" s="62">
        <f t="shared" si="2779"/>
        <v>1.5203407047884085</v>
      </c>
      <c r="W6140" s="66">
        <f t="shared" si="2780"/>
        <v>-14.944539633313015</v>
      </c>
      <c r="X6140" s="64">
        <f t="shared" si="2760"/>
        <v>0.3127808386746776</v>
      </c>
      <c r="Y6140" s="62">
        <f t="shared" si="2761"/>
        <v>0</v>
      </c>
      <c r="Z6140" s="62">
        <f t="shared" si="2781"/>
        <v>3.3873322371818642</v>
      </c>
      <c r="AA6140" s="62">
        <f t="shared" si="2782"/>
        <v>0.3127808386746776</v>
      </c>
      <c r="AB6140" s="66">
        <f t="shared" si="2783"/>
        <v>-3.0745513985071864</v>
      </c>
      <c r="AC6140" s="64">
        <f t="shared" si="2762"/>
        <v>0</v>
      </c>
      <c r="AD6140" s="62">
        <f t="shared" si="2763"/>
        <v>0</v>
      </c>
      <c r="AE6140" s="62">
        <f t="shared" si="2784"/>
        <v>0</v>
      </c>
      <c r="AF6140" s="62">
        <f t="shared" si="2785"/>
        <v>0</v>
      </c>
      <c r="AG6140" s="62">
        <f t="shared" si="2786"/>
        <v>0</v>
      </c>
      <c r="AH6140" s="159"/>
      <c r="AI6140" s="54"/>
      <c r="AJ6140" s="43">
        <v>6135</v>
      </c>
      <c r="AK6140" s="43">
        <v>9</v>
      </c>
      <c r="AL6140" s="43">
        <v>14</v>
      </c>
      <c r="AM6140" s="44">
        <v>0.13974317227365454</v>
      </c>
      <c r="AN6140" s="45">
        <v>2.874946811931656E-2</v>
      </c>
      <c r="AO6140" s="45">
        <v>0</v>
      </c>
      <c r="AP6140" s="170">
        <f t="shared" si="2764"/>
        <v>9.0293256875130207E-2</v>
      </c>
      <c r="AQ6140" s="170">
        <f t="shared" si="2765"/>
        <v>1.8576099767059692E-2</v>
      </c>
      <c r="AR6140" s="171">
        <f t="shared" si="2766"/>
        <v>0</v>
      </c>
      <c r="AS6140" s="162">
        <v>5.3100000000000001E-2</v>
      </c>
      <c r="AT6140" s="177">
        <f t="shared" si="2767"/>
        <v>0.117065322</v>
      </c>
    </row>
    <row r="6141" spans="1:46">
      <c r="A6141" s="2">
        <v>6136</v>
      </c>
      <c r="B6141" s="2">
        <v>9</v>
      </c>
      <c r="C6141" s="2">
        <v>15</v>
      </c>
      <c r="D6141" s="50">
        <v>15469653.6</v>
      </c>
      <c r="E6141" s="50">
        <v>0</v>
      </c>
      <c r="F6141" s="50">
        <v>138609225.14630833</v>
      </c>
      <c r="G6141" s="58"/>
      <c r="H6141" s="73">
        <f t="shared" si="2768"/>
        <v>14.662402527674484</v>
      </c>
      <c r="I6141" s="73">
        <f t="shared" si="2769"/>
        <v>0</v>
      </c>
      <c r="J6141" s="73">
        <f t="shared" si="2770"/>
        <v>131.3761966295246</v>
      </c>
      <c r="K6141" s="74">
        <f t="shared" si="2771"/>
        <v>14.662402527674484</v>
      </c>
      <c r="L6141" s="76">
        <f t="shared" si="2772"/>
        <v>-116.71379410185011</v>
      </c>
      <c r="M6141" s="119">
        <f t="shared" si="2773"/>
        <v>9.974423488213935E-4</v>
      </c>
      <c r="N6141" s="119">
        <f t="shared" si="2774"/>
        <v>0</v>
      </c>
      <c r="O6141" s="119">
        <f t="shared" si="2775"/>
        <v>8.937156233300993E-3</v>
      </c>
      <c r="P6141" s="119">
        <f t="shared" si="2776"/>
        <v>9.974423488213935E-4</v>
      </c>
      <c r="Q6141" s="119">
        <f t="shared" si="2777"/>
        <v>-7.9397138844796E-3</v>
      </c>
      <c r="R6141" s="58"/>
      <c r="S6141" s="64">
        <f t="shared" si="2758"/>
        <v>1.8123922686991847</v>
      </c>
      <c r="T6141" s="62">
        <f t="shared" si="2759"/>
        <v>0</v>
      </c>
      <c r="U6141" s="62">
        <f t="shared" si="2778"/>
        <v>16.239166985972709</v>
      </c>
      <c r="V6141" s="62">
        <f t="shared" si="2779"/>
        <v>1.8123922686991847</v>
      </c>
      <c r="W6141" s="66">
        <f t="shared" si="2780"/>
        <v>-14.426774717273524</v>
      </c>
      <c r="X6141" s="64">
        <f t="shared" si="2760"/>
        <v>0.28982206469570754</v>
      </c>
      <c r="Y6141" s="62">
        <f t="shared" si="2761"/>
        <v>0</v>
      </c>
      <c r="Z6141" s="62">
        <f t="shared" si="2781"/>
        <v>2.5968268492951432</v>
      </c>
      <c r="AA6141" s="62">
        <f t="shared" si="2782"/>
        <v>0.28982206469570754</v>
      </c>
      <c r="AB6141" s="66">
        <f t="shared" si="2783"/>
        <v>-2.3070047845994357</v>
      </c>
      <c r="AC6141" s="64">
        <f t="shared" si="2762"/>
        <v>0</v>
      </c>
      <c r="AD6141" s="62">
        <f t="shared" si="2763"/>
        <v>0</v>
      </c>
      <c r="AE6141" s="62">
        <f t="shared" si="2784"/>
        <v>0</v>
      </c>
      <c r="AF6141" s="62">
        <f t="shared" si="2785"/>
        <v>0</v>
      </c>
      <c r="AG6141" s="62">
        <f t="shared" si="2786"/>
        <v>0</v>
      </c>
      <c r="AH6141" s="159"/>
      <c r="AI6141" s="54"/>
      <c r="AJ6141" s="43">
        <v>6136</v>
      </c>
      <c r="AK6141" s="43">
        <v>9</v>
      </c>
      <c r="AL6141" s="43">
        <v>15</v>
      </c>
      <c r="AM6141" s="44">
        <v>0.19130324744291355</v>
      </c>
      <c r="AN6141" s="45">
        <v>3.0591557420785627E-2</v>
      </c>
      <c r="AO6141" s="45">
        <v>0</v>
      </c>
      <c r="AP6141" s="170">
        <f t="shared" si="2764"/>
        <v>0.12360813756670459</v>
      </c>
      <c r="AQ6141" s="170">
        <f t="shared" si="2765"/>
        <v>1.9766342122219345E-2</v>
      </c>
      <c r="AR6141" s="171">
        <f t="shared" si="2766"/>
        <v>0</v>
      </c>
      <c r="AS6141" s="162">
        <v>5.3100000000000001E-2</v>
      </c>
      <c r="AT6141" s="177">
        <f t="shared" si="2767"/>
        <v>0.117065322</v>
      </c>
    </row>
    <row r="6142" spans="1:46">
      <c r="A6142" s="2">
        <v>6137</v>
      </c>
      <c r="B6142" s="2">
        <v>9</v>
      </c>
      <c r="C6142" s="2">
        <v>16</v>
      </c>
      <c r="D6142" s="50">
        <v>16650705.6</v>
      </c>
      <c r="E6142" s="50">
        <v>0</v>
      </c>
      <c r="F6142" s="50">
        <v>80188477.827136815</v>
      </c>
      <c r="G6142" s="58"/>
      <c r="H6142" s="73">
        <f t="shared" si="2768"/>
        <v>15.781823833275988</v>
      </c>
      <c r="I6142" s="73">
        <f t="shared" si="2769"/>
        <v>0</v>
      </c>
      <c r="J6142" s="73">
        <f t="shared" si="2770"/>
        <v>76.004012137865857</v>
      </c>
      <c r="K6142" s="74">
        <f t="shared" si="2771"/>
        <v>15.781823833275988</v>
      </c>
      <c r="L6142" s="76">
        <f t="shared" si="2772"/>
        <v>-60.222188304589871</v>
      </c>
      <c r="M6142" s="119">
        <f t="shared" si="2773"/>
        <v>1.0735934580459855E-3</v>
      </c>
      <c r="N6142" s="119">
        <f t="shared" si="2774"/>
        <v>0</v>
      </c>
      <c r="O6142" s="119">
        <f t="shared" si="2775"/>
        <v>5.1703409617595824E-3</v>
      </c>
      <c r="P6142" s="119">
        <f t="shared" si="2776"/>
        <v>1.0735934580459855E-3</v>
      </c>
      <c r="Q6142" s="119">
        <f t="shared" si="2777"/>
        <v>-4.0967475037135964E-3</v>
      </c>
      <c r="R6142" s="58"/>
      <c r="S6142" s="64">
        <f t="shared" si="2758"/>
        <v>2.4554176551393279</v>
      </c>
      <c r="T6142" s="62">
        <f t="shared" si="2759"/>
        <v>0</v>
      </c>
      <c r="U6142" s="62">
        <f t="shared" si="2778"/>
        <v>11.825096721156386</v>
      </c>
      <c r="V6142" s="62">
        <f t="shared" si="2779"/>
        <v>2.4554176551393279</v>
      </c>
      <c r="W6142" s="66">
        <f t="shared" si="2780"/>
        <v>-9.3696790660170581</v>
      </c>
      <c r="X6142" s="64">
        <f t="shared" si="2760"/>
        <v>2.3682510472836693</v>
      </c>
      <c r="Y6142" s="62">
        <f t="shared" si="2761"/>
        <v>0</v>
      </c>
      <c r="Z6142" s="62">
        <f t="shared" si="2781"/>
        <v>11.405309249729337</v>
      </c>
      <c r="AA6142" s="62">
        <f t="shared" si="2782"/>
        <v>2.3682510472836693</v>
      </c>
      <c r="AB6142" s="66">
        <f t="shared" si="2783"/>
        <v>-9.0370582024456674</v>
      </c>
      <c r="AC6142" s="64">
        <f t="shared" si="2762"/>
        <v>0</v>
      </c>
      <c r="AD6142" s="62">
        <f t="shared" si="2763"/>
        <v>0</v>
      </c>
      <c r="AE6142" s="62">
        <f t="shared" si="2784"/>
        <v>0</v>
      </c>
      <c r="AF6142" s="62">
        <f t="shared" si="2785"/>
        <v>0</v>
      </c>
      <c r="AG6142" s="62">
        <f t="shared" si="2786"/>
        <v>0</v>
      </c>
      <c r="AH6142" s="159"/>
      <c r="AI6142" s="54"/>
      <c r="AJ6142" s="43">
        <v>6137</v>
      </c>
      <c r="AK6142" s="43">
        <v>9</v>
      </c>
      <c r="AL6142" s="43">
        <v>16</v>
      </c>
      <c r="AM6142" s="44">
        <v>0.24079278099004245</v>
      </c>
      <c r="AN6142" s="45">
        <v>0.23224470776465808</v>
      </c>
      <c r="AO6142" s="45">
        <v>0</v>
      </c>
      <c r="AP6142" s="170">
        <f t="shared" si="2764"/>
        <v>0.15558516436877706</v>
      </c>
      <c r="AQ6142" s="170">
        <f t="shared" si="2765"/>
        <v>0.15006193658620179</v>
      </c>
      <c r="AR6142" s="171">
        <f t="shared" si="2766"/>
        <v>0</v>
      </c>
      <c r="AS6142" s="162">
        <v>5.3100000000000001E-2</v>
      </c>
      <c r="AT6142" s="177">
        <f t="shared" si="2767"/>
        <v>0.117065322</v>
      </c>
    </row>
    <row r="6143" spans="1:46">
      <c r="A6143" s="2">
        <v>6138</v>
      </c>
      <c r="B6143" s="2">
        <v>9</v>
      </c>
      <c r="C6143" s="2">
        <v>17</v>
      </c>
      <c r="D6143" s="50">
        <v>18476301.600000001</v>
      </c>
      <c r="E6143" s="50">
        <v>0</v>
      </c>
      <c r="F6143" s="50">
        <v>30090686.290422592</v>
      </c>
      <c r="G6143" s="58"/>
      <c r="H6143" s="73">
        <f t="shared" si="2768"/>
        <v>17.5121549768843</v>
      </c>
      <c r="I6143" s="73">
        <f t="shared" si="2769"/>
        <v>0</v>
      </c>
      <c r="J6143" s="73">
        <f t="shared" si="2770"/>
        <v>28.520467628580395</v>
      </c>
      <c r="K6143" s="74">
        <f t="shared" si="2771"/>
        <v>17.5121549768843</v>
      </c>
      <c r="L6143" s="76">
        <f t="shared" si="2772"/>
        <v>-11.008312651696095</v>
      </c>
      <c r="M6143" s="119">
        <f t="shared" si="2773"/>
        <v>1.1913030596519933E-3</v>
      </c>
      <c r="N6143" s="119">
        <f t="shared" si="2774"/>
        <v>0</v>
      </c>
      <c r="O6143" s="119">
        <f t="shared" si="2775"/>
        <v>1.9401678658898228E-3</v>
      </c>
      <c r="P6143" s="119">
        <f t="shared" si="2776"/>
        <v>1.1913030596519933E-3</v>
      </c>
      <c r="Q6143" s="119">
        <f t="shared" si="2777"/>
        <v>-7.4886480623782955E-4</v>
      </c>
      <c r="R6143" s="58"/>
      <c r="S6143" s="64">
        <f t="shared" si="2758"/>
        <v>3.9204521167811004</v>
      </c>
      <c r="T6143" s="62">
        <f t="shared" si="2759"/>
        <v>0</v>
      </c>
      <c r="U6143" s="62">
        <f t="shared" si="2778"/>
        <v>6.3848868305269102</v>
      </c>
      <c r="V6143" s="62">
        <f t="shared" si="2779"/>
        <v>3.9204521167811004</v>
      </c>
      <c r="W6143" s="66">
        <f t="shared" si="2780"/>
        <v>-2.4644347137458098</v>
      </c>
      <c r="X6143" s="64">
        <f t="shared" si="2760"/>
        <v>2.7237903105131336</v>
      </c>
      <c r="Y6143" s="62">
        <f t="shared" si="2761"/>
        <v>0</v>
      </c>
      <c r="Z6143" s="62">
        <f t="shared" si="2781"/>
        <v>4.4359916572558786</v>
      </c>
      <c r="AA6143" s="62">
        <f t="shared" si="2782"/>
        <v>2.7237903105131336</v>
      </c>
      <c r="AB6143" s="66">
        <f t="shared" si="2783"/>
        <v>-1.712201346742745</v>
      </c>
      <c r="AC6143" s="64">
        <f t="shared" si="2762"/>
        <v>1.7332730130309775</v>
      </c>
      <c r="AD6143" s="62">
        <f t="shared" si="2763"/>
        <v>0</v>
      </c>
      <c r="AE6143" s="62">
        <f t="shared" si="2784"/>
        <v>2.8228254560842791</v>
      </c>
      <c r="AF6143" s="62">
        <f t="shared" si="2785"/>
        <v>1.7332730130309775</v>
      </c>
      <c r="AG6143" s="62">
        <f t="shared" si="2786"/>
        <v>-1.0895524430533017</v>
      </c>
      <c r="AH6143" s="159"/>
      <c r="AI6143" s="54"/>
      <c r="AJ6143" s="43">
        <v>6138</v>
      </c>
      <c r="AK6143" s="43">
        <v>9</v>
      </c>
      <c r="AL6143" s="43">
        <v>17</v>
      </c>
      <c r="AM6143" s="44">
        <v>0.34647495057207706</v>
      </c>
      <c r="AN6143" s="45">
        <v>0.24071843886683894</v>
      </c>
      <c r="AO6143" s="45">
        <v>0.15318021075867516</v>
      </c>
      <c r="AP6143" s="170">
        <f t="shared" si="2764"/>
        <v>0.22387034159736593</v>
      </c>
      <c r="AQ6143" s="170">
        <f t="shared" si="2765"/>
        <v>0.15553712916020235</v>
      </c>
      <c r="AR6143" s="171">
        <f t="shared" si="2766"/>
        <v>9.897542680034889E-2</v>
      </c>
      <c r="AS6143" s="162">
        <v>5.3100000000000001E-2</v>
      </c>
      <c r="AT6143" s="177">
        <f t="shared" si="2767"/>
        <v>0.117065322</v>
      </c>
    </row>
    <row r="6144" spans="1:46">
      <c r="A6144" s="2">
        <v>6139</v>
      </c>
      <c r="B6144" s="2">
        <v>9</v>
      </c>
      <c r="C6144" s="2">
        <v>18</v>
      </c>
      <c r="D6144" s="50">
        <v>18162273.600000001</v>
      </c>
      <c r="E6144" s="50">
        <v>0</v>
      </c>
      <c r="F6144" s="50">
        <v>0</v>
      </c>
      <c r="G6144" s="58"/>
      <c r="H6144" s="73">
        <f t="shared" si="2768"/>
        <v>17.214513862220908</v>
      </c>
      <c r="I6144" s="73">
        <f t="shared" si="2769"/>
        <v>0</v>
      </c>
      <c r="J6144" s="73">
        <f t="shared" si="2770"/>
        <v>0</v>
      </c>
      <c r="K6144" s="74">
        <f t="shared" si="2771"/>
        <v>17.214513862220908</v>
      </c>
      <c r="L6144" s="76">
        <f t="shared" si="2772"/>
        <v>17.214513862220908</v>
      </c>
      <c r="M6144" s="119">
        <f t="shared" si="2773"/>
        <v>1.1710553647769325E-3</v>
      </c>
      <c r="N6144" s="119">
        <f t="shared" si="2774"/>
        <v>0</v>
      </c>
      <c r="O6144" s="119">
        <f t="shared" si="2775"/>
        <v>0</v>
      </c>
      <c r="P6144" s="119">
        <f t="shared" si="2776"/>
        <v>1.1710553647769325E-3</v>
      </c>
      <c r="Q6144" s="119">
        <f t="shared" si="2777"/>
        <v>1.1710553647769325E-3</v>
      </c>
      <c r="R6144" s="58"/>
      <c r="S6144" s="64">
        <f t="shared" si="2758"/>
        <v>3.8466191836643566</v>
      </c>
      <c r="T6144" s="62">
        <f t="shared" si="2759"/>
        <v>0</v>
      </c>
      <c r="U6144" s="62">
        <f t="shared" si="2778"/>
        <v>0</v>
      </c>
      <c r="V6144" s="62">
        <f t="shared" si="2779"/>
        <v>3.8466191836643566</v>
      </c>
      <c r="W6144" s="66">
        <f t="shared" si="2780"/>
        <v>3.8466191836643566</v>
      </c>
      <c r="X6144" s="64">
        <f t="shared" si="2760"/>
        <v>2.6841619761945648</v>
      </c>
      <c r="Y6144" s="62">
        <f t="shared" si="2761"/>
        <v>0</v>
      </c>
      <c r="Z6144" s="62">
        <f t="shared" si="2781"/>
        <v>0</v>
      </c>
      <c r="AA6144" s="62">
        <f t="shared" si="2782"/>
        <v>2.6841619761945648</v>
      </c>
      <c r="AB6144" s="66">
        <f t="shared" si="2783"/>
        <v>2.6841619761945648</v>
      </c>
      <c r="AC6144" s="64">
        <f t="shared" si="2762"/>
        <v>1.7023767803401813</v>
      </c>
      <c r="AD6144" s="62">
        <f t="shared" si="2763"/>
        <v>0</v>
      </c>
      <c r="AE6144" s="62">
        <f t="shared" si="2784"/>
        <v>0</v>
      </c>
      <c r="AF6144" s="62">
        <f t="shared" si="2785"/>
        <v>1.7023767803401813</v>
      </c>
      <c r="AG6144" s="62">
        <f t="shared" si="2786"/>
        <v>1.7023767803401813</v>
      </c>
      <c r="AH6144" s="159"/>
      <c r="AI6144" s="54"/>
      <c r="AJ6144" s="43">
        <v>6139</v>
      </c>
      <c r="AK6144" s="43">
        <v>9</v>
      </c>
      <c r="AL6144" s="43">
        <v>18</v>
      </c>
      <c r="AM6144" s="44">
        <v>0.3458276471658403</v>
      </c>
      <c r="AN6144" s="45">
        <v>0.24131773292803685</v>
      </c>
      <c r="AO6144" s="45">
        <v>0.15305101140112598</v>
      </c>
      <c r="AP6144" s="170">
        <f t="shared" si="2764"/>
        <v>0.22345209481088943</v>
      </c>
      <c r="AQ6144" s="170">
        <f t="shared" si="2765"/>
        <v>0.15592435532468013</v>
      </c>
      <c r="AR6144" s="171">
        <f t="shared" si="2766"/>
        <v>9.889194629400655E-2</v>
      </c>
      <c r="AS6144" s="162">
        <v>5.3100000000000001E-2</v>
      </c>
      <c r="AT6144" s="177">
        <f t="shared" si="2767"/>
        <v>0.117065322</v>
      </c>
    </row>
    <row r="6145" spans="1:46">
      <c r="A6145" s="2">
        <v>6140</v>
      </c>
      <c r="B6145" s="2">
        <v>9</v>
      </c>
      <c r="C6145" s="2">
        <v>19</v>
      </c>
      <c r="D6145" s="50">
        <v>17755614</v>
      </c>
      <c r="E6145" s="50">
        <v>0</v>
      </c>
      <c r="F6145" s="50">
        <v>0</v>
      </c>
      <c r="G6145" s="58"/>
      <c r="H6145" s="73">
        <f t="shared" si="2768"/>
        <v>16.829074931193837</v>
      </c>
      <c r="I6145" s="73">
        <f t="shared" si="2769"/>
        <v>0</v>
      </c>
      <c r="J6145" s="73">
        <f t="shared" si="2770"/>
        <v>0</v>
      </c>
      <c r="K6145" s="74">
        <f t="shared" si="2771"/>
        <v>16.829074931193837</v>
      </c>
      <c r="L6145" s="76">
        <f t="shared" si="2772"/>
        <v>16.829074931193837</v>
      </c>
      <c r="M6145" s="119">
        <f t="shared" si="2773"/>
        <v>1.144835029332914E-3</v>
      </c>
      <c r="N6145" s="119">
        <f t="shared" si="2774"/>
        <v>0</v>
      </c>
      <c r="O6145" s="119">
        <f t="shared" si="2775"/>
        <v>0</v>
      </c>
      <c r="P6145" s="119">
        <f t="shared" si="2776"/>
        <v>1.144835029332914E-3</v>
      </c>
      <c r="Q6145" s="119">
        <f t="shared" si="2777"/>
        <v>1.144835029332914E-3</v>
      </c>
      <c r="R6145" s="58"/>
      <c r="S6145" s="64">
        <f t="shared" si="2758"/>
        <v>3.7581323932942738</v>
      </c>
      <c r="T6145" s="62">
        <f t="shared" si="2759"/>
        <v>0</v>
      </c>
      <c r="U6145" s="62">
        <f t="shared" si="2778"/>
        <v>0</v>
      </c>
      <c r="V6145" s="62">
        <f t="shared" si="2779"/>
        <v>3.7581323932942738</v>
      </c>
      <c r="W6145" s="66">
        <f t="shared" si="2780"/>
        <v>3.7581323932942738</v>
      </c>
      <c r="X6145" s="64">
        <f t="shared" si="2760"/>
        <v>2.6226384462133558</v>
      </c>
      <c r="Y6145" s="62">
        <f t="shared" si="2761"/>
        <v>0</v>
      </c>
      <c r="Z6145" s="62">
        <f t="shared" si="2781"/>
        <v>0</v>
      </c>
      <c r="AA6145" s="62">
        <f t="shared" si="2782"/>
        <v>2.6226384462133558</v>
      </c>
      <c r="AB6145" s="66">
        <f t="shared" si="2783"/>
        <v>2.6226384462133558</v>
      </c>
      <c r="AC6145" s="64">
        <f t="shared" si="2762"/>
        <v>1.6624938078982099</v>
      </c>
      <c r="AD6145" s="62">
        <f t="shared" si="2763"/>
        <v>0</v>
      </c>
      <c r="AE6145" s="62">
        <f t="shared" si="2784"/>
        <v>0</v>
      </c>
      <c r="AF6145" s="62">
        <f t="shared" si="2785"/>
        <v>1.6624938078982099</v>
      </c>
      <c r="AG6145" s="62">
        <f t="shared" si="2786"/>
        <v>1.6624938078982099</v>
      </c>
      <c r="AH6145" s="159"/>
      <c r="AI6145" s="54"/>
      <c r="AJ6145" s="43">
        <v>6140</v>
      </c>
      <c r="AK6145" s="43">
        <v>9</v>
      </c>
      <c r="AL6145" s="43">
        <v>19</v>
      </c>
      <c r="AM6145" s="44">
        <v>0.34561064537055403</v>
      </c>
      <c r="AN6145" s="45">
        <v>0.24118675744014695</v>
      </c>
      <c r="AO6145" s="45">
        <v>0.15288858873026379</v>
      </c>
      <c r="AP6145" s="170">
        <f t="shared" si="2764"/>
        <v>0.2233118818865272</v>
      </c>
      <c r="AQ6145" s="170">
        <f t="shared" si="2765"/>
        <v>0.15583972719451838</v>
      </c>
      <c r="AR6145" s="171">
        <f t="shared" si="2766"/>
        <v>9.8786998970256196E-2</v>
      </c>
      <c r="AS6145" s="162">
        <v>5.3100000000000001E-2</v>
      </c>
      <c r="AT6145" s="177">
        <f t="shared" si="2767"/>
        <v>0.117065322</v>
      </c>
    </row>
    <row r="6146" spans="1:46">
      <c r="A6146" s="2">
        <v>6141</v>
      </c>
      <c r="B6146" s="2">
        <v>9</v>
      </c>
      <c r="C6146" s="2">
        <v>20</v>
      </c>
      <c r="D6146" s="50">
        <v>15455098.800000001</v>
      </c>
      <c r="E6146" s="50">
        <v>0</v>
      </c>
      <c r="F6146" s="50">
        <v>0</v>
      </c>
      <c r="G6146" s="58"/>
      <c r="H6146" s="73">
        <f t="shared" si="2768"/>
        <v>14.648607239051488</v>
      </c>
      <c r="I6146" s="73">
        <f t="shared" si="2769"/>
        <v>0</v>
      </c>
      <c r="J6146" s="73">
        <f t="shared" si="2770"/>
        <v>0</v>
      </c>
      <c r="K6146" s="74">
        <f t="shared" si="2771"/>
        <v>14.648607239051488</v>
      </c>
      <c r="L6146" s="76">
        <f t="shared" si="2772"/>
        <v>14.648607239051488</v>
      </c>
      <c r="M6146" s="119">
        <f t="shared" si="2773"/>
        <v>9.9650389381302634E-4</v>
      </c>
      <c r="N6146" s="119">
        <f t="shared" si="2774"/>
        <v>0</v>
      </c>
      <c r="O6146" s="119">
        <f t="shared" si="2775"/>
        <v>0</v>
      </c>
      <c r="P6146" s="119">
        <f t="shared" si="2776"/>
        <v>9.9650389381302634E-4</v>
      </c>
      <c r="Q6146" s="119">
        <f t="shared" si="2777"/>
        <v>9.9650389381302634E-4</v>
      </c>
      <c r="R6146" s="58"/>
      <c r="S6146" s="64">
        <f t="shared" si="2758"/>
        <v>3.2594316424572485</v>
      </c>
      <c r="T6146" s="62">
        <f t="shared" si="2759"/>
        <v>0</v>
      </c>
      <c r="U6146" s="62">
        <f t="shared" si="2778"/>
        <v>0</v>
      </c>
      <c r="V6146" s="62">
        <f t="shared" si="2779"/>
        <v>3.2594316424572485</v>
      </c>
      <c r="W6146" s="66">
        <f t="shared" si="2780"/>
        <v>3.2594316424572485</v>
      </c>
      <c r="X6146" s="64">
        <f t="shared" si="2760"/>
        <v>2.2745086241589072</v>
      </c>
      <c r="Y6146" s="62">
        <f t="shared" si="2761"/>
        <v>0</v>
      </c>
      <c r="Z6146" s="62">
        <f t="shared" si="2781"/>
        <v>0</v>
      </c>
      <c r="AA6146" s="62">
        <f t="shared" si="2782"/>
        <v>2.2745086241589072</v>
      </c>
      <c r="AB6146" s="66">
        <f t="shared" si="2783"/>
        <v>2.2745086241589072</v>
      </c>
      <c r="AC6146" s="64">
        <f t="shared" si="2762"/>
        <v>1.4167105816158012</v>
      </c>
      <c r="AD6146" s="62">
        <f t="shared" si="2763"/>
        <v>0</v>
      </c>
      <c r="AE6146" s="62">
        <f t="shared" si="2784"/>
        <v>0</v>
      </c>
      <c r="AF6146" s="62">
        <f t="shared" si="2785"/>
        <v>1.4167105816158012</v>
      </c>
      <c r="AG6146" s="62">
        <f t="shared" si="2786"/>
        <v>1.4167105816158012</v>
      </c>
      <c r="AH6146" s="159"/>
      <c r="AI6146" s="54"/>
      <c r="AJ6146" s="43">
        <v>6141</v>
      </c>
      <c r="AK6146" s="43">
        <v>9</v>
      </c>
      <c r="AL6146" s="43">
        <v>20</v>
      </c>
      <c r="AM6146" s="44">
        <v>0.34436644090528268</v>
      </c>
      <c r="AN6146" s="45">
        <v>0.2403070613622319</v>
      </c>
      <c r="AO6146" s="45">
        <v>0.14967872755143552</v>
      </c>
      <c r="AP6146" s="170">
        <f t="shared" si="2764"/>
        <v>0.22250795514320171</v>
      </c>
      <c r="AQ6146" s="170">
        <f t="shared" si="2765"/>
        <v>0.15527132286647233</v>
      </c>
      <c r="AR6146" s="171">
        <f t="shared" si="2766"/>
        <v>9.6712988374691014E-2</v>
      </c>
      <c r="AS6146" s="162">
        <v>5.3100000000000001E-2</v>
      </c>
      <c r="AT6146" s="177">
        <f t="shared" si="2767"/>
        <v>0.117065322</v>
      </c>
    </row>
    <row r="6147" spans="1:46">
      <c r="A6147" s="2">
        <v>6142</v>
      </c>
      <c r="B6147" s="2">
        <v>9</v>
      </c>
      <c r="C6147" s="2">
        <v>21</v>
      </c>
      <c r="D6147" s="50">
        <v>15754658.4</v>
      </c>
      <c r="E6147" s="50">
        <v>0</v>
      </c>
      <c r="F6147" s="50">
        <v>0</v>
      </c>
      <c r="G6147" s="58"/>
      <c r="H6147" s="73">
        <f t="shared" si="2768"/>
        <v>14.932534956491079</v>
      </c>
      <c r="I6147" s="73">
        <f t="shared" si="2769"/>
        <v>0</v>
      </c>
      <c r="J6147" s="73">
        <f t="shared" si="2770"/>
        <v>0</v>
      </c>
      <c r="K6147" s="74">
        <f t="shared" si="2771"/>
        <v>14.932534956491079</v>
      </c>
      <c r="L6147" s="76">
        <f t="shared" si="2772"/>
        <v>14.932534956491079</v>
      </c>
      <c r="M6147" s="119">
        <f t="shared" si="2773"/>
        <v>1.0158187045232027E-3</v>
      </c>
      <c r="N6147" s="119">
        <f t="shared" si="2774"/>
        <v>0</v>
      </c>
      <c r="O6147" s="119">
        <f t="shared" si="2775"/>
        <v>0</v>
      </c>
      <c r="P6147" s="119">
        <f t="shared" si="2776"/>
        <v>1.0158187045232027E-3</v>
      </c>
      <c r="Q6147" s="119">
        <f t="shared" si="2777"/>
        <v>1.0158187045232027E-3</v>
      </c>
      <c r="R6147" s="58"/>
      <c r="S6147" s="64">
        <f t="shared" si="2758"/>
        <v>2.5043878825423715</v>
      </c>
      <c r="T6147" s="62">
        <f t="shared" si="2759"/>
        <v>0</v>
      </c>
      <c r="U6147" s="62">
        <f t="shared" si="2778"/>
        <v>0</v>
      </c>
      <c r="V6147" s="62">
        <f t="shared" si="2779"/>
        <v>2.5043878825423715</v>
      </c>
      <c r="W6147" s="66">
        <f t="shared" si="2780"/>
        <v>2.5043878825423715</v>
      </c>
      <c r="X6147" s="64">
        <f t="shared" si="2760"/>
        <v>2.3170457129087376</v>
      </c>
      <c r="Y6147" s="62">
        <f t="shared" si="2761"/>
        <v>0</v>
      </c>
      <c r="Z6147" s="62">
        <f t="shared" si="2781"/>
        <v>0</v>
      </c>
      <c r="AA6147" s="62">
        <f t="shared" si="2782"/>
        <v>2.3170457129087376</v>
      </c>
      <c r="AB6147" s="66">
        <f t="shared" si="2783"/>
        <v>2.3170457129087376</v>
      </c>
      <c r="AC6147" s="64">
        <f t="shared" si="2762"/>
        <v>1.4434469968823247</v>
      </c>
      <c r="AD6147" s="62">
        <f t="shared" si="2763"/>
        <v>0</v>
      </c>
      <c r="AE6147" s="62">
        <f t="shared" si="2784"/>
        <v>0</v>
      </c>
      <c r="AF6147" s="62">
        <f t="shared" si="2785"/>
        <v>1.4434469968823247</v>
      </c>
      <c r="AG6147" s="62">
        <f t="shared" si="2786"/>
        <v>1.4434469968823247</v>
      </c>
      <c r="AH6147" s="159"/>
      <c r="AI6147" s="54"/>
      <c r="AJ6147" s="43">
        <v>6142</v>
      </c>
      <c r="AK6147" s="43">
        <v>9</v>
      </c>
      <c r="AL6147" s="43">
        <v>21</v>
      </c>
      <c r="AM6147" s="44">
        <v>0.25956332764113138</v>
      </c>
      <c r="AN6147" s="45">
        <v>0.24014654428397403</v>
      </c>
      <c r="AO6147" s="45">
        <v>0.14960378477954686</v>
      </c>
      <c r="AP6147" s="170">
        <f t="shared" si="2764"/>
        <v>0.16771351212901262</v>
      </c>
      <c r="AQ6147" s="170">
        <f t="shared" si="2765"/>
        <v>0.1551676068169211</v>
      </c>
      <c r="AR6147" s="171">
        <f t="shared" si="2766"/>
        <v>9.6664565064678951E-2</v>
      </c>
      <c r="AS6147" s="162">
        <v>5.3100000000000001E-2</v>
      </c>
      <c r="AT6147" s="177">
        <f t="shared" si="2767"/>
        <v>0.117065322</v>
      </c>
    </row>
    <row r="6148" spans="1:46">
      <c r="A6148" s="2">
        <v>6143</v>
      </c>
      <c r="B6148" s="2">
        <v>9</v>
      </c>
      <c r="C6148" s="2">
        <v>22</v>
      </c>
      <c r="D6148" s="50">
        <v>14792446.800000001</v>
      </c>
      <c r="E6148" s="50">
        <v>0</v>
      </c>
      <c r="F6148" s="50">
        <v>0</v>
      </c>
      <c r="G6148" s="58"/>
      <c r="H6148" s="73">
        <f t="shared" si="2768"/>
        <v>14.020534328629722</v>
      </c>
      <c r="I6148" s="73">
        <f t="shared" si="2769"/>
        <v>0</v>
      </c>
      <c r="J6148" s="73">
        <f t="shared" si="2770"/>
        <v>0</v>
      </c>
      <c r="K6148" s="74">
        <f t="shared" si="2771"/>
        <v>14.020534328629722</v>
      </c>
      <c r="L6148" s="76">
        <f t="shared" si="2772"/>
        <v>14.020534328629722</v>
      </c>
      <c r="M6148" s="119">
        <f t="shared" si="2773"/>
        <v>9.5377784548501506E-4</v>
      </c>
      <c r="N6148" s="119">
        <f t="shared" si="2774"/>
        <v>0</v>
      </c>
      <c r="O6148" s="119">
        <f t="shared" si="2775"/>
        <v>0</v>
      </c>
      <c r="P6148" s="119">
        <f t="shared" si="2776"/>
        <v>9.5377784548501506E-4</v>
      </c>
      <c r="Q6148" s="119">
        <f t="shared" si="2777"/>
        <v>9.5377784548501506E-4</v>
      </c>
      <c r="R6148" s="58"/>
      <c r="S6148" s="64">
        <f t="shared" si="2758"/>
        <v>2.1673550576090048</v>
      </c>
      <c r="T6148" s="62">
        <f t="shared" si="2759"/>
        <v>0</v>
      </c>
      <c r="U6148" s="62">
        <f t="shared" si="2778"/>
        <v>0</v>
      </c>
      <c r="V6148" s="62">
        <f t="shared" si="2779"/>
        <v>2.1673550576090048</v>
      </c>
      <c r="W6148" s="66">
        <f t="shared" si="2780"/>
        <v>2.1673550576090048</v>
      </c>
      <c r="X6148" s="64">
        <f t="shared" si="2760"/>
        <v>2.162917931833769</v>
      </c>
      <c r="Y6148" s="62">
        <f t="shared" si="2761"/>
        <v>0</v>
      </c>
      <c r="Z6148" s="62">
        <f t="shared" si="2781"/>
        <v>0</v>
      </c>
      <c r="AA6148" s="62">
        <f t="shared" si="2782"/>
        <v>2.162917931833769</v>
      </c>
      <c r="AB6148" s="66">
        <f t="shared" si="2783"/>
        <v>2.162917931833769</v>
      </c>
      <c r="AC6148" s="64">
        <f t="shared" si="2762"/>
        <v>1.3515677366577479</v>
      </c>
      <c r="AD6148" s="62">
        <f t="shared" si="2763"/>
        <v>0</v>
      </c>
      <c r="AE6148" s="62">
        <f t="shared" si="2784"/>
        <v>0</v>
      </c>
      <c r="AF6148" s="62">
        <f t="shared" si="2785"/>
        <v>1.3515677366577479</v>
      </c>
      <c r="AG6148" s="62">
        <f t="shared" si="2786"/>
        <v>1.3515677366577479</v>
      </c>
      <c r="AH6148" s="159"/>
      <c r="AI6148" s="54"/>
      <c r="AJ6148" s="43">
        <v>6143</v>
      </c>
      <c r="AK6148" s="43">
        <v>9</v>
      </c>
      <c r="AL6148" s="43">
        <v>22</v>
      </c>
      <c r="AM6148" s="44">
        <v>0.23924384746264371</v>
      </c>
      <c r="AN6148" s="45">
        <v>0.238754054598103</v>
      </c>
      <c r="AO6148" s="45">
        <v>0.14919302875141127</v>
      </c>
      <c r="AP6148" s="170">
        <f t="shared" si="2764"/>
        <v>0.15458434085377887</v>
      </c>
      <c r="AQ6148" s="170">
        <f t="shared" si="2765"/>
        <v>0.15426786748184931</v>
      </c>
      <c r="AR6148" s="171">
        <f t="shared" si="2766"/>
        <v>9.6399160329993044E-2</v>
      </c>
      <c r="AS6148" s="162">
        <v>5.3100000000000001E-2</v>
      </c>
      <c r="AT6148" s="177">
        <f t="shared" si="2767"/>
        <v>0.117065322</v>
      </c>
    </row>
    <row r="6149" spans="1:46">
      <c r="A6149" s="2">
        <v>6144</v>
      </c>
      <c r="B6149" s="2">
        <v>9</v>
      </c>
      <c r="C6149" s="2">
        <v>23</v>
      </c>
      <c r="D6149" s="50">
        <v>12427138.800000001</v>
      </c>
      <c r="E6149" s="50">
        <v>0</v>
      </c>
      <c r="F6149" s="50">
        <v>0</v>
      </c>
      <c r="G6149" s="58"/>
      <c r="H6149" s="73">
        <f t="shared" si="2768"/>
        <v>11.778654911373172</v>
      </c>
      <c r="I6149" s="73">
        <f t="shared" si="2769"/>
        <v>0</v>
      </c>
      <c r="J6149" s="73">
        <f t="shared" si="2770"/>
        <v>0</v>
      </c>
      <c r="K6149" s="74">
        <f t="shared" si="2771"/>
        <v>11.778654911373172</v>
      </c>
      <c r="L6149" s="76">
        <f t="shared" si="2772"/>
        <v>11.778654911373172</v>
      </c>
      <c r="M6149" s="119">
        <f t="shared" si="2773"/>
        <v>8.0126904159001167E-4</v>
      </c>
      <c r="N6149" s="119">
        <f t="shared" si="2774"/>
        <v>0</v>
      </c>
      <c r="O6149" s="119">
        <f t="shared" si="2775"/>
        <v>0</v>
      </c>
      <c r="P6149" s="119">
        <f t="shared" si="2776"/>
        <v>8.0126904159001167E-4</v>
      </c>
      <c r="Q6149" s="119">
        <f t="shared" si="2777"/>
        <v>8.0126904159001167E-4</v>
      </c>
      <c r="R6149" s="58"/>
      <c r="S6149" s="64">
        <f t="shared" si="2758"/>
        <v>1.8155182642306424</v>
      </c>
      <c r="T6149" s="62">
        <f t="shared" si="2759"/>
        <v>0</v>
      </c>
      <c r="U6149" s="62">
        <f t="shared" si="2778"/>
        <v>0</v>
      </c>
      <c r="V6149" s="62">
        <f t="shared" si="2779"/>
        <v>1.8155182642306424</v>
      </c>
      <c r="W6149" s="66">
        <f t="shared" si="2780"/>
        <v>1.8155182642306424</v>
      </c>
      <c r="X6149" s="64">
        <f t="shared" si="2760"/>
        <v>1.8028565570687556</v>
      </c>
      <c r="Y6149" s="62">
        <f t="shared" si="2761"/>
        <v>0</v>
      </c>
      <c r="Z6149" s="62">
        <f t="shared" si="2781"/>
        <v>0</v>
      </c>
      <c r="AA6149" s="62">
        <f t="shared" si="2782"/>
        <v>1.8028565570687556</v>
      </c>
      <c r="AB6149" s="66">
        <f t="shared" si="2783"/>
        <v>1.8028565570687556</v>
      </c>
      <c r="AC6149" s="64">
        <f t="shared" si="2762"/>
        <v>1.1343790806070619</v>
      </c>
      <c r="AD6149" s="62">
        <f t="shared" si="2763"/>
        <v>0</v>
      </c>
      <c r="AE6149" s="62">
        <f t="shared" si="2784"/>
        <v>0</v>
      </c>
      <c r="AF6149" s="62">
        <f t="shared" si="2785"/>
        <v>1.1343790806070619</v>
      </c>
      <c r="AG6149" s="62">
        <f t="shared" si="2786"/>
        <v>1.1343790806070619</v>
      </c>
      <c r="AH6149" s="159"/>
      <c r="AI6149" s="54"/>
      <c r="AJ6149" s="43">
        <v>6144</v>
      </c>
      <c r="AK6149" s="43">
        <v>9</v>
      </c>
      <c r="AL6149" s="43">
        <v>23</v>
      </c>
      <c r="AM6149" s="44">
        <v>0.2385504300059188</v>
      </c>
      <c r="AN6149" s="45">
        <v>0.23688674215017749</v>
      </c>
      <c r="AO6149" s="45">
        <v>0.14905199402287905</v>
      </c>
      <c r="AP6149" s="170">
        <f t="shared" si="2764"/>
        <v>0.15413629806554768</v>
      </c>
      <c r="AQ6149" s="170">
        <f t="shared" si="2765"/>
        <v>0.15306132751439749</v>
      </c>
      <c r="AR6149" s="171">
        <f t="shared" si="2766"/>
        <v>9.6308032550621217E-2</v>
      </c>
      <c r="AS6149" s="162">
        <v>5.3100000000000001E-2</v>
      </c>
      <c r="AT6149" s="177">
        <f t="shared" si="2767"/>
        <v>0.117065322</v>
      </c>
    </row>
    <row r="6150" spans="1:46">
      <c r="A6150" s="2">
        <v>6145</v>
      </c>
      <c r="B6150" s="2">
        <v>9</v>
      </c>
      <c r="C6150" s="2">
        <v>0</v>
      </c>
      <c r="D6150" s="50">
        <v>9027658.8000000007</v>
      </c>
      <c r="E6150" s="50">
        <v>0</v>
      </c>
      <c r="F6150" s="50">
        <v>0</v>
      </c>
      <c r="G6150" s="58"/>
      <c r="H6150" s="73">
        <f t="shared" si="2768"/>
        <v>8.5565695671493778</v>
      </c>
      <c r="I6150" s="73">
        <f t="shared" si="2769"/>
        <v>0</v>
      </c>
      <c r="J6150" s="73">
        <f t="shared" si="2770"/>
        <v>0</v>
      </c>
      <c r="K6150" s="74">
        <f t="shared" si="2771"/>
        <v>8.5565695671493778</v>
      </c>
      <c r="L6150" s="76">
        <f t="shared" si="2772"/>
        <v>8.5565695671493778</v>
      </c>
      <c r="M6150" s="119">
        <f t="shared" si="2773"/>
        <v>5.8207956239111414E-4</v>
      </c>
      <c r="N6150" s="119">
        <f t="shared" si="2774"/>
        <v>0</v>
      </c>
      <c r="O6150" s="119">
        <f t="shared" si="2775"/>
        <v>0</v>
      </c>
      <c r="P6150" s="119">
        <f t="shared" si="2776"/>
        <v>5.8207956239111414E-4</v>
      </c>
      <c r="Q6150" s="119">
        <f t="shared" si="2777"/>
        <v>5.8207956239111414E-4</v>
      </c>
      <c r="R6150" s="58"/>
      <c r="S6150" s="64">
        <f t="shared" ref="S6150:S6213" si="2787">$H6150*AP6150</f>
        <v>1.177658967334144</v>
      </c>
      <c r="T6150" s="62">
        <f t="shared" ref="T6150:T6213" si="2788">$I6150*$AT6150</f>
        <v>0</v>
      </c>
      <c r="U6150" s="62">
        <f t="shared" si="2778"/>
        <v>0</v>
      </c>
      <c r="V6150" s="62">
        <f t="shared" si="2779"/>
        <v>1.177658967334144</v>
      </c>
      <c r="W6150" s="66">
        <f t="shared" si="2780"/>
        <v>1.177658967334144</v>
      </c>
      <c r="X6150" s="64">
        <f t="shared" ref="X6150:X6213" si="2789">$H6150*AQ6150</f>
        <v>1.2469168320098898</v>
      </c>
      <c r="Y6150" s="62">
        <f t="shared" ref="Y6150:Y6213" si="2790">$I6150*$AT6150</f>
        <v>0</v>
      </c>
      <c r="Z6150" s="62">
        <f t="shared" si="2781"/>
        <v>0</v>
      </c>
      <c r="AA6150" s="62">
        <f t="shared" si="2782"/>
        <v>1.2469168320098898</v>
      </c>
      <c r="AB6150" s="66">
        <f t="shared" si="2783"/>
        <v>1.2469168320098898</v>
      </c>
      <c r="AC6150" s="64">
        <f t="shared" ref="AC6150:AC6213" si="2791">$H6150*AR6150</f>
        <v>0.7541606078260602</v>
      </c>
      <c r="AD6150" s="62">
        <f t="shared" ref="AD6150:AD6213" si="2792">$I6150*$AT6150</f>
        <v>0</v>
      </c>
      <c r="AE6150" s="62">
        <f t="shared" si="2784"/>
        <v>0</v>
      </c>
      <c r="AF6150" s="62">
        <f t="shared" si="2785"/>
        <v>0.7541606078260602</v>
      </c>
      <c r="AG6150" s="62">
        <f t="shared" si="2786"/>
        <v>0.7541606078260602</v>
      </c>
      <c r="AH6150" s="159"/>
      <c r="AI6150" s="54"/>
      <c r="AJ6150" s="43">
        <v>6145</v>
      </c>
      <c r="AK6150" s="43">
        <v>9</v>
      </c>
      <c r="AL6150" s="43">
        <v>0</v>
      </c>
      <c r="AM6150" s="44">
        <v>0.21300761872606608</v>
      </c>
      <c r="AN6150" s="45">
        <v>0.22553454990209895</v>
      </c>
      <c r="AO6150" s="45">
        <v>0.13640787330280807</v>
      </c>
      <c r="AP6150" s="170">
        <f t="shared" ref="AP6150:AP6213" si="2793">AM6150*$AU$8/$AU$6</f>
        <v>0.13763213845130709</v>
      </c>
      <c r="AQ6150" s="170">
        <f t="shared" ref="AQ6150:AQ6213" si="2794">AN6150*$AU$8/$AU$6</f>
        <v>0.14572625422191246</v>
      </c>
      <c r="AR6150" s="171">
        <f t="shared" ref="AR6150:AR6213" si="2795">AO6150*$AU$8/$AU$6</f>
        <v>8.8138196260503135E-2</v>
      </c>
      <c r="AS6150" s="162">
        <v>5.3100000000000001E-2</v>
      </c>
      <c r="AT6150" s="177">
        <f t="shared" ref="AT6150:AT6213" si="2796">AS6150*$AU$8/$AU$7</f>
        <v>0.117065322</v>
      </c>
    </row>
    <row r="6151" spans="1:46">
      <c r="A6151" s="2">
        <v>6146</v>
      </c>
      <c r="B6151" s="2">
        <v>9</v>
      </c>
      <c r="C6151" s="2">
        <v>1</v>
      </c>
      <c r="D6151" s="50">
        <v>8238276</v>
      </c>
      <c r="E6151" s="50">
        <v>0</v>
      </c>
      <c r="F6151" s="50">
        <v>0</v>
      </c>
      <c r="G6151" s="58"/>
      <c r="H6151" s="73">
        <f t="shared" ref="H6151:H6214" si="2797">D6151/1055055.8526</f>
        <v>7.8083790348143314</v>
      </c>
      <c r="I6151" s="73">
        <f t="shared" ref="I6151:I6214" si="2798">E6151/1055055.8526</f>
        <v>0</v>
      </c>
      <c r="J6151" s="73">
        <f t="shared" ref="J6151:J6214" si="2799">F6151/1055055.8526</f>
        <v>0</v>
      </c>
      <c r="K6151" s="74">
        <f t="shared" ref="K6151:K6214" si="2800">H6151+I6151</f>
        <v>7.8083790348143314</v>
      </c>
      <c r="L6151" s="76">
        <f t="shared" ref="L6151:L6214" si="2801">K6151-J6151</f>
        <v>7.8083790348143314</v>
      </c>
      <c r="M6151" s="119">
        <f t="shared" ref="M6151:M6214" si="2802">H6151/$D$1</f>
        <v>5.3118224726628107E-4</v>
      </c>
      <c r="N6151" s="119">
        <f t="shared" ref="N6151:N6214" si="2803">I6151/$D$1</f>
        <v>0</v>
      </c>
      <c r="O6151" s="119">
        <f t="shared" ref="O6151:O6214" si="2804">J6151/$D$1</f>
        <v>0</v>
      </c>
      <c r="P6151" s="119">
        <f t="shared" ref="P6151:P6214" si="2805">K6151/$D$1</f>
        <v>5.3118224726628107E-4</v>
      </c>
      <c r="Q6151" s="119">
        <f t="shared" ref="Q6151:Q6214" si="2806">L6151/$D$1</f>
        <v>5.3118224726628107E-4</v>
      </c>
      <c r="R6151" s="58"/>
      <c r="S6151" s="64">
        <f t="shared" si="2787"/>
        <v>0.96629104890243667</v>
      </c>
      <c r="T6151" s="62">
        <f t="shared" si="2788"/>
        <v>0</v>
      </c>
      <c r="U6151" s="62">
        <f t="shared" ref="U6151:U6214" si="2807">$J6151*AP6151</f>
        <v>0</v>
      </c>
      <c r="V6151" s="62">
        <f t="shared" ref="V6151:V6214" si="2808">S6151+T6151</f>
        <v>0.96629104890243667</v>
      </c>
      <c r="W6151" s="66">
        <f t="shared" ref="W6151:W6214" si="2809">V6151-U6151</f>
        <v>0.96629104890243667</v>
      </c>
      <c r="X6151" s="64">
        <f t="shared" si="2789"/>
        <v>1.1384727573205928</v>
      </c>
      <c r="Y6151" s="62">
        <f t="shared" si="2790"/>
        <v>0</v>
      </c>
      <c r="Z6151" s="62">
        <f t="shared" ref="Z6151:Z6214" si="2810">$J6151*AQ6151</f>
        <v>0</v>
      </c>
      <c r="AA6151" s="62">
        <f t="shared" ref="AA6151:AA6214" si="2811">X6151+Y6151</f>
        <v>1.1384727573205928</v>
      </c>
      <c r="AB6151" s="66">
        <f t="shared" ref="AB6151:AB6214" si="2812">AA6151-Z6151</f>
        <v>1.1384727573205928</v>
      </c>
      <c r="AC6151" s="64">
        <f t="shared" si="2791"/>
        <v>0.68866703220618386</v>
      </c>
      <c r="AD6151" s="62">
        <f t="shared" si="2792"/>
        <v>0</v>
      </c>
      <c r="AE6151" s="62">
        <f t="shared" ref="AE6151:AE6214" si="2813">$J6151*AR6151</f>
        <v>0</v>
      </c>
      <c r="AF6151" s="62">
        <f t="shared" ref="AF6151:AF6214" si="2814">AC6151+AD6151</f>
        <v>0.68866703220618386</v>
      </c>
      <c r="AG6151" s="62">
        <f t="shared" ref="AG6151:AG6214" si="2815">AF6151-AE6151</f>
        <v>0.68866703220618386</v>
      </c>
      <c r="AH6151" s="159"/>
      <c r="AI6151" s="54"/>
      <c r="AJ6151" s="43">
        <v>6146</v>
      </c>
      <c r="AK6151" s="43">
        <v>9</v>
      </c>
      <c r="AL6151" s="43">
        <v>1</v>
      </c>
      <c r="AM6151" s="44">
        <v>0.19152362334668413</v>
      </c>
      <c r="AN6151" s="45">
        <v>0.22565088211382717</v>
      </c>
      <c r="AO6151" s="45">
        <v>0.1364971821247338</v>
      </c>
      <c r="AP6151" s="170">
        <f t="shared" si="2793"/>
        <v>0.1237505306279504</v>
      </c>
      <c r="AQ6151" s="170">
        <f t="shared" si="2794"/>
        <v>0.14580142078715874</v>
      </c>
      <c r="AR6151" s="171">
        <f t="shared" si="2795"/>
        <v>8.8195902009329016E-2</v>
      </c>
      <c r="AS6151" s="162">
        <v>5.3100000000000001E-2</v>
      </c>
      <c r="AT6151" s="177">
        <f t="shared" si="2796"/>
        <v>0.117065322</v>
      </c>
    </row>
    <row r="6152" spans="1:46">
      <c r="A6152" s="2">
        <v>6147</v>
      </c>
      <c r="B6152" s="2">
        <v>9</v>
      </c>
      <c r="C6152" s="2">
        <v>2</v>
      </c>
      <c r="D6152" s="50">
        <v>7811373.5999999996</v>
      </c>
      <c r="E6152" s="50">
        <v>0</v>
      </c>
      <c r="F6152" s="50">
        <v>0</v>
      </c>
      <c r="G6152" s="58"/>
      <c r="H6152" s="73">
        <f t="shared" si="2797"/>
        <v>7.4037536313838164</v>
      </c>
      <c r="I6152" s="73">
        <f t="shared" si="2798"/>
        <v>0</v>
      </c>
      <c r="J6152" s="73">
        <f t="shared" si="2799"/>
        <v>0</v>
      </c>
      <c r="K6152" s="74">
        <f t="shared" si="2800"/>
        <v>7.4037536313838164</v>
      </c>
      <c r="L6152" s="76">
        <f t="shared" si="2801"/>
        <v>7.4037536313838164</v>
      </c>
      <c r="M6152" s="119">
        <f t="shared" si="2802"/>
        <v>5.0365670961794666E-4</v>
      </c>
      <c r="N6152" s="119">
        <f t="shared" si="2803"/>
        <v>0</v>
      </c>
      <c r="O6152" s="119">
        <f t="shared" si="2804"/>
        <v>0</v>
      </c>
      <c r="P6152" s="119">
        <f t="shared" si="2805"/>
        <v>5.0365670961794666E-4</v>
      </c>
      <c r="Q6152" s="119">
        <f t="shared" si="2806"/>
        <v>5.0365670961794666E-4</v>
      </c>
      <c r="R6152" s="58"/>
      <c r="S6152" s="64">
        <f t="shared" si="2787"/>
        <v>0.87406086447299947</v>
      </c>
      <c r="T6152" s="62">
        <f t="shared" si="2788"/>
        <v>0</v>
      </c>
      <c r="U6152" s="62">
        <f t="shared" si="2807"/>
        <v>0</v>
      </c>
      <c r="V6152" s="62">
        <f t="shared" si="2808"/>
        <v>0.87406086447299947</v>
      </c>
      <c r="W6152" s="66">
        <f t="shared" si="2809"/>
        <v>0.87406086447299947</v>
      </c>
      <c r="X6152" s="64">
        <f t="shared" si="2789"/>
        <v>1.0795745747755909</v>
      </c>
      <c r="Y6152" s="62">
        <f t="shared" si="2790"/>
        <v>0</v>
      </c>
      <c r="Z6152" s="62">
        <f t="shared" si="2810"/>
        <v>0</v>
      </c>
      <c r="AA6152" s="62">
        <f t="shared" si="2811"/>
        <v>1.0795745747755909</v>
      </c>
      <c r="AB6152" s="66">
        <f t="shared" si="2812"/>
        <v>1.0795745747755909</v>
      </c>
      <c r="AC6152" s="64">
        <f t="shared" si="2791"/>
        <v>0.65377819044961916</v>
      </c>
      <c r="AD6152" s="62">
        <f t="shared" si="2792"/>
        <v>0</v>
      </c>
      <c r="AE6152" s="62">
        <f t="shared" si="2813"/>
        <v>0</v>
      </c>
      <c r="AF6152" s="62">
        <f t="shared" si="2814"/>
        <v>0.65377819044961916</v>
      </c>
      <c r="AG6152" s="62">
        <f t="shared" si="2815"/>
        <v>0.65377819044961916</v>
      </c>
      <c r="AH6152" s="159"/>
      <c r="AI6152" s="54"/>
      <c r="AJ6152" s="43">
        <v>6147</v>
      </c>
      <c r="AK6152" s="43">
        <v>9</v>
      </c>
      <c r="AL6152" s="43">
        <v>2</v>
      </c>
      <c r="AM6152" s="44">
        <v>0.18271112693820321</v>
      </c>
      <c r="AN6152" s="45">
        <v>0.22567111191965858</v>
      </c>
      <c r="AO6152" s="45">
        <v>0.13666388097205462</v>
      </c>
      <c r="AP6152" s="170">
        <f t="shared" si="2793"/>
        <v>0.11805644920002976</v>
      </c>
      <c r="AQ6152" s="170">
        <f t="shared" si="2794"/>
        <v>0.14581449201650576</v>
      </c>
      <c r="AR6152" s="171">
        <f t="shared" si="2795"/>
        <v>8.8303612329604653E-2</v>
      </c>
      <c r="AS6152" s="162">
        <v>5.3100000000000001E-2</v>
      </c>
      <c r="AT6152" s="177">
        <f t="shared" si="2796"/>
        <v>0.117065322</v>
      </c>
    </row>
    <row r="6153" spans="1:46">
      <c r="A6153" s="2">
        <v>6148</v>
      </c>
      <c r="B6153" s="2">
        <v>9</v>
      </c>
      <c r="C6153" s="2">
        <v>3</v>
      </c>
      <c r="D6153" s="50">
        <v>7506939.5999999996</v>
      </c>
      <c r="E6153" s="50">
        <v>0</v>
      </c>
      <c r="F6153" s="50">
        <v>0</v>
      </c>
      <c r="G6153" s="58"/>
      <c r="H6153" s="73">
        <f t="shared" si="2797"/>
        <v>7.115205874172883</v>
      </c>
      <c r="I6153" s="73">
        <f t="shared" si="2798"/>
        <v>0</v>
      </c>
      <c r="J6153" s="73">
        <f t="shared" si="2799"/>
        <v>0</v>
      </c>
      <c r="K6153" s="74">
        <f t="shared" si="2800"/>
        <v>7.115205874172883</v>
      </c>
      <c r="L6153" s="76">
        <f t="shared" si="2801"/>
        <v>7.115205874172883</v>
      </c>
      <c r="M6153" s="119">
        <f t="shared" si="2802"/>
        <v>4.840276104879512E-4</v>
      </c>
      <c r="N6153" s="119">
        <f t="shared" si="2803"/>
        <v>0</v>
      </c>
      <c r="O6153" s="119">
        <f t="shared" si="2804"/>
        <v>0</v>
      </c>
      <c r="P6153" s="119">
        <f t="shared" si="2805"/>
        <v>4.840276104879512E-4</v>
      </c>
      <c r="Q6153" s="119">
        <f t="shared" si="2806"/>
        <v>4.840276104879512E-4</v>
      </c>
      <c r="R6153" s="58"/>
      <c r="S6153" s="64">
        <f t="shared" si="2787"/>
        <v>0.74913373578591314</v>
      </c>
      <c r="T6153" s="62">
        <f t="shared" si="2788"/>
        <v>0</v>
      </c>
      <c r="U6153" s="62">
        <f t="shared" si="2807"/>
        <v>0</v>
      </c>
      <c r="V6153" s="62">
        <f t="shared" si="2808"/>
        <v>0.74913373578591314</v>
      </c>
      <c r="W6153" s="66">
        <f t="shared" si="2809"/>
        <v>0.74913373578591314</v>
      </c>
      <c r="X6153" s="64">
        <f t="shared" si="2789"/>
        <v>1.0375005157812029</v>
      </c>
      <c r="Y6153" s="62">
        <f t="shared" si="2790"/>
        <v>0</v>
      </c>
      <c r="Z6153" s="62">
        <f t="shared" si="2810"/>
        <v>0</v>
      </c>
      <c r="AA6153" s="62">
        <f t="shared" si="2811"/>
        <v>1.0375005157812029</v>
      </c>
      <c r="AB6153" s="66">
        <f t="shared" si="2812"/>
        <v>1.0375005157812029</v>
      </c>
      <c r="AC6153" s="64">
        <f t="shared" si="2791"/>
        <v>0.63170481880641072</v>
      </c>
      <c r="AD6153" s="62">
        <f t="shared" si="2792"/>
        <v>0</v>
      </c>
      <c r="AE6153" s="62">
        <f t="shared" si="2813"/>
        <v>0</v>
      </c>
      <c r="AF6153" s="62">
        <f t="shared" si="2814"/>
        <v>0.63170481880641072</v>
      </c>
      <c r="AG6153" s="62">
        <f t="shared" si="2815"/>
        <v>0.63170481880641072</v>
      </c>
      <c r="AH6153" s="159"/>
      <c r="AI6153" s="54"/>
      <c r="AJ6153" s="43">
        <v>6148</v>
      </c>
      <c r="AK6153" s="43">
        <v>9</v>
      </c>
      <c r="AL6153" s="43">
        <v>3</v>
      </c>
      <c r="AM6153" s="44">
        <v>0.16294729824204982</v>
      </c>
      <c r="AN6153" s="45">
        <v>0.22567119580313955</v>
      </c>
      <c r="AO6153" s="45">
        <v>0.13740482986392275</v>
      </c>
      <c r="AP6153" s="170">
        <f t="shared" si="2793"/>
        <v>0.10528630499718285</v>
      </c>
      <c r="AQ6153" s="170">
        <f t="shared" si="2794"/>
        <v>0.14581454621674017</v>
      </c>
      <c r="AR6153" s="171">
        <f t="shared" si="2795"/>
        <v>8.8782366944490432E-2</v>
      </c>
      <c r="AS6153" s="162">
        <v>5.3100000000000001E-2</v>
      </c>
      <c r="AT6153" s="177">
        <f t="shared" si="2796"/>
        <v>0.117065322</v>
      </c>
    </row>
    <row r="6154" spans="1:46">
      <c r="A6154" s="2">
        <v>6149</v>
      </c>
      <c r="B6154" s="2">
        <v>9</v>
      </c>
      <c r="C6154" s="2">
        <v>4</v>
      </c>
      <c r="D6154" s="50">
        <v>8556674.4000000004</v>
      </c>
      <c r="E6154" s="50">
        <v>0</v>
      </c>
      <c r="F6154" s="50">
        <v>0</v>
      </c>
      <c r="G6154" s="58"/>
      <c r="H6154" s="73">
        <f t="shared" si="2797"/>
        <v>8.1101624894204196</v>
      </c>
      <c r="I6154" s="73">
        <f t="shared" si="2798"/>
        <v>0</v>
      </c>
      <c r="J6154" s="73">
        <f t="shared" si="2799"/>
        <v>0</v>
      </c>
      <c r="K6154" s="74">
        <f t="shared" si="2800"/>
        <v>8.1101624894204196</v>
      </c>
      <c r="L6154" s="76">
        <f t="shared" si="2801"/>
        <v>8.1101624894204196</v>
      </c>
      <c r="M6154" s="119">
        <f t="shared" si="2802"/>
        <v>5.5171173397417818E-4</v>
      </c>
      <c r="N6154" s="119">
        <f t="shared" si="2803"/>
        <v>0</v>
      </c>
      <c r="O6154" s="119">
        <f t="shared" si="2804"/>
        <v>0</v>
      </c>
      <c r="P6154" s="119">
        <f t="shared" si="2805"/>
        <v>5.5171173397417818E-4</v>
      </c>
      <c r="Q6154" s="119">
        <f t="shared" si="2806"/>
        <v>5.5171173397417818E-4</v>
      </c>
      <c r="R6154" s="58"/>
      <c r="S6154" s="64">
        <f t="shared" si="2787"/>
        <v>0.85424084875167161</v>
      </c>
      <c r="T6154" s="62">
        <f t="shared" si="2788"/>
        <v>0</v>
      </c>
      <c r="U6154" s="62">
        <f t="shared" si="2807"/>
        <v>0</v>
      </c>
      <c r="V6154" s="62">
        <f t="shared" si="2808"/>
        <v>0.85424084875167161</v>
      </c>
      <c r="W6154" s="66">
        <f t="shared" si="2809"/>
        <v>0.85424084875167161</v>
      </c>
      <c r="X6154" s="64">
        <f t="shared" si="2789"/>
        <v>1.1829222676350264</v>
      </c>
      <c r="Y6154" s="62">
        <f t="shared" si="2790"/>
        <v>0</v>
      </c>
      <c r="Z6154" s="62">
        <f t="shared" si="2810"/>
        <v>0</v>
      </c>
      <c r="AA6154" s="62">
        <f t="shared" si="2811"/>
        <v>1.1829222676350264</v>
      </c>
      <c r="AB6154" s="66">
        <f t="shared" si="2812"/>
        <v>1.1829222676350264</v>
      </c>
      <c r="AC6154" s="64">
        <f t="shared" si="2791"/>
        <v>0.72031157035239524</v>
      </c>
      <c r="AD6154" s="62">
        <f t="shared" si="2792"/>
        <v>0</v>
      </c>
      <c r="AE6154" s="62">
        <f t="shared" si="2813"/>
        <v>0</v>
      </c>
      <c r="AF6154" s="62">
        <f t="shared" si="2814"/>
        <v>0.72031157035239524</v>
      </c>
      <c r="AG6154" s="62">
        <f t="shared" si="2815"/>
        <v>0.72031157035239524</v>
      </c>
      <c r="AH6154" s="159"/>
      <c r="AI6154" s="54"/>
      <c r="AJ6154" s="43">
        <v>6149</v>
      </c>
      <c r="AK6154" s="43">
        <v>9</v>
      </c>
      <c r="AL6154" s="43">
        <v>4</v>
      </c>
      <c r="AM6154" s="44">
        <v>0.16301443348856354</v>
      </c>
      <c r="AN6154" s="45">
        <v>0.2257365748797007</v>
      </c>
      <c r="AO6154" s="45">
        <v>0.13745676380126806</v>
      </c>
      <c r="AP6154" s="170">
        <f t="shared" si="2793"/>
        <v>0.10532968357489945</v>
      </c>
      <c r="AQ6154" s="170">
        <f t="shared" si="2794"/>
        <v>0.14585679006778596</v>
      </c>
      <c r="AR6154" s="171">
        <f t="shared" si="2795"/>
        <v>8.8815923391427784E-2</v>
      </c>
      <c r="AS6154" s="162">
        <v>5.3100000000000001E-2</v>
      </c>
      <c r="AT6154" s="177">
        <f t="shared" si="2796"/>
        <v>0.117065322</v>
      </c>
    </row>
    <row r="6155" spans="1:46">
      <c r="A6155" s="2">
        <v>6150</v>
      </c>
      <c r="B6155" s="2">
        <v>9</v>
      </c>
      <c r="C6155" s="2">
        <v>5</v>
      </c>
      <c r="D6155" s="50">
        <v>9520023.5999999996</v>
      </c>
      <c r="E6155" s="50">
        <v>0</v>
      </c>
      <c r="F6155" s="50">
        <v>0</v>
      </c>
      <c r="G6155" s="58"/>
      <c r="H6155" s="73">
        <f t="shared" si="2797"/>
        <v>9.0232413540378662</v>
      </c>
      <c r="I6155" s="73">
        <f t="shared" si="2798"/>
        <v>0</v>
      </c>
      <c r="J6155" s="73">
        <f t="shared" si="2799"/>
        <v>0</v>
      </c>
      <c r="K6155" s="74">
        <f t="shared" si="2800"/>
        <v>9.0232413540378662</v>
      </c>
      <c r="L6155" s="76">
        <f t="shared" si="2801"/>
        <v>9.0232413540378662</v>
      </c>
      <c r="M6155" s="119">
        <f t="shared" si="2802"/>
        <v>6.1382594245155552E-4</v>
      </c>
      <c r="N6155" s="119">
        <f t="shared" si="2803"/>
        <v>0</v>
      </c>
      <c r="O6155" s="119">
        <f t="shared" si="2804"/>
        <v>0</v>
      </c>
      <c r="P6155" s="119">
        <f t="shared" si="2805"/>
        <v>6.1382594245155552E-4</v>
      </c>
      <c r="Q6155" s="119">
        <f t="shared" si="2806"/>
        <v>6.1382594245155552E-4</v>
      </c>
      <c r="R6155" s="58"/>
      <c r="S6155" s="64">
        <f t="shared" si="2787"/>
        <v>1.1140576603659154</v>
      </c>
      <c r="T6155" s="62">
        <f t="shared" si="2788"/>
        <v>0</v>
      </c>
      <c r="U6155" s="62">
        <f t="shared" si="2807"/>
        <v>0</v>
      </c>
      <c r="V6155" s="62">
        <f t="shared" si="2808"/>
        <v>1.1140576603659154</v>
      </c>
      <c r="W6155" s="66">
        <f t="shared" si="2809"/>
        <v>1.1140576603659154</v>
      </c>
      <c r="X6155" s="64">
        <f t="shared" si="2789"/>
        <v>1.3168234039389006</v>
      </c>
      <c r="Y6155" s="62">
        <f t="shared" si="2790"/>
        <v>0</v>
      </c>
      <c r="Z6155" s="62">
        <f t="shared" si="2810"/>
        <v>0</v>
      </c>
      <c r="AA6155" s="62">
        <f t="shared" si="2811"/>
        <v>1.3168234039389006</v>
      </c>
      <c r="AB6155" s="66">
        <f t="shared" si="2812"/>
        <v>1.3168234039389006</v>
      </c>
      <c r="AC6155" s="64">
        <f t="shared" si="2791"/>
        <v>0.80190076147864842</v>
      </c>
      <c r="AD6155" s="62">
        <f t="shared" si="2792"/>
        <v>0</v>
      </c>
      <c r="AE6155" s="62">
        <f t="shared" si="2813"/>
        <v>0</v>
      </c>
      <c r="AF6155" s="62">
        <f t="shared" si="2814"/>
        <v>0.80190076147864842</v>
      </c>
      <c r="AG6155" s="62">
        <f t="shared" si="2815"/>
        <v>0.80190076147864842</v>
      </c>
      <c r="AH6155" s="159"/>
      <c r="AI6155" s="54"/>
      <c r="AJ6155" s="43">
        <v>6150</v>
      </c>
      <c r="AK6155" s="43">
        <v>9</v>
      </c>
      <c r="AL6155" s="43">
        <v>5</v>
      </c>
      <c r="AM6155" s="44">
        <v>0.1910822624294379</v>
      </c>
      <c r="AN6155" s="45">
        <v>0.22586047760044387</v>
      </c>
      <c r="AO6155" s="45">
        <v>0.13754136540553985</v>
      </c>
      <c r="AP6155" s="170">
        <f t="shared" si="2793"/>
        <v>0.12346535093704201</v>
      </c>
      <c r="AQ6155" s="170">
        <f t="shared" si="2794"/>
        <v>0.14593684822024927</v>
      </c>
      <c r="AR6155" s="171">
        <f t="shared" si="2795"/>
        <v>8.8870587631993334E-2</v>
      </c>
      <c r="AS6155" s="162">
        <v>5.3100000000000001E-2</v>
      </c>
      <c r="AT6155" s="177">
        <f t="shared" si="2796"/>
        <v>0.117065322</v>
      </c>
    </row>
    <row r="6156" spans="1:46">
      <c r="A6156" s="2">
        <v>6151</v>
      </c>
      <c r="B6156" s="2">
        <v>9</v>
      </c>
      <c r="C6156" s="2">
        <v>6</v>
      </c>
      <c r="D6156" s="50">
        <v>14808067.199999999</v>
      </c>
      <c r="E6156" s="50">
        <v>0</v>
      </c>
      <c r="F6156" s="50">
        <v>1760625.2616736626</v>
      </c>
      <c r="G6156" s="58"/>
      <c r="H6156" s="73">
        <f t="shared" si="2797"/>
        <v>14.035339611176143</v>
      </c>
      <c r="I6156" s="73">
        <f t="shared" si="2798"/>
        <v>0</v>
      </c>
      <c r="J6156" s="73">
        <f t="shared" si="2799"/>
        <v>1.6687507655020446</v>
      </c>
      <c r="K6156" s="74">
        <f t="shared" si="2800"/>
        <v>14.035339611176143</v>
      </c>
      <c r="L6156" s="76">
        <f t="shared" si="2801"/>
        <v>12.366588845674098</v>
      </c>
      <c r="M6156" s="119">
        <f t="shared" si="2802"/>
        <v>9.5478500756300295E-4</v>
      </c>
      <c r="N6156" s="119">
        <f t="shared" si="2803"/>
        <v>0</v>
      </c>
      <c r="O6156" s="119">
        <f t="shared" si="2804"/>
        <v>1.1352046023823432E-4</v>
      </c>
      <c r="P6156" s="119">
        <f t="shared" si="2805"/>
        <v>9.5478500756300295E-4</v>
      </c>
      <c r="Q6156" s="119">
        <f t="shared" si="2806"/>
        <v>8.4126454732476861E-4</v>
      </c>
      <c r="R6156" s="58"/>
      <c r="S6156" s="64">
        <f t="shared" si="2787"/>
        <v>1.5435659130409523</v>
      </c>
      <c r="T6156" s="62">
        <f t="shared" si="2788"/>
        <v>0</v>
      </c>
      <c r="U6156" s="62">
        <f t="shared" si="2807"/>
        <v>0.18352436566186522</v>
      </c>
      <c r="V6156" s="62">
        <f t="shared" si="2808"/>
        <v>1.5435659130409523</v>
      </c>
      <c r="W6156" s="66">
        <f t="shared" si="2809"/>
        <v>1.360041547379087</v>
      </c>
      <c r="X6156" s="64">
        <f t="shared" si="2789"/>
        <v>1.8229095908408344</v>
      </c>
      <c r="Y6156" s="62">
        <f t="shared" si="2790"/>
        <v>0</v>
      </c>
      <c r="Z6156" s="62">
        <f t="shared" si="2810"/>
        <v>0.21673731163116097</v>
      </c>
      <c r="AA6156" s="62">
        <f t="shared" si="2811"/>
        <v>1.8229095908408344</v>
      </c>
      <c r="AB6156" s="66">
        <f t="shared" si="2812"/>
        <v>1.6061722792096733</v>
      </c>
      <c r="AC6156" s="64">
        <f t="shared" si="2791"/>
        <v>1.2388676622328845</v>
      </c>
      <c r="AD6156" s="62">
        <f t="shared" si="2792"/>
        <v>0</v>
      </c>
      <c r="AE6156" s="62">
        <f t="shared" si="2813"/>
        <v>0.14729685329884312</v>
      </c>
      <c r="AF6156" s="62">
        <f t="shared" si="2814"/>
        <v>1.2388676622328845</v>
      </c>
      <c r="AG6156" s="62">
        <f t="shared" si="2815"/>
        <v>1.0915708089340415</v>
      </c>
      <c r="AH6156" s="159"/>
      <c r="AI6156" s="54"/>
      <c r="AJ6156" s="43">
        <v>6151</v>
      </c>
      <c r="AK6156" s="43">
        <v>9</v>
      </c>
      <c r="AL6156" s="43">
        <v>6</v>
      </c>
      <c r="AM6156" s="44">
        <v>0.17020704552849655</v>
      </c>
      <c r="AN6156" s="45">
        <v>0.20100991677855684</v>
      </c>
      <c r="AO6156" s="45">
        <v>0.13660835783425351</v>
      </c>
      <c r="AP6156" s="170">
        <f t="shared" si="2793"/>
        <v>0.10997709751261256</v>
      </c>
      <c r="AQ6156" s="170">
        <f t="shared" si="2794"/>
        <v>0.12987997735297244</v>
      </c>
      <c r="AR6156" s="171">
        <f t="shared" si="2795"/>
        <v>8.8267736766867513E-2</v>
      </c>
      <c r="AS6156" s="162">
        <v>5.3100000000000001E-2</v>
      </c>
      <c r="AT6156" s="177">
        <f t="shared" si="2796"/>
        <v>0.117065322</v>
      </c>
    </row>
    <row r="6157" spans="1:46">
      <c r="A6157" s="2">
        <v>6152</v>
      </c>
      <c r="B6157" s="2">
        <v>9</v>
      </c>
      <c r="C6157" s="2">
        <v>7</v>
      </c>
      <c r="D6157" s="50">
        <v>17561883.600000001</v>
      </c>
      <c r="E6157" s="50">
        <v>0</v>
      </c>
      <c r="F6157" s="50">
        <v>35852732.601354584</v>
      </c>
      <c r="G6157" s="58"/>
      <c r="H6157" s="73">
        <f t="shared" si="2797"/>
        <v>16.64545394134521</v>
      </c>
      <c r="I6157" s="73">
        <f t="shared" si="2798"/>
        <v>0</v>
      </c>
      <c r="J6157" s="73">
        <f t="shared" si="2799"/>
        <v>33.981833770223453</v>
      </c>
      <c r="K6157" s="74">
        <f t="shared" si="2800"/>
        <v>16.64545394134521</v>
      </c>
      <c r="L6157" s="76">
        <f t="shared" si="2801"/>
        <v>-17.336379828878243</v>
      </c>
      <c r="M6157" s="119">
        <f t="shared" si="2802"/>
        <v>1.1323438055336878E-3</v>
      </c>
      <c r="N6157" s="119">
        <f t="shared" si="2803"/>
        <v>0</v>
      </c>
      <c r="O6157" s="119">
        <f t="shared" si="2804"/>
        <v>2.3116893721240443E-3</v>
      </c>
      <c r="P6157" s="119">
        <f t="shared" si="2805"/>
        <v>1.1323438055336878E-3</v>
      </c>
      <c r="Q6157" s="119">
        <f t="shared" si="2806"/>
        <v>-1.1793455665903567E-3</v>
      </c>
      <c r="R6157" s="58"/>
      <c r="S6157" s="64">
        <f t="shared" si="2787"/>
        <v>1.2933901661574316</v>
      </c>
      <c r="T6157" s="62">
        <f t="shared" si="2788"/>
        <v>0</v>
      </c>
      <c r="U6157" s="62">
        <f t="shared" si="2807"/>
        <v>2.6404668674870369</v>
      </c>
      <c r="V6157" s="62">
        <f t="shared" si="2808"/>
        <v>1.2933901661574316</v>
      </c>
      <c r="W6157" s="66">
        <f t="shared" si="2809"/>
        <v>-1.3470767013296052</v>
      </c>
      <c r="X6157" s="64">
        <f t="shared" si="2789"/>
        <v>1.1807048759847771</v>
      </c>
      <c r="Y6157" s="62">
        <f t="shared" si="2790"/>
        <v>0</v>
      </c>
      <c r="Z6157" s="62">
        <f t="shared" si="2810"/>
        <v>2.410418902890219</v>
      </c>
      <c r="AA6157" s="62">
        <f t="shared" si="2811"/>
        <v>1.1807048759847771</v>
      </c>
      <c r="AB6157" s="66">
        <f t="shared" si="2812"/>
        <v>-1.2297140269054418</v>
      </c>
      <c r="AC6157" s="64">
        <f t="shared" si="2791"/>
        <v>0.69095601864538991</v>
      </c>
      <c r="AD6157" s="62">
        <f t="shared" si="2792"/>
        <v>0</v>
      </c>
      <c r="AE6157" s="62">
        <f t="shared" si="2813"/>
        <v>1.410592504769234</v>
      </c>
      <c r="AF6157" s="62">
        <f t="shared" si="2814"/>
        <v>0.69095601864538991</v>
      </c>
      <c r="AG6157" s="62">
        <f t="shared" si="2815"/>
        <v>-0.71963648612384412</v>
      </c>
      <c r="AH6157" s="159"/>
      <c r="AI6157" s="54"/>
      <c r="AJ6157" s="43">
        <v>6152</v>
      </c>
      <c r="AK6157" s="43">
        <v>9</v>
      </c>
      <c r="AL6157" s="43">
        <v>7</v>
      </c>
      <c r="AM6157" s="44">
        <v>0.12025667472122815</v>
      </c>
      <c r="AN6157" s="45">
        <v>0.10977943541576814</v>
      </c>
      <c r="AO6157" s="45">
        <v>6.424362528422034E-2</v>
      </c>
      <c r="AP6157" s="170">
        <f t="shared" si="2793"/>
        <v>7.770230663068993E-2</v>
      </c>
      <c r="AQ6157" s="170">
        <f t="shared" si="2794"/>
        <v>7.093257295026692E-2</v>
      </c>
      <c r="AR6157" s="171">
        <f t="shared" si="2795"/>
        <v>4.1510193779043913E-2</v>
      </c>
      <c r="AS6157" s="162">
        <v>5.3100000000000001E-2</v>
      </c>
      <c r="AT6157" s="177">
        <f t="shared" si="2796"/>
        <v>0.117065322</v>
      </c>
    </row>
    <row r="6158" spans="1:46">
      <c r="A6158" s="2">
        <v>6153</v>
      </c>
      <c r="B6158" s="2">
        <v>9</v>
      </c>
      <c r="C6158" s="2">
        <v>8</v>
      </c>
      <c r="D6158" s="50">
        <v>16953757.199999999</v>
      </c>
      <c r="E6158" s="50">
        <v>0</v>
      </c>
      <c r="F6158" s="50">
        <v>65783362.049806848</v>
      </c>
      <c r="G6158" s="58"/>
      <c r="H6158" s="73">
        <f t="shared" si="2797"/>
        <v>16.069061328099774</v>
      </c>
      <c r="I6158" s="73">
        <f t="shared" si="2798"/>
        <v>0</v>
      </c>
      <c r="J6158" s="73">
        <f t="shared" si="2799"/>
        <v>62.350596783758213</v>
      </c>
      <c r="K6158" s="74">
        <f t="shared" si="2800"/>
        <v>16.069061328099774</v>
      </c>
      <c r="L6158" s="76">
        <f t="shared" si="2801"/>
        <v>-46.281535455658442</v>
      </c>
      <c r="M6158" s="119">
        <f t="shared" si="2802"/>
        <v>1.0931334236802567E-3</v>
      </c>
      <c r="N6158" s="119">
        <f t="shared" si="2803"/>
        <v>0</v>
      </c>
      <c r="O6158" s="119">
        <f t="shared" si="2804"/>
        <v>4.2415371961740285E-3</v>
      </c>
      <c r="P6158" s="119">
        <f t="shared" si="2805"/>
        <v>1.0931334236802567E-3</v>
      </c>
      <c r="Q6158" s="119">
        <f t="shared" si="2806"/>
        <v>-3.1484037724937718E-3</v>
      </c>
      <c r="R6158" s="58"/>
      <c r="S6158" s="64">
        <f t="shared" si="2787"/>
        <v>0.97385698855616187</v>
      </c>
      <c r="T6158" s="62">
        <f t="shared" si="2788"/>
        <v>0</v>
      </c>
      <c r="U6158" s="62">
        <f t="shared" si="2807"/>
        <v>3.7787250405429074</v>
      </c>
      <c r="V6158" s="62">
        <f t="shared" si="2808"/>
        <v>0.97385698855616187</v>
      </c>
      <c r="W6158" s="66">
        <f t="shared" si="2809"/>
        <v>-2.8048680519867455</v>
      </c>
      <c r="X6158" s="64">
        <f t="shared" si="2789"/>
        <v>0</v>
      </c>
      <c r="Y6158" s="62">
        <f t="shared" si="2790"/>
        <v>0</v>
      </c>
      <c r="Z6158" s="62">
        <f t="shared" si="2810"/>
        <v>0</v>
      </c>
      <c r="AA6158" s="62">
        <f t="shared" si="2811"/>
        <v>0</v>
      </c>
      <c r="AB6158" s="66">
        <f t="shared" si="2812"/>
        <v>0</v>
      </c>
      <c r="AC6158" s="64">
        <f t="shared" si="2791"/>
        <v>0</v>
      </c>
      <c r="AD6158" s="62">
        <f t="shared" si="2792"/>
        <v>0</v>
      </c>
      <c r="AE6158" s="62">
        <f t="shared" si="2813"/>
        <v>0</v>
      </c>
      <c r="AF6158" s="62">
        <f t="shared" si="2814"/>
        <v>0</v>
      </c>
      <c r="AG6158" s="62">
        <f t="shared" si="2815"/>
        <v>0</v>
      </c>
      <c r="AH6158" s="159"/>
      <c r="AI6158" s="54"/>
      <c r="AJ6158" s="43">
        <v>6153</v>
      </c>
      <c r="AK6158" s="43">
        <v>9</v>
      </c>
      <c r="AL6158" s="43">
        <v>8</v>
      </c>
      <c r="AM6158" s="44">
        <v>9.3795058036636458E-2</v>
      </c>
      <c r="AN6158" s="45">
        <v>0</v>
      </c>
      <c r="AO6158" s="45">
        <v>0</v>
      </c>
      <c r="AP6158" s="170">
        <f t="shared" si="2793"/>
        <v>6.0604472698924231E-2</v>
      </c>
      <c r="AQ6158" s="170">
        <f t="shared" si="2794"/>
        <v>0</v>
      </c>
      <c r="AR6158" s="171">
        <f t="shared" si="2795"/>
        <v>0</v>
      </c>
      <c r="AS6158" s="162">
        <v>5.3100000000000001E-2</v>
      </c>
      <c r="AT6158" s="177">
        <f t="shared" si="2796"/>
        <v>0.117065322</v>
      </c>
    </row>
    <row r="6159" spans="1:46">
      <c r="A6159" s="2">
        <v>6154</v>
      </c>
      <c r="B6159" s="2">
        <v>9</v>
      </c>
      <c r="C6159" s="2">
        <v>9</v>
      </c>
      <c r="D6159" s="50">
        <v>16054329.6</v>
      </c>
      <c r="E6159" s="50">
        <v>0</v>
      </c>
      <c r="F6159" s="50">
        <v>155575250.39516366</v>
      </c>
      <c r="G6159" s="58"/>
      <c r="H6159" s="73">
        <f t="shared" si="2797"/>
        <v>15.216568450321299</v>
      </c>
      <c r="I6159" s="73">
        <f t="shared" si="2798"/>
        <v>0</v>
      </c>
      <c r="J6159" s="73">
        <f t="shared" si="2799"/>
        <v>147.4568858243625</v>
      </c>
      <c r="K6159" s="74">
        <f t="shared" si="2800"/>
        <v>15.216568450321299</v>
      </c>
      <c r="L6159" s="76">
        <f t="shared" si="2801"/>
        <v>-132.24031737404121</v>
      </c>
      <c r="M6159" s="119">
        <f t="shared" si="2802"/>
        <v>1.0351407109062108E-3</v>
      </c>
      <c r="N6159" s="119">
        <f t="shared" si="2803"/>
        <v>0</v>
      </c>
      <c r="O6159" s="119">
        <f t="shared" si="2804"/>
        <v>1.0031080668323979E-2</v>
      </c>
      <c r="P6159" s="119">
        <f t="shared" si="2805"/>
        <v>1.0351407109062108E-3</v>
      </c>
      <c r="Q6159" s="119">
        <f t="shared" si="2806"/>
        <v>-8.9959399574177697E-3</v>
      </c>
      <c r="R6159" s="58"/>
      <c r="S6159" s="64">
        <f t="shared" si="2787"/>
        <v>9.8945485688616441E-2</v>
      </c>
      <c r="T6159" s="62">
        <f t="shared" si="2788"/>
        <v>0</v>
      </c>
      <c r="U6159" s="62">
        <f t="shared" si="2807"/>
        <v>0.9588359710440717</v>
      </c>
      <c r="V6159" s="62">
        <f t="shared" si="2808"/>
        <v>9.8945485688616441E-2</v>
      </c>
      <c r="W6159" s="66">
        <f t="shared" si="2809"/>
        <v>-0.8598904853554552</v>
      </c>
      <c r="X6159" s="64">
        <f t="shared" si="2789"/>
        <v>0</v>
      </c>
      <c r="Y6159" s="62">
        <f t="shared" si="2790"/>
        <v>0</v>
      </c>
      <c r="Z6159" s="62">
        <f t="shared" si="2810"/>
        <v>0</v>
      </c>
      <c r="AA6159" s="62">
        <f t="shared" si="2811"/>
        <v>0</v>
      </c>
      <c r="AB6159" s="66">
        <f t="shared" si="2812"/>
        <v>0</v>
      </c>
      <c r="AC6159" s="64">
        <f t="shared" si="2791"/>
        <v>0</v>
      </c>
      <c r="AD6159" s="62">
        <f t="shared" si="2792"/>
        <v>0</v>
      </c>
      <c r="AE6159" s="62">
        <f t="shared" si="2813"/>
        <v>0</v>
      </c>
      <c r="AF6159" s="62">
        <f t="shared" si="2814"/>
        <v>0</v>
      </c>
      <c r="AG6159" s="62">
        <f t="shared" si="2815"/>
        <v>0</v>
      </c>
      <c r="AH6159" s="159"/>
      <c r="AI6159" s="54"/>
      <c r="AJ6159" s="43">
        <v>6154</v>
      </c>
      <c r="AK6159" s="43">
        <v>9</v>
      </c>
      <c r="AL6159" s="43">
        <v>9</v>
      </c>
      <c r="AM6159" s="44">
        <v>1.0063627198692722E-2</v>
      </c>
      <c r="AN6159" s="45">
        <v>0</v>
      </c>
      <c r="AO6159" s="45">
        <v>0</v>
      </c>
      <c r="AP6159" s="170">
        <f t="shared" si="2793"/>
        <v>6.5024835271928344E-3</v>
      </c>
      <c r="AQ6159" s="170">
        <f t="shared" si="2794"/>
        <v>0</v>
      </c>
      <c r="AR6159" s="171">
        <f t="shared" si="2795"/>
        <v>0</v>
      </c>
      <c r="AS6159" s="162">
        <v>5.3100000000000001E-2</v>
      </c>
      <c r="AT6159" s="177">
        <f t="shared" si="2796"/>
        <v>0.117065322</v>
      </c>
    </row>
    <row r="6160" spans="1:46">
      <c r="A6160" s="2">
        <v>6155</v>
      </c>
      <c r="B6160" s="2">
        <v>9</v>
      </c>
      <c r="C6160" s="2">
        <v>10</v>
      </c>
      <c r="D6160" s="50">
        <v>18368582.399999999</v>
      </c>
      <c r="E6160" s="50">
        <v>0</v>
      </c>
      <c r="F6160" s="50">
        <v>211435088.24280986</v>
      </c>
      <c r="G6160" s="58"/>
      <c r="H6160" s="73">
        <f t="shared" si="2797"/>
        <v>17.410056874935908</v>
      </c>
      <c r="I6160" s="73">
        <f t="shared" si="2798"/>
        <v>0</v>
      </c>
      <c r="J6160" s="73">
        <f t="shared" si="2799"/>
        <v>200.40179647529101</v>
      </c>
      <c r="K6160" s="74">
        <f t="shared" si="2800"/>
        <v>17.410056874935908</v>
      </c>
      <c r="L6160" s="76">
        <f t="shared" si="2801"/>
        <v>-182.99173960035509</v>
      </c>
      <c r="M6160" s="119">
        <f t="shared" si="2802"/>
        <v>1.1843576105398576E-3</v>
      </c>
      <c r="N6160" s="119">
        <f t="shared" si="2803"/>
        <v>0</v>
      </c>
      <c r="O6160" s="119">
        <f t="shared" si="2804"/>
        <v>1.3632775270427959E-2</v>
      </c>
      <c r="P6160" s="119">
        <f t="shared" si="2805"/>
        <v>1.1843576105398576E-3</v>
      </c>
      <c r="Q6160" s="119">
        <f t="shared" si="2806"/>
        <v>-1.2448417659888101E-2</v>
      </c>
      <c r="R6160" s="58"/>
      <c r="S6160" s="64">
        <f t="shared" si="2787"/>
        <v>2.2317474144039364E-2</v>
      </c>
      <c r="T6160" s="62">
        <f t="shared" si="2788"/>
        <v>0</v>
      </c>
      <c r="U6160" s="62">
        <f t="shared" si="2807"/>
        <v>0.25688956350826453</v>
      </c>
      <c r="V6160" s="62">
        <f t="shared" si="2808"/>
        <v>2.2317474144039364E-2</v>
      </c>
      <c r="W6160" s="66">
        <f t="shared" si="2809"/>
        <v>-0.23457208936422516</v>
      </c>
      <c r="X6160" s="64">
        <f t="shared" si="2789"/>
        <v>0</v>
      </c>
      <c r="Y6160" s="62">
        <f t="shared" si="2790"/>
        <v>0</v>
      </c>
      <c r="Z6160" s="62">
        <f t="shared" si="2810"/>
        <v>0</v>
      </c>
      <c r="AA6160" s="62">
        <f t="shared" si="2811"/>
        <v>0</v>
      </c>
      <c r="AB6160" s="66">
        <f t="shared" si="2812"/>
        <v>0</v>
      </c>
      <c r="AC6160" s="64">
        <f t="shared" si="2791"/>
        <v>0</v>
      </c>
      <c r="AD6160" s="62">
        <f t="shared" si="2792"/>
        <v>0</v>
      </c>
      <c r="AE6160" s="62">
        <f t="shared" si="2813"/>
        <v>0</v>
      </c>
      <c r="AF6160" s="62">
        <f t="shared" si="2814"/>
        <v>0</v>
      </c>
      <c r="AG6160" s="62">
        <f t="shared" si="2815"/>
        <v>0</v>
      </c>
      <c r="AH6160" s="159"/>
      <c r="AI6160" s="54"/>
      <c r="AJ6160" s="43">
        <v>6155</v>
      </c>
      <c r="AK6160" s="43">
        <v>9</v>
      </c>
      <c r="AL6160" s="43">
        <v>10</v>
      </c>
      <c r="AM6160" s="44">
        <v>1.9839016104600963E-3</v>
      </c>
      <c r="AN6160" s="45">
        <v>0</v>
      </c>
      <c r="AO6160" s="45">
        <v>0</v>
      </c>
      <c r="AP6160" s="170">
        <f t="shared" si="2793"/>
        <v>1.2818725581631117E-3</v>
      </c>
      <c r="AQ6160" s="170">
        <f t="shared" si="2794"/>
        <v>0</v>
      </c>
      <c r="AR6160" s="171">
        <f t="shared" si="2795"/>
        <v>0</v>
      </c>
      <c r="AS6160" s="162">
        <v>5.3100000000000001E-2</v>
      </c>
      <c r="AT6160" s="177">
        <f t="shared" si="2796"/>
        <v>0.117065322</v>
      </c>
    </row>
    <row r="6161" spans="1:46">
      <c r="A6161" s="2">
        <v>6156</v>
      </c>
      <c r="B6161" s="2">
        <v>9</v>
      </c>
      <c r="C6161" s="2">
        <v>11</v>
      </c>
      <c r="D6161" s="50">
        <v>18937155.600000001</v>
      </c>
      <c r="E6161" s="50">
        <v>0</v>
      </c>
      <c r="F6161" s="50">
        <v>221038498.76102981</v>
      </c>
      <c r="G6161" s="58"/>
      <c r="H6161" s="73">
        <f t="shared" si="2797"/>
        <v>17.948960288057457</v>
      </c>
      <c r="I6161" s="73">
        <f t="shared" si="2798"/>
        <v>0</v>
      </c>
      <c r="J6161" s="73">
        <f t="shared" si="2799"/>
        <v>209.5040733780294</v>
      </c>
      <c r="K6161" s="74">
        <f t="shared" si="2800"/>
        <v>17.948960288057457</v>
      </c>
      <c r="L6161" s="76">
        <f t="shared" si="2801"/>
        <v>-191.55511308997194</v>
      </c>
      <c r="M6161" s="119">
        <f t="shared" si="2802"/>
        <v>1.2210177066705754E-3</v>
      </c>
      <c r="N6161" s="119">
        <f t="shared" si="2803"/>
        <v>0</v>
      </c>
      <c r="O6161" s="119">
        <f t="shared" si="2804"/>
        <v>1.4251977780818327E-2</v>
      </c>
      <c r="P6161" s="119">
        <f t="shared" si="2805"/>
        <v>1.2210177066705754E-3</v>
      </c>
      <c r="Q6161" s="119">
        <f t="shared" si="2806"/>
        <v>-1.3030960074147752E-2</v>
      </c>
      <c r="R6161" s="58"/>
      <c r="S6161" s="64">
        <f t="shared" si="2787"/>
        <v>0</v>
      </c>
      <c r="T6161" s="62">
        <f t="shared" si="2788"/>
        <v>0</v>
      </c>
      <c r="U6161" s="62">
        <f t="shared" si="2807"/>
        <v>0</v>
      </c>
      <c r="V6161" s="62">
        <f t="shared" si="2808"/>
        <v>0</v>
      </c>
      <c r="W6161" s="66">
        <f t="shared" si="2809"/>
        <v>0</v>
      </c>
      <c r="X6161" s="64">
        <f t="shared" si="2789"/>
        <v>0</v>
      </c>
      <c r="Y6161" s="62">
        <f t="shared" si="2790"/>
        <v>0</v>
      </c>
      <c r="Z6161" s="62">
        <f t="shared" si="2810"/>
        <v>0</v>
      </c>
      <c r="AA6161" s="62">
        <f t="shared" si="2811"/>
        <v>0</v>
      </c>
      <c r="AB6161" s="66">
        <f t="shared" si="2812"/>
        <v>0</v>
      </c>
      <c r="AC6161" s="64">
        <f t="shared" si="2791"/>
        <v>0</v>
      </c>
      <c r="AD6161" s="62">
        <f t="shared" si="2792"/>
        <v>0</v>
      </c>
      <c r="AE6161" s="62">
        <f t="shared" si="2813"/>
        <v>0</v>
      </c>
      <c r="AF6161" s="62">
        <f t="shared" si="2814"/>
        <v>0</v>
      </c>
      <c r="AG6161" s="62">
        <f t="shared" si="2815"/>
        <v>0</v>
      </c>
      <c r="AH6161" s="159"/>
      <c r="AI6161" s="54"/>
      <c r="AJ6161" s="43">
        <v>6156</v>
      </c>
      <c r="AK6161" s="43">
        <v>9</v>
      </c>
      <c r="AL6161" s="43">
        <v>11</v>
      </c>
      <c r="AM6161" s="44">
        <v>0</v>
      </c>
      <c r="AN6161" s="45">
        <v>0</v>
      </c>
      <c r="AO6161" s="45">
        <v>0</v>
      </c>
      <c r="AP6161" s="170">
        <f t="shared" si="2793"/>
        <v>0</v>
      </c>
      <c r="AQ6161" s="170">
        <f t="shared" si="2794"/>
        <v>0</v>
      </c>
      <c r="AR6161" s="171">
        <f t="shared" si="2795"/>
        <v>0</v>
      </c>
      <c r="AS6161" s="162">
        <v>5.3100000000000001E-2</v>
      </c>
      <c r="AT6161" s="177">
        <f t="shared" si="2796"/>
        <v>0.117065322</v>
      </c>
    </row>
    <row r="6162" spans="1:46">
      <c r="A6162" s="2">
        <v>6157</v>
      </c>
      <c r="B6162" s="2">
        <v>9</v>
      </c>
      <c r="C6162" s="2">
        <v>12</v>
      </c>
      <c r="D6162" s="50">
        <v>17580369.600000001</v>
      </c>
      <c r="E6162" s="50">
        <v>0</v>
      </c>
      <c r="F6162" s="50">
        <v>232242477.69895315</v>
      </c>
      <c r="G6162" s="58"/>
      <c r="H6162" s="73">
        <f t="shared" si="2797"/>
        <v>16.662975288631653</v>
      </c>
      <c r="I6162" s="73">
        <f t="shared" si="2798"/>
        <v>0</v>
      </c>
      <c r="J6162" s="73">
        <f t="shared" si="2799"/>
        <v>220.12339643122428</v>
      </c>
      <c r="K6162" s="74">
        <f t="shared" si="2800"/>
        <v>16.662975288631653</v>
      </c>
      <c r="L6162" s="76">
        <f t="shared" si="2801"/>
        <v>-203.46042114259262</v>
      </c>
      <c r="M6162" s="119">
        <f t="shared" si="2802"/>
        <v>1.1335357339205207E-3</v>
      </c>
      <c r="N6162" s="119">
        <f t="shared" si="2803"/>
        <v>0</v>
      </c>
      <c r="O6162" s="119">
        <f t="shared" si="2804"/>
        <v>1.4974380709607094E-2</v>
      </c>
      <c r="P6162" s="119">
        <f t="shared" si="2805"/>
        <v>1.1335357339205207E-3</v>
      </c>
      <c r="Q6162" s="119">
        <f t="shared" si="2806"/>
        <v>-1.3840844975686573E-2</v>
      </c>
      <c r="R6162" s="58"/>
      <c r="S6162" s="64">
        <f t="shared" si="2787"/>
        <v>0</v>
      </c>
      <c r="T6162" s="62">
        <f t="shared" si="2788"/>
        <v>0</v>
      </c>
      <c r="U6162" s="62">
        <f t="shared" si="2807"/>
        <v>0</v>
      </c>
      <c r="V6162" s="62">
        <f t="shared" si="2808"/>
        <v>0</v>
      </c>
      <c r="W6162" s="66">
        <f t="shared" si="2809"/>
        <v>0</v>
      </c>
      <c r="X6162" s="64">
        <f t="shared" si="2789"/>
        <v>0</v>
      </c>
      <c r="Y6162" s="62">
        <f t="shared" si="2790"/>
        <v>0</v>
      </c>
      <c r="Z6162" s="62">
        <f t="shared" si="2810"/>
        <v>0</v>
      </c>
      <c r="AA6162" s="62">
        <f t="shared" si="2811"/>
        <v>0</v>
      </c>
      <c r="AB6162" s="66">
        <f t="shared" si="2812"/>
        <v>0</v>
      </c>
      <c r="AC6162" s="64">
        <f t="shared" si="2791"/>
        <v>0</v>
      </c>
      <c r="AD6162" s="62">
        <f t="shared" si="2792"/>
        <v>0</v>
      </c>
      <c r="AE6162" s="62">
        <f t="shared" si="2813"/>
        <v>0</v>
      </c>
      <c r="AF6162" s="62">
        <f t="shared" si="2814"/>
        <v>0</v>
      </c>
      <c r="AG6162" s="62">
        <f t="shared" si="2815"/>
        <v>0</v>
      </c>
      <c r="AH6162" s="159"/>
      <c r="AI6162" s="54"/>
      <c r="AJ6162" s="43">
        <v>6157</v>
      </c>
      <c r="AK6162" s="43">
        <v>9</v>
      </c>
      <c r="AL6162" s="43">
        <v>12</v>
      </c>
      <c r="AM6162" s="44">
        <v>0</v>
      </c>
      <c r="AN6162" s="45">
        <v>0</v>
      </c>
      <c r="AO6162" s="45">
        <v>0</v>
      </c>
      <c r="AP6162" s="170">
        <f t="shared" si="2793"/>
        <v>0</v>
      </c>
      <c r="AQ6162" s="170">
        <f t="shared" si="2794"/>
        <v>0</v>
      </c>
      <c r="AR6162" s="171">
        <f t="shared" si="2795"/>
        <v>0</v>
      </c>
      <c r="AS6162" s="162">
        <v>5.3100000000000001E-2</v>
      </c>
      <c r="AT6162" s="177">
        <f t="shared" si="2796"/>
        <v>0.117065322</v>
      </c>
    </row>
    <row r="6163" spans="1:46">
      <c r="A6163" s="2">
        <v>6158</v>
      </c>
      <c r="B6163" s="2">
        <v>9</v>
      </c>
      <c r="C6163" s="2">
        <v>13</v>
      </c>
      <c r="D6163" s="50">
        <v>16135977.6</v>
      </c>
      <c r="E6163" s="50">
        <v>0</v>
      </c>
      <c r="F6163" s="50">
        <v>179583776.69071361</v>
      </c>
      <c r="G6163" s="58"/>
      <c r="H6163" s="73">
        <f t="shared" si="2797"/>
        <v>15.293955822562108</v>
      </c>
      <c r="I6163" s="73">
        <f t="shared" si="2798"/>
        <v>0</v>
      </c>
      <c r="J6163" s="73">
        <f t="shared" si="2799"/>
        <v>170.21257808120859</v>
      </c>
      <c r="K6163" s="74">
        <f t="shared" si="2800"/>
        <v>15.293955822562108</v>
      </c>
      <c r="L6163" s="76">
        <f t="shared" si="2801"/>
        <v>-154.91862225864648</v>
      </c>
      <c r="M6163" s="119">
        <f t="shared" si="2802"/>
        <v>1.0404051579974223E-3</v>
      </c>
      <c r="N6163" s="119">
        <f t="shared" si="2803"/>
        <v>0</v>
      </c>
      <c r="O6163" s="119">
        <f t="shared" si="2804"/>
        <v>1.1579086944299904E-2</v>
      </c>
      <c r="P6163" s="119">
        <f t="shared" si="2805"/>
        <v>1.0404051579974223E-3</v>
      </c>
      <c r="Q6163" s="119">
        <f t="shared" si="2806"/>
        <v>-1.0538681786302481E-2</v>
      </c>
      <c r="R6163" s="58"/>
      <c r="S6163" s="64">
        <f t="shared" si="2787"/>
        <v>0</v>
      </c>
      <c r="T6163" s="62">
        <f t="shared" si="2788"/>
        <v>0</v>
      </c>
      <c r="U6163" s="62">
        <f t="shared" si="2807"/>
        <v>0</v>
      </c>
      <c r="V6163" s="62">
        <f t="shared" si="2808"/>
        <v>0</v>
      </c>
      <c r="W6163" s="66">
        <f t="shared" si="2809"/>
        <v>0</v>
      </c>
      <c r="X6163" s="64">
        <f t="shared" si="2789"/>
        <v>0</v>
      </c>
      <c r="Y6163" s="62">
        <f t="shared" si="2790"/>
        <v>0</v>
      </c>
      <c r="Z6163" s="62">
        <f t="shared" si="2810"/>
        <v>0</v>
      </c>
      <c r="AA6163" s="62">
        <f t="shared" si="2811"/>
        <v>0</v>
      </c>
      <c r="AB6163" s="66">
        <f t="shared" si="2812"/>
        <v>0</v>
      </c>
      <c r="AC6163" s="64">
        <f t="shared" si="2791"/>
        <v>0</v>
      </c>
      <c r="AD6163" s="62">
        <f t="shared" si="2792"/>
        <v>0</v>
      </c>
      <c r="AE6163" s="62">
        <f t="shared" si="2813"/>
        <v>0</v>
      </c>
      <c r="AF6163" s="62">
        <f t="shared" si="2814"/>
        <v>0</v>
      </c>
      <c r="AG6163" s="62">
        <f t="shared" si="2815"/>
        <v>0</v>
      </c>
      <c r="AH6163" s="159"/>
      <c r="AI6163" s="54"/>
      <c r="AJ6163" s="43">
        <v>6158</v>
      </c>
      <c r="AK6163" s="43">
        <v>9</v>
      </c>
      <c r="AL6163" s="43">
        <v>13</v>
      </c>
      <c r="AM6163" s="44">
        <v>0</v>
      </c>
      <c r="AN6163" s="45">
        <v>0</v>
      </c>
      <c r="AO6163" s="45">
        <v>0</v>
      </c>
      <c r="AP6163" s="170">
        <f t="shared" si="2793"/>
        <v>0</v>
      </c>
      <c r="AQ6163" s="170">
        <f t="shared" si="2794"/>
        <v>0</v>
      </c>
      <c r="AR6163" s="171">
        <f t="shared" si="2795"/>
        <v>0</v>
      </c>
      <c r="AS6163" s="162">
        <v>5.3100000000000001E-2</v>
      </c>
      <c r="AT6163" s="177">
        <f t="shared" si="2796"/>
        <v>0.117065322</v>
      </c>
    </row>
    <row r="6164" spans="1:46">
      <c r="A6164" s="2">
        <v>6159</v>
      </c>
      <c r="B6164" s="2">
        <v>9</v>
      </c>
      <c r="C6164" s="2">
        <v>14</v>
      </c>
      <c r="D6164" s="50">
        <v>15852794.4</v>
      </c>
      <c r="E6164" s="50">
        <v>0</v>
      </c>
      <c r="F6164" s="50">
        <v>161337296.70609567</v>
      </c>
      <c r="G6164" s="58"/>
      <c r="H6164" s="73">
        <f t="shared" si="2797"/>
        <v>15.02554993741191</v>
      </c>
      <c r="I6164" s="73">
        <f t="shared" si="2798"/>
        <v>0</v>
      </c>
      <c r="J6164" s="73">
        <f t="shared" si="2799"/>
        <v>152.91825196600558</v>
      </c>
      <c r="K6164" s="74">
        <f t="shared" si="2800"/>
        <v>15.02554993741191</v>
      </c>
      <c r="L6164" s="76">
        <f t="shared" si="2801"/>
        <v>-137.89270202859367</v>
      </c>
      <c r="M6164" s="119">
        <f t="shared" si="2802"/>
        <v>1.0221462542457081E-3</v>
      </c>
      <c r="N6164" s="119">
        <f t="shared" si="2803"/>
        <v>0</v>
      </c>
      <c r="O6164" s="119">
        <f t="shared" si="2804"/>
        <v>1.0402602174558203E-2</v>
      </c>
      <c r="P6164" s="119">
        <f t="shared" si="2805"/>
        <v>1.0221462542457081E-3</v>
      </c>
      <c r="Q6164" s="119">
        <f t="shared" si="2806"/>
        <v>-9.3804559203124957E-3</v>
      </c>
      <c r="R6164" s="58"/>
      <c r="S6164" s="64">
        <f t="shared" si="2787"/>
        <v>0.13001901442661004</v>
      </c>
      <c r="T6164" s="62">
        <f t="shared" si="2788"/>
        <v>0</v>
      </c>
      <c r="U6164" s="62">
        <f t="shared" si="2807"/>
        <v>1.3232314618285921</v>
      </c>
      <c r="V6164" s="62">
        <f t="shared" si="2808"/>
        <v>0.13001901442661004</v>
      </c>
      <c r="W6164" s="66">
        <f t="shared" si="2809"/>
        <v>-1.1932124474019821</v>
      </c>
      <c r="X6164" s="64">
        <f t="shared" si="2789"/>
        <v>0</v>
      </c>
      <c r="Y6164" s="62">
        <f t="shared" si="2790"/>
        <v>0</v>
      </c>
      <c r="Z6164" s="62">
        <f t="shared" si="2810"/>
        <v>0</v>
      </c>
      <c r="AA6164" s="62">
        <f t="shared" si="2811"/>
        <v>0</v>
      </c>
      <c r="AB6164" s="66">
        <f t="shared" si="2812"/>
        <v>0</v>
      </c>
      <c r="AC6164" s="64">
        <f t="shared" si="2791"/>
        <v>0</v>
      </c>
      <c r="AD6164" s="62">
        <f t="shared" si="2792"/>
        <v>0</v>
      </c>
      <c r="AE6164" s="62">
        <f t="shared" si="2813"/>
        <v>0</v>
      </c>
      <c r="AF6164" s="62">
        <f t="shared" si="2814"/>
        <v>0</v>
      </c>
      <c r="AG6164" s="62">
        <f t="shared" si="2815"/>
        <v>0</v>
      </c>
      <c r="AH6164" s="159"/>
      <c r="AI6164" s="54"/>
      <c r="AJ6164" s="43">
        <v>6159</v>
      </c>
      <c r="AK6164" s="43">
        <v>9</v>
      </c>
      <c r="AL6164" s="43">
        <v>14</v>
      </c>
      <c r="AM6164" s="44">
        <v>1.3392195267132994E-2</v>
      </c>
      <c r="AN6164" s="45">
        <v>0</v>
      </c>
      <c r="AO6164" s="45">
        <v>0</v>
      </c>
      <c r="AP6164" s="170">
        <f t="shared" si="2793"/>
        <v>8.6531950556350355E-3</v>
      </c>
      <c r="AQ6164" s="170">
        <f t="shared" si="2794"/>
        <v>0</v>
      </c>
      <c r="AR6164" s="171">
        <f t="shared" si="2795"/>
        <v>0</v>
      </c>
      <c r="AS6164" s="162">
        <v>5.3100000000000001E-2</v>
      </c>
      <c r="AT6164" s="177">
        <f t="shared" si="2796"/>
        <v>0.117065322</v>
      </c>
    </row>
    <row r="6165" spans="1:46">
      <c r="A6165" s="2">
        <v>6160</v>
      </c>
      <c r="B6165" s="2">
        <v>9</v>
      </c>
      <c r="C6165" s="2">
        <v>15</v>
      </c>
      <c r="D6165" s="50">
        <v>14713452</v>
      </c>
      <c r="E6165" s="50">
        <v>0</v>
      </c>
      <c r="F6165" s="50">
        <v>135408088.30690172</v>
      </c>
      <c r="G6165" s="58"/>
      <c r="H6165" s="73">
        <f t="shared" si="2797"/>
        <v>13.945661704772576</v>
      </c>
      <c r="I6165" s="73">
        <f t="shared" si="2798"/>
        <v>0</v>
      </c>
      <c r="J6165" s="73">
        <f t="shared" si="2799"/>
        <v>128.34210432861184</v>
      </c>
      <c r="K6165" s="74">
        <f t="shared" si="2800"/>
        <v>13.945661704772576</v>
      </c>
      <c r="L6165" s="76">
        <f t="shared" si="2801"/>
        <v>-114.39644262383926</v>
      </c>
      <c r="M6165" s="119">
        <f t="shared" si="2802"/>
        <v>9.4868446971242009E-4</v>
      </c>
      <c r="N6165" s="119">
        <f t="shared" si="2803"/>
        <v>0</v>
      </c>
      <c r="O6165" s="119">
        <f t="shared" si="2804"/>
        <v>8.730755396504206E-3</v>
      </c>
      <c r="P6165" s="119">
        <f t="shared" si="2805"/>
        <v>9.4868446971242009E-4</v>
      </c>
      <c r="Q6165" s="119">
        <f t="shared" si="2806"/>
        <v>-7.7820709267917869E-3</v>
      </c>
      <c r="R6165" s="58"/>
      <c r="S6165" s="64">
        <f t="shared" si="2787"/>
        <v>0.91167345800309874</v>
      </c>
      <c r="T6165" s="62">
        <f t="shared" si="2788"/>
        <v>0</v>
      </c>
      <c r="U6165" s="62">
        <f t="shared" si="2807"/>
        <v>8.3901425789367483</v>
      </c>
      <c r="V6165" s="62">
        <f t="shared" si="2808"/>
        <v>0.91167345800309874</v>
      </c>
      <c r="W6165" s="66">
        <f t="shared" si="2809"/>
        <v>-7.4784691209336494</v>
      </c>
      <c r="X6165" s="64">
        <f t="shared" si="2789"/>
        <v>0</v>
      </c>
      <c r="Y6165" s="62">
        <f t="shared" si="2790"/>
        <v>0</v>
      </c>
      <c r="Z6165" s="62">
        <f t="shared" si="2810"/>
        <v>0</v>
      </c>
      <c r="AA6165" s="62">
        <f t="shared" si="2811"/>
        <v>0</v>
      </c>
      <c r="AB6165" s="66">
        <f t="shared" si="2812"/>
        <v>0</v>
      </c>
      <c r="AC6165" s="64">
        <f t="shared" si="2791"/>
        <v>0</v>
      </c>
      <c r="AD6165" s="62">
        <f t="shared" si="2792"/>
        <v>0</v>
      </c>
      <c r="AE6165" s="62">
        <f t="shared" si="2813"/>
        <v>0</v>
      </c>
      <c r="AF6165" s="62">
        <f t="shared" si="2814"/>
        <v>0</v>
      </c>
      <c r="AG6165" s="62">
        <f t="shared" si="2815"/>
        <v>0</v>
      </c>
      <c r="AH6165" s="159"/>
      <c r="AI6165" s="54"/>
      <c r="AJ6165" s="43">
        <v>6160</v>
      </c>
      <c r="AK6165" s="43">
        <v>9</v>
      </c>
      <c r="AL6165" s="43">
        <v>15</v>
      </c>
      <c r="AM6165" s="44">
        <v>0.10117552458865121</v>
      </c>
      <c r="AN6165" s="45">
        <v>0</v>
      </c>
      <c r="AO6165" s="45">
        <v>0</v>
      </c>
      <c r="AP6165" s="170">
        <f t="shared" si="2793"/>
        <v>6.5373266418121981E-2</v>
      </c>
      <c r="AQ6165" s="170">
        <f t="shared" si="2794"/>
        <v>0</v>
      </c>
      <c r="AR6165" s="171">
        <f t="shared" si="2795"/>
        <v>0</v>
      </c>
      <c r="AS6165" s="162">
        <v>5.3100000000000001E-2</v>
      </c>
      <c r="AT6165" s="177">
        <f t="shared" si="2796"/>
        <v>0.117065322</v>
      </c>
    </row>
    <row r="6166" spans="1:46">
      <c r="A6166" s="2">
        <v>6161</v>
      </c>
      <c r="B6166" s="2">
        <v>9</v>
      </c>
      <c r="C6166" s="2">
        <v>16</v>
      </c>
      <c r="D6166" s="50">
        <v>16642602</v>
      </c>
      <c r="E6166" s="50">
        <v>0</v>
      </c>
      <c r="F6166" s="50">
        <v>71225294.67679818</v>
      </c>
      <c r="G6166" s="58"/>
      <c r="H6166" s="73">
        <f t="shared" si="2797"/>
        <v>15.774143102459671</v>
      </c>
      <c r="I6166" s="73">
        <f t="shared" si="2798"/>
        <v>0</v>
      </c>
      <c r="J6166" s="73">
        <f t="shared" si="2799"/>
        <v>67.508553695309999</v>
      </c>
      <c r="K6166" s="74">
        <f t="shared" si="2800"/>
        <v>15.774143102459671</v>
      </c>
      <c r="L6166" s="76">
        <f t="shared" si="2801"/>
        <v>-51.734410592850324</v>
      </c>
      <c r="M6166" s="119">
        <f t="shared" si="2802"/>
        <v>1.0730709593509981E-3</v>
      </c>
      <c r="N6166" s="119">
        <f t="shared" si="2803"/>
        <v>0</v>
      </c>
      <c r="O6166" s="119">
        <f t="shared" si="2804"/>
        <v>4.592418618728571E-3</v>
      </c>
      <c r="P6166" s="119">
        <f t="shared" si="2805"/>
        <v>1.0730709593509981E-3</v>
      </c>
      <c r="Q6166" s="119">
        <f t="shared" si="2806"/>
        <v>-3.5193476593775729E-3</v>
      </c>
      <c r="R6166" s="58"/>
      <c r="S6166" s="64">
        <f t="shared" si="2787"/>
        <v>2.4606317714409798</v>
      </c>
      <c r="T6166" s="62">
        <f t="shared" si="2788"/>
        <v>0</v>
      </c>
      <c r="U6166" s="62">
        <f t="shared" si="2807"/>
        <v>10.530758532348228</v>
      </c>
      <c r="V6166" s="62">
        <f t="shared" si="2808"/>
        <v>2.4606317714409798</v>
      </c>
      <c r="W6166" s="66">
        <f t="shared" si="2809"/>
        <v>-8.0701267609072485</v>
      </c>
      <c r="X6166" s="64">
        <f t="shared" si="2789"/>
        <v>1.4850639183959347</v>
      </c>
      <c r="Y6166" s="62">
        <f t="shared" si="2790"/>
        <v>0</v>
      </c>
      <c r="Z6166" s="62">
        <f t="shared" si="2810"/>
        <v>6.3556236700025037</v>
      </c>
      <c r="AA6166" s="62">
        <f t="shared" si="2811"/>
        <v>1.4850639183959347</v>
      </c>
      <c r="AB6166" s="66">
        <f t="shared" si="2812"/>
        <v>-4.8705597516065691</v>
      </c>
      <c r="AC6166" s="64">
        <f t="shared" si="2791"/>
        <v>0</v>
      </c>
      <c r="AD6166" s="62">
        <f t="shared" si="2792"/>
        <v>0</v>
      </c>
      <c r="AE6166" s="62">
        <f t="shared" si="2813"/>
        <v>0</v>
      </c>
      <c r="AF6166" s="62">
        <f t="shared" si="2814"/>
        <v>0</v>
      </c>
      <c r="AG6166" s="62">
        <f t="shared" si="2815"/>
        <v>0</v>
      </c>
      <c r="AH6166" s="159"/>
      <c r="AI6166" s="54"/>
      <c r="AJ6166" s="43">
        <v>6161</v>
      </c>
      <c r="AK6166" s="43">
        <v>9</v>
      </c>
      <c r="AL6166" s="43">
        <v>16</v>
      </c>
      <c r="AM6166" s="44">
        <v>0.24142160364789689</v>
      </c>
      <c r="AN6166" s="45">
        <v>0.14570506520316037</v>
      </c>
      <c r="AO6166" s="45">
        <v>0</v>
      </c>
      <c r="AP6166" s="170">
        <f t="shared" si="2793"/>
        <v>0.15599147005692449</v>
      </c>
      <c r="AQ6166" s="170">
        <f t="shared" si="2794"/>
        <v>9.4145457458438275E-2</v>
      </c>
      <c r="AR6166" s="171">
        <f t="shared" si="2795"/>
        <v>0</v>
      </c>
      <c r="AS6166" s="162">
        <v>5.3100000000000001E-2</v>
      </c>
      <c r="AT6166" s="177">
        <f t="shared" si="2796"/>
        <v>0.117065322</v>
      </c>
    </row>
    <row r="6167" spans="1:46">
      <c r="A6167" s="2">
        <v>6162</v>
      </c>
      <c r="B6167" s="2">
        <v>9</v>
      </c>
      <c r="C6167" s="2">
        <v>17</v>
      </c>
      <c r="D6167" s="50">
        <v>19723215.600000001</v>
      </c>
      <c r="E6167" s="50">
        <v>0</v>
      </c>
      <c r="F6167" s="50">
        <v>24968867.347371947</v>
      </c>
      <c r="G6167" s="58"/>
      <c r="H6167" s="73">
        <f t="shared" si="2797"/>
        <v>18.694001413665063</v>
      </c>
      <c r="I6167" s="73">
        <f t="shared" si="2798"/>
        <v>0</v>
      </c>
      <c r="J6167" s="73">
        <f t="shared" si="2799"/>
        <v>23.66591994711991</v>
      </c>
      <c r="K6167" s="74">
        <f t="shared" si="2800"/>
        <v>18.694001413665063</v>
      </c>
      <c r="L6167" s="76">
        <f t="shared" si="2801"/>
        <v>-4.971918533454847</v>
      </c>
      <c r="M6167" s="119">
        <f t="shared" si="2802"/>
        <v>1.2717007764398002E-3</v>
      </c>
      <c r="N6167" s="119">
        <f t="shared" si="2803"/>
        <v>0</v>
      </c>
      <c r="O6167" s="119">
        <f t="shared" si="2804"/>
        <v>1.6099265270149599E-3</v>
      </c>
      <c r="P6167" s="119">
        <f t="shared" si="2805"/>
        <v>1.2717007764398002E-3</v>
      </c>
      <c r="Q6167" s="119">
        <f t="shared" si="2806"/>
        <v>-3.3822575057515964E-4</v>
      </c>
      <c r="R6167" s="58"/>
      <c r="S6167" s="64">
        <f t="shared" si="2787"/>
        <v>3.3303394273166629</v>
      </c>
      <c r="T6167" s="62">
        <f t="shared" si="2788"/>
        <v>0</v>
      </c>
      <c r="U6167" s="62">
        <f t="shared" si="2807"/>
        <v>4.2160875320144244</v>
      </c>
      <c r="V6167" s="62">
        <f t="shared" si="2808"/>
        <v>3.3303394273166629</v>
      </c>
      <c r="W6167" s="66">
        <f t="shared" si="2809"/>
        <v>-0.88574810469776155</v>
      </c>
      <c r="X6167" s="64">
        <f t="shared" si="2789"/>
        <v>2.7246229127056352</v>
      </c>
      <c r="Y6167" s="62">
        <f t="shared" si="2790"/>
        <v>0</v>
      </c>
      <c r="Z6167" s="62">
        <f t="shared" si="2810"/>
        <v>3.4492726469489678</v>
      </c>
      <c r="AA6167" s="62">
        <f t="shared" si="2811"/>
        <v>2.7246229127056352</v>
      </c>
      <c r="AB6167" s="66">
        <f t="shared" si="2812"/>
        <v>-0.72464973424333268</v>
      </c>
      <c r="AC6167" s="64">
        <f t="shared" si="2791"/>
        <v>1.6978434125852535</v>
      </c>
      <c r="AD6167" s="62">
        <f t="shared" si="2792"/>
        <v>0</v>
      </c>
      <c r="AE6167" s="62">
        <f t="shared" si="2813"/>
        <v>2.1494074701211749</v>
      </c>
      <c r="AF6167" s="62">
        <f t="shared" si="2814"/>
        <v>1.6978434125852535</v>
      </c>
      <c r="AG6167" s="62">
        <f t="shared" si="2815"/>
        <v>-0.45156405753592144</v>
      </c>
      <c r="AH6167" s="159"/>
      <c r="AI6167" s="54"/>
      <c r="AJ6167" s="43">
        <v>6162</v>
      </c>
      <c r="AK6167" s="43">
        <v>9</v>
      </c>
      <c r="AL6167" s="43">
        <v>17</v>
      </c>
      <c r="AM6167" s="44">
        <v>0.27571570671154122</v>
      </c>
      <c r="AN6167" s="45">
        <v>0.22556899928496774</v>
      </c>
      <c r="AO6167" s="45">
        <v>0.14056287853026911</v>
      </c>
      <c r="AP6167" s="170">
        <f t="shared" si="2793"/>
        <v>0.17815016451652932</v>
      </c>
      <c r="AQ6167" s="170">
        <f t="shared" si="2794"/>
        <v>0.14574851324842483</v>
      </c>
      <c r="AR6167" s="171">
        <f t="shared" si="2795"/>
        <v>9.0822899550235023E-2</v>
      </c>
      <c r="AS6167" s="162">
        <v>5.3100000000000001E-2</v>
      </c>
      <c r="AT6167" s="177">
        <f t="shared" si="2796"/>
        <v>0.117065322</v>
      </c>
    </row>
    <row r="6168" spans="1:46">
      <c r="A6168" s="2">
        <v>6163</v>
      </c>
      <c r="B6168" s="2">
        <v>9</v>
      </c>
      <c r="C6168" s="2">
        <v>18</v>
      </c>
      <c r="D6168" s="50">
        <v>18494625.600000001</v>
      </c>
      <c r="E6168" s="50">
        <v>0</v>
      </c>
      <c r="F6168" s="50">
        <v>0</v>
      </c>
      <c r="G6168" s="58"/>
      <c r="H6168" s="73">
        <f t="shared" si="2797"/>
        <v>17.529522777797251</v>
      </c>
      <c r="I6168" s="73">
        <f t="shared" si="2798"/>
        <v>0</v>
      </c>
      <c r="J6168" s="73">
        <f t="shared" si="2799"/>
        <v>0</v>
      </c>
      <c r="K6168" s="74">
        <f t="shared" si="2800"/>
        <v>17.529522777797251</v>
      </c>
      <c r="L6168" s="76">
        <f t="shared" si="2801"/>
        <v>17.529522777797251</v>
      </c>
      <c r="M6168" s="119">
        <f t="shared" si="2802"/>
        <v>1.1924845427072959E-3</v>
      </c>
      <c r="N6168" s="119">
        <f t="shared" si="2803"/>
        <v>0</v>
      </c>
      <c r="O6168" s="119">
        <f t="shared" si="2804"/>
        <v>0</v>
      </c>
      <c r="P6168" s="119">
        <f t="shared" si="2805"/>
        <v>1.1924845427072959E-3</v>
      </c>
      <c r="Q6168" s="119">
        <f t="shared" si="2806"/>
        <v>1.1924845427072959E-3</v>
      </c>
      <c r="R6168" s="58"/>
      <c r="S6168" s="64">
        <f t="shared" si="2787"/>
        <v>3.1311277877648345</v>
      </c>
      <c r="T6168" s="62">
        <f t="shared" si="2788"/>
        <v>0</v>
      </c>
      <c r="U6168" s="62">
        <f t="shared" si="2807"/>
        <v>0</v>
      </c>
      <c r="V6168" s="62">
        <f t="shared" si="2808"/>
        <v>3.1311277877648345</v>
      </c>
      <c r="W6168" s="66">
        <f t="shared" si="2809"/>
        <v>3.1311277877648345</v>
      </c>
      <c r="X6168" s="64">
        <f t="shared" si="2789"/>
        <v>2.5628532228106198</v>
      </c>
      <c r="Y6168" s="62">
        <f t="shared" si="2790"/>
        <v>0</v>
      </c>
      <c r="Z6168" s="62">
        <f t="shared" si="2810"/>
        <v>0</v>
      </c>
      <c r="AA6168" s="62">
        <f t="shared" si="2811"/>
        <v>2.5628532228106198</v>
      </c>
      <c r="AB6168" s="66">
        <f t="shared" si="2812"/>
        <v>2.5628532228106198</v>
      </c>
      <c r="AC6168" s="64">
        <f t="shared" si="2791"/>
        <v>1.5946897948282306</v>
      </c>
      <c r="AD6168" s="62">
        <f t="shared" si="2792"/>
        <v>0</v>
      </c>
      <c r="AE6168" s="62">
        <f t="shared" si="2813"/>
        <v>0</v>
      </c>
      <c r="AF6168" s="62">
        <f t="shared" si="2814"/>
        <v>1.5946897948282306</v>
      </c>
      <c r="AG6168" s="62">
        <f t="shared" si="2815"/>
        <v>1.5946897948282306</v>
      </c>
      <c r="AH6168" s="159"/>
      <c r="AI6168" s="54"/>
      <c r="AJ6168" s="43">
        <v>6163</v>
      </c>
      <c r="AK6168" s="43">
        <v>9</v>
      </c>
      <c r="AL6168" s="43">
        <v>18</v>
      </c>
      <c r="AM6168" s="44">
        <v>0.27644324287723937</v>
      </c>
      <c r="AN6168" s="45">
        <v>0.22627101286016335</v>
      </c>
      <c r="AO6168" s="45">
        <v>0.14079310975048115</v>
      </c>
      <c r="AP6168" s="170">
        <f t="shared" si="2793"/>
        <v>0.17862025267058013</v>
      </c>
      <c r="AQ6168" s="170">
        <f t="shared" si="2794"/>
        <v>0.14620211030825714</v>
      </c>
      <c r="AR6168" s="171">
        <f t="shared" si="2795"/>
        <v>9.0971660497686319E-2</v>
      </c>
      <c r="AS6168" s="162">
        <v>5.3100000000000001E-2</v>
      </c>
      <c r="AT6168" s="177">
        <f t="shared" si="2796"/>
        <v>0.117065322</v>
      </c>
    </row>
    <row r="6169" spans="1:46">
      <c r="A6169" s="2">
        <v>6164</v>
      </c>
      <c r="B6169" s="2">
        <v>9</v>
      </c>
      <c r="C6169" s="2">
        <v>19</v>
      </c>
      <c r="D6169" s="50">
        <v>18215020.800000001</v>
      </c>
      <c r="E6169" s="50">
        <v>0</v>
      </c>
      <c r="F6169" s="50">
        <v>0</v>
      </c>
      <c r="G6169" s="58"/>
      <c r="H6169" s="73">
        <f t="shared" si="2797"/>
        <v>17.264508561430446</v>
      </c>
      <c r="I6169" s="73">
        <f t="shared" si="2798"/>
        <v>0</v>
      </c>
      <c r="J6169" s="73">
        <f t="shared" si="2799"/>
        <v>0</v>
      </c>
      <c r="K6169" s="74">
        <f t="shared" si="2800"/>
        <v>17.264508561430446</v>
      </c>
      <c r="L6169" s="76">
        <f t="shared" si="2801"/>
        <v>17.264508561430446</v>
      </c>
      <c r="M6169" s="119">
        <f t="shared" si="2802"/>
        <v>1.1744563647231596E-3</v>
      </c>
      <c r="N6169" s="119">
        <f t="shared" si="2803"/>
        <v>0</v>
      </c>
      <c r="O6169" s="119">
        <f t="shared" si="2804"/>
        <v>0</v>
      </c>
      <c r="P6169" s="119">
        <f t="shared" si="2805"/>
        <v>1.1744563647231596E-3</v>
      </c>
      <c r="Q6169" s="119">
        <f t="shared" si="2806"/>
        <v>1.1744563647231596E-3</v>
      </c>
      <c r="R6169" s="58"/>
      <c r="S6169" s="64">
        <f t="shared" si="2787"/>
        <v>3.0820136067124082</v>
      </c>
      <c r="T6169" s="62">
        <f t="shared" si="2788"/>
        <v>0</v>
      </c>
      <c r="U6169" s="62">
        <f t="shared" si="2807"/>
        <v>0</v>
      </c>
      <c r="V6169" s="62">
        <f t="shared" si="2808"/>
        <v>3.0820136067124082</v>
      </c>
      <c r="W6169" s="66">
        <f t="shared" si="2809"/>
        <v>3.0820136067124082</v>
      </c>
      <c r="X6169" s="64">
        <f t="shared" si="2789"/>
        <v>2.5234099160092911</v>
      </c>
      <c r="Y6169" s="62">
        <f t="shared" si="2790"/>
        <v>0</v>
      </c>
      <c r="Z6169" s="62">
        <f t="shared" si="2810"/>
        <v>0</v>
      </c>
      <c r="AA6169" s="62">
        <f t="shared" si="2811"/>
        <v>2.5234099160092911</v>
      </c>
      <c r="AB6169" s="66">
        <f t="shared" si="2812"/>
        <v>2.5234099160092911</v>
      </c>
      <c r="AC6169" s="64">
        <f t="shared" si="2791"/>
        <v>1.5693161075035196</v>
      </c>
      <c r="AD6169" s="62">
        <f t="shared" si="2792"/>
        <v>0</v>
      </c>
      <c r="AE6169" s="62">
        <f t="shared" si="2813"/>
        <v>0</v>
      </c>
      <c r="AF6169" s="62">
        <f t="shared" si="2814"/>
        <v>1.5693161075035196</v>
      </c>
      <c r="AG6169" s="62">
        <f t="shared" si="2815"/>
        <v>1.5693161075035196</v>
      </c>
      <c r="AH6169" s="159"/>
      <c r="AI6169" s="54"/>
      <c r="AJ6169" s="43">
        <v>6164</v>
      </c>
      <c r="AK6169" s="43">
        <v>9</v>
      </c>
      <c r="AL6169" s="43">
        <v>19</v>
      </c>
      <c r="AM6169" s="44">
        <v>0.27628392091993342</v>
      </c>
      <c r="AN6169" s="45">
        <v>0.22620847103493741</v>
      </c>
      <c r="AO6169" s="45">
        <v>0.14067971873958651</v>
      </c>
      <c r="AP6169" s="170">
        <f t="shared" si="2793"/>
        <v>0.17851730883309017</v>
      </c>
      <c r="AQ6169" s="170">
        <f t="shared" si="2794"/>
        <v>0.14616169971073967</v>
      </c>
      <c r="AR6169" s="171">
        <f t="shared" si="2795"/>
        <v>9.0898394351602338E-2</v>
      </c>
      <c r="AS6169" s="162">
        <v>5.3100000000000001E-2</v>
      </c>
      <c r="AT6169" s="177">
        <f t="shared" si="2796"/>
        <v>0.117065322</v>
      </c>
    </row>
    <row r="6170" spans="1:46">
      <c r="A6170" s="2">
        <v>6165</v>
      </c>
      <c r="B6170" s="2">
        <v>9</v>
      </c>
      <c r="C6170" s="2">
        <v>20</v>
      </c>
      <c r="D6170" s="50">
        <v>24437271.600000001</v>
      </c>
      <c r="E6170" s="50">
        <v>0</v>
      </c>
      <c r="F6170" s="50">
        <v>0</v>
      </c>
      <c r="G6170" s="58"/>
      <c r="H6170" s="73">
        <f t="shared" si="2797"/>
        <v>23.162064396665478</v>
      </c>
      <c r="I6170" s="73">
        <f t="shared" si="2798"/>
        <v>0</v>
      </c>
      <c r="J6170" s="73">
        <f t="shared" si="2799"/>
        <v>0</v>
      </c>
      <c r="K6170" s="74">
        <f t="shared" si="2800"/>
        <v>23.162064396665478</v>
      </c>
      <c r="L6170" s="76">
        <f t="shared" si="2801"/>
        <v>23.162064396665478</v>
      </c>
      <c r="M6170" s="119">
        <f t="shared" si="2802"/>
        <v>1.5756506392289441E-3</v>
      </c>
      <c r="N6170" s="119">
        <f t="shared" si="2803"/>
        <v>0</v>
      </c>
      <c r="O6170" s="119">
        <f t="shared" si="2804"/>
        <v>0</v>
      </c>
      <c r="P6170" s="119">
        <f t="shared" si="2805"/>
        <v>1.5756506392289441E-3</v>
      </c>
      <c r="Q6170" s="119">
        <f t="shared" si="2806"/>
        <v>1.5756506392289441E-3</v>
      </c>
      <c r="R6170" s="58"/>
      <c r="S6170" s="64">
        <f t="shared" si="2787"/>
        <v>4.1327796532424008</v>
      </c>
      <c r="T6170" s="62">
        <f t="shared" si="2788"/>
        <v>0</v>
      </c>
      <c r="U6170" s="62">
        <f t="shared" si="2807"/>
        <v>0</v>
      </c>
      <c r="V6170" s="62">
        <f t="shared" si="2808"/>
        <v>4.1327796532424008</v>
      </c>
      <c r="W6170" s="66">
        <f t="shared" si="2809"/>
        <v>4.1327796532424008</v>
      </c>
      <c r="X6170" s="64">
        <f t="shared" si="2789"/>
        <v>3.3842105254941797</v>
      </c>
      <c r="Y6170" s="62">
        <f t="shared" si="2790"/>
        <v>0</v>
      </c>
      <c r="Z6170" s="62">
        <f t="shared" si="2810"/>
        <v>0</v>
      </c>
      <c r="AA6170" s="62">
        <f t="shared" si="2811"/>
        <v>3.3842105254941797</v>
      </c>
      <c r="AB6170" s="66">
        <f t="shared" si="2812"/>
        <v>3.3842105254941797</v>
      </c>
      <c r="AC6170" s="64">
        <f t="shared" si="2791"/>
        <v>2.0564987775746952</v>
      </c>
      <c r="AD6170" s="62">
        <f t="shared" si="2792"/>
        <v>0</v>
      </c>
      <c r="AE6170" s="62">
        <f t="shared" si="2813"/>
        <v>0</v>
      </c>
      <c r="AF6170" s="62">
        <f t="shared" si="2814"/>
        <v>2.0564987775746952</v>
      </c>
      <c r="AG6170" s="62">
        <f t="shared" si="2815"/>
        <v>2.0564987775746952</v>
      </c>
      <c r="AH6170" s="159"/>
      <c r="AI6170" s="54"/>
      <c r="AJ6170" s="43">
        <v>6165</v>
      </c>
      <c r="AK6170" s="43">
        <v>9</v>
      </c>
      <c r="AL6170" s="43">
        <v>20</v>
      </c>
      <c r="AM6170" s="44">
        <v>0.27614695930059774</v>
      </c>
      <c r="AN6170" s="45">
        <v>0.22612854414222069</v>
      </c>
      <c r="AO6170" s="45">
        <v>0.13741257262218221</v>
      </c>
      <c r="AP6170" s="170">
        <f t="shared" si="2793"/>
        <v>0.17842881284093898</v>
      </c>
      <c r="AQ6170" s="170">
        <f t="shared" si="2794"/>
        <v>0.14611005597503593</v>
      </c>
      <c r="AR6170" s="171">
        <f t="shared" si="2795"/>
        <v>8.8787369828345633E-2</v>
      </c>
      <c r="AS6170" s="162">
        <v>5.3100000000000001E-2</v>
      </c>
      <c r="AT6170" s="177">
        <f t="shared" si="2796"/>
        <v>0.117065322</v>
      </c>
    </row>
    <row r="6171" spans="1:46">
      <c r="A6171" s="2">
        <v>6166</v>
      </c>
      <c r="B6171" s="2">
        <v>9</v>
      </c>
      <c r="C6171" s="2">
        <v>21</v>
      </c>
      <c r="D6171" s="50">
        <v>26289763.199999999</v>
      </c>
      <c r="E6171" s="50">
        <v>0</v>
      </c>
      <c r="F6171" s="50">
        <v>0</v>
      </c>
      <c r="G6171" s="58"/>
      <c r="H6171" s="73">
        <f t="shared" si="2797"/>
        <v>24.917887650415366</v>
      </c>
      <c r="I6171" s="73">
        <f t="shared" si="2798"/>
        <v>0</v>
      </c>
      <c r="J6171" s="73">
        <f t="shared" si="2799"/>
        <v>0</v>
      </c>
      <c r="K6171" s="74">
        <f t="shared" si="2800"/>
        <v>24.917887650415366</v>
      </c>
      <c r="L6171" s="76">
        <f t="shared" si="2801"/>
        <v>24.917887650415366</v>
      </c>
      <c r="M6171" s="119">
        <f t="shared" si="2802"/>
        <v>1.69509439798744E-3</v>
      </c>
      <c r="N6171" s="119">
        <f t="shared" si="2803"/>
        <v>0</v>
      </c>
      <c r="O6171" s="119">
        <f t="shared" si="2804"/>
        <v>0</v>
      </c>
      <c r="P6171" s="119">
        <f t="shared" si="2805"/>
        <v>1.69509439798744E-3</v>
      </c>
      <c r="Q6171" s="119">
        <f t="shared" si="2806"/>
        <v>1.69509439798744E-3</v>
      </c>
      <c r="R6171" s="58"/>
      <c r="S6171" s="64">
        <f t="shared" si="2787"/>
        <v>4.4300598864165863</v>
      </c>
      <c r="T6171" s="62">
        <f t="shared" si="2788"/>
        <v>0</v>
      </c>
      <c r="U6171" s="62">
        <f t="shared" si="2807"/>
        <v>0</v>
      </c>
      <c r="V6171" s="62">
        <f t="shared" si="2808"/>
        <v>4.4300598864165863</v>
      </c>
      <c r="W6171" s="66">
        <f t="shared" si="2809"/>
        <v>4.4300598864165863</v>
      </c>
      <c r="X6171" s="64">
        <f t="shared" si="2789"/>
        <v>3.6405617870459821</v>
      </c>
      <c r="Y6171" s="62">
        <f t="shared" si="2790"/>
        <v>0</v>
      </c>
      <c r="Z6171" s="62">
        <f t="shared" si="2810"/>
        <v>0</v>
      </c>
      <c r="AA6171" s="62">
        <f t="shared" si="2811"/>
        <v>3.6405617870459821</v>
      </c>
      <c r="AB6171" s="66">
        <f t="shared" si="2812"/>
        <v>3.6405617870459821</v>
      </c>
      <c r="AC6171" s="64">
        <f t="shared" si="2791"/>
        <v>2.2121653104383814</v>
      </c>
      <c r="AD6171" s="62">
        <f t="shared" si="2792"/>
        <v>0</v>
      </c>
      <c r="AE6171" s="62">
        <f t="shared" si="2813"/>
        <v>0</v>
      </c>
      <c r="AF6171" s="62">
        <f t="shared" si="2814"/>
        <v>2.2121653104383814</v>
      </c>
      <c r="AG6171" s="62">
        <f t="shared" si="2815"/>
        <v>2.2121653104383814</v>
      </c>
      <c r="AH6171" s="159"/>
      <c r="AI6171" s="54"/>
      <c r="AJ6171" s="43">
        <v>6166</v>
      </c>
      <c r="AK6171" s="43">
        <v>9</v>
      </c>
      <c r="AL6171" s="43">
        <v>21</v>
      </c>
      <c r="AM6171" s="44">
        <v>0.27515262051608702</v>
      </c>
      <c r="AN6171" s="45">
        <v>0.22611660824899144</v>
      </c>
      <c r="AO6171" s="45">
        <v>0.13739838688146022</v>
      </c>
      <c r="AP6171" s="170">
        <f t="shared" si="2793"/>
        <v>0.17778633359969981</v>
      </c>
      <c r="AQ6171" s="170">
        <f t="shared" si="2794"/>
        <v>0.14610234375084744</v>
      </c>
      <c r="AR6171" s="171">
        <f t="shared" si="2795"/>
        <v>8.8778203894081129E-2</v>
      </c>
      <c r="AS6171" s="162">
        <v>5.3100000000000001E-2</v>
      </c>
      <c r="AT6171" s="177">
        <f t="shared" si="2796"/>
        <v>0.117065322</v>
      </c>
    </row>
    <row r="6172" spans="1:46">
      <c r="A6172" s="2">
        <v>6167</v>
      </c>
      <c r="B6172" s="2">
        <v>9</v>
      </c>
      <c r="C6172" s="2">
        <v>22</v>
      </c>
      <c r="D6172" s="50">
        <v>29618910</v>
      </c>
      <c r="E6172" s="50">
        <v>0</v>
      </c>
      <c r="F6172" s="50">
        <v>0</v>
      </c>
      <c r="G6172" s="58"/>
      <c r="H6172" s="73">
        <f t="shared" si="2797"/>
        <v>28.073309983551479</v>
      </c>
      <c r="I6172" s="73">
        <f t="shared" si="2798"/>
        <v>0</v>
      </c>
      <c r="J6172" s="73">
        <f t="shared" si="2799"/>
        <v>0</v>
      </c>
      <c r="K6172" s="74">
        <f t="shared" si="2800"/>
        <v>28.073309983551479</v>
      </c>
      <c r="L6172" s="76">
        <f t="shared" si="2801"/>
        <v>28.073309983551479</v>
      </c>
      <c r="M6172" s="119">
        <f t="shared" si="2802"/>
        <v>1.9097489784728897E-3</v>
      </c>
      <c r="N6172" s="119">
        <f t="shared" si="2803"/>
        <v>0</v>
      </c>
      <c r="O6172" s="119">
        <f t="shared" si="2804"/>
        <v>0</v>
      </c>
      <c r="P6172" s="119">
        <f t="shared" si="2805"/>
        <v>1.9097489784728897E-3</v>
      </c>
      <c r="Q6172" s="119">
        <f t="shared" si="2806"/>
        <v>1.9097489784728897E-3</v>
      </c>
      <c r="R6172" s="58"/>
      <c r="S6172" s="64">
        <f t="shared" si="2787"/>
        <v>4.870211644242942</v>
      </c>
      <c r="T6172" s="62">
        <f t="shared" si="2788"/>
        <v>0</v>
      </c>
      <c r="U6172" s="62">
        <f t="shared" si="2807"/>
        <v>0</v>
      </c>
      <c r="V6172" s="62">
        <f t="shared" si="2808"/>
        <v>4.870211644242942</v>
      </c>
      <c r="W6172" s="66">
        <f t="shared" si="2809"/>
        <v>4.870211644242942</v>
      </c>
      <c r="X6172" s="64">
        <f t="shared" si="2789"/>
        <v>4.0926223657407563</v>
      </c>
      <c r="Y6172" s="62">
        <f t="shared" si="2790"/>
        <v>0</v>
      </c>
      <c r="Z6172" s="62">
        <f t="shared" si="2810"/>
        <v>0</v>
      </c>
      <c r="AA6172" s="62">
        <f t="shared" si="2811"/>
        <v>4.0926223657407563</v>
      </c>
      <c r="AB6172" s="66">
        <f t="shared" si="2812"/>
        <v>4.0926223657407563</v>
      </c>
      <c r="AC6172" s="64">
        <f t="shared" si="2791"/>
        <v>2.4914831418792107</v>
      </c>
      <c r="AD6172" s="62">
        <f t="shared" si="2792"/>
        <v>0</v>
      </c>
      <c r="AE6172" s="62">
        <f t="shared" si="2813"/>
        <v>0</v>
      </c>
      <c r="AF6172" s="62">
        <f t="shared" si="2814"/>
        <v>2.4914831418792107</v>
      </c>
      <c r="AG6172" s="62">
        <f t="shared" si="2815"/>
        <v>2.4914831418792107</v>
      </c>
      <c r="AH6172" s="159"/>
      <c r="AI6172" s="54"/>
      <c r="AJ6172" s="43">
        <v>6167</v>
      </c>
      <c r="AK6172" s="43">
        <v>9</v>
      </c>
      <c r="AL6172" s="43">
        <v>22</v>
      </c>
      <c r="AM6172" s="44">
        <v>0.26849085204409051</v>
      </c>
      <c r="AN6172" s="45">
        <v>0.22562298034241732</v>
      </c>
      <c r="AO6172" s="45">
        <v>0.13735346232999726</v>
      </c>
      <c r="AP6172" s="170">
        <f t="shared" si="2793"/>
        <v>0.17348191741894572</v>
      </c>
      <c r="AQ6172" s="170">
        <f t="shared" si="2794"/>
        <v>0.14578339241573857</v>
      </c>
      <c r="AR6172" s="171">
        <f t="shared" si="2795"/>
        <v>8.8749176471851862E-2</v>
      </c>
      <c r="AS6172" s="162">
        <v>5.3100000000000001E-2</v>
      </c>
      <c r="AT6172" s="177">
        <f t="shared" si="2796"/>
        <v>0.117065322</v>
      </c>
    </row>
    <row r="6173" spans="1:46">
      <c r="A6173" s="2">
        <v>6168</v>
      </c>
      <c r="B6173" s="2">
        <v>9</v>
      </c>
      <c r="C6173" s="2">
        <v>23</v>
      </c>
      <c r="D6173" s="50">
        <v>16086610.800000001</v>
      </c>
      <c r="E6173" s="50">
        <v>0</v>
      </c>
      <c r="F6173" s="50">
        <v>0</v>
      </c>
      <c r="G6173" s="58"/>
      <c r="H6173" s="73">
        <f t="shared" si="2797"/>
        <v>15.247165124346138</v>
      </c>
      <c r="I6173" s="73">
        <f t="shared" si="2798"/>
        <v>0</v>
      </c>
      <c r="J6173" s="73">
        <f t="shared" si="2799"/>
        <v>0</v>
      </c>
      <c r="K6173" s="74">
        <f t="shared" si="2800"/>
        <v>15.247165124346138</v>
      </c>
      <c r="L6173" s="76">
        <f t="shared" si="2801"/>
        <v>15.247165124346138</v>
      </c>
      <c r="M6173" s="119">
        <f t="shared" si="2802"/>
        <v>1.0372221173024583E-3</v>
      </c>
      <c r="N6173" s="119">
        <f t="shared" si="2803"/>
        <v>0</v>
      </c>
      <c r="O6173" s="119">
        <f t="shared" si="2804"/>
        <v>0</v>
      </c>
      <c r="P6173" s="119">
        <f t="shared" si="2805"/>
        <v>1.0372221173024583E-3</v>
      </c>
      <c r="Q6173" s="119">
        <f t="shared" si="2806"/>
        <v>1.0372221173024583E-3</v>
      </c>
      <c r="R6173" s="58"/>
      <c r="S6173" s="64">
        <f t="shared" si="2787"/>
        <v>2.6451153901190083</v>
      </c>
      <c r="T6173" s="62">
        <f t="shared" si="2788"/>
        <v>0</v>
      </c>
      <c r="U6173" s="62">
        <f t="shared" si="2807"/>
        <v>0</v>
      </c>
      <c r="V6173" s="62">
        <f t="shared" si="2808"/>
        <v>2.6451153901190083</v>
      </c>
      <c r="W6173" s="66">
        <f t="shared" si="2809"/>
        <v>2.6451153901190083</v>
      </c>
      <c r="X6173" s="64">
        <f t="shared" si="2789"/>
        <v>2.2230709793267294</v>
      </c>
      <c r="Y6173" s="62">
        <f t="shared" si="2790"/>
        <v>0</v>
      </c>
      <c r="Z6173" s="62">
        <f t="shared" si="2810"/>
        <v>0</v>
      </c>
      <c r="AA6173" s="62">
        <f t="shared" si="2811"/>
        <v>2.2230709793267294</v>
      </c>
      <c r="AB6173" s="66">
        <f t="shared" si="2812"/>
        <v>2.2230709793267294</v>
      </c>
      <c r="AC6173" s="64">
        <f t="shared" si="2791"/>
        <v>1.3533820551963085</v>
      </c>
      <c r="AD6173" s="62">
        <f t="shared" si="2792"/>
        <v>0</v>
      </c>
      <c r="AE6173" s="62">
        <f t="shared" si="2813"/>
        <v>0</v>
      </c>
      <c r="AF6173" s="62">
        <f t="shared" si="2814"/>
        <v>1.3533820551963085</v>
      </c>
      <c r="AG6173" s="62">
        <f t="shared" si="2815"/>
        <v>1.3533820551963085</v>
      </c>
      <c r="AH6173" s="159"/>
      <c r="AI6173" s="54"/>
      <c r="AJ6173" s="43">
        <v>6168</v>
      </c>
      <c r="AK6173" s="43">
        <v>9</v>
      </c>
      <c r="AL6173" s="43">
        <v>23</v>
      </c>
      <c r="AM6173" s="44">
        <v>0.2684916589196284</v>
      </c>
      <c r="AN6173" s="45">
        <v>0.22565216525720716</v>
      </c>
      <c r="AO6173" s="45">
        <v>0.13737464706043095</v>
      </c>
      <c r="AP6173" s="170">
        <f t="shared" si="2793"/>
        <v>0.17348243877121663</v>
      </c>
      <c r="AQ6173" s="170">
        <f t="shared" si="2794"/>
        <v>0.14580224987378196</v>
      </c>
      <c r="AR6173" s="171">
        <f t="shared" si="2795"/>
        <v>8.876286471347225E-2</v>
      </c>
      <c r="AS6173" s="162">
        <v>5.3100000000000001E-2</v>
      </c>
      <c r="AT6173" s="177">
        <f t="shared" si="2796"/>
        <v>0.117065322</v>
      </c>
    </row>
    <row r="6174" spans="1:46">
      <c r="A6174" s="2">
        <v>6169</v>
      </c>
      <c r="B6174" s="2">
        <v>9</v>
      </c>
      <c r="C6174" s="2">
        <v>0</v>
      </c>
      <c r="D6174" s="50">
        <v>9853257.5999999996</v>
      </c>
      <c r="E6174" s="50">
        <v>0</v>
      </c>
      <c r="F6174" s="50">
        <v>0</v>
      </c>
      <c r="G6174" s="58"/>
      <c r="H6174" s="73">
        <f t="shared" si="2797"/>
        <v>9.3390862443143412</v>
      </c>
      <c r="I6174" s="73">
        <f t="shared" si="2798"/>
        <v>0</v>
      </c>
      <c r="J6174" s="73">
        <f t="shared" si="2799"/>
        <v>0</v>
      </c>
      <c r="K6174" s="74">
        <f t="shared" si="2800"/>
        <v>9.3390862443143412</v>
      </c>
      <c r="L6174" s="76">
        <f t="shared" si="2801"/>
        <v>9.3390862443143412</v>
      </c>
      <c r="M6174" s="119">
        <f t="shared" si="2802"/>
        <v>6.3531198940913888E-4</v>
      </c>
      <c r="N6174" s="119">
        <f t="shared" si="2803"/>
        <v>0</v>
      </c>
      <c r="O6174" s="119">
        <f t="shared" si="2804"/>
        <v>0</v>
      </c>
      <c r="P6174" s="119">
        <f t="shared" si="2805"/>
        <v>6.3531198940913888E-4</v>
      </c>
      <c r="Q6174" s="119">
        <f t="shared" si="2806"/>
        <v>6.3531198940913888E-4</v>
      </c>
      <c r="R6174" s="58"/>
      <c r="S6174" s="64">
        <f t="shared" si="2787"/>
        <v>1.5089133718173828</v>
      </c>
      <c r="T6174" s="62">
        <f t="shared" si="2788"/>
        <v>0</v>
      </c>
      <c r="U6174" s="62">
        <f t="shared" si="2807"/>
        <v>0</v>
      </c>
      <c r="V6174" s="62">
        <f t="shared" si="2808"/>
        <v>1.5089133718173828</v>
      </c>
      <c r="W6174" s="66">
        <f t="shared" si="2809"/>
        <v>1.5089133718173828</v>
      </c>
      <c r="X6174" s="64">
        <f t="shared" si="2789"/>
        <v>1.339269525243211</v>
      </c>
      <c r="Y6174" s="62">
        <f t="shared" si="2790"/>
        <v>0</v>
      </c>
      <c r="Z6174" s="62">
        <f t="shared" si="2810"/>
        <v>0</v>
      </c>
      <c r="AA6174" s="62">
        <f t="shared" si="2811"/>
        <v>1.339269525243211</v>
      </c>
      <c r="AB6174" s="66">
        <f t="shared" si="2812"/>
        <v>1.339269525243211</v>
      </c>
      <c r="AC6174" s="64">
        <f t="shared" si="2791"/>
        <v>0.73450986029133569</v>
      </c>
      <c r="AD6174" s="62">
        <f t="shared" si="2792"/>
        <v>0</v>
      </c>
      <c r="AE6174" s="62">
        <f t="shared" si="2813"/>
        <v>0</v>
      </c>
      <c r="AF6174" s="62">
        <f t="shared" si="2814"/>
        <v>0.73450986029133569</v>
      </c>
      <c r="AG6174" s="62">
        <f t="shared" si="2815"/>
        <v>0.73450986029133569</v>
      </c>
      <c r="AH6174" s="159"/>
      <c r="AI6174" s="54"/>
      <c r="AJ6174" s="43">
        <v>6169</v>
      </c>
      <c r="AK6174" s="43">
        <v>9</v>
      </c>
      <c r="AL6174" s="43">
        <v>0</v>
      </c>
      <c r="AM6174" s="44">
        <v>0.25005480296203419</v>
      </c>
      <c r="AN6174" s="45">
        <v>0.22194168565448871</v>
      </c>
      <c r="AO6174" s="45">
        <v>0.1217218442219821</v>
      </c>
      <c r="AP6174" s="170">
        <f t="shared" si="2793"/>
        <v>0.16156970096898002</v>
      </c>
      <c r="AQ6174" s="170">
        <f t="shared" si="2794"/>
        <v>0.14340477111008174</v>
      </c>
      <c r="AR6174" s="171">
        <f t="shared" si="2795"/>
        <v>7.8649007095154211E-2</v>
      </c>
      <c r="AS6174" s="162">
        <v>5.3100000000000001E-2</v>
      </c>
      <c r="AT6174" s="177">
        <f t="shared" si="2796"/>
        <v>0.117065322</v>
      </c>
    </row>
    <row r="6175" spans="1:46">
      <c r="A6175" s="2">
        <v>6170</v>
      </c>
      <c r="B6175" s="2">
        <v>9</v>
      </c>
      <c r="C6175" s="2">
        <v>1</v>
      </c>
      <c r="D6175" s="50">
        <v>8869809.5999999996</v>
      </c>
      <c r="E6175" s="50">
        <v>0</v>
      </c>
      <c r="F6175" s="50">
        <v>0</v>
      </c>
      <c r="G6175" s="58"/>
      <c r="H6175" s="73">
        <f t="shared" si="2797"/>
        <v>8.4069573929587804</v>
      </c>
      <c r="I6175" s="73">
        <f t="shared" si="2798"/>
        <v>0</v>
      </c>
      <c r="J6175" s="73">
        <f t="shared" si="2799"/>
        <v>0</v>
      </c>
      <c r="K6175" s="74">
        <f t="shared" si="2800"/>
        <v>8.4069573929587804</v>
      </c>
      <c r="L6175" s="76">
        <f t="shared" si="2801"/>
        <v>8.4069573929587804</v>
      </c>
      <c r="M6175" s="119">
        <f t="shared" si="2802"/>
        <v>5.719018634665837E-4</v>
      </c>
      <c r="N6175" s="119">
        <f t="shared" si="2803"/>
        <v>0</v>
      </c>
      <c r="O6175" s="119">
        <f t="shared" si="2804"/>
        <v>0</v>
      </c>
      <c r="P6175" s="119">
        <f t="shared" si="2805"/>
        <v>5.719018634665837E-4</v>
      </c>
      <c r="Q6175" s="119">
        <f t="shared" si="2806"/>
        <v>5.719018634665837E-4</v>
      </c>
      <c r="R6175" s="58"/>
      <c r="S6175" s="64">
        <f t="shared" si="2787"/>
        <v>0.93162967908790062</v>
      </c>
      <c r="T6175" s="62">
        <f t="shared" si="2788"/>
        <v>0</v>
      </c>
      <c r="U6175" s="62">
        <f t="shared" si="2807"/>
        <v>0</v>
      </c>
      <c r="V6175" s="62">
        <f t="shared" si="2808"/>
        <v>0.93162967908790062</v>
      </c>
      <c r="W6175" s="66">
        <f t="shared" si="2809"/>
        <v>0.93162967908790062</v>
      </c>
      <c r="X6175" s="64">
        <f t="shared" si="2789"/>
        <v>1.2046059158375406</v>
      </c>
      <c r="Y6175" s="62">
        <f t="shared" si="2790"/>
        <v>0</v>
      </c>
      <c r="Z6175" s="62">
        <f t="shared" si="2810"/>
        <v>0</v>
      </c>
      <c r="AA6175" s="62">
        <f t="shared" si="2811"/>
        <v>1.2046059158375406</v>
      </c>
      <c r="AB6175" s="66">
        <f t="shared" si="2812"/>
        <v>1.2046059158375406</v>
      </c>
      <c r="AC6175" s="64">
        <f t="shared" si="2791"/>
        <v>0.65771595850951992</v>
      </c>
      <c r="AD6175" s="62">
        <f t="shared" si="2792"/>
        <v>0</v>
      </c>
      <c r="AE6175" s="62">
        <f t="shared" si="2813"/>
        <v>0</v>
      </c>
      <c r="AF6175" s="62">
        <f t="shared" si="2814"/>
        <v>0.65771595850951992</v>
      </c>
      <c r="AG6175" s="62">
        <f t="shared" si="2815"/>
        <v>0.65771595850951992</v>
      </c>
      <c r="AH6175" s="159"/>
      <c r="AI6175" s="54"/>
      <c r="AJ6175" s="43">
        <v>6170</v>
      </c>
      <c r="AK6175" s="43">
        <v>9</v>
      </c>
      <c r="AL6175" s="43">
        <v>1</v>
      </c>
      <c r="AM6175" s="44">
        <v>0.17150617002428334</v>
      </c>
      <c r="AN6175" s="45">
        <v>0.22175908695411795</v>
      </c>
      <c r="AO6175" s="45">
        <v>0.12108066921854163</v>
      </c>
      <c r="AP6175" s="170">
        <f t="shared" si="2793"/>
        <v>0.11081651012864464</v>
      </c>
      <c r="AQ6175" s="170">
        <f t="shared" si="2794"/>
        <v>0.14328678730386504</v>
      </c>
      <c r="AR6175" s="171">
        <f t="shared" si="2795"/>
        <v>7.8234720097473995E-2</v>
      </c>
      <c r="AS6175" s="162">
        <v>5.3100000000000001E-2</v>
      </c>
      <c r="AT6175" s="177">
        <f t="shared" si="2796"/>
        <v>0.117065322</v>
      </c>
    </row>
    <row r="6176" spans="1:46">
      <c r="A6176" s="2">
        <v>6171</v>
      </c>
      <c r="B6176" s="2">
        <v>9</v>
      </c>
      <c r="C6176" s="2">
        <v>2</v>
      </c>
      <c r="D6176" s="50">
        <v>8169919.2000000002</v>
      </c>
      <c r="E6176" s="50">
        <v>0</v>
      </c>
      <c r="F6176" s="50">
        <v>0</v>
      </c>
      <c r="G6176" s="58"/>
      <c r="H6176" s="73">
        <f t="shared" si="2797"/>
        <v>7.7435892894832694</v>
      </c>
      <c r="I6176" s="73">
        <f t="shared" si="2798"/>
        <v>0</v>
      </c>
      <c r="J6176" s="73">
        <f t="shared" si="2799"/>
        <v>0</v>
      </c>
      <c r="K6176" s="74">
        <f t="shared" si="2800"/>
        <v>7.7435892894832694</v>
      </c>
      <c r="L6176" s="76">
        <f t="shared" si="2801"/>
        <v>7.7435892894832694</v>
      </c>
      <c r="M6176" s="119">
        <f t="shared" si="2802"/>
        <v>5.2677478159750127E-4</v>
      </c>
      <c r="N6176" s="119">
        <f t="shared" si="2803"/>
        <v>0</v>
      </c>
      <c r="O6176" s="119">
        <f t="shared" si="2804"/>
        <v>0</v>
      </c>
      <c r="P6176" s="119">
        <f t="shared" si="2805"/>
        <v>5.2677478159750127E-4</v>
      </c>
      <c r="Q6176" s="119">
        <f t="shared" si="2806"/>
        <v>5.2677478159750127E-4</v>
      </c>
      <c r="R6176" s="58"/>
      <c r="S6176" s="64">
        <f t="shared" si="2787"/>
        <v>0.81091970008772418</v>
      </c>
      <c r="T6176" s="62">
        <f t="shared" si="2788"/>
        <v>0</v>
      </c>
      <c r="U6176" s="62">
        <f t="shared" si="2807"/>
        <v>0</v>
      </c>
      <c r="V6176" s="62">
        <f t="shared" si="2808"/>
        <v>0.81091970008772418</v>
      </c>
      <c r="W6176" s="66">
        <f t="shared" si="2809"/>
        <v>0.81091970008772418</v>
      </c>
      <c r="X6176" s="64">
        <f t="shared" si="2789"/>
        <v>1.0977226249770273</v>
      </c>
      <c r="Y6176" s="62">
        <f t="shared" si="2790"/>
        <v>0</v>
      </c>
      <c r="Z6176" s="62">
        <f t="shared" si="2810"/>
        <v>0</v>
      </c>
      <c r="AA6176" s="62">
        <f t="shared" si="2811"/>
        <v>1.0977226249770273</v>
      </c>
      <c r="AB6176" s="66">
        <f t="shared" si="2812"/>
        <v>1.0977226249770273</v>
      </c>
      <c r="AC6176" s="64">
        <f t="shared" si="2791"/>
        <v>0.60538294693571382</v>
      </c>
      <c r="AD6176" s="62">
        <f t="shared" si="2792"/>
        <v>0</v>
      </c>
      <c r="AE6176" s="62">
        <f t="shared" si="2813"/>
        <v>0</v>
      </c>
      <c r="AF6176" s="62">
        <f t="shared" si="2814"/>
        <v>0.60538294693571382</v>
      </c>
      <c r="AG6176" s="62">
        <f t="shared" si="2815"/>
        <v>0.60538294693571382</v>
      </c>
      <c r="AH6176" s="159"/>
      <c r="AI6176" s="54"/>
      <c r="AJ6176" s="43">
        <v>6171</v>
      </c>
      <c r="AK6176" s="43">
        <v>9</v>
      </c>
      <c r="AL6176" s="43">
        <v>2</v>
      </c>
      <c r="AM6176" s="44">
        <v>0.16207305564287156</v>
      </c>
      <c r="AN6176" s="45">
        <v>0.21939442346645985</v>
      </c>
      <c r="AO6176" s="45">
        <v>0.12099380990909879</v>
      </c>
      <c r="AP6176" s="170">
        <f t="shared" si="2793"/>
        <v>0.10472142436441602</v>
      </c>
      <c r="AQ6176" s="170">
        <f t="shared" si="2794"/>
        <v>0.14175889034660805</v>
      </c>
      <c r="AR6176" s="171">
        <f t="shared" si="2795"/>
        <v>7.8178597069694419E-2</v>
      </c>
      <c r="AS6176" s="162">
        <v>5.3100000000000001E-2</v>
      </c>
      <c r="AT6176" s="177">
        <f t="shared" si="2796"/>
        <v>0.117065322</v>
      </c>
    </row>
    <row r="6177" spans="1:46">
      <c r="A6177" s="2">
        <v>6172</v>
      </c>
      <c r="B6177" s="2">
        <v>9</v>
      </c>
      <c r="C6177" s="2">
        <v>3</v>
      </c>
      <c r="D6177" s="50">
        <v>7417742.4000000004</v>
      </c>
      <c r="E6177" s="50">
        <v>0</v>
      </c>
      <c r="F6177" s="50">
        <v>0</v>
      </c>
      <c r="G6177" s="58"/>
      <c r="H6177" s="73">
        <f t="shared" si="2797"/>
        <v>7.0306632409272698</v>
      </c>
      <c r="I6177" s="73">
        <f t="shared" si="2798"/>
        <v>0</v>
      </c>
      <c r="J6177" s="73">
        <f t="shared" si="2799"/>
        <v>0</v>
      </c>
      <c r="K6177" s="74">
        <f t="shared" si="2800"/>
        <v>7.0306632409272698</v>
      </c>
      <c r="L6177" s="76">
        <f t="shared" si="2801"/>
        <v>7.0306632409272698</v>
      </c>
      <c r="M6177" s="119">
        <f t="shared" si="2802"/>
        <v>4.7827641094743334E-4</v>
      </c>
      <c r="N6177" s="119">
        <f t="shared" si="2803"/>
        <v>0</v>
      </c>
      <c r="O6177" s="119">
        <f t="shared" si="2804"/>
        <v>0</v>
      </c>
      <c r="P6177" s="119">
        <f t="shared" si="2805"/>
        <v>4.7827641094743334E-4</v>
      </c>
      <c r="Q6177" s="119">
        <f t="shared" si="2806"/>
        <v>4.7827641094743334E-4</v>
      </c>
      <c r="R6177" s="58"/>
      <c r="S6177" s="64">
        <f t="shared" si="2787"/>
        <v>0.74280781460073575</v>
      </c>
      <c r="T6177" s="62">
        <f t="shared" si="2788"/>
        <v>0</v>
      </c>
      <c r="U6177" s="62">
        <f t="shared" si="2807"/>
        <v>0</v>
      </c>
      <c r="V6177" s="62">
        <f t="shared" si="2808"/>
        <v>0.74280781460073575</v>
      </c>
      <c r="W6177" s="66">
        <f t="shared" si="2809"/>
        <v>0.74280781460073575</v>
      </c>
      <c r="X6177" s="64">
        <f t="shared" si="2789"/>
        <v>1.0078636891024044</v>
      </c>
      <c r="Y6177" s="62">
        <f t="shared" si="2790"/>
        <v>0</v>
      </c>
      <c r="Z6177" s="62">
        <f t="shared" si="2810"/>
        <v>0</v>
      </c>
      <c r="AA6177" s="62">
        <f t="shared" si="2811"/>
        <v>1.0078636891024044</v>
      </c>
      <c r="AB6177" s="66">
        <f t="shared" si="2812"/>
        <v>1.0078636891024044</v>
      </c>
      <c r="AC6177" s="64">
        <f t="shared" si="2791"/>
        <v>0.54974173714350727</v>
      </c>
      <c r="AD6177" s="62">
        <f t="shared" si="2792"/>
        <v>0</v>
      </c>
      <c r="AE6177" s="62">
        <f t="shared" si="2813"/>
        <v>0</v>
      </c>
      <c r="AF6177" s="62">
        <f t="shared" si="2814"/>
        <v>0.54974173714350727</v>
      </c>
      <c r="AG6177" s="62">
        <f t="shared" si="2815"/>
        <v>0.54974173714350727</v>
      </c>
      <c r="AH6177" s="159"/>
      <c r="AI6177" s="54"/>
      <c r="AJ6177" s="43">
        <v>6172</v>
      </c>
      <c r="AK6177" s="43">
        <v>9</v>
      </c>
      <c r="AL6177" s="43">
        <v>3</v>
      </c>
      <c r="AM6177" s="44">
        <v>0.1635141899615484</v>
      </c>
      <c r="AN6177" s="45">
        <v>0.2218609059785116</v>
      </c>
      <c r="AO6177" s="45">
        <v>0.12101457883206553</v>
      </c>
      <c r="AP6177" s="170">
        <f t="shared" si="2793"/>
        <v>0.10565259480452192</v>
      </c>
      <c r="AQ6177" s="170">
        <f t="shared" si="2794"/>
        <v>0.14335257635942153</v>
      </c>
      <c r="AR6177" s="171">
        <f t="shared" si="2795"/>
        <v>7.8192016642657763E-2</v>
      </c>
      <c r="AS6177" s="162">
        <v>5.3100000000000001E-2</v>
      </c>
      <c r="AT6177" s="177">
        <f t="shared" si="2796"/>
        <v>0.117065322</v>
      </c>
    </row>
    <row r="6178" spans="1:46">
      <c r="A6178" s="2">
        <v>6173</v>
      </c>
      <c r="B6178" s="2">
        <v>9</v>
      </c>
      <c r="C6178" s="2">
        <v>4</v>
      </c>
      <c r="D6178" s="50">
        <v>8541108</v>
      </c>
      <c r="E6178" s="50">
        <v>0</v>
      </c>
      <c r="F6178" s="50">
        <v>0</v>
      </c>
      <c r="G6178" s="58"/>
      <c r="H6178" s="73">
        <f t="shared" si="2797"/>
        <v>8.0954083889984947</v>
      </c>
      <c r="I6178" s="73">
        <f t="shared" si="2798"/>
        <v>0</v>
      </c>
      <c r="J6178" s="73">
        <f t="shared" si="2799"/>
        <v>0</v>
      </c>
      <c r="K6178" s="74">
        <f t="shared" si="2800"/>
        <v>8.0954083889984947</v>
      </c>
      <c r="L6178" s="76">
        <f t="shared" si="2801"/>
        <v>8.0954083889984947</v>
      </c>
      <c r="M6178" s="119">
        <f t="shared" si="2802"/>
        <v>5.5070805367336698E-4</v>
      </c>
      <c r="N6178" s="119">
        <f t="shared" si="2803"/>
        <v>0</v>
      </c>
      <c r="O6178" s="119">
        <f t="shared" si="2804"/>
        <v>0</v>
      </c>
      <c r="P6178" s="119">
        <f t="shared" si="2805"/>
        <v>5.5070805367336698E-4</v>
      </c>
      <c r="Q6178" s="119">
        <f t="shared" si="2806"/>
        <v>5.5070805367336698E-4</v>
      </c>
      <c r="R6178" s="58"/>
      <c r="S6178" s="64">
        <f t="shared" si="2787"/>
        <v>0.9359104737752959</v>
      </c>
      <c r="T6178" s="62">
        <f t="shared" si="2788"/>
        <v>0</v>
      </c>
      <c r="U6178" s="62">
        <f t="shared" si="2807"/>
        <v>0</v>
      </c>
      <c r="V6178" s="62">
        <f t="shared" si="2808"/>
        <v>0.9359104737752959</v>
      </c>
      <c r="W6178" s="66">
        <f t="shared" si="2809"/>
        <v>0.9359104737752959</v>
      </c>
      <c r="X6178" s="64">
        <f t="shared" si="2789"/>
        <v>1.162220171668628</v>
      </c>
      <c r="Y6178" s="62">
        <f t="shared" si="2790"/>
        <v>0</v>
      </c>
      <c r="Z6178" s="62">
        <f t="shared" si="2810"/>
        <v>0</v>
      </c>
      <c r="AA6178" s="62">
        <f t="shared" si="2811"/>
        <v>1.162220171668628</v>
      </c>
      <c r="AB6178" s="66">
        <f t="shared" si="2812"/>
        <v>1.162220171668628</v>
      </c>
      <c r="AC6178" s="64">
        <f t="shared" si="2791"/>
        <v>0.63769182432825211</v>
      </c>
      <c r="AD6178" s="62">
        <f t="shared" si="2792"/>
        <v>0</v>
      </c>
      <c r="AE6178" s="62">
        <f t="shared" si="2813"/>
        <v>0</v>
      </c>
      <c r="AF6178" s="62">
        <f t="shared" si="2814"/>
        <v>0.63769182432825211</v>
      </c>
      <c r="AG6178" s="62">
        <f t="shared" si="2815"/>
        <v>0.63769182432825211</v>
      </c>
      <c r="AH6178" s="159"/>
      <c r="AI6178" s="54"/>
      <c r="AJ6178" s="43">
        <v>6173</v>
      </c>
      <c r="AK6178" s="43">
        <v>9</v>
      </c>
      <c r="AL6178" s="43">
        <v>4</v>
      </c>
      <c r="AM6178" s="44">
        <v>0.17892491704892602</v>
      </c>
      <c r="AN6178" s="45">
        <v>0.22219021331128394</v>
      </c>
      <c r="AO6178" s="45">
        <v>0.12191225546440995</v>
      </c>
      <c r="AP6178" s="170">
        <f t="shared" si="2793"/>
        <v>0.11561003828382276</v>
      </c>
      <c r="AQ6178" s="170">
        <f t="shared" si="2794"/>
        <v>0.14356535406515908</v>
      </c>
      <c r="AR6178" s="171">
        <f t="shared" si="2795"/>
        <v>7.8772038875131137E-2</v>
      </c>
      <c r="AS6178" s="162">
        <v>5.3100000000000001E-2</v>
      </c>
      <c r="AT6178" s="177">
        <f t="shared" si="2796"/>
        <v>0.117065322</v>
      </c>
    </row>
    <row r="6179" spans="1:46">
      <c r="A6179" s="2">
        <v>6174</v>
      </c>
      <c r="B6179" s="2">
        <v>9</v>
      </c>
      <c r="C6179" s="2">
        <v>5</v>
      </c>
      <c r="D6179" s="50">
        <v>10541127.6</v>
      </c>
      <c r="E6179" s="50">
        <v>0</v>
      </c>
      <c r="F6179" s="50">
        <v>0</v>
      </c>
      <c r="G6179" s="58"/>
      <c r="H6179" s="73">
        <f t="shared" si="2797"/>
        <v>9.9910612068766209</v>
      </c>
      <c r="I6179" s="73">
        <f t="shared" si="2798"/>
        <v>0</v>
      </c>
      <c r="J6179" s="73">
        <f t="shared" si="2799"/>
        <v>0</v>
      </c>
      <c r="K6179" s="74">
        <f t="shared" si="2800"/>
        <v>9.9910612068766209</v>
      </c>
      <c r="L6179" s="76">
        <f t="shared" si="2801"/>
        <v>9.9910612068766209</v>
      </c>
      <c r="M6179" s="119">
        <f t="shared" si="2802"/>
        <v>6.7966402767868168E-4</v>
      </c>
      <c r="N6179" s="119">
        <f t="shared" si="2803"/>
        <v>0</v>
      </c>
      <c r="O6179" s="119">
        <f t="shared" si="2804"/>
        <v>0</v>
      </c>
      <c r="P6179" s="119">
        <f t="shared" si="2805"/>
        <v>6.7966402767868168E-4</v>
      </c>
      <c r="Q6179" s="119">
        <f t="shared" si="2806"/>
        <v>6.7966402767868168E-4</v>
      </c>
      <c r="R6179" s="58"/>
      <c r="S6179" s="64">
        <f t="shared" si="2787"/>
        <v>1.5342435744050251</v>
      </c>
      <c r="T6179" s="62">
        <f t="shared" si="2788"/>
        <v>0</v>
      </c>
      <c r="U6179" s="62">
        <f t="shared" si="2807"/>
        <v>0</v>
      </c>
      <c r="V6179" s="62">
        <f t="shared" si="2808"/>
        <v>1.5342435744050251</v>
      </c>
      <c r="W6179" s="66">
        <f t="shared" si="2809"/>
        <v>1.5342435744050251</v>
      </c>
      <c r="X6179" s="64">
        <f t="shared" si="2789"/>
        <v>1.4346568720170965</v>
      </c>
      <c r="Y6179" s="62">
        <f t="shared" si="2790"/>
        <v>0</v>
      </c>
      <c r="Z6179" s="62">
        <f t="shared" si="2810"/>
        <v>0</v>
      </c>
      <c r="AA6179" s="62">
        <f t="shared" si="2811"/>
        <v>1.4346568720170965</v>
      </c>
      <c r="AB6179" s="66">
        <f t="shared" si="2812"/>
        <v>1.4346568720170965</v>
      </c>
      <c r="AC6179" s="64">
        <f t="shared" si="2791"/>
        <v>0.78722936949394529</v>
      </c>
      <c r="AD6179" s="62">
        <f t="shared" si="2792"/>
        <v>0</v>
      </c>
      <c r="AE6179" s="62">
        <f t="shared" si="2813"/>
        <v>0</v>
      </c>
      <c r="AF6179" s="62">
        <f t="shared" si="2814"/>
        <v>0.78722936949394529</v>
      </c>
      <c r="AG6179" s="62">
        <f t="shared" si="2815"/>
        <v>0.78722936949394529</v>
      </c>
      <c r="AH6179" s="159"/>
      <c r="AI6179" s="54"/>
      <c r="AJ6179" s="43">
        <v>6174</v>
      </c>
      <c r="AK6179" s="43">
        <v>9</v>
      </c>
      <c r="AL6179" s="43">
        <v>5</v>
      </c>
      <c r="AM6179" s="44">
        <v>0.23766102896226071</v>
      </c>
      <c r="AN6179" s="45">
        <v>0.22223461391623267</v>
      </c>
      <c r="AO6179" s="45">
        <v>0.12194526677799329</v>
      </c>
      <c r="AP6179" s="170">
        <f t="shared" si="2793"/>
        <v>0.15356162299846987</v>
      </c>
      <c r="AQ6179" s="170">
        <f t="shared" si="2794"/>
        <v>0.14359404294607411</v>
      </c>
      <c r="AR6179" s="171">
        <f t="shared" si="2795"/>
        <v>7.8793368711635267E-2</v>
      </c>
      <c r="AS6179" s="162">
        <v>5.3100000000000001E-2</v>
      </c>
      <c r="AT6179" s="177">
        <f t="shared" si="2796"/>
        <v>0.117065322</v>
      </c>
    </row>
    <row r="6180" spans="1:46">
      <c r="A6180" s="2">
        <v>6175</v>
      </c>
      <c r="B6180" s="2">
        <v>9</v>
      </c>
      <c r="C6180" s="2">
        <v>6</v>
      </c>
      <c r="D6180" s="50">
        <v>13193006.4</v>
      </c>
      <c r="E6180" s="50">
        <v>0</v>
      </c>
      <c r="F6180" s="50">
        <v>2881023.1554659936</v>
      </c>
      <c r="G6180" s="58"/>
      <c r="H6180" s="73">
        <f t="shared" si="2797"/>
        <v>12.504557334560204</v>
      </c>
      <c r="I6180" s="73">
        <f t="shared" si="2798"/>
        <v>0</v>
      </c>
      <c r="J6180" s="73">
        <f t="shared" si="2799"/>
        <v>2.7306830708215277</v>
      </c>
      <c r="K6180" s="74">
        <f t="shared" si="2800"/>
        <v>12.504557334560204</v>
      </c>
      <c r="L6180" s="76">
        <f t="shared" si="2801"/>
        <v>9.7738742637386764</v>
      </c>
      <c r="M6180" s="119">
        <f t="shared" si="2802"/>
        <v>8.5065015881361926E-4</v>
      </c>
      <c r="N6180" s="119">
        <f t="shared" si="2803"/>
        <v>0</v>
      </c>
      <c r="O6180" s="119">
        <f t="shared" si="2804"/>
        <v>1.8576075311711073E-4</v>
      </c>
      <c r="P6180" s="119">
        <f t="shared" si="2805"/>
        <v>8.5065015881361926E-4</v>
      </c>
      <c r="Q6180" s="119">
        <f t="shared" si="2806"/>
        <v>6.6488940569650861E-4</v>
      </c>
      <c r="R6180" s="58"/>
      <c r="S6180" s="64">
        <f t="shared" si="2787"/>
        <v>1.7495045674740346</v>
      </c>
      <c r="T6180" s="62">
        <f t="shared" si="2788"/>
        <v>0</v>
      </c>
      <c r="U6180" s="62">
        <f t="shared" si="2807"/>
        <v>0.38204811069342093</v>
      </c>
      <c r="V6180" s="62">
        <f t="shared" si="2808"/>
        <v>1.7495045674740346</v>
      </c>
      <c r="W6180" s="66">
        <f t="shared" si="2809"/>
        <v>1.3674564567806136</v>
      </c>
      <c r="X6180" s="64">
        <f t="shared" si="2789"/>
        <v>1.7424473862490015</v>
      </c>
      <c r="Y6180" s="62">
        <f t="shared" si="2790"/>
        <v>0</v>
      </c>
      <c r="Z6180" s="62">
        <f t="shared" si="2810"/>
        <v>0.38050699853860226</v>
      </c>
      <c r="AA6180" s="62">
        <f t="shared" si="2811"/>
        <v>1.7424473862490015</v>
      </c>
      <c r="AB6180" s="66">
        <f t="shared" si="2812"/>
        <v>1.3619403877103993</v>
      </c>
      <c r="AC6180" s="64">
        <f t="shared" si="2791"/>
        <v>0.97619915280707426</v>
      </c>
      <c r="AD6180" s="62">
        <f t="shared" si="2792"/>
        <v>0</v>
      </c>
      <c r="AE6180" s="62">
        <f t="shared" si="2813"/>
        <v>0.21317751832391033</v>
      </c>
      <c r="AF6180" s="62">
        <f t="shared" si="2814"/>
        <v>0.97619915280707426</v>
      </c>
      <c r="AG6180" s="62">
        <f t="shared" si="2815"/>
        <v>0.76302163448316396</v>
      </c>
      <c r="AH6180" s="159"/>
      <c r="AI6180" s="54"/>
      <c r="AJ6180" s="43">
        <v>6175</v>
      </c>
      <c r="AK6180" s="43">
        <v>9</v>
      </c>
      <c r="AL6180" s="43">
        <v>6</v>
      </c>
      <c r="AM6180" s="44">
        <v>0.21653197543791872</v>
      </c>
      <c r="AN6180" s="45">
        <v>0.21565852507940603</v>
      </c>
      <c r="AO6180" s="45">
        <v>0.12082182287945108</v>
      </c>
      <c r="AP6180" s="170">
        <f t="shared" si="2793"/>
        <v>0.13990935629834242</v>
      </c>
      <c r="AQ6180" s="170">
        <f t="shared" si="2794"/>
        <v>0.13934498756171163</v>
      </c>
      <c r="AR6180" s="171">
        <f t="shared" si="2795"/>
        <v>7.8067469858292909E-2</v>
      </c>
      <c r="AS6180" s="162">
        <v>5.3100000000000001E-2</v>
      </c>
      <c r="AT6180" s="177">
        <f t="shared" si="2796"/>
        <v>0.117065322</v>
      </c>
    </row>
    <row r="6181" spans="1:46">
      <c r="A6181" s="2">
        <v>6176</v>
      </c>
      <c r="B6181" s="2">
        <v>9</v>
      </c>
      <c r="C6181" s="2">
        <v>7</v>
      </c>
      <c r="D6181" s="50">
        <v>16181841.6</v>
      </c>
      <c r="E6181" s="50">
        <v>0</v>
      </c>
      <c r="F6181" s="50">
        <v>22087844.191905949</v>
      </c>
      <c r="G6181" s="58"/>
      <c r="H6181" s="73">
        <f t="shared" si="2797"/>
        <v>15.337426506968981</v>
      </c>
      <c r="I6181" s="73">
        <f t="shared" si="2798"/>
        <v>0</v>
      </c>
      <c r="J6181" s="73">
        <f t="shared" si="2799"/>
        <v>20.935236876298379</v>
      </c>
      <c r="K6181" s="74">
        <f t="shared" si="2800"/>
        <v>15.337426506968981</v>
      </c>
      <c r="L6181" s="76">
        <f t="shared" si="2801"/>
        <v>-5.5978103693293981</v>
      </c>
      <c r="M6181" s="119">
        <f t="shared" si="2802"/>
        <v>1.0433623474128558E-3</v>
      </c>
      <c r="N6181" s="119">
        <f t="shared" si="2803"/>
        <v>0</v>
      </c>
      <c r="O6181" s="119">
        <f t="shared" si="2804"/>
        <v>1.424165773897849E-3</v>
      </c>
      <c r="P6181" s="119">
        <f t="shared" si="2805"/>
        <v>1.0433623474128558E-3</v>
      </c>
      <c r="Q6181" s="119">
        <f t="shared" si="2806"/>
        <v>-3.8080342648499308E-4</v>
      </c>
      <c r="R6181" s="58"/>
      <c r="S6181" s="64">
        <f t="shared" si="2787"/>
        <v>1.1780723916158262</v>
      </c>
      <c r="T6181" s="62">
        <f t="shared" si="2788"/>
        <v>0</v>
      </c>
      <c r="U6181" s="62">
        <f t="shared" si="2807"/>
        <v>1.6080419074672179</v>
      </c>
      <c r="V6181" s="62">
        <f t="shared" si="2808"/>
        <v>1.1780723916158262</v>
      </c>
      <c r="W6181" s="66">
        <f t="shared" si="2809"/>
        <v>-0.42996951585139165</v>
      </c>
      <c r="X6181" s="64">
        <f t="shared" si="2789"/>
        <v>0</v>
      </c>
      <c r="Y6181" s="62">
        <f t="shared" si="2790"/>
        <v>0</v>
      </c>
      <c r="Z6181" s="62">
        <f t="shared" si="2810"/>
        <v>0</v>
      </c>
      <c r="AA6181" s="62">
        <f t="shared" si="2811"/>
        <v>0</v>
      </c>
      <c r="AB6181" s="66">
        <f t="shared" si="2812"/>
        <v>0</v>
      </c>
      <c r="AC6181" s="64">
        <f t="shared" si="2791"/>
        <v>0</v>
      </c>
      <c r="AD6181" s="62">
        <f t="shared" si="2792"/>
        <v>0</v>
      </c>
      <c r="AE6181" s="62">
        <f t="shared" si="2813"/>
        <v>0</v>
      </c>
      <c r="AF6181" s="62">
        <f t="shared" si="2814"/>
        <v>0</v>
      </c>
      <c r="AG6181" s="62">
        <f t="shared" si="2815"/>
        <v>0</v>
      </c>
      <c r="AH6181" s="159"/>
      <c r="AI6181" s="54"/>
      <c r="AJ6181" s="43">
        <v>6176</v>
      </c>
      <c r="AK6181" s="43">
        <v>9</v>
      </c>
      <c r="AL6181" s="43">
        <v>7</v>
      </c>
      <c r="AM6181" s="44">
        <v>0.1188761587184933</v>
      </c>
      <c r="AN6181" s="45">
        <v>0</v>
      </c>
      <c r="AO6181" s="45">
        <v>0</v>
      </c>
      <c r="AP6181" s="170">
        <f t="shared" si="2793"/>
        <v>7.6810303937269828E-2</v>
      </c>
      <c r="AQ6181" s="170">
        <f t="shared" si="2794"/>
        <v>0</v>
      </c>
      <c r="AR6181" s="171">
        <f t="shared" si="2795"/>
        <v>0</v>
      </c>
      <c r="AS6181" s="162">
        <v>5.3100000000000001E-2</v>
      </c>
      <c r="AT6181" s="177">
        <f t="shared" si="2796"/>
        <v>0.117065322</v>
      </c>
    </row>
    <row r="6182" spans="1:46">
      <c r="A6182" s="2">
        <v>6177</v>
      </c>
      <c r="B6182" s="2">
        <v>9</v>
      </c>
      <c r="C6182" s="2">
        <v>8</v>
      </c>
      <c r="D6182" s="50">
        <v>19561194</v>
      </c>
      <c r="E6182" s="50">
        <v>0</v>
      </c>
      <c r="F6182" s="50">
        <v>76667227.303789496</v>
      </c>
      <c r="G6182" s="58"/>
      <c r="H6182" s="73">
        <f t="shared" si="2797"/>
        <v>18.540434567321597</v>
      </c>
      <c r="I6182" s="73">
        <f t="shared" si="2798"/>
        <v>0</v>
      </c>
      <c r="J6182" s="73">
        <f t="shared" si="2799"/>
        <v>72.666510606861777</v>
      </c>
      <c r="K6182" s="74">
        <f t="shared" si="2800"/>
        <v>18.540434567321597</v>
      </c>
      <c r="L6182" s="76">
        <f t="shared" si="2801"/>
        <v>-54.12607603954018</v>
      </c>
      <c r="M6182" s="119">
        <f t="shared" si="2802"/>
        <v>1.2612540521987482E-3</v>
      </c>
      <c r="N6182" s="119">
        <f t="shared" si="2803"/>
        <v>0</v>
      </c>
      <c r="O6182" s="119">
        <f t="shared" si="2804"/>
        <v>4.9433000412831144E-3</v>
      </c>
      <c r="P6182" s="119">
        <f t="shared" si="2805"/>
        <v>1.2612540521987482E-3</v>
      </c>
      <c r="Q6182" s="119">
        <f t="shared" si="2806"/>
        <v>-3.6820459890843662E-3</v>
      </c>
      <c r="R6182" s="58"/>
      <c r="S6182" s="64">
        <f t="shared" si="2787"/>
        <v>0.34443983801501743</v>
      </c>
      <c r="T6182" s="62">
        <f t="shared" si="2788"/>
        <v>0</v>
      </c>
      <c r="U6182" s="62">
        <f t="shared" si="2807"/>
        <v>1.3499813637949594</v>
      </c>
      <c r="V6182" s="62">
        <f t="shared" si="2808"/>
        <v>0.34443983801501743</v>
      </c>
      <c r="W6182" s="66">
        <f t="shared" si="2809"/>
        <v>-1.0055415257799418</v>
      </c>
      <c r="X6182" s="64">
        <f t="shared" si="2789"/>
        <v>0</v>
      </c>
      <c r="Y6182" s="62">
        <f t="shared" si="2790"/>
        <v>0</v>
      </c>
      <c r="Z6182" s="62">
        <f t="shared" si="2810"/>
        <v>0</v>
      </c>
      <c r="AA6182" s="62">
        <f t="shared" si="2811"/>
        <v>0</v>
      </c>
      <c r="AB6182" s="66">
        <f t="shared" si="2812"/>
        <v>0</v>
      </c>
      <c r="AC6182" s="64">
        <f t="shared" si="2791"/>
        <v>0</v>
      </c>
      <c r="AD6182" s="62">
        <f t="shared" si="2792"/>
        <v>0</v>
      </c>
      <c r="AE6182" s="62">
        <f t="shared" si="2813"/>
        <v>0</v>
      </c>
      <c r="AF6182" s="62">
        <f t="shared" si="2814"/>
        <v>0</v>
      </c>
      <c r="AG6182" s="62">
        <f t="shared" si="2815"/>
        <v>0</v>
      </c>
      <c r="AH6182" s="159"/>
      <c r="AI6182" s="54"/>
      <c r="AJ6182" s="43">
        <v>6177</v>
      </c>
      <c r="AK6182" s="43">
        <v>9</v>
      </c>
      <c r="AL6182" s="43">
        <v>8</v>
      </c>
      <c r="AM6182" s="44">
        <v>2.8752045467758655E-2</v>
      </c>
      <c r="AN6182" s="45">
        <v>0</v>
      </c>
      <c r="AO6182" s="45">
        <v>0</v>
      </c>
      <c r="AP6182" s="170">
        <f t="shared" si="2793"/>
        <v>1.8577765087670013E-2</v>
      </c>
      <c r="AQ6182" s="170">
        <f t="shared" si="2794"/>
        <v>0</v>
      </c>
      <c r="AR6182" s="171">
        <f t="shared" si="2795"/>
        <v>0</v>
      </c>
      <c r="AS6182" s="162">
        <v>5.3100000000000001E-2</v>
      </c>
      <c r="AT6182" s="177">
        <f t="shared" si="2796"/>
        <v>0.117065322</v>
      </c>
    </row>
    <row r="6183" spans="1:46">
      <c r="A6183" s="2">
        <v>6178</v>
      </c>
      <c r="B6183" s="2">
        <v>9</v>
      </c>
      <c r="C6183" s="2">
        <v>9</v>
      </c>
      <c r="D6183" s="50">
        <v>19804435.199999999</v>
      </c>
      <c r="E6183" s="50">
        <v>0</v>
      </c>
      <c r="F6183" s="50">
        <v>157655989.34077796</v>
      </c>
      <c r="G6183" s="58"/>
      <c r="H6183" s="73">
        <f t="shared" si="2797"/>
        <v>18.770982741051522</v>
      </c>
      <c r="I6183" s="73">
        <f t="shared" si="2798"/>
        <v>0</v>
      </c>
      <c r="J6183" s="73">
        <f t="shared" si="2799"/>
        <v>149.4290458199558</v>
      </c>
      <c r="K6183" s="74">
        <f t="shared" si="2800"/>
        <v>18.770982741051522</v>
      </c>
      <c r="L6183" s="76">
        <f t="shared" si="2801"/>
        <v>-130.65806307890429</v>
      </c>
      <c r="M6183" s="119">
        <f t="shared" si="2802"/>
        <v>1.2769376014320764E-3</v>
      </c>
      <c r="N6183" s="119">
        <f t="shared" si="2803"/>
        <v>0</v>
      </c>
      <c r="O6183" s="119">
        <f t="shared" si="2804"/>
        <v>1.0165241212241891E-2</v>
      </c>
      <c r="P6183" s="119">
        <f t="shared" si="2805"/>
        <v>1.2769376014320764E-3</v>
      </c>
      <c r="Q6183" s="119">
        <f t="shared" si="2806"/>
        <v>-8.8883036108098161E-3</v>
      </c>
      <c r="R6183" s="58"/>
      <c r="S6183" s="64">
        <f t="shared" si="2787"/>
        <v>0</v>
      </c>
      <c r="T6183" s="62">
        <f t="shared" si="2788"/>
        <v>0</v>
      </c>
      <c r="U6183" s="62">
        <f t="shared" si="2807"/>
        <v>0</v>
      </c>
      <c r="V6183" s="62">
        <f t="shared" si="2808"/>
        <v>0</v>
      </c>
      <c r="W6183" s="66">
        <f t="shared" si="2809"/>
        <v>0</v>
      </c>
      <c r="X6183" s="64">
        <f t="shared" si="2789"/>
        <v>0</v>
      </c>
      <c r="Y6183" s="62">
        <f t="shared" si="2790"/>
        <v>0</v>
      </c>
      <c r="Z6183" s="62">
        <f t="shared" si="2810"/>
        <v>0</v>
      </c>
      <c r="AA6183" s="62">
        <f t="shared" si="2811"/>
        <v>0</v>
      </c>
      <c r="AB6183" s="66">
        <f t="shared" si="2812"/>
        <v>0</v>
      </c>
      <c r="AC6183" s="64">
        <f t="shared" si="2791"/>
        <v>0</v>
      </c>
      <c r="AD6183" s="62">
        <f t="shared" si="2792"/>
        <v>0</v>
      </c>
      <c r="AE6183" s="62">
        <f t="shared" si="2813"/>
        <v>0</v>
      </c>
      <c r="AF6183" s="62">
        <f t="shared" si="2814"/>
        <v>0</v>
      </c>
      <c r="AG6183" s="62">
        <f t="shared" si="2815"/>
        <v>0</v>
      </c>
      <c r="AH6183" s="159"/>
      <c r="AI6183" s="54"/>
      <c r="AJ6183" s="43">
        <v>6178</v>
      </c>
      <c r="AK6183" s="43">
        <v>9</v>
      </c>
      <c r="AL6183" s="43">
        <v>9</v>
      </c>
      <c r="AM6183" s="44">
        <v>0</v>
      </c>
      <c r="AN6183" s="45">
        <v>0</v>
      </c>
      <c r="AO6183" s="45">
        <v>0</v>
      </c>
      <c r="AP6183" s="170">
        <f t="shared" si="2793"/>
        <v>0</v>
      </c>
      <c r="AQ6183" s="170">
        <f t="shared" si="2794"/>
        <v>0</v>
      </c>
      <c r="AR6183" s="171">
        <f t="shared" si="2795"/>
        <v>0</v>
      </c>
      <c r="AS6183" s="162">
        <v>5.3100000000000001E-2</v>
      </c>
      <c r="AT6183" s="177">
        <f t="shared" si="2796"/>
        <v>0.117065322</v>
      </c>
    </row>
    <row r="6184" spans="1:46">
      <c r="A6184" s="2">
        <v>6179</v>
      </c>
      <c r="B6184" s="2">
        <v>9</v>
      </c>
      <c r="C6184" s="2">
        <v>10</v>
      </c>
      <c r="D6184" s="50">
        <v>33014894.399999999</v>
      </c>
      <c r="E6184" s="50">
        <v>0</v>
      </c>
      <c r="F6184" s="50">
        <v>194148949.31001389</v>
      </c>
      <c r="G6184" s="58"/>
      <c r="H6184" s="73">
        <f t="shared" si="2797"/>
        <v>31.292082138249441</v>
      </c>
      <c r="I6184" s="73">
        <f t="shared" si="2798"/>
        <v>0</v>
      </c>
      <c r="J6184" s="73">
        <f t="shared" si="2799"/>
        <v>184.01769805036184</v>
      </c>
      <c r="K6184" s="74">
        <f t="shared" si="2800"/>
        <v>31.292082138249441</v>
      </c>
      <c r="L6184" s="76">
        <f t="shared" si="2801"/>
        <v>-152.7256159121124</v>
      </c>
      <c r="M6184" s="119">
        <f t="shared" si="2802"/>
        <v>2.1287130706292138E-3</v>
      </c>
      <c r="N6184" s="119">
        <f t="shared" si="2803"/>
        <v>0</v>
      </c>
      <c r="O6184" s="119">
        <f t="shared" si="2804"/>
        <v>1.2518210751725295E-2</v>
      </c>
      <c r="P6184" s="119">
        <f t="shared" si="2805"/>
        <v>2.1287130706292138E-3</v>
      </c>
      <c r="Q6184" s="119">
        <f t="shared" si="2806"/>
        <v>-1.0389497681096082E-2</v>
      </c>
      <c r="R6184" s="58"/>
      <c r="S6184" s="64">
        <f t="shared" si="2787"/>
        <v>0</v>
      </c>
      <c r="T6184" s="62">
        <f t="shared" si="2788"/>
        <v>0</v>
      </c>
      <c r="U6184" s="62">
        <f t="shared" si="2807"/>
        <v>0</v>
      </c>
      <c r="V6184" s="62">
        <f t="shared" si="2808"/>
        <v>0</v>
      </c>
      <c r="W6184" s="66">
        <f t="shared" si="2809"/>
        <v>0</v>
      </c>
      <c r="X6184" s="64">
        <f t="shared" si="2789"/>
        <v>0</v>
      </c>
      <c r="Y6184" s="62">
        <f t="shared" si="2790"/>
        <v>0</v>
      </c>
      <c r="Z6184" s="62">
        <f t="shared" si="2810"/>
        <v>0</v>
      </c>
      <c r="AA6184" s="62">
        <f t="shared" si="2811"/>
        <v>0</v>
      </c>
      <c r="AB6184" s="66">
        <f t="shared" si="2812"/>
        <v>0</v>
      </c>
      <c r="AC6184" s="64">
        <f t="shared" si="2791"/>
        <v>0</v>
      </c>
      <c r="AD6184" s="62">
        <f t="shared" si="2792"/>
        <v>0</v>
      </c>
      <c r="AE6184" s="62">
        <f t="shared" si="2813"/>
        <v>0</v>
      </c>
      <c r="AF6184" s="62">
        <f t="shared" si="2814"/>
        <v>0</v>
      </c>
      <c r="AG6184" s="62">
        <f t="shared" si="2815"/>
        <v>0</v>
      </c>
      <c r="AH6184" s="159"/>
      <c r="AI6184" s="54"/>
      <c r="AJ6184" s="43">
        <v>6179</v>
      </c>
      <c r="AK6184" s="43">
        <v>9</v>
      </c>
      <c r="AL6184" s="43">
        <v>10</v>
      </c>
      <c r="AM6184" s="44">
        <v>0</v>
      </c>
      <c r="AN6184" s="45">
        <v>0</v>
      </c>
      <c r="AO6184" s="45">
        <v>0</v>
      </c>
      <c r="AP6184" s="170">
        <f t="shared" si="2793"/>
        <v>0</v>
      </c>
      <c r="AQ6184" s="170">
        <f t="shared" si="2794"/>
        <v>0</v>
      </c>
      <c r="AR6184" s="171">
        <f t="shared" si="2795"/>
        <v>0</v>
      </c>
      <c r="AS6184" s="162">
        <v>5.3100000000000001E-2</v>
      </c>
      <c r="AT6184" s="177">
        <f t="shared" si="2796"/>
        <v>0.117065322</v>
      </c>
    </row>
    <row r="6185" spans="1:46">
      <c r="A6185" s="2">
        <v>6180</v>
      </c>
      <c r="B6185" s="2">
        <v>9</v>
      </c>
      <c r="C6185" s="2">
        <v>11</v>
      </c>
      <c r="D6185" s="50">
        <v>26234064</v>
      </c>
      <c r="E6185" s="50">
        <v>0</v>
      </c>
      <c r="F6185" s="50">
        <v>211595145.08478022</v>
      </c>
      <c r="G6185" s="58"/>
      <c r="H6185" s="73">
        <f t="shared" si="2797"/>
        <v>24.865094995066613</v>
      </c>
      <c r="I6185" s="73">
        <f t="shared" si="2798"/>
        <v>0</v>
      </c>
      <c r="J6185" s="73">
        <f t="shared" si="2799"/>
        <v>200.55350109033668</v>
      </c>
      <c r="K6185" s="74">
        <f t="shared" si="2800"/>
        <v>24.865094995066613</v>
      </c>
      <c r="L6185" s="76">
        <f t="shared" si="2801"/>
        <v>-175.68840609527007</v>
      </c>
      <c r="M6185" s="119">
        <f t="shared" si="2802"/>
        <v>1.6915030608888853E-3</v>
      </c>
      <c r="N6185" s="119">
        <f t="shared" si="2803"/>
        <v>0</v>
      </c>
      <c r="O6185" s="119">
        <f t="shared" si="2804"/>
        <v>1.3643095312267801E-2</v>
      </c>
      <c r="P6185" s="119">
        <f t="shared" si="2805"/>
        <v>1.6915030608888853E-3</v>
      </c>
      <c r="Q6185" s="119">
        <f t="shared" si="2806"/>
        <v>-1.1951592251378916E-2</v>
      </c>
      <c r="R6185" s="58"/>
      <c r="S6185" s="64">
        <f t="shared" si="2787"/>
        <v>0</v>
      </c>
      <c r="T6185" s="62">
        <f t="shared" si="2788"/>
        <v>0</v>
      </c>
      <c r="U6185" s="62">
        <f t="shared" si="2807"/>
        <v>0</v>
      </c>
      <c r="V6185" s="62">
        <f t="shared" si="2808"/>
        <v>0</v>
      </c>
      <c r="W6185" s="66">
        <f t="shared" si="2809"/>
        <v>0</v>
      </c>
      <c r="X6185" s="64">
        <f t="shared" si="2789"/>
        <v>0</v>
      </c>
      <c r="Y6185" s="62">
        <f t="shared" si="2790"/>
        <v>0</v>
      </c>
      <c r="Z6185" s="62">
        <f t="shared" si="2810"/>
        <v>0</v>
      </c>
      <c r="AA6185" s="62">
        <f t="shared" si="2811"/>
        <v>0</v>
      </c>
      <c r="AB6185" s="66">
        <f t="shared" si="2812"/>
        <v>0</v>
      </c>
      <c r="AC6185" s="64">
        <f t="shared" si="2791"/>
        <v>0</v>
      </c>
      <c r="AD6185" s="62">
        <f t="shared" si="2792"/>
        <v>0</v>
      </c>
      <c r="AE6185" s="62">
        <f t="shared" si="2813"/>
        <v>0</v>
      </c>
      <c r="AF6185" s="62">
        <f t="shared" si="2814"/>
        <v>0</v>
      </c>
      <c r="AG6185" s="62">
        <f t="shared" si="2815"/>
        <v>0</v>
      </c>
      <c r="AH6185" s="159"/>
      <c r="AI6185" s="54"/>
      <c r="AJ6185" s="43">
        <v>6180</v>
      </c>
      <c r="AK6185" s="43">
        <v>9</v>
      </c>
      <c r="AL6185" s="43">
        <v>11</v>
      </c>
      <c r="AM6185" s="44">
        <v>0</v>
      </c>
      <c r="AN6185" s="45">
        <v>0</v>
      </c>
      <c r="AO6185" s="45">
        <v>0</v>
      </c>
      <c r="AP6185" s="170">
        <f t="shared" si="2793"/>
        <v>0</v>
      </c>
      <c r="AQ6185" s="170">
        <f t="shared" si="2794"/>
        <v>0</v>
      </c>
      <c r="AR6185" s="171">
        <f t="shared" si="2795"/>
        <v>0</v>
      </c>
      <c r="AS6185" s="162">
        <v>5.3100000000000001E-2</v>
      </c>
      <c r="AT6185" s="177">
        <f t="shared" si="2796"/>
        <v>0.117065322</v>
      </c>
    </row>
    <row r="6186" spans="1:46">
      <c r="A6186" s="2">
        <v>6181</v>
      </c>
      <c r="B6186" s="2">
        <v>9</v>
      </c>
      <c r="C6186" s="2">
        <v>12</v>
      </c>
      <c r="D6186" s="50">
        <v>17554885.199999999</v>
      </c>
      <c r="E6186" s="50">
        <v>0</v>
      </c>
      <c r="F6186" s="50">
        <v>163898206.17762101</v>
      </c>
      <c r="G6186" s="58"/>
      <c r="H6186" s="73">
        <f t="shared" si="2797"/>
        <v>16.638820738010281</v>
      </c>
      <c r="I6186" s="73">
        <f t="shared" si="2798"/>
        <v>0</v>
      </c>
      <c r="J6186" s="73">
        <f t="shared" si="2799"/>
        <v>155.34552580673585</v>
      </c>
      <c r="K6186" s="74">
        <f t="shared" si="2800"/>
        <v>16.638820738010281</v>
      </c>
      <c r="L6186" s="76">
        <f t="shared" si="2801"/>
        <v>-138.70670506872557</v>
      </c>
      <c r="M6186" s="119">
        <f t="shared" si="2802"/>
        <v>1.1318925672115837E-3</v>
      </c>
      <c r="N6186" s="119">
        <f t="shared" si="2803"/>
        <v>0</v>
      </c>
      <c r="O6186" s="119">
        <f t="shared" si="2804"/>
        <v>1.0567722843995635E-2</v>
      </c>
      <c r="P6186" s="119">
        <f t="shared" si="2805"/>
        <v>1.1318925672115837E-3</v>
      </c>
      <c r="Q6186" s="119">
        <f t="shared" si="2806"/>
        <v>-9.4358302767840515E-3</v>
      </c>
      <c r="R6186" s="58"/>
      <c r="S6186" s="64">
        <f t="shared" si="2787"/>
        <v>0</v>
      </c>
      <c r="T6186" s="62">
        <f t="shared" si="2788"/>
        <v>0</v>
      </c>
      <c r="U6186" s="62">
        <f t="shared" si="2807"/>
        <v>0</v>
      </c>
      <c r="V6186" s="62">
        <f t="shared" si="2808"/>
        <v>0</v>
      </c>
      <c r="W6186" s="66">
        <f t="shared" si="2809"/>
        <v>0</v>
      </c>
      <c r="X6186" s="64">
        <f t="shared" si="2789"/>
        <v>0</v>
      </c>
      <c r="Y6186" s="62">
        <f t="shared" si="2790"/>
        <v>0</v>
      </c>
      <c r="Z6186" s="62">
        <f t="shared" si="2810"/>
        <v>0</v>
      </c>
      <c r="AA6186" s="62">
        <f t="shared" si="2811"/>
        <v>0</v>
      </c>
      <c r="AB6186" s="66">
        <f t="shared" si="2812"/>
        <v>0</v>
      </c>
      <c r="AC6186" s="64">
        <f t="shared" si="2791"/>
        <v>0</v>
      </c>
      <c r="AD6186" s="62">
        <f t="shared" si="2792"/>
        <v>0</v>
      </c>
      <c r="AE6186" s="62">
        <f t="shared" si="2813"/>
        <v>0</v>
      </c>
      <c r="AF6186" s="62">
        <f t="shared" si="2814"/>
        <v>0</v>
      </c>
      <c r="AG6186" s="62">
        <f t="shared" si="2815"/>
        <v>0</v>
      </c>
      <c r="AH6186" s="159"/>
      <c r="AI6186" s="54"/>
      <c r="AJ6186" s="43">
        <v>6181</v>
      </c>
      <c r="AK6186" s="43">
        <v>9</v>
      </c>
      <c r="AL6186" s="43">
        <v>12</v>
      </c>
      <c r="AM6186" s="44">
        <v>0</v>
      </c>
      <c r="AN6186" s="45">
        <v>0</v>
      </c>
      <c r="AO6186" s="45">
        <v>0</v>
      </c>
      <c r="AP6186" s="170">
        <f t="shared" si="2793"/>
        <v>0</v>
      </c>
      <c r="AQ6186" s="170">
        <f t="shared" si="2794"/>
        <v>0</v>
      </c>
      <c r="AR6186" s="171">
        <f t="shared" si="2795"/>
        <v>0</v>
      </c>
      <c r="AS6186" s="162">
        <v>5.3100000000000001E-2</v>
      </c>
      <c r="AT6186" s="177">
        <f t="shared" si="2796"/>
        <v>0.117065322</v>
      </c>
    </row>
    <row r="6187" spans="1:46">
      <c r="A6187" s="2">
        <v>6182</v>
      </c>
      <c r="B6187" s="2">
        <v>9</v>
      </c>
      <c r="C6187" s="2">
        <v>13</v>
      </c>
      <c r="D6187" s="50">
        <v>16913307.600000001</v>
      </c>
      <c r="E6187" s="50">
        <v>0</v>
      </c>
      <c r="F6187" s="50">
        <v>201031393.51473823</v>
      </c>
      <c r="G6187" s="58"/>
      <c r="H6187" s="73">
        <f t="shared" si="2797"/>
        <v>16.030722504709225</v>
      </c>
      <c r="I6187" s="73">
        <f t="shared" si="2798"/>
        <v>0</v>
      </c>
      <c r="J6187" s="73">
        <f t="shared" si="2799"/>
        <v>190.54099649732441</v>
      </c>
      <c r="K6187" s="74">
        <f t="shared" si="2800"/>
        <v>16.030722504709225</v>
      </c>
      <c r="L6187" s="76">
        <f t="shared" si="2801"/>
        <v>-174.5102739926152</v>
      </c>
      <c r="M6187" s="119">
        <f t="shared" si="2802"/>
        <v>1.0905253404564098E-3</v>
      </c>
      <c r="N6187" s="119">
        <f t="shared" si="2803"/>
        <v>0</v>
      </c>
      <c r="O6187" s="119">
        <f t="shared" si="2804"/>
        <v>1.2961972550838396E-2</v>
      </c>
      <c r="P6187" s="119">
        <f t="shared" si="2805"/>
        <v>1.0905253404564098E-3</v>
      </c>
      <c r="Q6187" s="119">
        <f t="shared" si="2806"/>
        <v>-1.1871447210381986E-2</v>
      </c>
      <c r="R6187" s="58"/>
      <c r="S6187" s="64">
        <f t="shared" si="2787"/>
        <v>0</v>
      </c>
      <c r="T6187" s="62">
        <f t="shared" si="2788"/>
        <v>0</v>
      </c>
      <c r="U6187" s="62">
        <f t="shared" si="2807"/>
        <v>0</v>
      </c>
      <c r="V6187" s="62">
        <f t="shared" si="2808"/>
        <v>0</v>
      </c>
      <c r="W6187" s="66">
        <f t="shared" si="2809"/>
        <v>0</v>
      </c>
      <c r="X6187" s="64">
        <f t="shared" si="2789"/>
        <v>0</v>
      </c>
      <c r="Y6187" s="62">
        <f t="shared" si="2790"/>
        <v>0</v>
      </c>
      <c r="Z6187" s="62">
        <f t="shared" si="2810"/>
        <v>0</v>
      </c>
      <c r="AA6187" s="62">
        <f t="shared" si="2811"/>
        <v>0</v>
      </c>
      <c r="AB6187" s="66">
        <f t="shared" si="2812"/>
        <v>0</v>
      </c>
      <c r="AC6187" s="64">
        <f t="shared" si="2791"/>
        <v>0</v>
      </c>
      <c r="AD6187" s="62">
        <f t="shared" si="2792"/>
        <v>0</v>
      </c>
      <c r="AE6187" s="62">
        <f t="shared" si="2813"/>
        <v>0</v>
      </c>
      <c r="AF6187" s="62">
        <f t="shared" si="2814"/>
        <v>0</v>
      </c>
      <c r="AG6187" s="62">
        <f t="shared" si="2815"/>
        <v>0</v>
      </c>
      <c r="AH6187" s="159"/>
      <c r="AI6187" s="54"/>
      <c r="AJ6187" s="43">
        <v>6182</v>
      </c>
      <c r="AK6187" s="43">
        <v>9</v>
      </c>
      <c r="AL6187" s="43">
        <v>13</v>
      </c>
      <c r="AM6187" s="44">
        <v>0</v>
      </c>
      <c r="AN6187" s="45">
        <v>0</v>
      </c>
      <c r="AO6187" s="45">
        <v>0</v>
      </c>
      <c r="AP6187" s="170">
        <f t="shared" si="2793"/>
        <v>0</v>
      </c>
      <c r="AQ6187" s="170">
        <f t="shared" si="2794"/>
        <v>0</v>
      </c>
      <c r="AR6187" s="171">
        <f t="shared" si="2795"/>
        <v>0</v>
      </c>
      <c r="AS6187" s="162">
        <v>5.3100000000000001E-2</v>
      </c>
      <c r="AT6187" s="177">
        <f t="shared" si="2796"/>
        <v>0.117065322</v>
      </c>
    </row>
    <row r="6188" spans="1:46">
      <c r="A6188" s="2">
        <v>6183</v>
      </c>
      <c r="B6188" s="2">
        <v>9</v>
      </c>
      <c r="C6188" s="2">
        <v>14</v>
      </c>
      <c r="D6188" s="50">
        <v>14554490.4</v>
      </c>
      <c r="E6188" s="50">
        <v>0</v>
      </c>
      <c r="F6188" s="50">
        <v>172061105.11810794</v>
      </c>
      <c r="G6188" s="58"/>
      <c r="H6188" s="73">
        <f t="shared" si="2797"/>
        <v>13.794995178817322</v>
      </c>
      <c r="I6188" s="73">
        <f t="shared" si="2798"/>
        <v>0</v>
      </c>
      <c r="J6188" s="73">
        <f t="shared" si="2799"/>
        <v>163.08246117406347</v>
      </c>
      <c r="K6188" s="74">
        <f t="shared" si="2800"/>
        <v>13.794995178817322</v>
      </c>
      <c r="L6188" s="76">
        <f t="shared" si="2801"/>
        <v>-149.28746599524615</v>
      </c>
      <c r="M6188" s="119">
        <f t="shared" si="2802"/>
        <v>9.3843504617804907E-4</v>
      </c>
      <c r="N6188" s="119">
        <f t="shared" si="2803"/>
        <v>0</v>
      </c>
      <c r="O6188" s="119">
        <f t="shared" si="2804"/>
        <v>1.1094044977827447E-2</v>
      </c>
      <c r="P6188" s="119">
        <f t="shared" si="2805"/>
        <v>9.3843504617804907E-4</v>
      </c>
      <c r="Q6188" s="119">
        <f t="shared" si="2806"/>
        <v>-1.0155609931649398E-2</v>
      </c>
      <c r="R6188" s="58"/>
      <c r="S6188" s="64">
        <f t="shared" si="2787"/>
        <v>0</v>
      </c>
      <c r="T6188" s="62">
        <f t="shared" si="2788"/>
        <v>0</v>
      </c>
      <c r="U6188" s="62">
        <f t="shared" si="2807"/>
        <v>0</v>
      </c>
      <c r="V6188" s="62">
        <f t="shared" si="2808"/>
        <v>0</v>
      </c>
      <c r="W6188" s="66">
        <f t="shared" si="2809"/>
        <v>0</v>
      </c>
      <c r="X6188" s="64">
        <f t="shared" si="2789"/>
        <v>0</v>
      </c>
      <c r="Y6188" s="62">
        <f t="shared" si="2790"/>
        <v>0</v>
      </c>
      <c r="Z6188" s="62">
        <f t="shared" si="2810"/>
        <v>0</v>
      </c>
      <c r="AA6188" s="62">
        <f t="shared" si="2811"/>
        <v>0</v>
      </c>
      <c r="AB6188" s="66">
        <f t="shared" si="2812"/>
        <v>0</v>
      </c>
      <c r="AC6188" s="64">
        <f t="shared" si="2791"/>
        <v>0</v>
      </c>
      <c r="AD6188" s="62">
        <f t="shared" si="2792"/>
        <v>0</v>
      </c>
      <c r="AE6188" s="62">
        <f t="shared" si="2813"/>
        <v>0</v>
      </c>
      <c r="AF6188" s="62">
        <f t="shared" si="2814"/>
        <v>0</v>
      </c>
      <c r="AG6188" s="62">
        <f t="shared" si="2815"/>
        <v>0</v>
      </c>
      <c r="AH6188" s="159"/>
      <c r="AI6188" s="54"/>
      <c r="AJ6188" s="43">
        <v>6183</v>
      </c>
      <c r="AK6188" s="43">
        <v>9</v>
      </c>
      <c r="AL6188" s="43">
        <v>14</v>
      </c>
      <c r="AM6188" s="44">
        <v>0</v>
      </c>
      <c r="AN6188" s="45">
        <v>0</v>
      </c>
      <c r="AO6188" s="45">
        <v>0</v>
      </c>
      <c r="AP6188" s="170">
        <f t="shared" si="2793"/>
        <v>0</v>
      </c>
      <c r="AQ6188" s="170">
        <f t="shared" si="2794"/>
        <v>0</v>
      </c>
      <c r="AR6188" s="171">
        <f t="shared" si="2795"/>
        <v>0</v>
      </c>
      <c r="AS6188" s="162">
        <v>5.3100000000000001E-2</v>
      </c>
      <c r="AT6188" s="177">
        <f t="shared" si="2796"/>
        <v>0.117065322</v>
      </c>
    </row>
    <row r="6189" spans="1:46">
      <c r="A6189" s="2">
        <v>6184</v>
      </c>
      <c r="B6189" s="2">
        <v>9</v>
      </c>
      <c r="C6189" s="2">
        <v>15</v>
      </c>
      <c r="D6189" s="50">
        <v>15507993.6</v>
      </c>
      <c r="E6189" s="50">
        <v>0</v>
      </c>
      <c r="F6189" s="50">
        <v>129646041.99596971</v>
      </c>
      <c r="G6189" s="58"/>
      <c r="H6189" s="73">
        <f t="shared" si="2797"/>
        <v>14.698741836067986</v>
      </c>
      <c r="I6189" s="73">
        <f t="shared" si="2798"/>
        <v>0</v>
      </c>
      <c r="J6189" s="73">
        <f t="shared" si="2799"/>
        <v>122.88073818696876</v>
      </c>
      <c r="K6189" s="74">
        <f t="shared" si="2800"/>
        <v>14.698741836067986</v>
      </c>
      <c r="L6189" s="76">
        <f t="shared" si="2801"/>
        <v>-108.18199635090077</v>
      </c>
      <c r="M6189" s="119">
        <f t="shared" si="2802"/>
        <v>9.999144106168699E-4</v>
      </c>
      <c r="N6189" s="119">
        <f t="shared" si="2803"/>
        <v>0</v>
      </c>
      <c r="O6189" s="119">
        <f t="shared" si="2804"/>
        <v>8.3592338902699834E-3</v>
      </c>
      <c r="P6189" s="119">
        <f t="shared" si="2805"/>
        <v>9.999144106168699E-4</v>
      </c>
      <c r="Q6189" s="119">
        <f t="shared" si="2806"/>
        <v>-7.3593194796531137E-3</v>
      </c>
      <c r="R6189" s="58"/>
      <c r="S6189" s="64">
        <f t="shared" si="2787"/>
        <v>0</v>
      </c>
      <c r="T6189" s="62">
        <f t="shared" si="2788"/>
        <v>0</v>
      </c>
      <c r="U6189" s="62">
        <f t="shared" si="2807"/>
        <v>0</v>
      </c>
      <c r="V6189" s="62">
        <f t="shared" si="2808"/>
        <v>0</v>
      </c>
      <c r="W6189" s="66">
        <f t="shared" si="2809"/>
        <v>0</v>
      </c>
      <c r="X6189" s="64">
        <f t="shared" si="2789"/>
        <v>0</v>
      </c>
      <c r="Y6189" s="62">
        <f t="shared" si="2790"/>
        <v>0</v>
      </c>
      <c r="Z6189" s="62">
        <f t="shared" si="2810"/>
        <v>0</v>
      </c>
      <c r="AA6189" s="62">
        <f t="shared" si="2811"/>
        <v>0</v>
      </c>
      <c r="AB6189" s="66">
        <f t="shared" si="2812"/>
        <v>0</v>
      </c>
      <c r="AC6189" s="64">
        <f t="shared" si="2791"/>
        <v>0</v>
      </c>
      <c r="AD6189" s="62">
        <f t="shared" si="2792"/>
        <v>0</v>
      </c>
      <c r="AE6189" s="62">
        <f t="shared" si="2813"/>
        <v>0</v>
      </c>
      <c r="AF6189" s="62">
        <f t="shared" si="2814"/>
        <v>0</v>
      </c>
      <c r="AG6189" s="62">
        <f t="shared" si="2815"/>
        <v>0</v>
      </c>
      <c r="AH6189" s="159"/>
      <c r="AI6189" s="54"/>
      <c r="AJ6189" s="43">
        <v>6184</v>
      </c>
      <c r="AK6189" s="43">
        <v>9</v>
      </c>
      <c r="AL6189" s="43">
        <v>15</v>
      </c>
      <c r="AM6189" s="44">
        <v>0</v>
      </c>
      <c r="AN6189" s="45">
        <v>0</v>
      </c>
      <c r="AO6189" s="45">
        <v>0</v>
      </c>
      <c r="AP6189" s="170">
        <f t="shared" si="2793"/>
        <v>0</v>
      </c>
      <c r="AQ6189" s="170">
        <f t="shared" si="2794"/>
        <v>0</v>
      </c>
      <c r="AR6189" s="171">
        <f t="shared" si="2795"/>
        <v>0</v>
      </c>
      <c r="AS6189" s="162">
        <v>5.3100000000000001E-2</v>
      </c>
      <c r="AT6189" s="177">
        <f t="shared" si="2796"/>
        <v>0.117065322</v>
      </c>
    </row>
    <row r="6190" spans="1:46">
      <c r="A6190" s="2">
        <v>6185</v>
      </c>
      <c r="B6190" s="2">
        <v>9</v>
      </c>
      <c r="C6190" s="2">
        <v>16</v>
      </c>
      <c r="D6190" s="50">
        <v>17991147.600000001</v>
      </c>
      <c r="E6190" s="50">
        <v>0</v>
      </c>
      <c r="F6190" s="50">
        <v>82109159.930780828</v>
      </c>
      <c r="G6190" s="58"/>
      <c r="H6190" s="73">
        <f t="shared" si="2797"/>
        <v>17.052317709687099</v>
      </c>
      <c r="I6190" s="73">
        <f t="shared" si="2798"/>
        <v>0</v>
      </c>
      <c r="J6190" s="73">
        <f t="shared" si="2799"/>
        <v>77.824467518413556</v>
      </c>
      <c r="K6190" s="74">
        <f t="shared" si="2800"/>
        <v>17.052317709687099</v>
      </c>
      <c r="L6190" s="76">
        <f t="shared" si="2801"/>
        <v>-60.772149808726454</v>
      </c>
      <c r="M6190" s="119">
        <f t="shared" si="2802"/>
        <v>1.1600216129038843E-3</v>
      </c>
      <c r="N6190" s="119">
        <f t="shared" si="2803"/>
        <v>0</v>
      </c>
      <c r="O6190" s="119">
        <f t="shared" si="2804"/>
        <v>5.2941814638376569E-3</v>
      </c>
      <c r="P6190" s="119">
        <f t="shared" si="2805"/>
        <v>1.1600216129038843E-3</v>
      </c>
      <c r="Q6190" s="119">
        <f t="shared" si="2806"/>
        <v>-4.1341598509337723E-3</v>
      </c>
      <c r="R6190" s="58"/>
      <c r="S6190" s="64">
        <f t="shared" si="2787"/>
        <v>1.5160460364870278</v>
      </c>
      <c r="T6190" s="62">
        <f t="shared" si="2788"/>
        <v>0</v>
      </c>
      <c r="U6190" s="62">
        <f t="shared" si="2807"/>
        <v>6.9190286934414207</v>
      </c>
      <c r="V6190" s="62">
        <f t="shared" si="2808"/>
        <v>1.5160460364870278</v>
      </c>
      <c r="W6190" s="66">
        <f t="shared" si="2809"/>
        <v>-5.4029826569543928</v>
      </c>
      <c r="X6190" s="64">
        <f t="shared" si="2789"/>
        <v>0</v>
      </c>
      <c r="Y6190" s="62">
        <f t="shared" si="2790"/>
        <v>0</v>
      </c>
      <c r="Z6190" s="62">
        <f t="shared" si="2810"/>
        <v>0</v>
      </c>
      <c r="AA6190" s="62">
        <f t="shared" si="2811"/>
        <v>0</v>
      </c>
      <c r="AB6190" s="66">
        <f t="shared" si="2812"/>
        <v>0</v>
      </c>
      <c r="AC6190" s="64">
        <f t="shared" si="2791"/>
        <v>0</v>
      </c>
      <c r="AD6190" s="62">
        <f t="shared" si="2792"/>
        <v>0</v>
      </c>
      <c r="AE6190" s="62">
        <f t="shared" si="2813"/>
        <v>0</v>
      </c>
      <c r="AF6190" s="62">
        <f t="shared" si="2814"/>
        <v>0</v>
      </c>
      <c r="AG6190" s="62">
        <f t="shared" si="2815"/>
        <v>0</v>
      </c>
      <c r="AH6190" s="159"/>
      <c r="AI6190" s="54"/>
      <c r="AJ6190" s="43">
        <v>6185</v>
      </c>
      <c r="AK6190" s="43">
        <v>9</v>
      </c>
      <c r="AL6190" s="43">
        <v>16</v>
      </c>
      <c r="AM6190" s="44">
        <v>0.1375955071523452</v>
      </c>
      <c r="AN6190" s="45">
        <v>0</v>
      </c>
      <c r="AO6190" s="45">
        <v>0</v>
      </c>
      <c r="AP6190" s="170">
        <f t="shared" si="2793"/>
        <v>8.8905570626671523E-2</v>
      </c>
      <c r="AQ6190" s="170">
        <f t="shared" si="2794"/>
        <v>0</v>
      </c>
      <c r="AR6190" s="171">
        <f t="shared" si="2795"/>
        <v>0</v>
      </c>
      <c r="AS6190" s="162">
        <v>5.3100000000000001E-2</v>
      </c>
      <c r="AT6190" s="177">
        <f t="shared" si="2796"/>
        <v>0.117065322</v>
      </c>
    </row>
    <row r="6191" spans="1:46">
      <c r="A6191" s="2">
        <v>6186</v>
      </c>
      <c r="B6191" s="2">
        <v>9</v>
      </c>
      <c r="C6191" s="2">
        <v>17</v>
      </c>
      <c r="D6191" s="50">
        <v>22394876.399999999</v>
      </c>
      <c r="E6191" s="50">
        <v>0</v>
      </c>
      <c r="F6191" s="50">
        <v>0</v>
      </c>
      <c r="G6191" s="58"/>
      <c r="H6191" s="73">
        <f t="shared" si="2797"/>
        <v>21.226247259623037</v>
      </c>
      <c r="I6191" s="73">
        <f t="shared" si="2798"/>
        <v>0</v>
      </c>
      <c r="J6191" s="73">
        <f t="shared" si="2799"/>
        <v>0</v>
      </c>
      <c r="K6191" s="74">
        <f t="shared" si="2800"/>
        <v>21.226247259623037</v>
      </c>
      <c r="L6191" s="76">
        <f t="shared" si="2801"/>
        <v>21.226247259623037</v>
      </c>
      <c r="M6191" s="119">
        <f t="shared" si="2802"/>
        <v>1.4439623986138121E-3</v>
      </c>
      <c r="N6191" s="119">
        <f t="shared" si="2803"/>
        <v>0</v>
      </c>
      <c r="O6191" s="119">
        <f t="shared" si="2804"/>
        <v>0</v>
      </c>
      <c r="P6191" s="119">
        <f t="shared" si="2805"/>
        <v>1.4439623986138121E-3</v>
      </c>
      <c r="Q6191" s="119">
        <f t="shared" si="2806"/>
        <v>1.4439623986138121E-3</v>
      </c>
      <c r="R6191" s="58"/>
      <c r="S6191" s="64">
        <f t="shared" si="2787"/>
        <v>3.4672381169601061</v>
      </c>
      <c r="T6191" s="62">
        <f t="shared" si="2788"/>
        <v>0</v>
      </c>
      <c r="U6191" s="62">
        <f t="shared" si="2807"/>
        <v>0</v>
      </c>
      <c r="V6191" s="62">
        <f t="shared" si="2808"/>
        <v>3.4672381169601061</v>
      </c>
      <c r="W6191" s="66">
        <f t="shared" si="2809"/>
        <v>3.4672381169601061</v>
      </c>
      <c r="X6191" s="64">
        <f t="shared" si="2789"/>
        <v>3.042881577915753</v>
      </c>
      <c r="Y6191" s="62">
        <f t="shared" si="2790"/>
        <v>0</v>
      </c>
      <c r="Z6191" s="62">
        <f t="shared" si="2810"/>
        <v>0</v>
      </c>
      <c r="AA6191" s="62">
        <f t="shared" si="2811"/>
        <v>3.042881577915753</v>
      </c>
      <c r="AB6191" s="66">
        <f t="shared" si="2812"/>
        <v>3.042881577915753</v>
      </c>
      <c r="AC6191" s="64">
        <f t="shared" si="2791"/>
        <v>1.3917607588635856</v>
      </c>
      <c r="AD6191" s="62">
        <f t="shared" si="2792"/>
        <v>0</v>
      </c>
      <c r="AE6191" s="62">
        <f t="shared" si="2813"/>
        <v>0</v>
      </c>
      <c r="AF6191" s="62">
        <f t="shared" si="2814"/>
        <v>1.3917607588635856</v>
      </c>
      <c r="AG6191" s="62">
        <f t="shared" si="2815"/>
        <v>1.3917607588635856</v>
      </c>
      <c r="AH6191" s="159"/>
      <c r="AI6191" s="54"/>
      <c r="AJ6191" s="43">
        <v>6186</v>
      </c>
      <c r="AK6191" s="43">
        <v>9</v>
      </c>
      <c r="AL6191" s="43">
        <v>17</v>
      </c>
      <c r="AM6191" s="44">
        <v>0.25280504064018516</v>
      </c>
      <c r="AN6191" s="45">
        <v>0.22186413941558361</v>
      </c>
      <c r="AO6191" s="45">
        <v>0.10147677296372201</v>
      </c>
      <c r="AP6191" s="170">
        <f t="shared" si="2793"/>
        <v>0.16334673173979045</v>
      </c>
      <c r="AQ6191" s="170">
        <f t="shared" si="2794"/>
        <v>0.14335466560327784</v>
      </c>
      <c r="AR6191" s="171">
        <f t="shared" si="2795"/>
        <v>6.5567914188534818E-2</v>
      </c>
      <c r="AS6191" s="162">
        <v>5.3100000000000001E-2</v>
      </c>
      <c r="AT6191" s="177">
        <f t="shared" si="2796"/>
        <v>0.117065322</v>
      </c>
    </row>
    <row r="6192" spans="1:46">
      <c r="A6192" s="2">
        <v>6187</v>
      </c>
      <c r="B6192" s="2">
        <v>9</v>
      </c>
      <c r="C6192" s="2">
        <v>18</v>
      </c>
      <c r="D6192" s="50">
        <v>20903400</v>
      </c>
      <c r="E6192" s="50">
        <v>0</v>
      </c>
      <c r="F6192" s="50">
        <v>0</v>
      </c>
      <c r="G6192" s="58"/>
      <c r="H6192" s="73">
        <f t="shared" si="2797"/>
        <v>19.812600393132968</v>
      </c>
      <c r="I6192" s="73">
        <f t="shared" si="2798"/>
        <v>0</v>
      </c>
      <c r="J6192" s="73">
        <f t="shared" si="2799"/>
        <v>0</v>
      </c>
      <c r="K6192" s="74">
        <f t="shared" si="2800"/>
        <v>19.812600393132968</v>
      </c>
      <c r="L6192" s="76">
        <f t="shared" si="2801"/>
        <v>19.812600393132968</v>
      </c>
      <c r="M6192" s="119">
        <f t="shared" si="2802"/>
        <v>1.3477959451110863E-3</v>
      </c>
      <c r="N6192" s="119">
        <f t="shared" si="2803"/>
        <v>0</v>
      </c>
      <c r="O6192" s="119">
        <f t="shared" si="2804"/>
        <v>0</v>
      </c>
      <c r="P6192" s="119">
        <f t="shared" si="2805"/>
        <v>1.3477959451110863E-3</v>
      </c>
      <c r="Q6192" s="119">
        <f t="shared" si="2806"/>
        <v>1.3477959451110863E-3</v>
      </c>
      <c r="R6192" s="58"/>
      <c r="S6192" s="64">
        <f t="shared" si="2787"/>
        <v>3.2895396670728201</v>
      </c>
      <c r="T6192" s="62">
        <f t="shared" si="2788"/>
        <v>0</v>
      </c>
      <c r="U6192" s="62">
        <f t="shared" si="2807"/>
        <v>0</v>
      </c>
      <c r="V6192" s="62">
        <f t="shared" si="2808"/>
        <v>3.2895396670728201</v>
      </c>
      <c r="W6192" s="66">
        <f t="shared" si="2809"/>
        <v>3.2895396670728201</v>
      </c>
      <c r="X6192" s="64">
        <f t="shared" si="2789"/>
        <v>2.8417219079956313</v>
      </c>
      <c r="Y6192" s="62">
        <f t="shared" si="2790"/>
        <v>0</v>
      </c>
      <c r="Z6192" s="62">
        <f t="shared" si="2810"/>
        <v>0</v>
      </c>
      <c r="AA6192" s="62">
        <f t="shared" si="2811"/>
        <v>2.8417219079956313</v>
      </c>
      <c r="AB6192" s="66">
        <f t="shared" si="2812"/>
        <v>2.8417219079956313</v>
      </c>
      <c r="AC6192" s="64">
        <f t="shared" si="2791"/>
        <v>1.3111126643645696</v>
      </c>
      <c r="AD6192" s="62">
        <f t="shared" si="2792"/>
        <v>0</v>
      </c>
      <c r="AE6192" s="62">
        <f t="shared" si="2813"/>
        <v>0</v>
      </c>
      <c r="AF6192" s="62">
        <f t="shared" si="2814"/>
        <v>1.3111126643645696</v>
      </c>
      <c r="AG6192" s="62">
        <f t="shared" si="2815"/>
        <v>1.3111126643645696</v>
      </c>
      <c r="AH6192" s="159"/>
      <c r="AI6192" s="54"/>
      <c r="AJ6192" s="43">
        <v>6187</v>
      </c>
      <c r="AK6192" s="43">
        <v>9</v>
      </c>
      <c r="AL6192" s="43">
        <v>18</v>
      </c>
      <c r="AM6192" s="44">
        <v>0.25696201374834093</v>
      </c>
      <c r="AN6192" s="45">
        <v>0.22198078086746792</v>
      </c>
      <c r="AO6192" s="45">
        <v>0.10241741537832456</v>
      </c>
      <c r="AP6192" s="170">
        <f t="shared" si="2793"/>
        <v>0.16603270655037144</v>
      </c>
      <c r="AQ6192" s="170">
        <f t="shared" si="2794"/>
        <v>0.14343003198008122</v>
      </c>
      <c r="AR6192" s="171">
        <f t="shared" si="2795"/>
        <v>6.6175698209660572E-2</v>
      </c>
      <c r="AS6192" s="162">
        <v>5.3100000000000001E-2</v>
      </c>
      <c r="AT6192" s="177">
        <f t="shared" si="2796"/>
        <v>0.117065322</v>
      </c>
    </row>
    <row r="6193" spans="1:46">
      <c r="A6193" s="2">
        <v>6188</v>
      </c>
      <c r="B6193" s="2">
        <v>9</v>
      </c>
      <c r="C6193" s="2">
        <v>19</v>
      </c>
      <c r="D6193" s="50">
        <v>18638366.399999999</v>
      </c>
      <c r="E6193" s="50">
        <v>0</v>
      </c>
      <c r="F6193" s="50">
        <v>0</v>
      </c>
      <c r="G6193" s="58"/>
      <c r="H6193" s="73">
        <f t="shared" si="2797"/>
        <v>17.665762768927365</v>
      </c>
      <c r="I6193" s="73">
        <f t="shared" si="2798"/>
        <v>0</v>
      </c>
      <c r="J6193" s="73">
        <f t="shared" si="2799"/>
        <v>0</v>
      </c>
      <c r="K6193" s="74">
        <f t="shared" si="2800"/>
        <v>17.665762768927365</v>
      </c>
      <c r="L6193" s="76">
        <f t="shared" si="2801"/>
        <v>17.665762768927365</v>
      </c>
      <c r="M6193" s="119">
        <f t="shared" si="2802"/>
        <v>1.2017525693147867E-3</v>
      </c>
      <c r="N6193" s="119">
        <f t="shared" si="2803"/>
        <v>0</v>
      </c>
      <c r="O6193" s="119">
        <f t="shared" si="2804"/>
        <v>0</v>
      </c>
      <c r="P6193" s="119">
        <f t="shared" si="2805"/>
        <v>1.2017525693147867E-3</v>
      </c>
      <c r="Q6193" s="119">
        <f t="shared" si="2806"/>
        <v>1.2017525693147867E-3</v>
      </c>
      <c r="R6193" s="58"/>
      <c r="S6193" s="64">
        <f t="shared" si="2787"/>
        <v>2.9331257783345959</v>
      </c>
      <c r="T6193" s="62">
        <f t="shared" si="2788"/>
        <v>0</v>
      </c>
      <c r="U6193" s="62">
        <f t="shared" si="2807"/>
        <v>0</v>
      </c>
      <c r="V6193" s="62">
        <f t="shared" si="2808"/>
        <v>2.9331257783345959</v>
      </c>
      <c r="W6193" s="66">
        <f t="shared" si="2809"/>
        <v>2.9331257783345959</v>
      </c>
      <c r="X6193" s="64">
        <f t="shared" si="2789"/>
        <v>2.5338383627990018</v>
      </c>
      <c r="Y6193" s="62">
        <f t="shared" si="2790"/>
        <v>0</v>
      </c>
      <c r="Z6193" s="62">
        <f t="shared" si="2810"/>
        <v>0</v>
      </c>
      <c r="AA6193" s="62">
        <f t="shared" si="2811"/>
        <v>2.5338383627990018</v>
      </c>
      <c r="AB6193" s="66">
        <f t="shared" si="2812"/>
        <v>2.5338383627990018</v>
      </c>
      <c r="AC6193" s="64">
        <f t="shared" si="2791"/>
        <v>1.1656178652410241</v>
      </c>
      <c r="AD6193" s="62">
        <f t="shared" si="2792"/>
        <v>0</v>
      </c>
      <c r="AE6193" s="62">
        <f t="shared" si="2813"/>
        <v>0</v>
      </c>
      <c r="AF6193" s="62">
        <f t="shared" si="2814"/>
        <v>1.1656178652410241</v>
      </c>
      <c r="AG6193" s="62">
        <f t="shared" si="2815"/>
        <v>1.1656178652410241</v>
      </c>
      <c r="AH6193" s="159"/>
      <c r="AI6193" s="54"/>
      <c r="AJ6193" s="43">
        <v>6188</v>
      </c>
      <c r="AK6193" s="43">
        <v>9</v>
      </c>
      <c r="AL6193" s="43">
        <v>19</v>
      </c>
      <c r="AM6193" s="44">
        <v>0.25696476222762243</v>
      </c>
      <c r="AN6193" s="45">
        <v>0.22198406124594042</v>
      </c>
      <c r="AO6193" s="45">
        <v>0.10211724290936992</v>
      </c>
      <c r="AP6193" s="170">
        <f t="shared" si="2793"/>
        <v>0.16603448244497682</v>
      </c>
      <c r="AQ6193" s="170">
        <f t="shared" si="2794"/>
        <v>0.14343215155452085</v>
      </c>
      <c r="AR6193" s="171">
        <f t="shared" si="2795"/>
        <v>6.5981745622173238E-2</v>
      </c>
      <c r="AS6193" s="162">
        <v>5.3100000000000001E-2</v>
      </c>
      <c r="AT6193" s="177">
        <f t="shared" si="2796"/>
        <v>0.117065322</v>
      </c>
    </row>
    <row r="6194" spans="1:46">
      <c r="A6194" s="2">
        <v>6189</v>
      </c>
      <c r="B6194" s="2">
        <v>9</v>
      </c>
      <c r="C6194" s="2">
        <v>20</v>
      </c>
      <c r="D6194" s="50">
        <v>21562214.399999999</v>
      </c>
      <c r="E6194" s="50">
        <v>0</v>
      </c>
      <c r="F6194" s="50">
        <v>0</v>
      </c>
      <c r="G6194" s="58"/>
      <c r="H6194" s="73">
        <f t="shared" si="2797"/>
        <v>20.437035960573748</v>
      </c>
      <c r="I6194" s="73">
        <f t="shared" si="2798"/>
        <v>0</v>
      </c>
      <c r="J6194" s="73">
        <f t="shared" si="2799"/>
        <v>0</v>
      </c>
      <c r="K6194" s="74">
        <f t="shared" si="2800"/>
        <v>20.437035960573748</v>
      </c>
      <c r="L6194" s="76">
        <f t="shared" si="2801"/>
        <v>20.437035960573748</v>
      </c>
      <c r="M6194" s="119">
        <f t="shared" si="2802"/>
        <v>1.3902745551410713E-3</v>
      </c>
      <c r="N6194" s="119">
        <f t="shared" si="2803"/>
        <v>0</v>
      </c>
      <c r="O6194" s="119">
        <f t="shared" si="2804"/>
        <v>0</v>
      </c>
      <c r="P6194" s="119">
        <f t="shared" si="2805"/>
        <v>1.3902745551410713E-3</v>
      </c>
      <c r="Q6194" s="119">
        <f t="shared" si="2806"/>
        <v>1.3902745551410713E-3</v>
      </c>
      <c r="R6194" s="58"/>
      <c r="S6194" s="64">
        <f t="shared" si="2787"/>
        <v>3.3611856265837114</v>
      </c>
      <c r="T6194" s="62">
        <f t="shared" si="2788"/>
        <v>0</v>
      </c>
      <c r="U6194" s="62">
        <f t="shared" si="2807"/>
        <v>0</v>
      </c>
      <c r="V6194" s="62">
        <f t="shared" si="2808"/>
        <v>3.3611856265837114</v>
      </c>
      <c r="W6194" s="66">
        <f t="shared" si="2809"/>
        <v>3.3611856265837114</v>
      </c>
      <c r="X6194" s="64">
        <f t="shared" si="2789"/>
        <v>2.9358588896814015</v>
      </c>
      <c r="Y6194" s="62">
        <f t="shared" si="2790"/>
        <v>0</v>
      </c>
      <c r="Z6194" s="62">
        <f t="shared" si="2810"/>
        <v>0</v>
      </c>
      <c r="AA6194" s="62">
        <f t="shared" si="2811"/>
        <v>2.9358588896814015</v>
      </c>
      <c r="AB6194" s="66">
        <f t="shared" si="2812"/>
        <v>2.9358588896814015</v>
      </c>
      <c r="AC6194" s="64">
        <f t="shared" si="2791"/>
        <v>1.3535751741341553</v>
      </c>
      <c r="AD6194" s="62">
        <f t="shared" si="2792"/>
        <v>0</v>
      </c>
      <c r="AE6194" s="62">
        <f t="shared" si="2813"/>
        <v>0</v>
      </c>
      <c r="AF6194" s="62">
        <f t="shared" si="2814"/>
        <v>1.3535751741341553</v>
      </c>
      <c r="AG6194" s="62">
        <f t="shared" si="2815"/>
        <v>1.3535751741341553</v>
      </c>
      <c r="AH6194" s="159"/>
      <c r="AI6194" s="54"/>
      <c r="AJ6194" s="43">
        <v>6189</v>
      </c>
      <c r="AK6194" s="43">
        <v>9</v>
      </c>
      <c r="AL6194" s="43">
        <v>20</v>
      </c>
      <c r="AM6194" s="44">
        <v>0.25453638282957575</v>
      </c>
      <c r="AN6194" s="45">
        <v>0.22232717418736919</v>
      </c>
      <c r="AO6194" s="45">
        <v>0.10250374926843997</v>
      </c>
      <c r="AP6194" s="170">
        <f t="shared" si="2793"/>
        <v>0.16446541627014633</v>
      </c>
      <c r="AQ6194" s="170">
        <f t="shared" si="2794"/>
        <v>0.14365384957706853</v>
      </c>
      <c r="AR6194" s="171">
        <f t="shared" si="2795"/>
        <v>6.6231481744486551E-2</v>
      </c>
      <c r="AS6194" s="162">
        <v>5.3100000000000001E-2</v>
      </c>
      <c r="AT6194" s="177">
        <f t="shared" si="2796"/>
        <v>0.117065322</v>
      </c>
    </row>
    <row r="6195" spans="1:46">
      <c r="A6195" s="2">
        <v>6190</v>
      </c>
      <c r="B6195" s="2">
        <v>9</v>
      </c>
      <c r="C6195" s="2">
        <v>21</v>
      </c>
      <c r="D6195" s="50">
        <v>16638858</v>
      </c>
      <c r="E6195" s="50">
        <v>0</v>
      </c>
      <c r="F6195" s="50">
        <v>0</v>
      </c>
      <c r="G6195" s="58"/>
      <c r="H6195" s="73">
        <f t="shared" si="2797"/>
        <v>15.770594475161152</v>
      </c>
      <c r="I6195" s="73">
        <f t="shared" si="2798"/>
        <v>0</v>
      </c>
      <c r="J6195" s="73">
        <f t="shared" si="2799"/>
        <v>0</v>
      </c>
      <c r="K6195" s="74">
        <f t="shared" si="2800"/>
        <v>15.770594475161152</v>
      </c>
      <c r="L6195" s="76">
        <f t="shared" si="2801"/>
        <v>15.770594475161152</v>
      </c>
      <c r="M6195" s="119">
        <f t="shared" si="2802"/>
        <v>1.0728295561334116E-3</v>
      </c>
      <c r="N6195" s="119">
        <f t="shared" si="2803"/>
        <v>0</v>
      </c>
      <c r="O6195" s="119">
        <f t="shared" si="2804"/>
        <v>0</v>
      </c>
      <c r="P6195" s="119">
        <f t="shared" si="2805"/>
        <v>1.0728295561334116E-3</v>
      </c>
      <c r="Q6195" s="119">
        <f t="shared" si="2806"/>
        <v>1.0728295561334116E-3</v>
      </c>
      <c r="R6195" s="58"/>
      <c r="S6195" s="64">
        <f t="shared" si="2787"/>
        <v>2.5870090660663085</v>
      </c>
      <c r="T6195" s="62">
        <f t="shared" si="2788"/>
        <v>0</v>
      </c>
      <c r="U6195" s="62">
        <f t="shared" si="2807"/>
        <v>0</v>
      </c>
      <c r="V6195" s="62">
        <f t="shared" si="2808"/>
        <v>2.5870090660663085</v>
      </c>
      <c r="W6195" s="66">
        <f t="shared" si="2809"/>
        <v>2.5870090660663085</v>
      </c>
      <c r="X6195" s="64">
        <f t="shared" si="2789"/>
        <v>2.2657830702560879</v>
      </c>
      <c r="Y6195" s="62">
        <f t="shared" si="2790"/>
        <v>0</v>
      </c>
      <c r="Z6195" s="62">
        <f t="shared" si="2810"/>
        <v>0</v>
      </c>
      <c r="AA6195" s="62">
        <f t="shared" si="2811"/>
        <v>2.2657830702560879</v>
      </c>
      <c r="AB6195" s="66">
        <f t="shared" si="2812"/>
        <v>2.2657830702560879</v>
      </c>
      <c r="AC6195" s="64">
        <f t="shared" si="2791"/>
        <v>1.0442911633475722</v>
      </c>
      <c r="AD6195" s="62">
        <f t="shared" si="2792"/>
        <v>0</v>
      </c>
      <c r="AE6195" s="62">
        <f t="shared" si="2813"/>
        <v>0</v>
      </c>
      <c r="AF6195" s="62">
        <f t="shared" si="2814"/>
        <v>1.0442911633475722</v>
      </c>
      <c r="AG6195" s="62">
        <f t="shared" si="2815"/>
        <v>1.0442911633475722</v>
      </c>
      <c r="AH6195" s="159"/>
      <c r="AI6195" s="54"/>
      <c r="AJ6195" s="43">
        <v>6190</v>
      </c>
      <c r="AK6195" s="43">
        <v>9</v>
      </c>
      <c r="AL6195" s="43">
        <v>21</v>
      </c>
      <c r="AM6195" s="44">
        <v>0.25387805694831217</v>
      </c>
      <c r="AN6195" s="45">
        <v>0.22235430516587637</v>
      </c>
      <c r="AO6195" s="45">
        <v>0.10248228926468658</v>
      </c>
      <c r="AP6195" s="170">
        <f t="shared" si="2793"/>
        <v>0.1640400474529273</v>
      </c>
      <c r="AQ6195" s="170">
        <f t="shared" si="2794"/>
        <v>0.14367137991054932</v>
      </c>
      <c r="AR6195" s="171">
        <f t="shared" si="2795"/>
        <v>6.621761563854435E-2</v>
      </c>
      <c r="AS6195" s="162">
        <v>5.3100000000000001E-2</v>
      </c>
      <c r="AT6195" s="177">
        <f t="shared" si="2796"/>
        <v>0.117065322</v>
      </c>
    </row>
    <row r="6196" spans="1:46">
      <c r="A6196" s="2">
        <v>6191</v>
      </c>
      <c r="B6196" s="2">
        <v>9</v>
      </c>
      <c r="C6196" s="2">
        <v>22</v>
      </c>
      <c r="D6196" s="50">
        <v>14502312</v>
      </c>
      <c r="E6196" s="50">
        <v>0</v>
      </c>
      <c r="F6196" s="50">
        <v>0</v>
      </c>
      <c r="G6196" s="58"/>
      <c r="H6196" s="73">
        <f t="shared" si="2797"/>
        <v>13.745539597985827</v>
      </c>
      <c r="I6196" s="73">
        <f t="shared" si="2798"/>
        <v>0</v>
      </c>
      <c r="J6196" s="73">
        <f t="shared" si="2799"/>
        <v>0</v>
      </c>
      <c r="K6196" s="74">
        <f t="shared" si="2800"/>
        <v>13.745539597985827</v>
      </c>
      <c r="L6196" s="76">
        <f t="shared" si="2801"/>
        <v>13.745539597985827</v>
      </c>
      <c r="M6196" s="119">
        <f t="shared" si="2802"/>
        <v>9.3507072095141682E-4</v>
      </c>
      <c r="N6196" s="119">
        <f t="shared" si="2803"/>
        <v>0</v>
      </c>
      <c r="O6196" s="119">
        <f t="shared" si="2804"/>
        <v>0</v>
      </c>
      <c r="P6196" s="119">
        <f t="shared" si="2805"/>
        <v>9.3507072095141682E-4</v>
      </c>
      <c r="Q6196" s="119">
        <f t="shared" si="2806"/>
        <v>9.3507072095141682E-4</v>
      </c>
      <c r="R6196" s="58"/>
      <c r="S6196" s="64">
        <f t="shared" si="2787"/>
        <v>2.2227616339599803</v>
      </c>
      <c r="T6196" s="62">
        <f t="shared" si="2788"/>
        <v>0</v>
      </c>
      <c r="U6196" s="62">
        <f t="shared" si="2807"/>
        <v>0</v>
      </c>
      <c r="V6196" s="62">
        <f t="shared" si="2808"/>
        <v>2.2227616339599803</v>
      </c>
      <c r="W6196" s="66">
        <f t="shared" si="2809"/>
        <v>2.2227616339599803</v>
      </c>
      <c r="X6196" s="64">
        <f t="shared" si="2789"/>
        <v>1.9708360319125078</v>
      </c>
      <c r="Y6196" s="62">
        <f t="shared" si="2790"/>
        <v>0</v>
      </c>
      <c r="Z6196" s="62">
        <f t="shared" si="2810"/>
        <v>0</v>
      </c>
      <c r="AA6196" s="62">
        <f t="shared" si="2811"/>
        <v>1.9708360319125078</v>
      </c>
      <c r="AB6196" s="66">
        <f t="shared" si="2812"/>
        <v>1.9708360319125078</v>
      </c>
      <c r="AC6196" s="64">
        <f t="shared" si="2791"/>
        <v>0.9098418174556826</v>
      </c>
      <c r="AD6196" s="62">
        <f t="shared" si="2792"/>
        <v>0</v>
      </c>
      <c r="AE6196" s="62">
        <f t="shared" si="2813"/>
        <v>0</v>
      </c>
      <c r="AF6196" s="62">
        <f t="shared" si="2814"/>
        <v>0.9098418174556826</v>
      </c>
      <c r="AG6196" s="62">
        <f t="shared" si="2815"/>
        <v>0.9098418174556826</v>
      </c>
      <c r="AH6196" s="159"/>
      <c r="AI6196" s="54"/>
      <c r="AJ6196" s="43">
        <v>6191</v>
      </c>
      <c r="AK6196" s="43">
        <v>9</v>
      </c>
      <c r="AL6196" s="43">
        <v>22</v>
      </c>
      <c r="AM6196" s="44">
        <v>0.25026860813116741</v>
      </c>
      <c r="AN6196" s="45">
        <v>0.22190341196539515</v>
      </c>
      <c r="AO6196" s="45">
        <v>0.10244231400939553</v>
      </c>
      <c r="AP6196" s="170">
        <f t="shared" si="2793"/>
        <v>0.16170784843438871</v>
      </c>
      <c r="AQ6196" s="170">
        <f t="shared" si="2794"/>
        <v>0.14338004105719501</v>
      </c>
      <c r="AR6196" s="171">
        <f t="shared" si="2795"/>
        <v>6.619178614050221E-2</v>
      </c>
      <c r="AS6196" s="162">
        <v>5.3100000000000001E-2</v>
      </c>
      <c r="AT6196" s="177">
        <f t="shared" si="2796"/>
        <v>0.117065322</v>
      </c>
    </row>
    <row r="6197" spans="1:46">
      <c r="A6197" s="2">
        <v>6192</v>
      </c>
      <c r="B6197" s="2">
        <v>9</v>
      </c>
      <c r="C6197" s="2">
        <v>23</v>
      </c>
      <c r="D6197" s="50">
        <v>10141012.800000001</v>
      </c>
      <c r="E6197" s="50">
        <v>0</v>
      </c>
      <c r="F6197" s="50">
        <v>0</v>
      </c>
      <c r="G6197" s="58"/>
      <c r="H6197" s="73">
        <f t="shared" si="2797"/>
        <v>9.611825549338695</v>
      </c>
      <c r="I6197" s="73">
        <f t="shared" si="2798"/>
        <v>0</v>
      </c>
      <c r="J6197" s="73">
        <f t="shared" si="2799"/>
        <v>0</v>
      </c>
      <c r="K6197" s="74">
        <f t="shared" si="2800"/>
        <v>9.611825549338695</v>
      </c>
      <c r="L6197" s="76">
        <f t="shared" si="2801"/>
        <v>9.611825549338695</v>
      </c>
      <c r="M6197" s="119">
        <f t="shared" si="2802"/>
        <v>6.5386568362848271E-4</v>
      </c>
      <c r="N6197" s="119">
        <f t="shared" si="2803"/>
        <v>0</v>
      </c>
      <c r="O6197" s="119">
        <f t="shared" si="2804"/>
        <v>0</v>
      </c>
      <c r="P6197" s="119">
        <f t="shared" si="2805"/>
        <v>6.5386568362848271E-4</v>
      </c>
      <c r="Q6197" s="119">
        <f t="shared" si="2806"/>
        <v>6.5386568362848271E-4</v>
      </c>
      <c r="R6197" s="58"/>
      <c r="S6197" s="64">
        <f t="shared" si="2787"/>
        <v>1.5552831986271161</v>
      </c>
      <c r="T6197" s="62">
        <f t="shared" si="2788"/>
        <v>0</v>
      </c>
      <c r="U6197" s="62">
        <f t="shared" si="2807"/>
        <v>0</v>
      </c>
      <c r="V6197" s="62">
        <f t="shared" si="2808"/>
        <v>1.5552831986271161</v>
      </c>
      <c r="W6197" s="66">
        <f t="shared" si="2809"/>
        <v>1.5552831986271161</v>
      </c>
      <c r="X6197" s="64">
        <f t="shared" si="2789"/>
        <v>1.3790150142499322</v>
      </c>
      <c r="Y6197" s="62">
        <f t="shared" si="2790"/>
        <v>0</v>
      </c>
      <c r="Z6197" s="62">
        <f t="shared" si="2810"/>
        <v>0</v>
      </c>
      <c r="AA6197" s="62">
        <f t="shared" si="2811"/>
        <v>1.3790150142499322</v>
      </c>
      <c r="AB6197" s="66">
        <f t="shared" si="2812"/>
        <v>1.3790150142499322</v>
      </c>
      <c r="AC6197" s="64">
        <f t="shared" si="2791"/>
        <v>0.63756128769256037</v>
      </c>
      <c r="AD6197" s="62">
        <f t="shared" si="2792"/>
        <v>0</v>
      </c>
      <c r="AE6197" s="62">
        <f t="shared" si="2813"/>
        <v>0</v>
      </c>
      <c r="AF6197" s="62">
        <f t="shared" si="2814"/>
        <v>0.63756128769256037</v>
      </c>
      <c r="AG6197" s="62">
        <f t="shared" si="2815"/>
        <v>0.63756128769256037</v>
      </c>
      <c r="AH6197" s="159"/>
      <c r="AI6197" s="54"/>
      <c r="AJ6197" s="43">
        <v>6192</v>
      </c>
      <c r="AK6197" s="43">
        <v>9</v>
      </c>
      <c r="AL6197" s="43">
        <v>23</v>
      </c>
      <c r="AM6197" s="44">
        <v>0.25042569056488218</v>
      </c>
      <c r="AN6197" s="45">
        <v>0.22204366866929467</v>
      </c>
      <c r="AO6197" s="45">
        <v>0.10265765481732332</v>
      </c>
      <c r="AP6197" s="170">
        <f t="shared" si="2793"/>
        <v>0.16180934523245913</v>
      </c>
      <c r="AQ6197" s="170">
        <f t="shared" si="2794"/>
        <v>0.14347066612593798</v>
      </c>
      <c r="AR6197" s="171">
        <f t="shared" si="2795"/>
        <v>6.6330925839204954E-2</v>
      </c>
      <c r="AS6197" s="162">
        <v>5.3100000000000001E-2</v>
      </c>
      <c r="AT6197" s="177">
        <f t="shared" si="2796"/>
        <v>0.117065322</v>
      </c>
    </row>
    <row r="6198" spans="1:46">
      <c r="A6198" s="2">
        <v>6193</v>
      </c>
      <c r="B6198" s="2">
        <v>9</v>
      </c>
      <c r="C6198" s="2">
        <v>0</v>
      </c>
      <c r="D6198" s="50">
        <v>8798227.1999999993</v>
      </c>
      <c r="E6198" s="50">
        <v>0</v>
      </c>
      <c r="F6198" s="50">
        <v>0</v>
      </c>
      <c r="G6198" s="58"/>
      <c r="H6198" s="73">
        <f t="shared" si="2797"/>
        <v>8.3391103687243771</v>
      </c>
      <c r="I6198" s="73">
        <f t="shared" si="2798"/>
        <v>0</v>
      </c>
      <c r="J6198" s="73">
        <f t="shared" si="2799"/>
        <v>0</v>
      </c>
      <c r="K6198" s="74">
        <f t="shared" si="2800"/>
        <v>8.3391103687243771</v>
      </c>
      <c r="L6198" s="76">
        <f t="shared" si="2801"/>
        <v>8.3391103687243771</v>
      </c>
      <c r="M6198" s="119">
        <f t="shared" si="2802"/>
        <v>5.6728641964111414E-4</v>
      </c>
      <c r="N6198" s="119">
        <f t="shared" si="2803"/>
        <v>0</v>
      </c>
      <c r="O6198" s="119">
        <f t="shared" si="2804"/>
        <v>0</v>
      </c>
      <c r="P6198" s="119">
        <f t="shared" si="2805"/>
        <v>5.6728641964111414E-4</v>
      </c>
      <c r="Q6198" s="119">
        <f t="shared" si="2806"/>
        <v>5.6728641964111414E-4</v>
      </c>
      <c r="R6198" s="58"/>
      <c r="S6198" s="64">
        <f t="shared" si="2787"/>
        <v>1.1406741344121381</v>
      </c>
      <c r="T6198" s="62">
        <f t="shared" si="2788"/>
        <v>0</v>
      </c>
      <c r="U6198" s="62">
        <f t="shared" si="2807"/>
        <v>0</v>
      </c>
      <c r="V6198" s="62">
        <f t="shared" si="2808"/>
        <v>1.1406741344121381</v>
      </c>
      <c r="W6198" s="66">
        <f t="shared" si="2809"/>
        <v>1.1406741344121381</v>
      </c>
      <c r="X6198" s="64">
        <f t="shared" si="2789"/>
        <v>1.194602958850485</v>
      </c>
      <c r="Y6198" s="62">
        <f t="shared" si="2790"/>
        <v>0</v>
      </c>
      <c r="Z6198" s="62">
        <f t="shared" si="2810"/>
        <v>0</v>
      </c>
      <c r="AA6198" s="62">
        <f t="shared" si="2811"/>
        <v>1.194602958850485</v>
      </c>
      <c r="AB6198" s="66">
        <f t="shared" si="2812"/>
        <v>1.194602958850485</v>
      </c>
      <c r="AC6198" s="64">
        <f t="shared" si="2791"/>
        <v>0.45298909271080007</v>
      </c>
      <c r="AD6198" s="62">
        <f t="shared" si="2792"/>
        <v>0</v>
      </c>
      <c r="AE6198" s="62">
        <f t="shared" si="2813"/>
        <v>0</v>
      </c>
      <c r="AF6198" s="62">
        <f t="shared" si="2814"/>
        <v>0.45298909271080007</v>
      </c>
      <c r="AG6198" s="62">
        <f t="shared" si="2815"/>
        <v>0.45298909271080007</v>
      </c>
      <c r="AH6198" s="159"/>
      <c r="AI6198" s="54"/>
      <c r="AJ6198" s="43">
        <v>6193</v>
      </c>
      <c r="AK6198" s="43">
        <v>9</v>
      </c>
      <c r="AL6198" s="43">
        <v>0</v>
      </c>
      <c r="AM6198" s="44">
        <v>0.21169819322568056</v>
      </c>
      <c r="AN6198" s="45">
        <v>0.22170686647596577</v>
      </c>
      <c r="AO6198" s="45">
        <v>8.4070436581994104E-2</v>
      </c>
      <c r="AP6198" s="170">
        <f t="shared" si="2793"/>
        <v>0.13678606997338799</v>
      </c>
      <c r="AQ6198" s="170">
        <f t="shared" si="2794"/>
        <v>0.14325304571226366</v>
      </c>
      <c r="AR6198" s="171">
        <f t="shared" si="2795"/>
        <v>5.4321033381417305E-2</v>
      </c>
      <c r="AS6198" s="162">
        <v>5.3100000000000001E-2</v>
      </c>
      <c r="AT6198" s="177">
        <f t="shared" si="2796"/>
        <v>0.117065322</v>
      </c>
    </row>
    <row r="6199" spans="1:46">
      <c r="A6199" s="2">
        <v>6194</v>
      </c>
      <c r="B6199" s="2">
        <v>9</v>
      </c>
      <c r="C6199" s="2">
        <v>1</v>
      </c>
      <c r="D6199" s="50">
        <v>7971951.5999999996</v>
      </c>
      <c r="E6199" s="50">
        <v>0</v>
      </c>
      <c r="F6199" s="50">
        <v>0</v>
      </c>
      <c r="G6199" s="58"/>
      <c r="H6199" s="73">
        <f t="shared" si="2797"/>
        <v>7.5559522089323741</v>
      </c>
      <c r="I6199" s="73">
        <f t="shared" si="2798"/>
        <v>0</v>
      </c>
      <c r="J6199" s="73">
        <f t="shared" si="2799"/>
        <v>0</v>
      </c>
      <c r="K6199" s="74">
        <f t="shared" si="2800"/>
        <v>7.5559522089323741</v>
      </c>
      <c r="L6199" s="76">
        <f t="shared" si="2801"/>
        <v>7.5559522089323741</v>
      </c>
      <c r="M6199" s="119">
        <f t="shared" si="2802"/>
        <v>5.1401035434914114E-4</v>
      </c>
      <c r="N6199" s="119">
        <f t="shared" si="2803"/>
        <v>0</v>
      </c>
      <c r="O6199" s="119">
        <f t="shared" si="2804"/>
        <v>0</v>
      </c>
      <c r="P6199" s="119">
        <f t="shared" si="2805"/>
        <v>5.1401035434914114E-4</v>
      </c>
      <c r="Q6199" s="119">
        <f t="shared" si="2806"/>
        <v>5.1401035434914114E-4</v>
      </c>
      <c r="R6199" s="58"/>
      <c r="S6199" s="64">
        <f t="shared" si="2787"/>
        <v>0.94518963272133094</v>
      </c>
      <c r="T6199" s="62">
        <f t="shared" si="2788"/>
        <v>0</v>
      </c>
      <c r="U6199" s="62">
        <f t="shared" si="2807"/>
        <v>0</v>
      </c>
      <c r="V6199" s="62">
        <f t="shared" si="2808"/>
        <v>0.94518963272133094</v>
      </c>
      <c r="W6199" s="66">
        <f t="shared" si="2809"/>
        <v>0.94518963272133094</v>
      </c>
      <c r="X6199" s="64">
        <f t="shared" si="2789"/>
        <v>1.0678282225770916</v>
      </c>
      <c r="Y6199" s="62">
        <f t="shared" si="2790"/>
        <v>0</v>
      </c>
      <c r="Z6199" s="62">
        <f t="shared" si="2810"/>
        <v>0</v>
      </c>
      <c r="AA6199" s="62">
        <f t="shared" si="2811"/>
        <v>1.0678282225770916</v>
      </c>
      <c r="AB6199" s="66">
        <f t="shared" si="2812"/>
        <v>1.0678282225770916</v>
      </c>
      <c r="AC6199" s="64">
        <f t="shared" si="2791"/>
        <v>0.41072721655726263</v>
      </c>
      <c r="AD6199" s="62">
        <f t="shared" si="2792"/>
        <v>0</v>
      </c>
      <c r="AE6199" s="62">
        <f t="shared" si="2813"/>
        <v>0</v>
      </c>
      <c r="AF6199" s="62">
        <f t="shared" si="2814"/>
        <v>0.41072721655726263</v>
      </c>
      <c r="AG6199" s="62">
        <f t="shared" si="2815"/>
        <v>0.41072721655726263</v>
      </c>
      <c r="AH6199" s="159"/>
      <c r="AI6199" s="54"/>
      <c r="AJ6199" s="43">
        <v>6194</v>
      </c>
      <c r="AK6199" s="43">
        <v>9</v>
      </c>
      <c r="AL6199" s="43">
        <v>1</v>
      </c>
      <c r="AM6199" s="44">
        <v>0.19359985451861289</v>
      </c>
      <c r="AN6199" s="45">
        <v>0.21871948377870565</v>
      </c>
      <c r="AO6199" s="45">
        <v>8.4127805277953854E-2</v>
      </c>
      <c r="AP6199" s="170">
        <f t="shared" si="2793"/>
        <v>0.12509206074701767</v>
      </c>
      <c r="AQ6199" s="170">
        <f t="shared" si="2794"/>
        <v>0.14132278673159732</v>
      </c>
      <c r="AR6199" s="171">
        <f t="shared" si="2795"/>
        <v>5.4358101427867123E-2</v>
      </c>
      <c r="AS6199" s="162">
        <v>5.3100000000000001E-2</v>
      </c>
      <c r="AT6199" s="177">
        <f t="shared" si="2796"/>
        <v>0.117065322</v>
      </c>
    </row>
    <row r="6200" spans="1:46">
      <c r="A6200" s="2">
        <v>6195</v>
      </c>
      <c r="B6200" s="2">
        <v>9</v>
      </c>
      <c r="C6200" s="2">
        <v>2</v>
      </c>
      <c r="D6200" s="50">
        <v>7196918.4000000004</v>
      </c>
      <c r="E6200" s="50">
        <v>0</v>
      </c>
      <c r="F6200" s="50">
        <v>0</v>
      </c>
      <c r="G6200" s="58"/>
      <c r="H6200" s="73">
        <f t="shared" si="2797"/>
        <v>6.821362473147234</v>
      </c>
      <c r="I6200" s="73">
        <f t="shared" si="2798"/>
        <v>0</v>
      </c>
      <c r="J6200" s="73">
        <f t="shared" si="2799"/>
        <v>0</v>
      </c>
      <c r="K6200" s="74">
        <f t="shared" si="2800"/>
        <v>6.821362473147234</v>
      </c>
      <c r="L6200" s="76">
        <f t="shared" si="2801"/>
        <v>6.821362473147234</v>
      </c>
      <c r="M6200" s="119">
        <f t="shared" si="2802"/>
        <v>4.6403826347940366E-4</v>
      </c>
      <c r="N6200" s="119">
        <f t="shared" si="2803"/>
        <v>0</v>
      </c>
      <c r="O6200" s="119">
        <f t="shared" si="2804"/>
        <v>0</v>
      </c>
      <c r="P6200" s="119">
        <f t="shared" si="2805"/>
        <v>4.6403826347940366E-4</v>
      </c>
      <c r="Q6200" s="119">
        <f t="shared" si="2806"/>
        <v>4.6403826347940366E-4</v>
      </c>
      <c r="R6200" s="58"/>
      <c r="S6200" s="64">
        <f t="shared" si="2787"/>
        <v>0.80578491503251981</v>
      </c>
      <c r="T6200" s="62">
        <f t="shared" si="2788"/>
        <v>0</v>
      </c>
      <c r="U6200" s="62">
        <f t="shared" si="2807"/>
        <v>0</v>
      </c>
      <c r="V6200" s="62">
        <f t="shared" si="2808"/>
        <v>0.80578491503251981</v>
      </c>
      <c r="W6200" s="66">
        <f t="shared" si="2809"/>
        <v>0.80578491503251981</v>
      </c>
      <c r="X6200" s="64">
        <f t="shared" si="2789"/>
        <v>0.9270544787752194</v>
      </c>
      <c r="Y6200" s="62">
        <f t="shared" si="2790"/>
        <v>0</v>
      </c>
      <c r="Z6200" s="62">
        <f t="shared" si="2810"/>
        <v>0</v>
      </c>
      <c r="AA6200" s="62">
        <f t="shared" si="2811"/>
        <v>0.9270544787752194</v>
      </c>
      <c r="AB6200" s="66">
        <f t="shared" si="2812"/>
        <v>0.9270544787752194</v>
      </c>
      <c r="AC6200" s="64">
        <f t="shared" si="2791"/>
        <v>0.37097274533115338</v>
      </c>
      <c r="AD6200" s="62">
        <f t="shared" si="2792"/>
        <v>0</v>
      </c>
      <c r="AE6200" s="62">
        <f t="shared" si="2813"/>
        <v>0</v>
      </c>
      <c r="AF6200" s="62">
        <f t="shared" si="2814"/>
        <v>0.37097274533115338</v>
      </c>
      <c r="AG6200" s="62">
        <f t="shared" si="2815"/>
        <v>0.37097274533115338</v>
      </c>
      <c r="AH6200" s="159"/>
      <c r="AI6200" s="54"/>
      <c r="AJ6200" s="43">
        <v>6195</v>
      </c>
      <c r="AK6200" s="43">
        <v>9</v>
      </c>
      <c r="AL6200" s="43">
        <v>2</v>
      </c>
      <c r="AM6200" s="44">
        <v>0.18281982321853099</v>
      </c>
      <c r="AN6200" s="45">
        <v>0.2103339647612949</v>
      </c>
      <c r="AO6200" s="45">
        <v>8.4167834933466662E-2</v>
      </c>
      <c r="AP6200" s="170">
        <f t="shared" si="2793"/>
        <v>0.11812668190622444</v>
      </c>
      <c r="AQ6200" s="170">
        <f t="shared" si="2794"/>
        <v>0.13590459126378837</v>
      </c>
      <c r="AR6200" s="171">
        <f t="shared" si="2795"/>
        <v>5.4383966075914204E-2</v>
      </c>
      <c r="AS6200" s="162">
        <v>5.3100000000000001E-2</v>
      </c>
      <c r="AT6200" s="177">
        <f t="shared" si="2796"/>
        <v>0.117065322</v>
      </c>
    </row>
    <row r="6201" spans="1:46">
      <c r="A6201" s="2">
        <v>6196</v>
      </c>
      <c r="B6201" s="2">
        <v>9</v>
      </c>
      <c r="C6201" s="2">
        <v>3</v>
      </c>
      <c r="D6201" s="50">
        <v>6641971.2000000002</v>
      </c>
      <c r="E6201" s="50">
        <v>0</v>
      </c>
      <c r="F6201" s="50">
        <v>0</v>
      </c>
      <c r="G6201" s="58"/>
      <c r="H6201" s="73">
        <f t="shared" si="2797"/>
        <v>6.2953740161073251</v>
      </c>
      <c r="I6201" s="73">
        <f t="shared" si="2798"/>
        <v>0</v>
      </c>
      <c r="J6201" s="73">
        <f t="shared" si="2799"/>
        <v>0</v>
      </c>
      <c r="K6201" s="74">
        <f t="shared" si="2800"/>
        <v>6.2953740161073251</v>
      </c>
      <c r="L6201" s="76">
        <f t="shared" si="2801"/>
        <v>6.2953740161073251</v>
      </c>
      <c r="M6201" s="119">
        <f t="shared" si="2802"/>
        <v>4.2825673578961393E-4</v>
      </c>
      <c r="N6201" s="119">
        <f t="shared" si="2803"/>
        <v>0</v>
      </c>
      <c r="O6201" s="119">
        <f t="shared" si="2804"/>
        <v>0</v>
      </c>
      <c r="P6201" s="119">
        <f t="shared" si="2805"/>
        <v>4.2825673578961393E-4</v>
      </c>
      <c r="Q6201" s="119">
        <f t="shared" si="2806"/>
        <v>4.2825673578961393E-4</v>
      </c>
      <c r="R6201" s="58"/>
      <c r="S6201" s="64">
        <f t="shared" si="2787"/>
        <v>0.68801841123646124</v>
      </c>
      <c r="T6201" s="62">
        <f t="shared" si="2788"/>
        <v>0</v>
      </c>
      <c r="U6201" s="62">
        <f t="shared" si="2807"/>
        <v>0</v>
      </c>
      <c r="V6201" s="62">
        <f t="shared" si="2808"/>
        <v>0.68801841123646124</v>
      </c>
      <c r="W6201" s="66">
        <f t="shared" si="2809"/>
        <v>0.68801841123646124</v>
      </c>
      <c r="X6201" s="64">
        <f t="shared" si="2789"/>
        <v>0.82580948795314102</v>
      </c>
      <c r="Y6201" s="62">
        <f t="shared" si="2790"/>
        <v>0</v>
      </c>
      <c r="Z6201" s="62">
        <f t="shared" si="2810"/>
        <v>0</v>
      </c>
      <c r="AA6201" s="62">
        <f t="shared" si="2811"/>
        <v>0.82580948795314102</v>
      </c>
      <c r="AB6201" s="66">
        <f t="shared" si="2812"/>
        <v>0.82580948795314102</v>
      </c>
      <c r="AC6201" s="64">
        <f t="shared" si="2791"/>
        <v>0.34246103696872388</v>
      </c>
      <c r="AD6201" s="62">
        <f t="shared" si="2792"/>
        <v>0</v>
      </c>
      <c r="AE6201" s="62">
        <f t="shared" si="2813"/>
        <v>0</v>
      </c>
      <c r="AF6201" s="62">
        <f t="shared" si="2814"/>
        <v>0.34246103696872388</v>
      </c>
      <c r="AG6201" s="62">
        <f t="shared" si="2815"/>
        <v>0.34246103696872388</v>
      </c>
      <c r="AH6201" s="159"/>
      <c r="AI6201" s="54"/>
      <c r="AJ6201" s="43">
        <v>6196</v>
      </c>
      <c r="AK6201" s="43">
        <v>9</v>
      </c>
      <c r="AL6201" s="43">
        <v>3</v>
      </c>
      <c r="AM6201" s="44">
        <v>0.1691429116687346</v>
      </c>
      <c r="AN6201" s="45">
        <v>0.20301756318560973</v>
      </c>
      <c r="AO6201" s="45">
        <v>8.4190853006223171E-2</v>
      </c>
      <c r="AP6201" s="170">
        <f t="shared" si="2793"/>
        <v>0.10928952107946238</v>
      </c>
      <c r="AQ6201" s="170">
        <f t="shared" si="2794"/>
        <v>0.13117719230664093</v>
      </c>
      <c r="AR6201" s="171">
        <f t="shared" si="2795"/>
        <v>5.4398838908141768E-2</v>
      </c>
      <c r="AS6201" s="162">
        <v>5.3100000000000001E-2</v>
      </c>
      <c r="AT6201" s="177">
        <f t="shared" si="2796"/>
        <v>0.117065322</v>
      </c>
    </row>
    <row r="6202" spans="1:46">
      <c r="A6202" s="2">
        <v>6197</v>
      </c>
      <c r="B6202" s="2">
        <v>9</v>
      </c>
      <c r="C6202" s="2">
        <v>4</v>
      </c>
      <c r="D6202" s="50">
        <v>7013455.2000000002</v>
      </c>
      <c r="E6202" s="50">
        <v>0</v>
      </c>
      <c r="F6202" s="50">
        <v>0</v>
      </c>
      <c r="G6202" s="58"/>
      <c r="H6202" s="73">
        <f t="shared" si="2797"/>
        <v>6.6474729112364717</v>
      </c>
      <c r="I6202" s="73">
        <f t="shared" si="2798"/>
        <v>0</v>
      </c>
      <c r="J6202" s="73">
        <f t="shared" si="2799"/>
        <v>0</v>
      </c>
      <c r="K6202" s="74">
        <f t="shared" si="2800"/>
        <v>6.6474729112364717</v>
      </c>
      <c r="L6202" s="76">
        <f t="shared" si="2801"/>
        <v>6.6474729112364717</v>
      </c>
      <c r="M6202" s="119">
        <f t="shared" si="2802"/>
        <v>4.5220904158071236E-4</v>
      </c>
      <c r="N6202" s="119">
        <f t="shared" si="2803"/>
        <v>0</v>
      </c>
      <c r="O6202" s="119">
        <f t="shared" si="2804"/>
        <v>0</v>
      </c>
      <c r="P6202" s="119">
        <f t="shared" si="2805"/>
        <v>4.5220904158071236E-4</v>
      </c>
      <c r="Q6202" s="119">
        <f t="shared" si="2806"/>
        <v>4.5220904158071236E-4</v>
      </c>
      <c r="R6202" s="58"/>
      <c r="S6202" s="64">
        <f t="shared" si="2787"/>
        <v>0.74418379952470504</v>
      </c>
      <c r="T6202" s="62">
        <f t="shared" si="2788"/>
        <v>0</v>
      </c>
      <c r="U6202" s="62">
        <f t="shared" si="2807"/>
        <v>0</v>
      </c>
      <c r="V6202" s="62">
        <f t="shared" si="2808"/>
        <v>0.74418379952470504</v>
      </c>
      <c r="W6202" s="66">
        <f t="shared" si="2809"/>
        <v>0.74418379952470504</v>
      </c>
      <c r="X6202" s="64">
        <f t="shared" si="2789"/>
        <v>0.95320680390500934</v>
      </c>
      <c r="Y6202" s="62">
        <f t="shared" si="2790"/>
        <v>0</v>
      </c>
      <c r="Z6202" s="62">
        <f t="shared" si="2810"/>
        <v>0</v>
      </c>
      <c r="AA6202" s="62">
        <f t="shared" si="2811"/>
        <v>0.95320680390500934</v>
      </c>
      <c r="AB6202" s="66">
        <f t="shared" si="2812"/>
        <v>0.95320680390500934</v>
      </c>
      <c r="AC6202" s="64">
        <f t="shared" si="2791"/>
        <v>0.36177000974037848</v>
      </c>
      <c r="AD6202" s="62">
        <f t="shared" si="2792"/>
        <v>0</v>
      </c>
      <c r="AE6202" s="62">
        <f t="shared" si="2813"/>
        <v>0</v>
      </c>
      <c r="AF6202" s="62">
        <f t="shared" si="2814"/>
        <v>0.36177000974037848</v>
      </c>
      <c r="AG6202" s="62">
        <f t="shared" si="2815"/>
        <v>0.36177000974037848</v>
      </c>
      <c r="AH6202" s="159"/>
      <c r="AI6202" s="54"/>
      <c r="AJ6202" s="43">
        <v>6197</v>
      </c>
      <c r="AK6202" s="43">
        <v>9</v>
      </c>
      <c r="AL6202" s="43">
        <v>4</v>
      </c>
      <c r="AM6202" s="44">
        <v>0.17326024123346076</v>
      </c>
      <c r="AN6202" s="45">
        <v>0.22192479988873418</v>
      </c>
      <c r="AO6202" s="45">
        <v>8.4226986933445852E-2</v>
      </c>
      <c r="AP6202" s="170">
        <f t="shared" si="2793"/>
        <v>0.11194988072336232</v>
      </c>
      <c r="AQ6202" s="170">
        <f t="shared" si="2794"/>
        <v>0.14339386058930279</v>
      </c>
      <c r="AR6202" s="171">
        <f t="shared" si="2795"/>
        <v>5.4422186381363834E-2</v>
      </c>
      <c r="AS6202" s="162">
        <v>5.3100000000000001E-2</v>
      </c>
      <c r="AT6202" s="177">
        <f t="shared" si="2796"/>
        <v>0.117065322</v>
      </c>
    </row>
    <row r="6203" spans="1:46">
      <c r="A6203" s="2">
        <v>6198</v>
      </c>
      <c r="B6203" s="2">
        <v>9</v>
      </c>
      <c r="C6203" s="2">
        <v>5</v>
      </c>
      <c r="D6203" s="50">
        <v>8999928</v>
      </c>
      <c r="E6203" s="50">
        <v>0</v>
      </c>
      <c r="F6203" s="50">
        <v>0</v>
      </c>
      <c r="G6203" s="58"/>
      <c r="H6203" s="73">
        <f t="shared" si="2797"/>
        <v>8.5302858401488937</v>
      </c>
      <c r="I6203" s="73">
        <f t="shared" si="2798"/>
        <v>0</v>
      </c>
      <c r="J6203" s="73">
        <f t="shared" si="2799"/>
        <v>0</v>
      </c>
      <c r="K6203" s="74">
        <f t="shared" si="2800"/>
        <v>8.5302858401488937</v>
      </c>
      <c r="L6203" s="76">
        <f t="shared" si="2801"/>
        <v>8.5302858401488937</v>
      </c>
      <c r="M6203" s="119">
        <f t="shared" si="2802"/>
        <v>5.8029155375162542E-4</v>
      </c>
      <c r="N6203" s="119">
        <f t="shared" si="2803"/>
        <v>0</v>
      </c>
      <c r="O6203" s="119">
        <f t="shared" si="2804"/>
        <v>0</v>
      </c>
      <c r="P6203" s="119">
        <f t="shared" si="2805"/>
        <v>5.8029155375162542E-4</v>
      </c>
      <c r="Q6203" s="119">
        <f t="shared" si="2806"/>
        <v>5.8029155375162542E-4</v>
      </c>
      <c r="R6203" s="58"/>
      <c r="S6203" s="64">
        <f t="shared" si="2787"/>
        <v>1.1686943589103653</v>
      </c>
      <c r="T6203" s="62">
        <f t="shared" si="2788"/>
        <v>0</v>
      </c>
      <c r="U6203" s="62">
        <f t="shared" si="2807"/>
        <v>0</v>
      </c>
      <c r="V6203" s="62">
        <f t="shared" si="2808"/>
        <v>1.1686943589103653</v>
      </c>
      <c r="W6203" s="66">
        <f t="shared" si="2809"/>
        <v>1.1686943589103653</v>
      </c>
      <c r="X6203" s="64">
        <f t="shared" si="2789"/>
        <v>1.2233631196963759</v>
      </c>
      <c r="Y6203" s="62">
        <f t="shared" si="2790"/>
        <v>0</v>
      </c>
      <c r="Z6203" s="62">
        <f t="shared" si="2810"/>
        <v>0</v>
      </c>
      <c r="AA6203" s="62">
        <f t="shared" si="2811"/>
        <v>1.2233631196963759</v>
      </c>
      <c r="AB6203" s="66">
        <f t="shared" si="2812"/>
        <v>1.2233631196963759</v>
      </c>
      <c r="AC6203" s="64">
        <f t="shared" si="2791"/>
        <v>0.46462452433042895</v>
      </c>
      <c r="AD6203" s="62">
        <f t="shared" si="2792"/>
        <v>0</v>
      </c>
      <c r="AE6203" s="62">
        <f t="shared" si="2813"/>
        <v>0</v>
      </c>
      <c r="AF6203" s="62">
        <f t="shared" si="2814"/>
        <v>0.46462452433042895</v>
      </c>
      <c r="AG6203" s="62">
        <f t="shared" si="2815"/>
        <v>0.46462452433042895</v>
      </c>
      <c r="AH6203" s="159"/>
      <c r="AI6203" s="54"/>
      <c r="AJ6203" s="43">
        <v>6198</v>
      </c>
      <c r="AK6203" s="43">
        <v>9</v>
      </c>
      <c r="AL6203" s="43">
        <v>5</v>
      </c>
      <c r="AM6203" s="44">
        <v>0.21203748442732198</v>
      </c>
      <c r="AN6203" s="45">
        <v>0.22195609695885876</v>
      </c>
      <c r="AO6203" s="45">
        <v>8.4297331112403506E-2</v>
      </c>
      <c r="AP6203" s="170">
        <f t="shared" si="2793"/>
        <v>0.13700529862783192</v>
      </c>
      <c r="AQ6203" s="170">
        <f t="shared" si="2794"/>
        <v>0.14341408278940188</v>
      </c>
      <c r="AR6203" s="171">
        <f t="shared" si="2795"/>
        <v>5.4467638369585875E-2</v>
      </c>
      <c r="AS6203" s="162">
        <v>5.3100000000000001E-2</v>
      </c>
      <c r="AT6203" s="177">
        <f t="shared" si="2796"/>
        <v>0.117065322</v>
      </c>
    </row>
    <row r="6204" spans="1:46">
      <c r="A6204" s="2">
        <v>6199</v>
      </c>
      <c r="B6204" s="2">
        <v>9</v>
      </c>
      <c r="C6204" s="2">
        <v>6</v>
      </c>
      <c r="D6204" s="50">
        <v>12481668</v>
      </c>
      <c r="E6204" s="50">
        <v>0</v>
      </c>
      <c r="F6204" s="50">
        <v>2881023.1554659936</v>
      </c>
      <c r="G6204" s="58"/>
      <c r="H6204" s="73">
        <f t="shared" si="2797"/>
        <v>11.830338620691141</v>
      </c>
      <c r="I6204" s="73">
        <f t="shared" si="2798"/>
        <v>0</v>
      </c>
      <c r="J6204" s="73">
        <f t="shared" si="2799"/>
        <v>2.7306830708215277</v>
      </c>
      <c r="K6204" s="74">
        <f t="shared" si="2800"/>
        <v>11.830338620691141</v>
      </c>
      <c r="L6204" s="76">
        <f t="shared" si="2801"/>
        <v>9.0996555498696132</v>
      </c>
      <c r="M6204" s="119">
        <f t="shared" si="2802"/>
        <v>8.0478494018307073E-4</v>
      </c>
      <c r="N6204" s="119">
        <f t="shared" si="2803"/>
        <v>0</v>
      </c>
      <c r="O6204" s="119">
        <f t="shared" si="2804"/>
        <v>1.8576075311711073E-4</v>
      </c>
      <c r="P6204" s="119">
        <f t="shared" si="2805"/>
        <v>8.0478494018307073E-4</v>
      </c>
      <c r="Q6204" s="119">
        <f t="shared" si="2806"/>
        <v>6.1902418706596008E-4</v>
      </c>
      <c r="R6204" s="58"/>
      <c r="S6204" s="64">
        <f t="shared" si="2787"/>
        <v>1.2018225696712539</v>
      </c>
      <c r="T6204" s="62">
        <f t="shared" si="2788"/>
        <v>0</v>
      </c>
      <c r="U6204" s="62">
        <f t="shared" si="2807"/>
        <v>0.27740512341655976</v>
      </c>
      <c r="V6204" s="62">
        <f t="shared" si="2808"/>
        <v>1.2018225696712539</v>
      </c>
      <c r="W6204" s="66">
        <f t="shared" si="2809"/>
        <v>0.92441744625469413</v>
      </c>
      <c r="X6204" s="64">
        <f t="shared" si="2789"/>
        <v>1.3164189974619402</v>
      </c>
      <c r="Y6204" s="62">
        <f t="shared" si="2790"/>
        <v>0</v>
      </c>
      <c r="Z6204" s="62">
        <f t="shared" si="2810"/>
        <v>0.30385631263250862</v>
      </c>
      <c r="AA6204" s="62">
        <f t="shared" si="2811"/>
        <v>1.3164189974619402</v>
      </c>
      <c r="AB6204" s="66">
        <f t="shared" si="2812"/>
        <v>1.0125626848294316</v>
      </c>
      <c r="AC6204" s="64">
        <f t="shared" si="2791"/>
        <v>0.64413677508493261</v>
      </c>
      <c r="AD6204" s="62">
        <f t="shared" si="2792"/>
        <v>0</v>
      </c>
      <c r="AE6204" s="62">
        <f t="shared" si="2813"/>
        <v>0.1486798851168675</v>
      </c>
      <c r="AF6204" s="62">
        <f t="shared" si="2814"/>
        <v>0.64413677508493261</v>
      </c>
      <c r="AG6204" s="62">
        <f t="shared" si="2815"/>
        <v>0.49545688996806514</v>
      </c>
      <c r="AH6204" s="159"/>
      <c r="AI6204" s="54"/>
      <c r="AJ6204" s="43">
        <v>6199</v>
      </c>
      <c r="AK6204" s="43">
        <v>9</v>
      </c>
      <c r="AL6204" s="43">
        <v>6</v>
      </c>
      <c r="AM6204" s="44">
        <v>0.15722386183500556</v>
      </c>
      <c r="AN6204" s="45">
        <v>0.17221550318409132</v>
      </c>
      <c r="AO6204" s="45">
        <v>8.4266741101809955E-2</v>
      </c>
      <c r="AP6204" s="170">
        <f t="shared" si="2793"/>
        <v>0.10158818003478604</v>
      </c>
      <c r="AQ6204" s="170">
        <f t="shared" si="2794"/>
        <v>0.11127483664411236</v>
      </c>
      <c r="AR6204" s="171">
        <f t="shared" si="2795"/>
        <v>5.4447873026926212E-2</v>
      </c>
      <c r="AS6204" s="162">
        <v>5.3100000000000001E-2</v>
      </c>
      <c r="AT6204" s="177">
        <f t="shared" si="2796"/>
        <v>0.117065322</v>
      </c>
    </row>
    <row r="6205" spans="1:46">
      <c r="A6205" s="2">
        <v>6200</v>
      </c>
      <c r="B6205" s="2">
        <v>9</v>
      </c>
      <c r="C6205" s="2">
        <v>7</v>
      </c>
      <c r="D6205" s="50">
        <v>13054708.800000001</v>
      </c>
      <c r="E6205" s="50">
        <v>0</v>
      </c>
      <c r="F6205" s="50">
        <v>27529776.81889727</v>
      </c>
      <c r="G6205" s="58"/>
      <c r="H6205" s="73">
        <f t="shared" si="2797"/>
        <v>12.373476501579477</v>
      </c>
      <c r="I6205" s="73">
        <f t="shared" si="2798"/>
        <v>0</v>
      </c>
      <c r="J6205" s="73">
        <f t="shared" si="2799"/>
        <v>26.093193787850154</v>
      </c>
      <c r="K6205" s="74">
        <f t="shared" si="2800"/>
        <v>12.373476501579477</v>
      </c>
      <c r="L6205" s="76">
        <f t="shared" si="2801"/>
        <v>-13.719717286270678</v>
      </c>
      <c r="M6205" s="119">
        <f t="shared" si="2802"/>
        <v>8.4173309534554266E-4</v>
      </c>
      <c r="N6205" s="119">
        <f t="shared" si="2803"/>
        <v>0</v>
      </c>
      <c r="O6205" s="119">
        <f t="shared" si="2804"/>
        <v>1.7750471964523915E-3</v>
      </c>
      <c r="P6205" s="119">
        <f t="shared" si="2805"/>
        <v>8.4173309534554266E-4</v>
      </c>
      <c r="Q6205" s="119">
        <f t="shared" si="2806"/>
        <v>-9.3331410110684878E-4</v>
      </c>
      <c r="R6205" s="58"/>
      <c r="S6205" s="64">
        <f t="shared" si="2787"/>
        <v>0.85411591178149571</v>
      </c>
      <c r="T6205" s="62">
        <f t="shared" si="2788"/>
        <v>0</v>
      </c>
      <c r="U6205" s="62">
        <f t="shared" si="2807"/>
        <v>1.8011600862987864</v>
      </c>
      <c r="V6205" s="62">
        <f t="shared" si="2808"/>
        <v>0.85411591178149571</v>
      </c>
      <c r="W6205" s="66">
        <f t="shared" si="2809"/>
        <v>-0.94704417451729073</v>
      </c>
      <c r="X6205" s="64">
        <f t="shared" si="2789"/>
        <v>0</v>
      </c>
      <c r="Y6205" s="62">
        <f t="shared" si="2790"/>
        <v>0</v>
      </c>
      <c r="Z6205" s="62">
        <f t="shared" si="2810"/>
        <v>0</v>
      </c>
      <c r="AA6205" s="62">
        <f t="shared" si="2811"/>
        <v>0</v>
      </c>
      <c r="AB6205" s="66">
        <f t="shared" si="2812"/>
        <v>0</v>
      </c>
      <c r="AC6205" s="64">
        <f t="shared" si="2791"/>
        <v>0</v>
      </c>
      <c r="AD6205" s="62">
        <f t="shared" si="2792"/>
        <v>0</v>
      </c>
      <c r="AE6205" s="62">
        <f t="shared" si="2813"/>
        <v>0</v>
      </c>
      <c r="AF6205" s="62">
        <f t="shared" si="2814"/>
        <v>0</v>
      </c>
      <c r="AG6205" s="62">
        <f t="shared" si="2815"/>
        <v>0</v>
      </c>
      <c r="AH6205" s="159"/>
      <c r="AI6205" s="54"/>
      <c r="AJ6205" s="43">
        <v>6200</v>
      </c>
      <c r="AK6205" s="43">
        <v>9</v>
      </c>
      <c r="AL6205" s="43">
        <v>7</v>
      </c>
      <c r="AM6205" s="44">
        <v>0.1068317528802136</v>
      </c>
      <c r="AN6205" s="45">
        <v>0</v>
      </c>
      <c r="AO6205" s="45">
        <v>0</v>
      </c>
      <c r="AP6205" s="170">
        <f t="shared" si="2793"/>
        <v>6.902796571945384E-2</v>
      </c>
      <c r="AQ6205" s="170">
        <f t="shared" si="2794"/>
        <v>0</v>
      </c>
      <c r="AR6205" s="171">
        <f t="shared" si="2795"/>
        <v>0</v>
      </c>
      <c r="AS6205" s="162">
        <v>5.3100000000000001E-2</v>
      </c>
      <c r="AT6205" s="177">
        <f t="shared" si="2796"/>
        <v>0.117065322</v>
      </c>
    </row>
    <row r="6206" spans="1:46">
      <c r="A6206" s="2">
        <v>6201</v>
      </c>
      <c r="B6206" s="2">
        <v>9</v>
      </c>
      <c r="C6206" s="2">
        <v>8</v>
      </c>
      <c r="D6206" s="50">
        <v>13836045.6</v>
      </c>
      <c r="E6206" s="50">
        <v>0</v>
      </c>
      <c r="F6206" s="50">
        <v>82269216.772751138</v>
      </c>
      <c r="G6206" s="58"/>
      <c r="H6206" s="73">
        <f t="shared" si="2797"/>
        <v>13.114040897364335</v>
      </c>
      <c r="I6206" s="73">
        <f t="shared" si="2798"/>
        <v>0</v>
      </c>
      <c r="J6206" s="73">
        <f t="shared" si="2799"/>
        <v>77.976172133459173</v>
      </c>
      <c r="K6206" s="74">
        <f t="shared" si="2800"/>
        <v>13.114040897364335</v>
      </c>
      <c r="L6206" s="76">
        <f t="shared" si="2801"/>
        <v>-64.862131236094839</v>
      </c>
      <c r="M6206" s="119">
        <f t="shared" si="2802"/>
        <v>8.921116256710432E-4</v>
      </c>
      <c r="N6206" s="119">
        <f t="shared" si="2803"/>
        <v>0</v>
      </c>
      <c r="O6206" s="119">
        <f t="shared" si="2804"/>
        <v>5.3045015056774943E-3</v>
      </c>
      <c r="P6206" s="119">
        <f t="shared" si="2805"/>
        <v>8.921116256710432E-4</v>
      </c>
      <c r="Q6206" s="119">
        <f t="shared" si="2806"/>
        <v>-4.4123898800064515E-3</v>
      </c>
      <c r="R6206" s="58"/>
      <c r="S6206" s="64">
        <f t="shared" si="2787"/>
        <v>0</v>
      </c>
      <c r="T6206" s="62">
        <f t="shared" si="2788"/>
        <v>0</v>
      </c>
      <c r="U6206" s="62">
        <f t="shared" si="2807"/>
        <v>0</v>
      </c>
      <c r="V6206" s="62">
        <f t="shared" si="2808"/>
        <v>0</v>
      </c>
      <c r="W6206" s="66">
        <f t="shared" si="2809"/>
        <v>0</v>
      </c>
      <c r="X6206" s="64">
        <f t="shared" si="2789"/>
        <v>0</v>
      </c>
      <c r="Y6206" s="62">
        <f t="shared" si="2790"/>
        <v>0</v>
      </c>
      <c r="Z6206" s="62">
        <f t="shared" si="2810"/>
        <v>0</v>
      </c>
      <c r="AA6206" s="62">
        <f t="shared" si="2811"/>
        <v>0</v>
      </c>
      <c r="AB6206" s="66">
        <f t="shared" si="2812"/>
        <v>0</v>
      </c>
      <c r="AC6206" s="64">
        <f t="shared" si="2791"/>
        <v>0</v>
      </c>
      <c r="AD6206" s="62">
        <f t="shared" si="2792"/>
        <v>0</v>
      </c>
      <c r="AE6206" s="62">
        <f t="shared" si="2813"/>
        <v>0</v>
      </c>
      <c r="AF6206" s="62">
        <f t="shared" si="2814"/>
        <v>0</v>
      </c>
      <c r="AG6206" s="62">
        <f t="shared" si="2815"/>
        <v>0</v>
      </c>
      <c r="AH6206" s="159"/>
      <c r="AI6206" s="54"/>
      <c r="AJ6206" s="43">
        <v>6201</v>
      </c>
      <c r="AK6206" s="43">
        <v>9</v>
      </c>
      <c r="AL6206" s="43">
        <v>8</v>
      </c>
      <c r="AM6206" s="44">
        <v>0</v>
      </c>
      <c r="AN6206" s="45">
        <v>0</v>
      </c>
      <c r="AO6206" s="45">
        <v>0</v>
      </c>
      <c r="AP6206" s="170">
        <f t="shared" si="2793"/>
        <v>0</v>
      </c>
      <c r="AQ6206" s="170">
        <f t="shared" si="2794"/>
        <v>0</v>
      </c>
      <c r="AR6206" s="171">
        <f t="shared" si="2795"/>
        <v>0</v>
      </c>
      <c r="AS6206" s="162">
        <v>5.3100000000000001E-2</v>
      </c>
      <c r="AT6206" s="177">
        <f t="shared" si="2796"/>
        <v>0.117065322</v>
      </c>
    </row>
    <row r="6207" spans="1:46">
      <c r="A6207" s="2">
        <v>6202</v>
      </c>
      <c r="B6207" s="2">
        <v>9</v>
      </c>
      <c r="C6207" s="2">
        <v>9</v>
      </c>
      <c r="D6207" s="50">
        <v>16084497.6</v>
      </c>
      <c r="E6207" s="50">
        <v>0</v>
      </c>
      <c r="F6207" s="50">
        <v>161177239.86412531</v>
      </c>
      <c r="G6207" s="58"/>
      <c r="H6207" s="73">
        <f t="shared" si="2797"/>
        <v>15.245162197207453</v>
      </c>
      <c r="I6207" s="73">
        <f t="shared" si="2798"/>
        <v>0</v>
      </c>
      <c r="J6207" s="73">
        <f t="shared" si="2799"/>
        <v>152.76654735095994</v>
      </c>
      <c r="K6207" s="74">
        <f t="shared" si="2800"/>
        <v>15.245162197207453</v>
      </c>
      <c r="L6207" s="76">
        <f t="shared" si="2801"/>
        <v>-137.52138515375248</v>
      </c>
      <c r="M6207" s="119">
        <f t="shared" si="2802"/>
        <v>1.037085863755609E-3</v>
      </c>
      <c r="N6207" s="119">
        <f t="shared" si="2803"/>
        <v>0</v>
      </c>
      <c r="O6207" s="119">
        <f t="shared" si="2804"/>
        <v>1.0392282132718363E-2</v>
      </c>
      <c r="P6207" s="119">
        <f t="shared" si="2805"/>
        <v>1.037085863755609E-3</v>
      </c>
      <c r="Q6207" s="119">
        <f t="shared" si="2806"/>
        <v>-9.3551962689627528E-3</v>
      </c>
      <c r="R6207" s="58"/>
      <c r="S6207" s="64">
        <f t="shared" si="2787"/>
        <v>0</v>
      </c>
      <c r="T6207" s="62">
        <f t="shared" si="2788"/>
        <v>0</v>
      </c>
      <c r="U6207" s="62">
        <f t="shared" si="2807"/>
        <v>0</v>
      </c>
      <c r="V6207" s="62">
        <f t="shared" si="2808"/>
        <v>0</v>
      </c>
      <c r="W6207" s="66">
        <f t="shared" si="2809"/>
        <v>0</v>
      </c>
      <c r="X6207" s="64">
        <f t="shared" si="2789"/>
        <v>0</v>
      </c>
      <c r="Y6207" s="62">
        <f t="shared" si="2790"/>
        <v>0</v>
      </c>
      <c r="Z6207" s="62">
        <f t="shared" si="2810"/>
        <v>0</v>
      </c>
      <c r="AA6207" s="62">
        <f t="shared" si="2811"/>
        <v>0</v>
      </c>
      <c r="AB6207" s="66">
        <f t="shared" si="2812"/>
        <v>0</v>
      </c>
      <c r="AC6207" s="64">
        <f t="shared" si="2791"/>
        <v>0</v>
      </c>
      <c r="AD6207" s="62">
        <f t="shared" si="2792"/>
        <v>0</v>
      </c>
      <c r="AE6207" s="62">
        <f t="shared" si="2813"/>
        <v>0</v>
      </c>
      <c r="AF6207" s="62">
        <f t="shared" si="2814"/>
        <v>0</v>
      </c>
      <c r="AG6207" s="62">
        <f t="shared" si="2815"/>
        <v>0</v>
      </c>
      <c r="AH6207" s="159"/>
      <c r="AI6207" s="54"/>
      <c r="AJ6207" s="43">
        <v>6202</v>
      </c>
      <c r="AK6207" s="43">
        <v>9</v>
      </c>
      <c r="AL6207" s="43">
        <v>9</v>
      </c>
      <c r="AM6207" s="44">
        <v>0</v>
      </c>
      <c r="AN6207" s="45">
        <v>0</v>
      </c>
      <c r="AO6207" s="45">
        <v>0</v>
      </c>
      <c r="AP6207" s="170">
        <f t="shared" si="2793"/>
        <v>0</v>
      </c>
      <c r="AQ6207" s="170">
        <f t="shared" si="2794"/>
        <v>0</v>
      </c>
      <c r="AR6207" s="171">
        <f t="shared" si="2795"/>
        <v>0</v>
      </c>
      <c r="AS6207" s="162">
        <v>5.3100000000000001E-2</v>
      </c>
      <c r="AT6207" s="177">
        <f t="shared" si="2796"/>
        <v>0.117065322</v>
      </c>
    </row>
    <row r="6208" spans="1:46">
      <c r="A6208" s="2">
        <v>6203</v>
      </c>
      <c r="B6208" s="2">
        <v>9</v>
      </c>
      <c r="C6208" s="2">
        <v>10</v>
      </c>
      <c r="D6208" s="50">
        <v>16233498</v>
      </c>
      <c r="E6208" s="50">
        <v>0</v>
      </c>
      <c r="F6208" s="50">
        <v>192388324.04834023</v>
      </c>
      <c r="G6208" s="58"/>
      <c r="H6208" s="73">
        <f t="shared" si="2797"/>
        <v>15.386387327263662</v>
      </c>
      <c r="I6208" s="73">
        <f t="shared" si="2798"/>
        <v>0</v>
      </c>
      <c r="J6208" s="73">
        <f t="shared" si="2799"/>
        <v>182.3489472848598</v>
      </c>
      <c r="K6208" s="74">
        <f t="shared" si="2800"/>
        <v>15.386387327263662</v>
      </c>
      <c r="L6208" s="76">
        <f t="shared" si="2801"/>
        <v>-166.96255995759614</v>
      </c>
      <c r="M6208" s="119">
        <f t="shared" si="2802"/>
        <v>1.046693015460113E-3</v>
      </c>
      <c r="N6208" s="119">
        <f t="shared" si="2803"/>
        <v>0</v>
      </c>
      <c r="O6208" s="119">
        <f t="shared" si="2804"/>
        <v>1.2404690291487061E-2</v>
      </c>
      <c r="P6208" s="119">
        <f t="shared" si="2805"/>
        <v>1.046693015460113E-3</v>
      </c>
      <c r="Q6208" s="119">
        <f t="shared" si="2806"/>
        <v>-1.1357997276026948E-2</v>
      </c>
      <c r="R6208" s="58"/>
      <c r="S6208" s="64">
        <f t="shared" si="2787"/>
        <v>0</v>
      </c>
      <c r="T6208" s="62">
        <f t="shared" si="2788"/>
        <v>0</v>
      </c>
      <c r="U6208" s="62">
        <f t="shared" si="2807"/>
        <v>0</v>
      </c>
      <c r="V6208" s="62">
        <f t="shared" si="2808"/>
        <v>0</v>
      </c>
      <c r="W6208" s="66">
        <f t="shared" si="2809"/>
        <v>0</v>
      </c>
      <c r="X6208" s="64">
        <f t="shared" si="2789"/>
        <v>0</v>
      </c>
      <c r="Y6208" s="62">
        <f t="shared" si="2790"/>
        <v>0</v>
      </c>
      <c r="Z6208" s="62">
        <f t="shared" si="2810"/>
        <v>0</v>
      </c>
      <c r="AA6208" s="62">
        <f t="shared" si="2811"/>
        <v>0</v>
      </c>
      <c r="AB6208" s="66">
        <f t="shared" si="2812"/>
        <v>0</v>
      </c>
      <c r="AC6208" s="64">
        <f t="shared" si="2791"/>
        <v>0</v>
      </c>
      <c r="AD6208" s="62">
        <f t="shared" si="2792"/>
        <v>0</v>
      </c>
      <c r="AE6208" s="62">
        <f t="shared" si="2813"/>
        <v>0</v>
      </c>
      <c r="AF6208" s="62">
        <f t="shared" si="2814"/>
        <v>0</v>
      </c>
      <c r="AG6208" s="62">
        <f t="shared" si="2815"/>
        <v>0</v>
      </c>
      <c r="AH6208" s="159"/>
      <c r="AI6208" s="54"/>
      <c r="AJ6208" s="43">
        <v>6203</v>
      </c>
      <c r="AK6208" s="43">
        <v>9</v>
      </c>
      <c r="AL6208" s="43">
        <v>10</v>
      </c>
      <c r="AM6208" s="44">
        <v>0</v>
      </c>
      <c r="AN6208" s="45">
        <v>0</v>
      </c>
      <c r="AO6208" s="45">
        <v>0</v>
      </c>
      <c r="AP6208" s="170">
        <f t="shared" si="2793"/>
        <v>0</v>
      </c>
      <c r="AQ6208" s="170">
        <f t="shared" si="2794"/>
        <v>0</v>
      </c>
      <c r="AR6208" s="171">
        <f t="shared" si="2795"/>
        <v>0</v>
      </c>
      <c r="AS6208" s="162">
        <v>5.3100000000000001E-2</v>
      </c>
      <c r="AT6208" s="177">
        <f t="shared" si="2796"/>
        <v>0.117065322</v>
      </c>
    </row>
    <row r="6209" spans="1:46">
      <c r="A6209" s="2">
        <v>6204</v>
      </c>
      <c r="B6209" s="2">
        <v>9</v>
      </c>
      <c r="C6209" s="2">
        <v>11</v>
      </c>
      <c r="D6209" s="50">
        <v>18919897.199999999</v>
      </c>
      <c r="E6209" s="50">
        <v>0</v>
      </c>
      <c r="F6209" s="50">
        <v>209834519.82310656</v>
      </c>
      <c r="G6209" s="58"/>
      <c r="H6209" s="73">
        <f t="shared" si="2797"/>
        <v>17.932602481067928</v>
      </c>
      <c r="I6209" s="73">
        <f t="shared" si="2798"/>
        <v>0</v>
      </c>
      <c r="J6209" s="73">
        <f t="shared" si="2799"/>
        <v>198.88475032483464</v>
      </c>
      <c r="K6209" s="74">
        <f t="shared" si="2800"/>
        <v>17.932602481067928</v>
      </c>
      <c r="L6209" s="76">
        <f t="shared" si="2801"/>
        <v>-180.95214784376671</v>
      </c>
      <c r="M6209" s="119">
        <f t="shared" si="2802"/>
        <v>1.219904930684893E-3</v>
      </c>
      <c r="N6209" s="119">
        <f t="shared" si="2803"/>
        <v>0</v>
      </c>
      <c r="O6209" s="119">
        <f t="shared" si="2804"/>
        <v>1.3529574852029567E-2</v>
      </c>
      <c r="P6209" s="119">
        <f t="shared" si="2805"/>
        <v>1.219904930684893E-3</v>
      </c>
      <c r="Q6209" s="119">
        <f t="shared" si="2806"/>
        <v>-1.2309669921344675E-2</v>
      </c>
      <c r="R6209" s="58"/>
      <c r="S6209" s="64">
        <f t="shared" si="2787"/>
        <v>0</v>
      </c>
      <c r="T6209" s="62">
        <f t="shared" si="2788"/>
        <v>0</v>
      </c>
      <c r="U6209" s="62">
        <f t="shared" si="2807"/>
        <v>0</v>
      </c>
      <c r="V6209" s="62">
        <f t="shared" si="2808"/>
        <v>0</v>
      </c>
      <c r="W6209" s="66">
        <f t="shared" si="2809"/>
        <v>0</v>
      </c>
      <c r="X6209" s="64">
        <f t="shared" si="2789"/>
        <v>0</v>
      </c>
      <c r="Y6209" s="62">
        <f t="shared" si="2790"/>
        <v>0</v>
      </c>
      <c r="Z6209" s="62">
        <f t="shared" si="2810"/>
        <v>0</v>
      </c>
      <c r="AA6209" s="62">
        <f t="shared" si="2811"/>
        <v>0</v>
      </c>
      <c r="AB6209" s="66">
        <f t="shared" si="2812"/>
        <v>0</v>
      </c>
      <c r="AC6209" s="64">
        <f t="shared" si="2791"/>
        <v>0</v>
      </c>
      <c r="AD6209" s="62">
        <f t="shared" si="2792"/>
        <v>0</v>
      </c>
      <c r="AE6209" s="62">
        <f t="shared" si="2813"/>
        <v>0</v>
      </c>
      <c r="AF6209" s="62">
        <f t="shared" si="2814"/>
        <v>0</v>
      </c>
      <c r="AG6209" s="62">
        <f t="shared" si="2815"/>
        <v>0</v>
      </c>
      <c r="AH6209" s="159"/>
      <c r="AI6209" s="54"/>
      <c r="AJ6209" s="43">
        <v>6204</v>
      </c>
      <c r="AK6209" s="43">
        <v>9</v>
      </c>
      <c r="AL6209" s="43">
        <v>11</v>
      </c>
      <c r="AM6209" s="44">
        <v>0</v>
      </c>
      <c r="AN6209" s="45">
        <v>0</v>
      </c>
      <c r="AO6209" s="45">
        <v>0</v>
      </c>
      <c r="AP6209" s="170">
        <f t="shared" si="2793"/>
        <v>0</v>
      </c>
      <c r="AQ6209" s="170">
        <f t="shared" si="2794"/>
        <v>0</v>
      </c>
      <c r="AR6209" s="171">
        <f t="shared" si="2795"/>
        <v>0</v>
      </c>
      <c r="AS6209" s="162">
        <v>5.3100000000000001E-2</v>
      </c>
      <c r="AT6209" s="177">
        <f t="shared" si="2796"/>
        <v>0.117065322</v>
      </c>
    </row>
    <row r="6210" spans="1:46">
      <c r="A6210" s="2">
        <v>6205</v>
      </c>
      <c r="B6210" s="2">
        <v>9</v>
      </c>
      <c r="C6210" s="2">
        <v>12</v>
      </c>
      <c r="D6210" s="50">
        <v>19722376.800000001</v>
      </c>
      <c r="E6210" s="50">
        <v>0</v>
      </c>
      <c r="F6210" s="50">
        <v>213515827.1884242</v>
      </c>
      <c r="G6210" s="58"/>
      <c r="H6210" s="73">
        <f t="shared" si="2797"/>
        <v>18.693206384664531</v>
      </c>
      <c r="I6210" s="73">
        <f t="shared" si="2798"/>
        <v>0</v>
      </c>
      <c r="J6210" s="73">
        <f t="shared" si="2799"/>
        <v>202.37395647088437</v>
      </c>
      <c r="K6210" s="74">
        <f t="shared" si="2800"/>
        <v>18.693206384664531</v>
      </c>
      <c r="L6210" s="76">
        <f t="shared" si="2801"/>
        <v>-183.68075008621983</v>
      </c>
      <c r="M6210" s="119">
        <f t="shared" si="2802"/>
        <v>1.2716466928343218E-3</v>
      </c>
      <c r="N6210" s="119">
        <f t="shared" si="2803"/>
        <v>0</v>
      </c>
      <c r="O6210" s="119">
        <f t="shared" si="2804"/>
        <v>1.3766935814345875E-2</v>
      </c>
      <c r="P6210" s="119">
        <f t="shared" si="2805"/>
        <v>1.2716466928343218E-3</v>
      </c>
      <c r="Q6210" s="119">
        <f t="shared" si="2806"/>
        <v>-1.2495289121511554E-2</v>
      </c>
      <c r="R6210" s="58"/>
      <c r="S6210" s="64">
        <f t="shared" si="2787"/>
        <v>0</v>
      </c>
      <c r="T6210" s="62">
        <f t="shared" si="2788"/>
        <v>0</v>
      </c>
      <c r="U6210" s="62">
        <f t="shared" si="2807"/>
        <v>0</v>
      </c>
      <c r="V6210" s="62">
        <f t="shared" si="2808"/>
        <v>0</v>
      </c>
      <c r="W6210" s="66">
        <f t="shared" si="2809"/>
        <v>0</v>
      </c>
      <c r="X6210" s="64">
        <f t="shared" si="2789"/>
        <v>0</v>
      </c>
      <c r="Y6210" s="62">
        <f t="shared" si="2790"/>
        <v>0</v>
      </c>
      <c r="Z6210" s="62">
        <f t="shared" si="2810"/>
        <v>0</v>
      </c>
      <c r="AA6210" s="62">
        <f t="shared" si="2811"/>
        <v>0</v>
      </c>
      <c r="AB6210" s="66">
        <f t="shared" si="2812"/>
        <v>0</v>
      </c>
      <c r="AC6210" s="64">
        <f t="shared" si="2791"/>
        <v>0</v>
      </c>
      <c r="AD6210" s="62">
        <f t="shared" si="2792"/>
        <v>0</v>
      </c>
      <c r="AE6210" s="62">
        <f t="shared" si="2813"/>
        <v>0</v>
      </c>
      <c r="AF6210" s="62">
        <f t="shared" si="2814"/>
        <v>0</v>
      </c>
      <c r="AG6210" s="62">
        <f t="shared" si="2815"/>
        <v>0</v>
      </c>
      <c r="AH6210" s="159"/>
      <c r="AI6210" s="54"/>
      <c r="AJ6210" s="43">
        <v>6205</v>
      </c>
      <c r="AK6210" s="43">
        <v>9</v>
      </c>
      <c r="AL6210" s="43">
        <v>12</v>
      </c>
      <c r="AM6210" s="44">
        <v>0</v>
      </c>
      <c r="AN6210" s="45">
        <v>0</v>
      </c>
      <c r="AO6210" s="45">
        <v>0</v>
      </c>
      <c r="AP6210" s="170">
        <f t="shared" si="2793"/>
        <v>0</v>
      </c>
      <c r="AQ6210" s="170">
        <f t="shared" si="2794"/>
        <v>0</v>
      </c>
      <c r="AR6210" s="171">
        <f t="shared" si="2795"/>
        <v>0</v>
      </c>
      <c r="AS6210" s="162">
        <v>5.3100000000000001E-2</v>
      </c>
      <c r="AT6210" s="177">
        <f t="shared" si="2796"/>
        <v>0.117065322</v>
      </c>
    </row>
    <row r="6211" spans="1:46">
      <c r="A6211" s="2">
        <v>6206</v>
      </c>
      <c r="B6211" s="2">
        <v>9</v>
      </c>
      <c r="C6211" s="2">
        <v>13</v>
      </c>
      <c r="D6211" s="50">
        <v>18918288</v>
      </c>
      <c r="E6211" s="50">
        <v>0</v>
      </c>
      <c r="F6211" s="50">
        <v>214796281.92418686</v>
      </c>
      <c r="G6211" s="58"/>
      <c r="H6211" s="73">
        <f t="shared" si="2797"/>
        <v>17.931077253757891</v>
      </c>
      <c r="I6211" s="73">
        <f t="shared" si="2798"/>
        <v>0</v>
      </c>
      <c r="J6211" s="73">
        <f t="shared" si="2799"/>
        <v>203.58759339124947</v>
      </c>
      <c r="K6211" s="74">
        <f t="shared" si="2800"/>
        <v>17.931077253757891</v>
      </c>
      <c r="L6211" s="76">
        <f t="shared" si="2801"/>
        <v>-185.65651613749156</v>
      </c>
      <c r="M6211" s="119">
        <f t="shared" si="2802"/>
        <v>1.2198011737250267E-3</v>
      </c>
      <c r="N6211" s="119">
        <f t="shared" si="2803"/>
        <v>0</v>
      </c>
      <c r="O6211" s="119">
        <f t="shared" si="2804"/>
        <v>1.384949614906459E-2</v>
      </c>
      <c r="P6211" s="119">
        <f t="shared" si="2805"/>
        <v>1.2198011737250267E-3</v>
      </c>
      <c r="Q6211" s="119">
        <f t="shared" si="2806"/>
        <v>-1.2629694975339563E-2</v>
      </c>
      <c r="R6211" s="58"/>
      <c r="S6211" s="64">
        <f t="shared" si="2787"/>
        <v>0</v>
      </c>
      <c r="T6211" s="62">
        <f t="shared" si="2788"/>
        <v>0</v>
      </c>
      <c r="U6211" s="62">
        <f t="shared" si="2807"/>
        <v>0</v>
      </c>
      <c r="V6211" s="62">
        <f t="shared" si="2808"/>
        <v>0</v>
      </c>
      <c r="W6211" s="66">
        <f t="shared" si="2809"/>
        <v>0</v>
      </c>
      <c r="X6211" s="64">
        <f t="shared" si="2789"/>
        <v>0</v>
      </c>
      <c r="Y6211" s="62">
        <f t="shared" si="2790"/>
        <v>0</v>
      </c>
      <c r="Z6211" s="62">
        <f t="shared" si="2810"/>
        <v>0</v>
      </c>
      <c r="AA6211" s="62">
        <f t="shared" si="2811"/>
        <v>0</v>
      </c>
      <c r="AB6211" s="66">
        <f t="shared" si="2812"/>
        <v>0</v>
      </c>
      <c r="AC6211" s="64">
        <f t="shared" si="2791"/>
        <v>0</v>
      </c>
      <c r="AD6211" s="62">
        <f t="shared" si="2792"/>
        <v>0</v>
      </c>
      <c r="AE6211" s="62">
        <f t="shared" si="2813"/>
        <v>0</v>
      </c>
      <c r="AF6211" s="62">
        <f t="shared" si="2814"/>
        <v>0</v>
      </c>
      <c r="AG6211" s="62">
        <f t="shared" si="2815"/>
        <v>0</v>
      </c>
      <c r="AH6211" s="159"/>
      <c r="AI6211" s="54"/>
      <c r="AJ6211" s="43">
        <v>6206</v>
      </c>
      <c r="AK6211" s="43">
        <v>9</v>
      </c>
      <c r="AL6211" s="43">
        <v>13</v>
      </c>
      <c r="AM6211" s="44">
        <v>0</v>
      </c>
      <c r="AN6211" s="45">
        <v>0</v>
      </c>
      <c r="AO6211" s="45">
        <v>0</v>
      </c>
      <c r="AP6211" s="170">
        <f t="shared" si="2793"/>
        <v>0</v>
      </c>
      <c r="AQ6211" s="170">
        <f t="shared" si="2794"/>
        <v>0</v>
      </c>
      <c r="AR6211" s="171">
        <f t="shared" si="2795"/>
        <v>0</v>
      </c>
      <c r="AS6211" s="162">
        <v>5.3100000000000001E-2</v>
      </c>
      <c r="AT6211" s="177">
        <f t="shared" si="2796"/>
        <v>0.117065322</v>
      </c>
    </row>
    <row r="6212" spans="1:46">
      <c r="A6212" s="2">
        <v>6207</v>
      </c>
      <c r="B6212" s="2">
        <v>9</v>
      </c>
      <c r="C6212" s="2">
        <v>14</v>
      </c>
      <c r="D6212" s="50">
        <v>28694278.800000001</v>
      </c>
      <c r="E6212" s="50">
        <v>0</v>
      </c>
      <c r="F6212" s="50">
        <v>169340138.80461231</v>
      </c>
      <c r="G6212" s="58"/>
      <c r="H6212" s="73">
        <f t="shared" si="2797"/>
        <v>27.19692870219902</v>
      </c>
      <c r="I6212" s="73">
        <f t="shared" si="2798"/>
        <v>0</v>
      </c>
      <c r="J6212" s="73">
        <f t="shared" si="2799"/>
        <v>160.50348271828761</v>
      </c>
      <c r="K6212" s="74">
        <f t="shared" si="2800"/>
        <v>27.19692870219902</v>
      </c>
      <c r="L6212" s="76">
        <f t="shared" si="2801"/>
        <v>-133.3065540160886</v>
      </c>
      <c r="M6212" s="119">
        <f t="shared" si="2802"/>
        <v>1.850131204231226E-3</v>
      </c>
      <c r="N6212" s="119">
        <f t="shared" si="2803"/>
        <v>0</v>
      </c>
      <c r="O6212" s="119">
        <f t="shared" si="2804"/>
        <v>1.0918604266550178E-2</v>
      </c>
      <c r="P6212" s="119">
        <f t="shared" si="2805"/>
        <v>1.850131204231226E-3</v>
      </c>
      <c r="Q6212" s="119">
        <f t="shared" si="2806"/>
        <v>-9.0684730623189526E-3</v>
      </c>
      <c r="R6212" s="58"/>
      <c r="S6212" s="64">
        <f t="shared" si="2787"/>
        <v>0</v>
      </c>
      <c r="T6212" s="62">
        <f t="shared" si="2788"/>
        <v>0</v>
      </c>
      <c r="U6212" s="62">
        <f t="shared" si="2807"/>
        <v>0</v>
      </c>
      <c r="V6212" s="62">
        <f t="shared" si="2808"/>
        <v>0</v>
      </c>
      <c r="W6212" s="66">
        <f t="shared" si="2809"/>
        <v>0</v>
      </c>
      <c r="X6212" s="64">
        <f t="shared" si="2789"/>
        <v>0</v>
      </c>
      <c r="Y6212" s="62">
        <f t="shared" si="2790"/>
        <v>0</v>
      </c>
      <c r="Z6212" s="62">
        <f t="shared" si="2810"/>
        <v>0</v>
      </c>
      <c r="AA6212" s="62">
        <f t="shared" si="2811"/>
        <v>0</v>
      </c>
      <c r="AB6212" s="66">
        <f t="shared" si="2812"/>
        <v>0</v>
      </c>
      <c r="AC6212" s="64">
        <f t="shared" si="2791"/>
        <v>0</v>
      </c>
      <c r="AD6212" s="62">
        <f t="shared" si="2792"/>
        <v>0</v>
      </c>
      <c r="AE6212" s="62">
        <f t="shared" si="2813"/>
        <v>0</v>
      </c>
      <c r="AF6212" s="62">
        <f t="shared" si="2814"/>
        <v>0</v>
      </c>
      <c r="AG6212" s="62">
        <f t="shared" si="2815"/>
        <v>0</v>
      </c>
      <c r="AH6212" s="159"/>
      <c r="AI6212" s="54"/>
      <c r="AJ6212" s="43">
        <v>6207</v>
      </c>
      <c r="AK6212" s="43">
        <v>9</v>
      </c>
      <c r="AL6212" s="43">
        <v>14</v>
      </c>
      <c r="AM6212" s="44">
        <v>0</v>
      </c>
      <c r="AN6212" s="45">
        <v>0</v>
      </c>
      <c r="AO6212" s="45">
        <v>0</v>
      </c>
      <c r="AP6212" s="170">
        <f t="shared" si="2793"/>
        <v>0</v>
      </c>
      <c r="AQ6212" s="170">
        <f t="shared" si="2794"/>
        <v>0</v>
      </c>
      <c r="AR6212" s="171">
        <f t="shared" si="2795"/>
        <v>0</v>
      </c>
      <c r="AS6212" s="162">
        <v>5.3100000000000001E-2</v>
      </c>
      <c r="AT6212" s="177">
        <f t="shared" si="2796"/>
        <v>0.117065322</v>
      </c>
    </row>
    <row r="6213" spans="1:46">
      <c r="A6213" s="2">
        <v>6208</v>
      </c>
      <c r="B6213" s="2">
        <v>9</v>
      </c>
      <c r="C6213" s="2">
        <v>15</v>
      </c>
      <c r="D6213" s="50">
        <v>29446243.199999999</v>
      </c>
      <c r="E6213" s="50">
        <v>0</v>
      </c>
      <c r="F6213" s="50">
        <v>131086553.57370271</v>
      </c>
      <c r="G6213" s="58"/>
      <c r="H6213" s="73">
        <f t="shared" si="2797"/>
        <v>27.90965343439866</v>
      </c>
      <c r="I6213" s="73">
        <f t="shared" si="2798"/>
        <v>0</v>
      </c>
      <c r="J6213" s="73">
        <f t="shared" si="2799"/>
        <v>124.24607972237952</v>
      </c>
      <c r="K6213" s="74">
        <f t="shared" si="2800"/>
        <v>27.90965343439866</v>
      </c>
      <c r="L6213" s="76">
        <f t="shared" si="2801"/>
        <v>-96.336426287980856</v>
      </c>
      <c r="M6213" s="119">
        <f t="shared" si="2802"/>
        <v>1.8986158798910654E-3</v>
      </c>
      <c r="N6213" s="119">
        <f t="shared" si="2803"/>
        <v>0</v>
      </c>
      <c r="O6213" s="119">
        <f t="shared" si="2804"/>
        <v>8.4521142668285386E-3</v>
      </c>
      <c r="P6213" s="119">
        <f t="shared" si="2805"/>
        <v>1.8986158798910654E-3</v>
      </c>
      <c r="Q6213" s="119">
        <f t="shared" si="2806"/>
        <v>-6.553498386937473E-3</v>
      </c>
      <c r="R6213" s="58"/>
      <c r="S6213" s="64">
        <f t="shared" si="2787"/>
        <v>0</v>
      </c>
      <c r="T6213" s="62">
        <f t="shared" si="2788"/>
        <v>0</v>
      </c>
      <c r="U6213" s="62">
        <f t="shared" si="2807"/>
        <v>0</v>
      </c>
      <c r="V6213" s="62">
        <f t="shared" si="2808"/>
        <v>0</v>
      </c>
      <c r="W6213" s="66">
        <f t="shared" si="2809"/>
        <v>0</v>
      </c>
      <c r="X6213" s="64">
        <f t="shared" si="2789"/>
        <v>0</v>
      </c>
      <c r="Y6213" s="62">
        <f t="shared" si="2790"/>
        <v>0</v>
      </c>
      <c r="Z6213" s="62">
        <f t="shared" si="2810"/>
        <v>0</v>
      </c>
      <c r="AA6213" s="62">
        <f t="shared" si="2811"/>
        <v>0</v>
      </c>
      <c r="AB6213" s="66">
        <f t="shared" si="2812"/>
        <v>0</v>
      </c>
      <c r="AC6213" s="64">
        <f t="shared" si="2791"/>
        <v>0</v>
      </c>
      <c r="AD6213" s="62">
        <f t="shared" si="2792"/>
        <v>0</v>
      </c>
      <c r="AE6213" s="62">
        <f t="shared" si="2813"/>
        <v>0</v>
      </c>
      <c r="AF6213" s="62">
        <f t="shared" si="2814"/>
        <v>0</v>
      </c>
      <c r="AG6213" s="62">
        <f t="shared" si="2815"/>
        <v>0</v>
      </c>
      <c r="AH6213" s="159"/>
      <c r="AI6213" s="54"/>
      <c r="AJ6213" s="43">
        <v>6208</v>
      </c>
      <c r="AK6213" s="43">
        <v>9</v>
      </c>
      <c r="AL6213" s="43">
        <v>15</v>
      </c>
      <c r="AM6213" s="44">
        <v>0</v>
      </c>
      <c r="AN6213" s="45">
        <v>0</v>
      </c>
      <c r="AO6213" s="45">
        <v>0</v>
      </c>
      <c r="AP6213" s="170">
        <f t="shared" si="2793"/>
        <v>0</v>
      </c>
      <c r="AQ6213" s="170">
        <f t="shared" si="2794"/>
        <v>0</v>
      </c>
      <c r="AR6213" s="171">
        <f t="shared" si="2795"/>
        <v>0</v>
      </c>
      <c r="AS6213" s="162">
        <v>5.3100000000000001E-2</v>
      </c>
      <c r="AT6213" s="177">
        <f t="shared" si="2796"/>
        <v>0.117065322</v>
      </c>
    </row>
    <row r="6214" spans="1:46">
      <c r="A6214" s="2">
        <v>6209</v>
      </c>
      <c r="B6214" s="2">
        <v>9</v>
      </c>
      <c r="C6214" s="2">
        <v>16</v>
      </c>
      <c r="D6214" s="50">
        <v>15336702</v>
      </c>
      <c r="E6214" s="50">
        <v>0</v>
      </c>
      <c r="F6214" s="50">
        <v>79388193.617285147</v>
      </c>
      <c r="G6214" s="58"/>
      <c r="H6214" s="73">
        <f t="shared" si="2797"/>
        <v>14.536388725019048</v>
      </c>
      <c r="I6214" s="73">
        <f t="shared" si="2798"/>
        <v>0</v>
      </c>
      <c r="J6214" s="73">
        <f t="shared" si="2799"/>
        <v>75.245489062637645</v>
      </c>
      <c r="K6214" s="74">
        <f t="shared" si="2800"/>
        <v>14.536388725019048</v>
      </c>
      <c r="L6214" s="76">
        <f t="shared" si="2801"/>
        <v>-60.709100337618594</v>
      </c>
      <c r="M6214" s="119">
        <f t="shared" si="2802"/>
        <v>9.8886998129381278E-4</v>
      </c>
      <c r="N6214" s="119">
        <f t="shared" si="2803"/>
        <v>0</v>
      </c>
      <c r="O6214" s="119">
        <f t="shared" si="2804"/>
        <v>5.1187407525603839E-3</v>
      </c>
      <c r="P6214" s="119">
        <f t="shared" si="2805"/>
        <v>9.8886998129381278E-4</v>
      </c>
      <c r="Q6214" s="119">
        <f t="shared" si="2806"/>
        <v>-4.1298707712665713E-3</v>
      </c>
      <c r="R6214" s="58"/>
      <c r="S6214" s="64">
        <f t="shared" ref="S6214:S6277" si="2816">$H6214*AP6214</f>
        <v>1.1776639107406655</v>
      </c>
      <c r="T6214" s="62">
        <f t="shared" ref="T6214:T6277" si="2817">$I6214*$AT6214</f>
        <v>0</v>
      </c>
      <c r="U6214" s="62">
        <f t="shared" si="2807"/>
        <v>6.0960049013124955</v>
      </c>
      <c r="V6214" s="62">
        <f t="shared" si="2808"/>
        <v>1.1776639107406655</v>
      </c>
      <c r="W6214" s="66">
        <f t="shared" si="2809"/>
        <v>-4.9183409905718296</v>
      </c>
      <c r="X6214" s="64">
        <f t="shared" ref="X6214:X6277" si="2818">$H6214*AQ6214</f>
        <v>0</v>
      </c>
      <c r="Y6214" s="62">
        <f t="shared" ref="Y6214:Y6277" si="2819">$I6214*$AT6214</f>
        <v>0</v>
      </c>
      <c r="Z6214" s="62">
        <f t="shared" si="2810"/>
        <v>0</v>
      </c>
      <c r="AA6214" s="62">
        <f t="shared" si="2811"/>
        <v>0</v>
      </c>
      <c r="AB6214" s="66">
        <f t="shared" si="2812"/>
        <v>0</v>
      </c>
      <c r="AC6214" s="64">
        <f t="shared" ref="AC6214:AC6277" si="2820">$H6214*AR6214</f>
        <v>0</v>
      </c>
      <c r="AD6214" s="62">
        <f t="shared" ref="AD6214:AD6277" si="2821">$I6214*$AT6214</f>
        <v>0</v>
      </c>
      <c r="AE6214" s="62">
        <f t="shared" si="2813"/>
        <v>0</v>
      </c>
      <c r="AF6214" s="62">
        <f t="shared" si="2814"/>
        <v>0</v>
      </c>
      <c r="AG6214" s="62">
        <f t="shared" si="2815"/>
        <v>0</v>
      </c>
      <c r="AH6214" s="159"/>
      <c r="AI6214" s="54"/>
      <c r="AJ6214" s="43">
        <v>6209</v>
      </c>
      <c r="AK6214" s="43">
        <v>9</v>
      </c>
      <c r="AL6214" s="43">
        <v>16</v>
      </c>
      <c r="AM6214" s="44">
        <v>0.12538342178020248</v>
      </c>
      <c r="AN6214" s="45">
        <v>0</v>
      </c>
      <c r="AO6214" s="45">
        <v>0</v>
      </c>
      <c r="AP6214" s="170">
        <f t="shared" ref="AP6214:AP6277" si="2822">AM6214*$AU$8/$AU$6</f>
        <v>8.1014888430559789E-2</v>
      </c>
      <c r="AQ6214" s="170">
        <f t="shared" ref="AQ6214:AQ6277" si="2823">AN6214*$AU$8/$AU$6</f>
        <v>0</v>
      </c>
      <c r="AR6214" s="171">
        <f t="shared" ref="AR6214:AR6277" si="2824">AO6214*$AU$8/$AU$6</f>
        <v>0</v>
      </c>
      <c r="AS6214" s="162">
        <v>5.3100000000000001E-2</v>
      </c>
      <c r="AT6214" s="177">
        <f t="shared" ref="AT6214:AT6277" si="2825">AS6214*$AU$8/$AU$7</f>
        <v>0.117065322</v>
      </c>
    </row>
    <row r="6215" spans="1:46">
      <c r="A6215" s="2">
        <v>6210</v>
      </c>
      <c r="B6215" s="2">
        <v>9</v>
      </c>
      <c r="C6215" s="2">
        <v>17</v>
      </c>
      <c r="D6215" s="50">
        <v>21554398.800000001</v>
      </c>
      <c r="E6215" s="50">
        <v>0</v>
      </c>
      <c r="F6215" s="50">
        <v>0</v>
      </c>
      <c r="G6215" s="58"/>
      <c r="H6215" s="73">
        <f t="shared" ref="H6215:H6278" si="2826">D6215/1055055.8526</f>
        <v>20.429628201088089</v>
      </c>
      <c r="I6215" s="73">
        <f t="shared" ref="I6215:I6278" si="2827">E6215/1055055.8526</f>
        <v>0</v>
      </c>
      <c r="J6215" s="73">
        <f t="shared" ref="J6215:J6278" si="2828">F6215/1055055.8526</f>
        <v>0</v>
      </c>
      <c r="K6215" s="74">
        <f t="shared" ref="K6215:K6278" si="2829">H6215+I6215</f>
        <v>20.429628201088089</v>
      </c>
      <c r="L6215" s="76">
        <f t="shared" ref="L6215:L6278" si="2830">K6215-J6215</f>
        <v>20.429628201088089</v>
      </c>
      <c r="M6215" s="119">
        <f t="shared" ref="M6215:M6278" si="2831">H6215/$D$1</f>
        <v>1.3897706259243599E-3</v>
      </c>
      <c r="N6215" s="119">
        <f t="shared" ref="N6215:N6278" si="2832">I6215/$D$1</f>
        <v>0</v>
      </c>
      <c r="O6215" s="119">
        <f t="shared" ref="O6215:O6278" si="2833">J6215/$D$1</f>
        <v>0</v>
      </c>
      <c r="P6215" s="119">
        <f t="shared" ref="P6215:P6278" si="2834">K6215/$D$1</f>
        <v>1.3897706259243599E-3</v>
      </c>
      <c r="Q6215" s="119">
        <f t="shared" ref="Q6215:Q6278" si="2835">L6215/$D$1</f>
        <v>1.3897706259243599E-3</v>
      </c>
      <c r="R6215" s="58"/>
      <c r="S6215" s="64">
        <f t="shared" si="2816"/>
        <v>3.3964583223573186</v>
      </c>
      <c r="T6215" s="62">
        <f t="shared" si="2817"/>
        <v>0</v>
      </c>
      <c r="U6215" s="62">
        <f t="shared" ref="U6215:U6278" si="2836">$J6215*AP6215</f>
        <v>0</v>
      </c>
      <c r="V6215" s="62">
        <f t="shared" ref="V6215:V6278" si="2837">S6215+T6215</f>
        <v>3.3964583223573186</v>
      </c>
      <c r="W6215" s="66">
        <f t="shared" ref="W6215:W6278" si="2838">V6215-U6215</f>
        <v>3.3964583223573186</v>
      </c>
      <c r="X6215" s="64">
        <f t="shared" si="2818"/>
        <v>2.9116827352910395</v>
      </c>
      <c r="Y6215" s="62">
        <f t="shared" si="2819"/>
        <v>0</v>
      </c>
      <c r="Z6215" s="62">
        <f t="shared" ref="Z6215:Z6278" si="2839">$J6215*AQ6215</f>
        <v>0</v>
      </c>
      <c r="AA6215" s="62">
        <f t="shared" ref="AA6215:AA6278" si="2840">X6215+Y6215</f>
        <v>2.9116827352910395</v>
      </c>
      <c r="AB6215" s="66">
        <f t="shared" ref="AB6215:AB6278" si="2841">AA6215-Z6215</f>
        <v>2.9116827352910395</v>
      </c>
      <c r="AC6215" s="64">
        <f t="shared" si="2820"/>
        <v>1.098938588959353</v>
      </c>
      <c r="AD6215" s="62">
        <f t="shared" si="2821"/>
        <v>0</v>
      </c>
      <c r="AE6215" s="62">
        <f t="shared" ref="AE6215:AE6278" si="2842">$J6215*AR6215</f>
        <v>0</v>
      </c>
      <c r="AF6215" s="62">
        <f t="shared" ref="AF6215:AF6278" si="2843">AC6215+AD6215</f>
        <v>1.098938588959353</v>
      </c>
      <c r="AG6215" s="62">
        <f t="shared" ref="AG6215:AG6278" si="2844">AF6215-AE6215</f>
        <v>1.098938588959353</v>
      </c>
      <c r="AH6215" s="159"/>
      <c r="AI6215" s="54"/>
      <c r="AJ6215" s="43">
        <v>6210</v>
      </c>
      <c r="AK6215" s="43">
        <v>9</v>
      </c>
      <c r="AL6215" s="43">
        <v>17</v>
      </c>
      <c r="AM6215" s="44">
        <v>0.25730078211591911</v>
      </c>
      <c r="AN6215" s="45">
        <v>0.22057631036786415</v>
      </c>
      <c r="AO6215" s="45">
        <v>8.3250766416105321E-2</v>
      </c>
      <c r="AP6215" s="170">
        <f t="shared" si="2822"/>
        <v>0.16625159738229706</v>
      </c>
      <c r="AQ6215" s="170">
        <f t="shared" si="2823"/>
        <v>0.14252255139601425</v>
      </c>
      <c r="AR6215" s="171">
        <f t="shared" si="2824"/>
        <v>5.3791414025871655E-2</v>
      </c>
      <c r="AS6215" s="162">
        <v>5.3100000000000001E-2</v>
      </c>
      <c r="AT6215" s="177">
        <f t="shared" si="2825"/>
        <v>0.117065322</v>
      </c>
    </row>
    <row r="6216" spans="1:46">
      <c r="A6216" s="2">
        <v>6211</v>
      </c>
      <c r="B6216" s="2">
        <v>9</v>
      </c>
      <c r="C6216" s="2">
        <v>18</v>
      </c>
      <c r="D6216" s="50">
        <v>36617043.600000001</v>
      </c>
      <c r="E6216" s="50">
        <v>0</v>
      </c>
      <c r="F6216" s="50">
        <v>0</v>
      </c>
      <c r="G6216" s="58"/>
      <c r="H6216" s="73">
        <f t="shared" si="2826"/>
        <v>34.706260819997084</v>
      </c>
      <c r="I6216" s="73">
        <f t="shared" si="2827"/>
        <v>0</v>
      </c>
      <c r="J6216" s="73">
        <f t="shared" si="2828"/>
        <v>0</v>
      </c>
      <c r="K6216" s="74">
        <f t="shared" si="2829"/>
        <v>34.706260819997084</v>
      </c>
      <c r="L6216" s="76">
        <f t="shared" si="2830"/>
        <v>34.706260819997084</v>
      </c>
      <c r="M6216" s="119">
        <f t="shared" si="2831"/>
        <v>2.3609701238093256E-3</v>
      </c>
      <c r="N6216" s="119">
        <f t="shared" si="2832"/>
        <v>0</v>
      </c>
      <c r="O6216" s="119">
        <f t="shared" si="2833"/>
        <v>0</v>
      </c>
      <c r="P6216" s="119">
        <f t="shared" si="2834"/>
        <v>2.3609701238093256E-3</v>
      </c>
      <c r="Q6216" s="119">
        <f t="shared" si="2835"/>
        <v>2.3609701238093256E-3</v>
      </c>
      <c r="R6216" s="58"/>
      <c r="S6216" s="64">
        <f t="shared" si="2816"/>
        <v>5.9271623100033448</v>
      </c>
      <c r="T6216" s="62">
        <f t="shared" si="2817"/>
        <v>0</v>
      </c>
      <c r="U6216" s="62">
        <f t="shared" si="2836"/>
        <v>0</v>
      </c>
      <c r="V6216" s="62">
        <f t="shared" si="2837"/>
        <v>5.9271623100033448</v>
      </c>
      <c r="W6216" s="66">
        <f t="shared" si="2838"/>
        <v>5.9271623100033448</v>
      </c>
      <c r="X6216" s="64">
        <f t="shared" si="2818"/>
        <v>4.9508116457031406</v>
      </c>
      <c r="Y6216" s="62">
        <f t="shared" si="2819"/>
        <v>0</v>
      </c>
      <c r="Z6216" s="62">
        <f t="shared" si="2839"/>
        <v>0</v>
      </c>
      <c r="AA6216" s="62">
        <f t="shared" si="2840"/>
        <v>4.9508116457031406</v>
      </c>
      <c r="AB6216" s="66">
        <f t="shared" si="2841"/>
        <v>4.9508116457031406</v>
      </c>
      <c r="AC6216" s="64">
        <f t="shared" si="2820"/>
        <v>1.8756079614271017</v>
      </c>
      <c r="AD6216" s="62">
        <f t="shared" si="2821"/>
        <v>0</v>
      </c>
      <c r="AE6216" s="62">
        <f t="shared" si="2842"/>
        <v>0</v>
      </c>
      <c r="AF6216" s="62">
        <f t="shared" si="2843"/>
        <v>1.8756079614271017</v>
      </c>
      <c r="AG6216" s="62">
        <f t="shared" si="2844"/>
        <v>1.8756079614271017</v>
      </c>
      <c r="AH6216" s="159"/>
      <c r="AI6216" s="54"/>
      <c r="AJ6216" s="43">
        <v>6211</v>
      </c>
      <c r="AK6216" s="43">
        <v>9</v>
      </c>
      <c r="AL6216" s="43">
        <v>18</v>
      </c>
      <c r="AM6216" s="44">
        <v>0.26431041311454068</v>
      </c>
      <c r="AN6216" s="45">
        <v>0.22077193147210064</v>
      </c>
      <c r="AO6216" s="45">
        <v>8.3639132724448534E-2</v>
      </c>
      <c r="AP6216" s="170">
        <f t="shared" si="2822"/>
        <v>0.17078078046910278</v>
      </c>
      <c r="AQ6216" s="170">
        <f t="shared" si="2823"/>
        <v>0.14264894946131959</v>
      </c>
      <c r="AR6216" s="171">
        <f t="shared" si="2824"/>
        <v>5.4042351930531571E-2</v>
      </c>
      <c r="AS6216" s="162">
        <v>5.3100000000000001E-2</v>
      </c>
      <c r="AT6216" s="177">
        <f t="shared" si="2825"/>
        <v>0.117065322</v>
      </c>
    </row>
    <row r="6217" spans="1:46">
      <c r="A6217" s="2">
        <v>6212</v>
      </c>
      <c r="B6217" s="2">
        <v>9</v>
      </c>
      <c r="C6217" s="2">
        <v>19</v>
      </c>
      <c r="D6217" s="50">
        <v>24842901.600000001</v>
      </c>
      <c r="E6217" s="50">
        <v>0</v>
      </c>
      <c r="F6217" s="50">
        <v>0</v>
      </c>
      <c r="G6217" s="58"/>
      <c r="H6217" s="73">
        <f t="shared" si="2826"/>
        <v>23.546527455185455</v>
      </c>
      <c r="I6217" s="73">
        <f t="shared" si="2827"/>
        <v>0</v>
      </c>
      <c r="J6217" s="73">
        <f t="shared" si="2828"/>
        <v>0</v>
      </c>
      <c r="K6217" s="74">
        <f t="shared" si="2829"/>
        <v>23.546527455185455</v>
      </c>
      <c r="L6217" s="76">
        <f t="shared" si="2830"/>
        <v>23.546527455185455</v>
      </c>
      <c r="M6217" s="119">
        <f t="shared" si="2831"/>
        <v>1.6018045887881262E-3</v>
      </c>
      <c r="N6217" s="119">
        <f t="shared" si="2832"/>
        <v>0</v>
      </c>
      <c r="O6217" s="119">
        <f t="shared" si="2833"/>
        <v>0</v>
      </c>
      <c r="P6217" s="119">
        <f t="shared" si="2834"/>
        <v>1.6018045887881262E-3</v>
      </c>
      <c r="Q6217" s="119">
        <f t="shared" si="2835"/>
        <v>1.6018045887881262E-3</v>
      </c>
      <c r="R6217" s="58"/>
      <c r="S6217" s="64">
        <f t="shared" si="2816"/>
        <v>4.0205860567359375</v>
      </c>
      <c r="T6217" s="62">
        <f t="shared" si="2817"/>
        <v>0</v>
      </c>
      <c r="U6217" s="62">
        <f t="shared" si="2836"/>
        <v>0</v>
      </c>
      <c r="V6217" s="62">
        <f t="shared" si="2837"/>
        <v>4.0205860567359375</v>
      </c>
      <c r="W6217" s="66">
        <f t="shared" si="2838"/>
        <v>4.0205860567359375</v>
      </c>
      <c r="X6217" s="64">
        <f t="shared" si="2818"/>
        <v>3.3581293124009424</v>
      </c>
      <c r="Y6217" s="62">
        <f t="shared" si="2819"/>
        <v>0</v>
      </c>
      <c r="Z6217" s="62">
        <f t="shared" si="2839"/>
        <v>0</v>
      </c>
      <c r="AA6217" s="62">
        <f t="shared" si="2840"/>
        <v>3.3581293124009424</v>
      </c>
      <c r="AB6217" s="66">
        <f t="shared" si="2841"/>
        <v>3.3581293124009424</v>
      </c>
      <c r="AC6217" s="64">
        <f t="shared" si="2820"/>
        <v>1.2701107152005287</v>
      </c>
      <c r="AD6217" s="62">
        <f t="shared" si="2821"/>
        <v>0</v>
      </c>
      <c r="AE6217" s="62">
        <f t="shared" si="2842"/>
        <v>0</v>
      </c>
      <c r="AF6217" s="62">
        <f t="shared" si="2843"/>
        <v>1.2701107152005287</v>
      </c>
      <c r="AG6217" s="62">
        <f t="shared" si="2844"/>
        <v>1.2701107152005287</v>
      </c>
      <c r="AH6217" s="159"/>
      <c r="AI6217" s="54"/>
      <c r="AJ6217" s="43">
        <v>6212</v>
      </c>
      <c r="AK6217" s="43">
        <v>9</v>
      </c>
      <c r="AL6217" s="43">
        <v>19</v>
      </c>
      <c r="AM6217" s="44">
        <v>0.26426385954134202</v>
      </c>
      <c r="AN6217" s="45">
        <v>0.22072210379559359</v>
      </c>
      <c r="AO6217" s="45">
        <v>8.3481451437006332E-2</v>
      </c>
      <c r="AP6217" s="170">
        <f t="shared" si="2822"/>
        <v>0.17075070047539082</v>
      </c>
      <c r="AQ6217" s="170">
        <f t="shared" si="2823"/>
        <v>0.14261675394778475</v>
      </c>
      <c r="AR6217" s="171">
        <f t="shared" si="2824"/>
        <v>5.3940468190812683E-2</v>
      </c>
      <c r="AS6217" s="162">
        <v>5.3100000000000001E-2</v>
      </c>
      <c r="AT6217" s="177">
        <f t="shared" si="2825"/>
        <v>0.117065322</v>
      </c>
    </row>
    <row r="6218" spans="1:46">
      <c r="A6218" s="2">
        <v>6213</v>
      </c>
      <c r="B6218" s="2">
        <v>9</v>
      </c>
      <c r="C6218" s="2">
        <v>20</v>
      </c>
      <c r="D6218" s="50">
        <v>25107778.800000001</v>
      </c>
      <c r="E6218" s="50">
        <v>0</v>
      </c>
      <c r="F6218" s="50">
        <v>0</v>
      </c>
      <c r="G6218" s="58"/>
      <c r="H6218" s="73">
        <f t="shared" si="2826"/>
        <v>23.79758260013087</v>
      </c>
      <c r="I6218" s="73">
        <f t="shared" si="2827"/>
        <v>0</v>
      </c>
      <c r="J6218" s="73">
        <f t="shared" si="2828"/>
        <v>0</v>
      </c>
      <c r="K6218" s="74">
        <f t="shared" si="2829"/>
        <v>23.79758260013087</v>
      </c>
      <c r="L6218" s="76">
        <f t="shared" si="2830"/>
        <v>23.79758260013087</v>
      </c>
      <c r="M6218" s="119">
        <f t="shared" si="2831"/>
        <v>1.61888317007693E-3</v>
      </c>
      <c r="N6218" s="119">
        <f t="shared" si="2832"/>
        <v>0</v>
      </c>
      <c r="O6218" s="119">
        <f t="shared" si="2833"/>
        <v>0</v>
      </c>
      <c r="P6218" s="119">
        <f t="shared" si="2834"/>
        <v>1.61888317007693E-3</v>
      </c>
      <c r="Q6218" s="119">
        <f t="shared" si="2835"/>
        <v>1.61888317007693E-3</v>
      </c>
      <c r="R6218" s="58"/>
      <c r="S6218" s="64">
        <f t="shared" si="2816"/>
        <v>4.0735131877465971</v>
      </c>
      <c r="T6218" s="62">
        <f t="shared" si="2817"/>
        <v>0</v>
      </c>
      <c r="U6218" s="62">
        <f t="shared" si="2836"/>
        <v>0</v>
      </c>
      <c r="V6218" s="62">
        <f t="shared" si="2837"/>
        <v>4.0735131877465971</v>
      </c>
      <c r="W6218" s="66">
        <f t="shared" si="2838"/>
        <v>4.0735131877465971</v>
      </c>
      <c r="X6218" s="64">
        <f t="shared" si="2818"/>
        <v>3.4016681734966165</v>
      </c>
      <c r="Y6218" s="62">
        <f t="shared" si="2819"/>
        <v>0</v>
      </c>
      <c r="Z6218" s="62">
        <f t="shared" si="2839"/>
        <v>0</v>
      </c>
      <c r="AA6218" s="62">
        <f t="shared" si="2840"/>
        <v>3.4016681734966165</v>
      </c>
      <c r="AB6218" s="66">
        <f t="shared" si="2841"/>
        <v>3.4016681734966165</v>
      </c>
      <c r="AC6218" s="64">
        <f t="shared" si="2820"/>
        <v>1.2878081207116756</v>
      </c>
      <c r="AD6218" s="62">
        <f t="shared" si="2821"/>
        <v>0</v>
      </c>
      <c r="AE6218" s="62">
        <f t="shared" si="2842"/>
        <v>0</v>
      </c>
      <c r="AF6218" s="62">
        <f t="shared" si="2843"/>
        <v>1.2878081207116756</v>
      </c>
      <c r="AG6218" s="62">
        <f t="shared" si="2844"/>
        <v>1.2878081207116756</v>
      </c>
      <c r="AH6218" s="159"/>
      <c r="AI6218" s="54"/>
      <c r="AJ6218" s="43">
        <v>6213</v>
      </c>
      <c r="AK6218" s="43">
        <v>9</v>
      </c>
      <c r="AL6218" s="43">
        <v>20</v>
      </c>
      <c r="AM6218" s="44">
        <v>0.26491805831958043</v>
      </c>
      <c r="AN6218" s="45">
        <v>0.22122509147165587</v>
      </c>
      <c r="AO6218" s="45">
        <v>8.3751693219839871E-2</v>
      </c>
      <c r="AP6218" s="170">
        <f t="shared" si="2822"/>
        <v>0.17117340261796993</v>
      </c>
      <c r="AQ6218" s="170">
        <f t="shared" si="2823"/>
        <v>0.14294175297779657</v>
      </c>
      <c r="AR6218" s="171">
        <f t="shared" si="2824"/>
        <v>5.4115081449684452E-2</v>
      </c>
      <c r="AS6218" s="162">
        <v>5.3100000000000001E-2</v>
      </c>
      <c r="AT6218" s="177">
        <f t="shared" si="2825"/>
        <v>0.117065322</v>
      </c>
    </row>
    <row r="6219" spans="1:46">
      <c r="A6219" s="2">
        <v>6214</v>
      </c>
      <c r="B6219" s="2">
        <v>9</v>
      </c>
      <c r="C6219" s="2">
        <v>21</v>
      </c>
      <c r="D6219" s="50">
        <v>16446067.199999999</v>
      </c>
      <c r="E6219" s="50">
        <v>0</v>
      </c>
      <c r="F6219" s="50">
        <v>0</v>
      </c>
      <c r="G6219" s="58"/>
      <c r="H6219" s="73">
        <f t="shared" si="2826"/>
        <v>15.587864054278786</v>
      </c>
      <c r="I6219" s="73">
        <f t="shared" si="2827"/>
        <v>0</v>
      </c>
      <c r="J6219" s="73">
        <f t="shared" si="2828"/>
        <v>0</v>
      </c>
      <c r="K6219" s="74">
        <f t="shared" si="2829"/>
        <v>15.587864054278786</v>
      </c>
      <c r="L6219" s="76">
        <f t="shared" si="2830"/>
        <v>15.587864054278786</v>
      </c>
      <c r="M6219" s="119">
        <f t="shared" si="2831"/>
        <v>1.0603989152570602E-3</v>
      </c>
      <c r="N6219" s="119">
        <f t="shared" si="2832"/>
        <v>0</v>
      </c>
      <c r="O6219" s="119">
        <f t="shared" si="2833"/>
        <v>0</v>
      </c>
      <c r="P6219" s="119">
        <f t="shared" si="2834"/>
        <v>1.0603989152570602E-3</v>
      </c>
      <c r="Q6219" s="119">
        <f t="shared" si="2835"/>
        <v>1.0603989152570602E-3</v>
      </c>
      <c r="R6219" s="58"/>
      <c r="S6219" s="64">
        <f t="shared" si="2816"/>
        <v>2.5976056362680287</v>
      </c>
      <c r="T6219" s="62">
        <f t="shared" si="2817"/>
        <v>0</v>
      </c>
      <c r="U6219" s="62">
        <f t="shared" si="2836"/>
        <v>0</v>
      </c>
      <c r="V6219" s="62">
        <f t="shared" si="2837"/>
        <v>2.5976056362680287</v>
      </c>
      <c r="W6219" s="66">
        <f t="shared" si="2838"/>
        <v>2.5976056362680287</v>
      </c>
      <c r="X6219" s="64">
        <f t="shared" si="2818"/>
        <v>2.2295640358903133</v>
      </c>
      <c r="Y6219" s="62">
        <f t="shared" si="2819"/>
        <v>0</v>
      </c>
      <c r="Z6219" s="62">
        <f t="shared" si="2839"/>
        <v>0</v>
      </c>
      <c r="AA6219" s="62">
        <f t="shared" si="2840"/>
        <v>2.2295640358903133</v>
      </c>
      <c r="AB6219" s="66">
        <f t="shared" si="2841"/>
        <v>2.2295640358903133</v>
      </c>
      <c r="AC6219" s="64">
        <f t="shared" si="2820"/>
        <v>0.84429651497243696</v>
      </c>
      <c r="AD6219" s="62">
        <f t="shared" si="2821"/>
        <v>0</v>
      </c>
      <c r="AE6219" s="62">
        <f t="shared" si="2842"/>
        <v>0</v>
      </c>
      <c r="AF6219" s="62">
        <f t="shared" si="2843"/>
        <v>0.84429651497243696</v>
      </c>
      <c r="AG6219" s="62">
        <f t="shared" si="2844"/>
        <v>0.84429651497243696</v>
      </c>
      <c r="AH6219" s="159"/>
      <c r="AI6219" s="54"/>
      <c r="AJ6219" s="43">
        <v>6214</v>
      </c>
      <c r="AK6219" s="43">
        <v>9</v>
      </c>
      <c r="AL6219" s="43">
        <v>21</v>
      </c>
      <c r="AM6219" s="44">
        <v>0.25790626256367144</v>
      </c>
      <c r="AN6219" s="45">
        <v>0.22136482906195626</v>
      </c>
      <c r="AO6219" s="45">
        <v>8.3826950339126113E-2</v>
      </c>
      <c r="AP6219" s="170">
        <f t="shared" si="2822"/>
        <v>0.16664282080103204</v>
      </c>
      <c r="AQ6219" s="170">
        <f t="shared" si="2823"/>
        <v>0.14303204262795133</v>
      </c>
      <c r="AR6219" s="171">
        <f t="shared" si="2824"/>
        <v>5.4163707871232175E-2</v>
      </c>
      <c r="AS6219" s="162">
        <v>5.3100000000000001E-2</v>
      </c>
      <c r="AT6219" s="177">
        <f t="shared" si="2825"/>
        <v>0.117065322</v>
      </c>
    </row>
    <row r="6220" spans="1:46">
      <c r="A6220" s="2">
        <v>6215</v>
      </c>
      <c r="B6220" s="2">
        <v>9</v>
      </c>
      <c r="C6220" s="2">
        <v>22</v>
      </c>
      <c r="D6220" s="50">
        <v>13673289.6</v>
      </c>
      <c r="E6220" s="50">
        <v>0</v>
      </c>
      <c r="F6220" s="50">
        <v>0</v>
      </c>
      <c r="G6220" s="58"/>
      <c r="H6220" s="73">
        <f t="shared" si="2826"/>
        <v>12.959777974127697</v>
      </c>
      <c r="I6220" s="73">
        <f t="shared" si="2827"/>
        <v>0</v>
      </c>
      <c r="J6220" s="73">
        <f t="shared" si="2828"/>
        <v>0</v>
      </c>
      <c r="K6220" s="74">
        <f t="shared" si="2829"/>
        <v>12.959777974127697</v>
      </c>
      <c r="L6220" s="76">
        <f t="shared" si="2830"/>
        <v>12.959777974127697</v>
      </c>
      <c r="M6220" s="119">
        <f t="shared" si="2831"/>
        <v>8.8161754926038751E-4</v>
      </c>
      <c r="N6220" s="119">
        <f t="shared" si="2832"/>
        <v>0</v>
      </c>
      <c r="O6220" s="119">
        <f t="shared" si="2833"/>
        <v>0</v>
      </c>
      <c r="P6220" s="119">
        <f t="shared" si="2834"/>
        <v>8.8161754926038751E-4</v>
      </c>
      <c r="Q6220" s="119">
        <f t="shared" si="2835"/>
        <v>8.8161754926038751E-4</v>
      </c>
      <c r="R6220" s="58"/>
      <c r="S6220" s="64">
        <f t="shared" si="2816"/>
        <v>2.1606347855558732</v>
      </c>
      <c r="T6220" s="62">
        <f t="shared" si="2817"/>
        <v>0</v>
      </c>
      <c r="U6220" s="62">
        <f t="shared" si="2836"/>
        <v>0</v>
      </c>
      <c r="V6220" s="62">
        <f t="shared" si="2837"/>
        <v>2.1606347855558732</v>
      </c>
      <c r="W6220" s="66">
        <f t="shared" si="2838"/>
        <v>2.1606347855558732</v>
      </c>
      <c r="X6220" s="64">
        <f t="shared" si="2818"/>
        <v>1.8552041482187269</v>
      </c>
      <c r="Y6220" s="62">
        <f t="shared" si="2819"/>
        <v>0</v>
      </c>
      <c r="Z6220" s="62">
        <f t="shared" si="2839"/>
        <v>0</v>
      </c>
      <c r="AA6220" s="62">
        <f t="shared" si="2840"/>
        <v>1.8552041482187269</v>
      </c>
      <c r="AB6220" s="66">
        <f t="shared" si="2841"/>
        <v>1.8552041482187269</v>
      </c>
      <c r="AC6220" s="64">
        <f t="shared" si="2820"/>
        <v>0.70272984479612521</v>
      </c>
      <c r="AD6220" s="62">
        <f t="shared" si="2821"/>
        <v>0</v>
      </c>
      <c r="AE6220" s="62">
        <f t="shared" si="2842"/>
        <v>0</v>
      </c>
      <c r="AF6220" s="62">
        <f t="shared" si="2843"/>
        <v>0.70272984479612521</v>
      </c>
      <c r="AG6220" s="62">
        <f t="shared" si="2844"/>
        <v>0.70272984479612521</v>
      </c>
      <c r="AH6220" s="159"/>
      <c r="AI6220" s="54"/>
      <c r="AJ6220" s="43">
        <v>6215</v>
      </c>
      <c r="AK6220" s="43">
        <v>9</v>
      </c>
      <c r="AL6220" s="43">
        <v>22</v>
      </c>
      <c r="AM6220" s="44">
        <v>0.25802339309875727</v>
      </c>
      <c r="AN6220" s="45">
        <v>0.22154881167995857</v>
      </c>
      <c r="AO6220" s="45">
        <v>8.3920123936822744E-2</v>
      </c>
      <c r="AP6220" s="170">
        <f t="shared" si="2822"/>
        <v>0.16671850319266771</v>
      </c>
      <c r="AQ6220" s="170">
        <f t="shared" si="2823"/>
        <v>0.14315092063478024</v>
      </c>
      <c r="AR6220" s="171">
        <f t="shared" si="2824"/>
        <v>5.4223910795310123E-2</v>
      </c>
      <c r="AS6220" s="162">
        <v>5.3100000000000001E-2</v>
      </c>
      <c r="AT6220" s="177">
        <f t="shared" si="2825"/>
        <v>0.117065322</v>
      </c>
    </row>
    <row r="6221" spans="1:46">
      <c r="A6221" s="2">
        <v>6216</v>
      </c>
      <c r="B6221" s="2">
        <v>9</v>
      </c>
      <c r="C6221" s="2">
        <v>23</v>
      </c>
      <c r="D6221" s="50">
        <v>11333512.800000001</v>
      </c>
      <c r="E6221" s="50">
        <v>0</v>
      </c>
      <c r="F6221" s="50">
        <v>0</v>
      </c>
      <c r="G6221" s="58"/>
      <c r="H6221" s="73">
        <f t="shared" si="2826"/>
        <v>10.742097465333751</v>
      </c>
      <c r="I6221" s="73">
        <f t="shared" si="2827"/>
        <v>0</v>
      </c>
      <c r="J6221" s="73">
        <f t="shared" si="2828"/>
        <v>0</v>
      </c>
      <c r="K6221" s="74">
        <f t="shared" si="2829"/>
        <v>10.742097465333751</v>
      </c>
      <c r="L6221" s="76">
        <f t="shared" si="2830"/>
        <v>10.742097465333751</v>
      </c>
      <c r="M6221" s="119">
        <f t="shared" si="2831"/>
        <v>7.3075492961454085E-4</v>
      </c>
      <c r="N6221" s="119">
        <f t="shared" si="2832"/>
        <v>0</v>
      </c>
      <c r="O6221" s="119">
        <f t="shared" si="2833"/>
        <v>0</v>
      </c>
      <c r="P6221" s="119">
        <f t="shared" si="2834"/>
        <v>7.3075492961454085E-4</v>
      </c>
      <c r="Q6221" s="119">
        <f t="shared" si="2835"/>
        <v>7.3075492961454085E-4</v>
      </c>
      <c r="R6221" s="58"/>
      <c r="S6221" s="64">
        <f t="shared" si="2816"/>
        <v>1.789181901828127</v>
      </c>
      <c r="T6221" s="62">
        <f t="shared" si="2817"/>
        <v>0</v>
      </c>
      <c r="U6221" s="62">
        <f t="shared" si="2836"/>
        <v>0</v>
      </c>
      <c r="V6221" s="62">
        <f t="shared" si="2837"/>
        <v>1.789181901828127</v>
      </c>
      <c r="W6221" s="66">
        <f t="shared" si="2838"/>
        <v>1.789181901828127</v>
      </c>
      <c r="X6221" s="64">
        <f t="shared" si="2818"/>
        <v>1.537883515110948</v>
      </c>
      <c r="Y6221" s="62">
        <f t="shared" si="2819"/>
        <v>0</v>
      </c>
      <c r="Z6221" s="62">
        <f t="shared" si="2839"/>
        <v>0</v>
      </c>
      <c r="AA6221" s="62">
        <f t="shared" si="2840"/>
        <v>1.537883515110948</v>
      </c>
      <c r="AB6221" s="66">
        <f t="shared" si="2841"/>
        <v>1.537883515110948</v>
      </c>
      <c r="AC6221" s="64">
        <f t="shared" si="2820"/>
        <v>0.58284731891861796</v>
      </c>
      <c r="AD6221" s="62">
        <f t="shared" si="2821"/>
        <v>0</v>
      </c>
      <c r="AE6221" s="62">
        <f t="shared" si="2842"/>
        <v>0</v>
      </c>
      <c r="AF6221" s="62">
        <f t="shared" si="2843"/>
        <v>0.58284731891861796</v>
      </c>
      <c r="AG6221" s="62">
        <f t="shared" si="2844"/>
        <v>0.58284731891861796</v>
      </c>
      <c r="AH6221" s="159"/>
      <c r="AI6221" s="54"/>
      <c r="AJ6221" s="43">
        <v>6216</v>
      </c>
      <c r="AK6221" s="43">
        <v>9</v>
      </c>
      <c r="AL6221" s="43">
        <v>23</v>
      </c>
      <c r="AM6221" s="44">
        <v>0.25777493589606365</v>
      </c>
      <c r="AN6221" s="45">
        <v>0.22156932401243318</v>
      </c>
      <c r="AO6221" s="45">
        <v>8.3973256222816442E-2</v>
      </c>
      <c r="AP6221" s="170">
        <f t="shared" si="2822"/>
        <v>0.16655796576060372</v>
      </c>
      <c r="AQ6221" s="170">
        <f t="shared" si="2823"/>
        <v>0.14316417441509099</v>
      </c>
      <c r="AR6221" s="171">
        <f t="shared" si="2824"/>
        <v>5.425824153984337E-2</v>
      </c>
      <c r="AS6221" s="162">
        <v>5.3100000000000001E-2</v>
      </c>
      <c r="AT6221" s="177">
        <f t="shared" si="2825"/>
        <v>0.117065322</v>
      </c>
    </row>
    <row r="6222" spans="1:46">
      <c r="A6222" s="2">
        <v>6217</v>
      </c>
      <c r="B6222" s="2">
        <v>9</v>
      </c>
      <c r="C6222" s="2">
        <v>0</v>
      </c>
      <c r="D6222" s="50">
        <v>8225373.5999999996</v>
      </c>
      <c r="E6222" s="50">
        <v>0</v>
      </c>
      <c r="F6222" s="50">
        <v>0</v>
      </c>
      <c r="G6222" s="58"/>
      <c r="H6222" s="73">
        <f t="shared" si="2826"/>
        <v>7.7961499192009684</v>
      </c>
      <c r="I6222" s="73">
        <f t="shared" si="2827"/>
        <v>0</v>
      </c>
      <c r="J6222" s="73">
        <f t="shared" si="2828"/>
        <v>0</v>
      </c>
      <c r="K6222" s="74">
        <f t="shared" si="2829"/>
        <v>7.7961499192009684</v>
      </c>
      <c r="L6222" s="76">
        <f t="shared" si="2830"/>
        <v>7.7961499192009684</v>
      </c>
      <c r="M6222" s="119">
        <f t="shared" si="2831"/>
        <v>5.3035033463952168E-4</v>
      </c>
      <c r="N6222" s="119">
        <f t="shared" si="2832"/>
        <v>0</v>
      </c>
      <c r="O6222" s="119">
        <f t="shared" si="2833"/>
        <v>0</v>
      </c>
      <c r="P6222" s="119">
        <f t="shared" si="2834"/>
        <v>5.3035033463952168E-4</v>
      </c>
      <c r="Q6222" s="119">
        <f t="shared" si="2835"/>
        <v>5.3035033463952168E-4</v>
      </c>
      <c r="R6222" s="58"/>
      <c r="S6222" s="64">
        <f t="shared" si="2816"/>
        <v>1.0664277445540877</v>
      </c>
      <c r="T6222" s="62">
        <f t="shared" si="2817"/>
        <v>0</v>
      </c>
      <c r="U6222" s="62">
        <f t="shared" si="2836"/>
        <v>0</v>
      </c>
      <c r="V6222" s="62">
        <f t="shared" si="2837"/>
        <v>1.0664277445540877</v>
      </c>
      <c r="W6222" s="66">
        <f t="shared" si="2838"/>
        <v>1.0664277445540877</v>
      </c>
      <c r="X6222" s="64">
        <f t="shared" si="2818"/>
        <v>1.0997971414641659</v>
      </c>
      <c r="Y6222" s="62">
        <f t="shared" si="2819"/>
        <v>0</v>
      </c>
      <c r="Z6222" s="62">
        <f t="shared" si="2839"/>
        <v>0</v>
      </c>
      <c r="AA6222" s="62">
        <f t="shared" si="2840"/>
        <v>1.0997971414641659</v>
      </c>
      <c r="AB6222" s="66">
        <f t="shared" si="2841"/>
        <v>1.0997971414641659</v>
      </c>
      <c r="AC6222" s="64">
        <f t="shared" si="2820"/>
        <v>0.64309577148279928</v>
      </c>
      <c r="AD6222" s="62">
        <f t="shared" si="2821"/>
        <v>0</v>
      </c>
      <c r="AE6222" s="62">
        <f t="shared" si="2842"/>
        <v>0</v>
      </c>
      <c r="AF6222" s="62">
        <f t="shared" si="2843"/>
        <v>0.64309577148279928</v>
      </c>
      <c r="AG6222" s="62">
        <f t="shared" si="2844"/>
        <v>0.64309577148279928</v>
      </c>
      <c r="AH6222" s="159"/>
      <c r="AI6222" s="54"/>
      <c r="AJ6222" s="43">
        <v>6217</v>
      </c>
      <c r="AK6222" s="43">
        <v>9</v>
      </c>
      <c r="AL6222" s="43">
        <v>0</v>
      </c>
      <c r="AM6222" s="44">
        <v>0.21170276627222906</v>
      </c>
      <c r="AN6222" s="45">
        <v>0.21832711909010646</v>
      </c>
      <c r="AO6222" s="45">
        <v>0.12766467723306385</v>
      </c>
      <c r="AP6222" s="170">
        <f t="shared" si="2822"/>
        <v>0.13678902478871091</v>
      </c>
      <c r="AQ6222" s="170">
        <f t="shared" si="2823"/>
        <v>0.14106926532486239</v>
      </c>
      <c r="AR6222" s="171">
        <f t="shared" si="2824"/>
        <v>8.2488892356845603E-2</v>
      </c>
      <c r="AS6222" s="162">
        <v>5.3100000000000001E-2</v>
      </c>
      <c r="AT6222" s="177">
        <f t="shared" si="2825"/>
        <v>0.117065322</v>
      </c>
    </row>
    <row r="6223" spans="1:46">
      <c r="A6223" s="2">
        <v>6218</v>
      </c>
      <c r="B6223" s="2">
        <v>9</v>
      </c>
      <c r="C6223" s="2">
        <v>1</v>
      </c>
      <c r="D6223" s="50">
        <v>9291855.5999999996</v>
      </c>
      <c r="E6223" s="50">
        <v>0</v>
      </c>
      <c r="F6223" s="50">
        <v>0</v>
      </c>
      <c r="G6223" s="58"/>
      <c r="H6223" s="73">
        <f t="shared" si="2826"/>
        <v>8.8069798173261162</v>
      </c>
      <c r="I6223" s="73">
        <f t="shared" si="2827"/>
        <v>0</v>
      </c>
      <c r="J6223" s="73">
        <f t="shared" si="2828"/>
        <v>0</v>
      </c>
      <c r="K6223" s="74">
        <f t="shared" si="2829"/>
        <v>8.8069798173261162</v>
      </c>
      <c r="L6223" s="76">
        <f t="shared" si="2830"/>
        <v>8.8069798173261162</v>
      </c>
      <c r="M6223" s="119">
        <f t="shared" si="2831"/>
        <v>5.9911427328749093E-4</v>
      </c>
      <c r="N6223" s="119">
        <f t="shared" si="2832"/>
        <v>0</v>
      </c>
      <c r="O6223" s="119">
        <f t="shared" si="2833"/>
        <v>0</v>
      </c>
      <c r="P6223" s="119">
        <f t="shared" si="2834"/>
        <v>5.9911427328749093E-4</v>
      </c>
      <c r="Q6223" s="119">
        <f t="shared" si="2835"/>
        <v>5.9911427328749093E-4</v>
      </c>
      <c r="R6223" s="58"/>
      <c r="S6223" s="64">
        <f t="shared" si="2816"/>
        <v>1.0391762264185653</v>
      </c>
      <c r="T6223" s="62">
        <f t="shared" si="2817"/>
        <v>0</v>
      </c>
      <c r="U6223" s="62">
        <f t="shared" si="2836"/>
        <v>0</v>
      </c>
      <c r="V6223" s="62">
        <f t="shared" si="2837"/>
        <v>1.0391762264185653</v>
      </c>
      <c r="W6223" s="66">
        <f t="shared" si="2838"/>
        <v>1.0391762264185653</v>
      </c>
      <c r="X6223" s="64">
        <f t="shared" si="2818"/>
        <v>1.0989833937573448</v>
      </c>
      <c r="Y6223" s="62">
        <f t="shared" si="2819"/>
        <v>0</v>
      </c>
      <c r="Z6223" s="62">
        <f t="shared" si="2839"/>
        <v>0</v>
      </c>
      <c r="AA6223" s="62">
        <f t="shared" si="2840"/>
        <v>1.0989833937573448</v>
      </c>
      <c r="AB6223" s="66">
        <f t="shared" si="2841"/>
        <v>1.0989833937573448</v>
      </c>
      <c r="AC6223" s="64">
        <f t="shared" si="2820"/>
        <v>0.72765110112329401</v>
      </c>
      <c r="AD6223" s="62">
        <f t="shared" si="2821"/>
        <v>0</v>
      </c>
      <c r="AE6223" s="62">
        <f t="shared" si="2842"/>
        <v>0</v>
      </c>
      <c r="AF6223" s="62">
        <f t="shared" si="2843"/>
        <v>0.72765110112329401</v>
      </c>
      <c r="AG6223" s="62">
        <f t="shared" si="2844"/>
        <v>0.72765110112329401</v>
      </c>
      <c r="AH6223" s="159"/>
      <c r="AI6223" s="54"/>
      <c r="AJ6223" s="43">
        <v>6218</v>
      </c>
      <c r="AK6223" s="43">
        <v>9</v>
      </c>
      <c r="AL6223" s="43">
        <v>1</v>
      </c>
      <c r="AM6223" s="44">
        <v>0.18261543457918811</v>
      </c>
      <c r="AN6223" s="45">
        <v>0.19312540543577922</v>
      </c>
      <c r="AO6223" s="45">
        <v>0.12787082563620233</v>
      </c>
      <c r="AP6223" s="170">
        <f t="shared" si="2822"/>
        <v>0.11799461881065934</v>
      </c>
      <c r="AQ6223" s="170">
        <f t="shared" si="2823"/>
        <v>0.12478550156266927</v>
      </c>
      <c r="AR6223" s="171">
        <f t="shared" si="2824"/>
        <v>8.2622092501197064E-2</v>
      </c>
      <c r="AS6223" s="162">
        <v>5.3100000000000001E-2</v>
      </c>
      <c r="AT6223" s="177">
        <f t="shared" si="2825"/>
        <v>0.117065322</v>
      </c>
    </row>
    <row r="6224" spans="1:46">
      <c r="A6224" s="2">
        <v>6219</v>
      </c>
      <c r="B6224" s="2">
        <v>9</v>
      </c>
      <c r="C6224" s="2">
        <v>2</v>
      </c>
      <c r="D6224" s="50">
        <v>7201476</v>
      </c>
      <c r="E6224" s="50">
        <v>0</v>
      </c>
      <c r="F6224" s="50">
        <v>0</v>
      </c>
      <c r="G6224" s="58"/>
      <c r="H6224" s="73">
        <f t="shared" si="2826"/>
        <v>6.8256822444548559</v>
      </c>
      <c r="I6224" s="73">
        <f t="shared" si="2827"/>
        <v>0</v>
      </c>
      <c r="J6224" s="73">
        <f t="shared" si="2828"/>
        <v>0</v>
      </c>
      <c r="K6224" s="74">
        <f t="shared" si="2829"/>
        <v>6.8256822444548559</v>
      </c>
      <c r="L6224" s="76">
        <f t="shared" si="2830"/>
        <v>6.8256822444548559</v>
      </c>
      <c r="M6224" s="119">
        <f t="shared" si="2831"/>
        <v>4.6433212547311944E-4</v>
      </c>
      <c r="N6224" s="119">
        <f t="shared" si="2832"/>
        <v>0</v>
      </c>
      <c r="O6224" s="119">
        <f t="shared" si="2833"/>
        <v>0</v>
      </c>
      <c r="P6224" s="119">
        <f t="shared" si="2834"/>
        <v>4.6433212547311944E-4</v>
      </c>
      <c r="Q6224" s="119">
        <f t="shared" si="2835"/>
        <v>4.6433212547311944E-4</v>
      </c>
      <c r="R6224" s="58"/>
      <c r="S6224" s="64">
        <f t="shared" si="2816"/>
        <v>0.78473191757780325</v>
      </c>
      <c r="T6224" s="62">
        <f t="shared" si="2817"/>
        <v>0</v>
      </c>
      <c r="U6224" s="62">
        <f t="shared" si="2836"/>
        <v>0</v>
      </c>
      <c r="V6224" s="62">
        <f t="shared" si="2837"/>
        <v>0.78473191757780325</v>
      </c>
      <c r="W6224" s="66">
        <f t="shared" si="2838"/>
        <v>0.78473191757780325</v>
      </c>
      <c r="X6224" s="64">
        <f t="shared" si="2818"/>
        <v>0.8511378751264872</v>
      </c>
      <c r="Y6224" s="62">
        <f t="shared" si="2819"/>
        <v>0</v>
      </c>
      <c r="Z6224" s="62">
        <f t="shared" si="2839"/>
        <v>0</v>
      </c>
      <c r="AA6224" s="62">
        <f t="shared" si="2840"/>
        <v>0.8511378751264872</v>
      </c>
      <c r="AB6224" s="66">
        <f t="shared" si="2841"/>
        <v>0.8511378751264872</v>
      </c>
      <c r="AC6224" s="64">
        <f t="shared" si="2820"/>
        <v>0.56433696202024053</v>
      </c>
      <c r="AD6224" s="62">
        <f t="shared" si="2821"/>
        <v>0</v>
      </c>
      <c r="AE6224" s="62">
        <f t="shared" si="2842"/>
        <v>0</v>
      </c>
      <c r="AF6224" s="62">
        <f t="shared" si="2843"/>
        <v>0.56433696202024053</v>
      </c>
      <c r="AG6224" s="62">
        <f t="shared" si="2844"/>
        <v>0.56433696202024053</v>
      </c>
      <c r="AH6224" s="159"/>
      <c r="AI6224" s="54"/>
      <c r="AJ6224" s="43">
        <v>6219</v>
      </c>
      <c r="AK6224" s="43">
        <v>9</v>
      </c>
      <c r="AL6224" s="43">
        <v>2</v>
      </c>
      <c r="AM6224" s="44">
        <v>0.17793055357974319</v>
      </c>
      <c r="AN6224" s="45">
        <v>0.19298747750874701</v>
      </c>
      <c r="AO6224" s="45">
        <v>0.12795807817746416</v>
      </c>
      <c r="AP6224" s="170">
        <f t="shared" si="2822"/>
        <v>0.1149675430928996</v>
      </c>
      <c r="AQ6224" s="170">
        <f t="shared" si="2823"/>
        <v>0.1246963812032045</v>
      </c>
      <c r="AR6224" s="171">
        <f t="shared" si="2824"/>
        <v>8.267846961066852E-2</v>
      </c>
      <c r="AS6224" s="162">
        <v>5.3100000000000001E-2</v>
      </c>
      <c r="AT6224" s="177">
        <f t="shared" si="2825"/>
        <v>0.117065322</v>
      </c>
    </row>
    <row r="6225" spans="1:46">
      <c r="A6225" s="2">
        <v>6220</v>
      </c>
      <c r="B6225" s="2">
        <v>9</v>
      </c>
      <c r="C6225" s="2">
        <v>3</v>
      </c>
      <c r="D6225" s="50">
        <v>7886336.4000000004</v>
      </c>
      <c r="E6225" s="50">
        <v>0</v>
      </c>
      <c r="F6225" s="50">
        <v>0</v>
      </c>
      <c r="G6225" s="58"/>
      <c r="H6225" s="73">
        <f t="shared" si="2826"/>
        <v>7.4748046566117878</v>
      </c>
      <c r="I6225" s="73">
        <f t="shared" si="2827"/>
        <v>0</v>
      </c>
      <c r="J6225" s="73">
        <f t="shared" si="2828"/>
        <v>0</v>
      </c>
      <c r="K6225" s="74">
        <f t="shared" si="2829"/>
        <v>7.4748046566117878</v>
      </c>
      <c r="L6225" s="76">
        <f t="shared" si="2830"/>
        <v>7.4748046566117878</v>
      </c>
      <c r="M6225" s="119">
        <f t="shared" si="2831"/>
        <v>5.0849011269467944E-4</v>
      </c>
      <c r="N6225" s="119">
        <f t="shared" si="2832"/>
        <v>0</v>
      </c>
      <c r="O6225" s="119">
        <f t="shared" si="2833"/>
        <v>0</v>
      </c>
      <c r="P6225" s="119">
        <f t="shared" si="2834"/>
        <v>5.0849011269467944E-4</v>
      </c>
      <c r="Q6225" s="119">
        <f t="shared" si="2835"/>
        <v>5.0849011269467944E-4</v>
      </c>
      <c r="R6225" s="58"/>
      <c r="S6225" s="64">
        <f t="shared" si="2816"/>
        <v>0.75703327780734353</v>
      </c>
      <c r="T6225" s="62">
        <f t="shared" si="2817"/>
        <v>0</v>
      </c>
      <c r="U6225" s="62">
        <f t="shared" si="2836"/>
        <v>0</v>
      </c>
      <c r="V6225" s="62">
        <f t="shared" si="2837"/>
        <v>0.75703327780734353</v>
      </c>
      <c r="W6225" s="66">
        <f t="shared" si="2838"/>
        <v>0.75703327780734353</v>
      </c>
      <c r="X6225" s="64">
        <f t="shared" si="2818"/>
        <v>0.92966822447616648</v>
      </c>
      <c r="Y6225" s="62">
        <f t="shared" si="2819"/>
        <v>0</v>
      </c>
      <c r="Z6225" s="62">
        <f t="shared" si="2839"/>
        <v>0</v>
      </c>
      <c r="AA6225" s="62">
        <f t="shared" si="2840"/>
        <v>0.92966822447616648</v>
      </c>
      <c r="AB6225" s="66">
        <f t="shared" si="2841"/>
        <v>0.92966822447616648</v>
      </c>
      <c r="AC6225" s="64">
        <f t="shared" si="2820"/>
        <v>0.6184599543938416</v>
      </c>
      <c r="AD6225" s="62">
        <f t="shared" si="2821"/>
        <v>0</v>
      </c>
      <c r="AE6225" s="62">
        <f t="shared" si="2842"/>
        <v>0</v>
      </c>
      <c r="AF6225" s="62">
        <f t="shared" si="2843"/>
        <v>0.6184599543938416</v>
      </c>
      <c r="AG6225" s="62">
        <f t="shared" si="2844"/>
        <v>0.6184599543938416</v>
      </c>
      <c r="AH6225" s="159"/>
      <c r="AI6225" s="54"/>
      <c r="AJ6225" s="43">
        <v>6220</v>
      </c>
      <c r="AK6225" s="43">
        <v>9</v>
      </c>
      <c r="AL6225" s="43">
        <v>3</v>
      </c>
      <c r="AM6225" s="44">
        <v>0.15674381135253806</v>
      </c>
      <c r="AN6225" s="45">
        <v>0.19248789329288282</v>
      </c>
      <c r="AO6225" s="45">
        <v>0.12805219170996296</v>
      </c>
      <c r="AP6225" s="170">
        <f t="shared" si="2822"/>
        <v>0.10127800157796965</v>
      </c>
      <c r="AQ6225" s="170">
        <f t="shared" si="2823"/>
        <v>0.12437358127530929</v>
      </c>
      <c r="AR6225" s="171">
        <f t="shared" si="2824"/>
        <v>8.2739279861552911E-2</v>
      </c>
      <c r="AS6225" s="162">
        <v>5.3100000000000001E-2</v>
      </c>
      <c r="AT6225" s="177">
        <f t="shared" si="2825"/>
        <v>0.117065322</v>
      </c>
    </row>
    <row r="6226" spans="1:46">
      <c r="A6226" s="2">
        <v>6221</v>
      </c>
      <c r="B6226" s="2">
        <v>9</v>
      </c>
      <c r="C6226" s="2">
        <v>4</v>
      </c>
      <c r="D6226" s="50">
        <v>7880421.5999999996</v>
      </c>
      <c r="E6226" s="50">
        <v>0</v>
      </c>
      <c r="F6226" s="50">
        <v>0</v>
      </c>
      <c r="G6226" s="58"/>
      <c r="H6226" s="73">
        <f t="shared" si="2826"/>
        <v>7.4691985079084509</v>
      </c>
      <c r="I6226" s="73">
        <f t="shared" si="2827"/>
        <v>0</v>
      </c>
      <c r="J6226" s="73">
        <f t="shared" si="2828"/>
        <v>0</v>
      </c>
      <c r="K6226" s="74">
        <f t="shared" si="2829"/>
        <v>7.4691985079084509</v>
      </c>
      <c r="L6226" s="76">
        <f t="shared" si="2830"/>
        <v>7.4691985079084509</v>
      </c>
      <c r="M6226" s="119">
        <f t="shared" si="2831"/>
        <v>5.0810874203458846E-4</v>
      </c>
      <c r="N6226" s="119">
        <f t="shared" si="2832"/>
        <v>0</v>
      </c>
      <c r="O6226" s="119">
        <f t="shared" si="2833"/>
        <v>0</v>
      </c>
      <c r="P6226" s="119">
        <f t="shared" si="2834"/>
        <v>5.0810874203458846E-4</v>
      </c>
      <c r="Q6226" s="119">
        <f t="shared" si="2835"/>
        <v>5.0810874203458846E-4</v>
      </c>
      <c r="R6226" s="58"/>
      <c r="S6226" s="64">
        <f t="shared" si="2816"/>
        <v>0.93612803449615656</v>
      </c>
      <c r="T6226" s="62">
        <f t="shared" si="2817"/>
        <v>0</v>
      </c>
      <c r="U6226" s="62">
        <f t="shared" si="2836"/>
        <v>0</v>
      </c>
      <c r="V6226" s="62">
        <f t="shared" si="2837"/>
        <v>0.93612803449615656</v>
      </c>
      <c r="W6226" s="66">
        <f t="shared" si="2838"/>
        <v>0.93612803449615656</v>
      </c>
      <c r="X6226" s="64">
        <f t="shared" si="2818"/>
        <v>1.0018873283729095</v>
      </c>
      <c r="Y6226" s="62">
        <f t="shared" si="2819"/>
        <v>0</v>
      </c>
      <c r="Z6226" s="62">
        <f t="shared" si="2839"/>
        <v>0</v>
      </c>
      <c r="AA6226" s="62">
        <f t="shared" si="2840"/>
        <v>1.0018873283729095</v>
      </c>
      <c r="AB6226" s="66">
        <f t="shared" si="2841"/>
        <v>1.0018873283729095</v>
      </c>
      <c r="AC6226" s="64">
        <f t="shared" si="2820"/>
        <v>0.61808824825156183</v>
      </c>
      <c r="AD6226" s="62">
        <f t="shared" si="2821"/>
        <v>0</v>
      </c>
      <c r="AE6226" s="62">
        <f t="shared" si="2842"/>
        <v>0</v>
      </c>
      <c r="AF6226" s="62">
        <f t="shared" si="2843"/>
        <v>0.61808824825156183</v>
      </c>
      <c r="AG6226" s="62">
        <f t="shared" si="2844"/>
        <v>0.61808824825156183</v>
      </c>
      <c r="AH6226" s="159"/>
      <c r="AI6226" s="54"/>
      <c r="AJ6226" s="43">
        <v>6221</v>
      </c>
      <c r="AK6226" s="43">
        <v>9</v>
      </c>
      <c r="AL6226" s="43">
        <v>4</v>
      </c>
      <c r="AM6226" s="44">
        <v>0.19397087689581882</v>
      </c>
      <c r="AN6226" s="45">
        <v>0.20759656422414335</v>
      </c>
      <c r="AO6226" s="45">
        <v>0.12807128415600105</v>
      </c>
      <c r="AP6226" s="170">
        <f t="shared" si="2822"/>
        <v>0.12533179209321807</v>
      </c>
      <c r="AQ6226" s="170">
        <f t="shared" si="2823"/>
        <v>0.13413585504684375</v>
      </c>
      <c r="AR6226" s="171">
        <f t="shared" si="2824"/>
        <v>8.2751616200469807E-2</v>
      </c>
      <c r="AS6226" s="162">
        <v>5.3100000000000001E-2</v>
      </c>
      <c r="AT6226" s="177">
        <f t="shared" si="2825"/>
        <v>0.117065322</v>
      </c>
    </row>
    <row r="6227" spans="1:46">
      <c r="A6227" s="2">
        <v>6222</v>
      </c>
      <c r="B6227" s="2">
        <v>9</v>
      </c>
      <c r="C6227" s="2">
        <v>5</v>
      </c>
      <c r="D6227" s="50">
        <v>8515231.1999999993</v>
      </c>
      <c r="E6227" s="50">
        <v>0</v>
      </c>
      <c r="F6227" s="50">
        <v>0</v>
      </c>
      <c r="G6227" s="58"/>
      <c r="H6227" s="73">
        <f t="shared" si="2826"/>
        <v>8.0708819149391058</v>
      </c>
      <c r="I6227" s="73">
        <f t="shared" si="2827"/>
        <v>0</v>
      </c>
      <c r="J6227" s="73">
        <f t="shared" si="2828"/>
        <v>0</v>
      </c>
      <c r="K6227" s="74">
        <f t="shared" si="2829"/>
        <v>8.0708819149391058</v>
      </c>
      <c r="L6227" s="76">
        <f t="shared" si="2830"/>
        <v>8.0708819149391058</v>
      </c>
      <c r="M6227" s="119">
        <f t="shared" si="2831"/>
        <v>5.4903958605027935E-4</v>
      </c>
      <c r="N6227" s="119">
        <f t="shared" si="2832"/>
        <v>0</v>
      </c>
      <c r="O6227" s="119">
        <f t="shared" si="2833"/>
        <v>0</v>
      </c>
      <c r="P6227" s="119">
        <f t="shared" si="2834"/>
        <v>5.4903958605027935E-4</v>
      </c>
      <c r="Q6227" s="119">
        <f t="shared" si="2835"/>
        <v>5.4903958605027935E-4</v>
      </c>
      <c r="R6227" s="58"/>
      <c r="S6227" s="64">
        <f t="shared" si="2816"/>
        <v>1.0239206983588052</v>
      </c>
      <c r="T6227" s="62">
        <f t="shared" si="2817"/>
        <v>0</v>
      </c>
      <c r="U6227" s="62">
        <f t="shared" si="2836"/>
        <v>0</v>
      </c>
      <c r="V6227" s="62">
        <f t="shared" si="2837"/>
        <v>1.0239206983588052</v>
      </c>
      <c r="W6227" s="66">
        <f t="shared" si="2838"/>
        <v>1.0239206983588052</v>
      </c>
      <c r="X6227" s="64">
        <f t="shared" si="2818"/>
        <v>1.2008207974959879</v>
      </c>
      <c r="Y6227" s="62">
        <f t="shared" si="2819"/>
        <v>0</v>
      </c>
      <c r="Z6227" s="62">
        <f t="shared" si="2839"/>
        <v>0</v>
      </c>
      <c r="AA6227" s="62">
        <f t="shared" si="2840"/>
        <v>1.2008207974959879</v>
      </c>
      <c r="AB6227" s="66">
        <f t="shared" si="2841"/>
        <v>1.2008207974959879</v>
      </c>
      <c r="AC6227" s="64">
        <f t="shared" si="2820"/>
        <v>0.66814344655710767</v>
      </c>
      <c r="AD6227" s="62">
        <f t="shared" si="2821"/>
        <v>0</v>
      </c>
      <c r="AE6227" s="62">
        <f t="shared" si="2842"/>
        <v>0</v>
      </c>
      <c r="AF6227" s="62">
        <f t="shared" si="2843"/>
        <v>0.66814344655710767</v>
      </c>
      <c r="AG6227" s="62">
        <f t="shared" si="2844"/>
        <v>0.66814344655710767</v>
      </c>
      <c r="AH6227" s="159"/>
      <c r="AI6227" s="54"/>
      <c r="AJ6227" s="43">
        <v>6222</v>
      </c>
      <c r="AK6227" s="43">
        <v>9</v>
      </c>
      <c r="AL6227" s="43">
        <v>5</v>
      </c>
      <c r="AM6227" s="44">
        <v>0.19634534465555495</v>
      </c>
      <c r="AN6227" s="45">
        <v>0.23026741595498731</v>
      </c>
      <c r="AO6227" s="45">
        <v>0.12812208553248211</v>
      </c>
      <c r="AP6227" s="170">
        <f t="shared" si="2822"/>
        <v>0.12686602395502036</v>
      </c>
      <c r="AQ6227" s="170">
        <f t="shared" si="2823"/>
        <v>0.14878433486596837</v>
      </c>
      <c r="AR6227" s="171">
        <f t="shared" si="2824"/>
        <v>8.278444085774346E-2</v>
      </c>
      <c r="AS6227" s="162">
        <v>5.3100000000000001E-2</v>
      </c>
      <c r="AT6227" s="177">
        <f t="shared" si="2825"/>
        <v>0.117065322</v>
      </c>
    </row>
    <row r="6228" spans="1:46">
      <c r="A6228" s="2">
        <v>6223</v>
      </c>
      <c r="B6228" s="2">
        <v>9</v>
      </c>
      <c r="C6228" s="2">
        <v>6</v>
      </c>
      <c r="D6228" s="50">
        <v>12725006.4</v>
      </c>
      <c r="E6228" s="50">
        <v>0</v>
      </c>
      <c r="F6228" s="50">
        <v>9123239.9923089799</v>
      </c>
      <c r="G6228" s="58"/>
      <c r="H6228" s="73">
        <f t="shared" si="2826"/>
        <v>12.060978922245162</v>
      </c>
      <c r="I6228" s="73">
        <f t="shared" si="2827"/>
        <v>0</v>
      </c>
      <c r="J6228" s="73">
        <f t="shared" si="2828"/>
        <v>8.6471630576015048</v>
      </c>
      <c r="K6228" s="74">
        <f t="shared" si="2829"/>
        <v>12.060978922245162</v>
      </c>
      <c r="L6228" s="76">
        <f t="shared" si="2830"/>
        <v>3.4138158646436576</v>
      </c>
      <c r="M6228" s="119">
        <f t="shared" si="2831"/>
        <v>8.2047475661531713E-4</v>
      </c>
      <c r="N6228" s="119">
        <f t="shared" si="2832"/>
        <v>0</v>
      </c>
      <c r="O6228" s="119">
        <f t="shared" si="2833"/>
        <v>5.8824238487085068E-4</v>
      </c>
      <c r="P6228" s="119">
        <f t="shared" si="2834"/>
        <v>8.2047475661531713E-4</v>
      </c>
      <c r="Q6228" s="119">
        <f t="shared" si="2835"/>
        <v>2.322323717444665E-4</v>
      </c>
      <c r="R6228" s="58"/>
      <c r="S6228" s="64">
        <f t="shared" si="2816"/>
        <v>1.2851913739793357</v>
      </c>
      <c r="T6228" s="62">
        <f t="shared" si="2817"/>
        <v>0</v>
      </c>
      <c r="U6228" s="62">
        <f t="shared" si="2836"/>
        <v>0.92142266748555834</v>
      </c>
      <c r="V6228" s="62">
        <f t="shared" si="2837"/>
        <v>1.2851913739793357</v>
      </c>
      <c r="W6228" s="66">
        <f t="shared" si="2838"/>
        <v>0.36376870649377735</v>
      </c>
      <c r="X6228" s="64">
        <f t="shared" si="2818"/>
        <v>1.4233599282993692</v>
      </c>
      <c r="Y6228" s="62">
        <f t="shared" si="2819"/>
        <v>0</v>
      </c>
      <c r="Z6228" s="62">
        <f t="shared" si="2839"/>
        <v>1.0204831190741754</v>
      </c>
      <c r="AA6228" s="62">
        <f t="shared" si="2840"/>
        <v>1.4233599282993692</v>
      </c>
      <c r="AB6228" s="66">
        <f t="shared" si="2841"/>
        <v>0.40287680922519375</v>
      </c>
      <c r="AC6228" s="64">
        <f t="shared" si="2820"/>
        <v>0.99865628421957175</v>
      </c>
      <c r="AD6228" s="62">
        <f t="shared" si="2821"/>
        <v>0</v>
      </c>
      <c r="AE6228" s="62">
        <f t="shared" si="2842"/>
        <v>0.7159902843555882</v>
      </c>
      <c r="AF6228" s="62">
        <f t="shared" si="2843"/>
        <v>0.99865628421957175</v>
      </c>
      <c r="AG6228" s="62">
        <f t="shared" si="2844"/>
        <v>0.28266599986398355</v>
      </c>
      <c r="AH6228" s="159"/>
      <c r="AI6228" s="54"/>
      <c r="AJ6228" s="43">
        <v>6223</v>
      </c>
      <c r="AK6228" s="43">
        <v>9</v>
      </c>
      <c r="AL6228" s="43">
        <v>6</v>
      </c>
      <c r="AM6228" s="44">
        <v>0.16491513818849868</v>
      </c>
      <c r="AN6228" s="45">
        <v>0.18264486053984069</v>
      </c>
      <c r="AO6228" s="45">
        <v>0.12814709345966352</v>
      </c>
      <c r="AP6228" s="170">
        <f t="shared" si="2822"/>
        <v>0.10655779951732941</v>
      </c>
      <c r="AQ6228" s="170">
        <f t="shared" si="2823"/>
        <v>0.11801363201739261</v>
      </c>
      <c r="AR6228" s="171">
        <f t="shared" si="2824"/>
        <v>8.280059940886382E-2</v>
      </c>
      <c r="AS6228" s="162">
        <v>5.3100000000000001E-2</v>
      </c>
      <c r="AT6228" s="177">
        <f t="shared" si="2825"/>
        <v>0.117065322</v>
      </c>
    </row>
    <row r="6229" spans="1:46">
      <c r="A6229" s="2">
        <v>6224</v>
      </c>
      <c r="B6229" s="2">
        <v>9</v>
      </c>
      <c r="C6229" s="2">
        <v>7</v>
      </c>
      <c r="D6229" s="50">
        <v>14202003.6</v>
      </c>
      <c r="E6229" s="50">
        <v>0</v>
      </c>
      <c r="F6229" s="50">
        <v>47376825.22321856</v>
      </c>
      <c r="G6229" s="58"/>
      <c r="H6229" s="73">
        <f t="shared" si="2826"/>
        <v>13.460902155086531</v>
      </c>
      <c r="I6229" s="73">
        <f t="shared" si="2827"/>
        <v>0</v>
      </c>
      <c r="J6229" s="73">
        <f t="shared" si="2828"/>
        <v>44.904566053509569</v>
      </c>
      <c r="K6229" s="74">
        <f t="shared" si="2829"/>
        <v>13.460902155086531</v>
      </c>
      <c r="L6229" s="76">
        <f t="shared" si="2830"/>
        <v>-31.44366389842304</v>
      </c>
      <c r="M6229" s="119">
        <f t="shared" si="2831"/>
        <v>9.1570762959772322E-4</v>
      </c>
      <c r="N6229" s="119">
        <f t="shared" si="2832"/>
        <v>0</v>
      </c>
      <c r="O6229" s="119">
        <f t="shared" si="2833"/>
        <v>3.0547323845924877E-3</v>
      </c>
      <c r="P6229" s="119">
        <f t="shared" si="2834"/>
        <v>9.1570762959772322E-4</v>
      </c>
      <c r="Q6229" s="119">
        <f t="shared" si="2835"/>
        <v>-2.1390247549947644E-3</v>
      </c>
      <c r="R6229" s="58"/>
      <c r="S6229" s="64">
        <f t="shared" si="2816"/>
        <v>0.79271202911242189</v>
      </c>
      <c r="T6229" s="62">
        <f t="shared" si="2817"/>
        <v>0</v>
      </c>
      <c r="U6229" s="62">
        <f t="shared" si="2836"/>
        <v>2.6444282309294835</v>
      </c>
      <c r="V6229" s="62">
        <f t="shared" si="2837"/>
        <v>0.79271202911242189</v>
      </c>
      <c r="W6229" s="66">
        <f t="shared" si="2838"/>
        <v>-1.8517162018170616</v>
      </c>
      <c r="X6229" s="64">
        <f t="shared" si="2818"/>
        <v>0</v>
      </c>
      <c r="Y6229" s="62">
        <f t="shared" si="2819"/>
        <v>0</v>
      </c>
      <c r="Z6229" s="62">
        <f t="shared" si="2839"/>
        <v>0</v>
      </c>
      <c r="AA6229" s="62">
        <f t="shared" si="2840"/>
        <v>0</v>
      </c>
      <c r="AB6229" s="66">
        <f t="shared" si="2841"/>
        <v>0</v>
      </c>
      <c r="AC6229" s="64">
        <f t="shared" si="2820"/>
        <v>0</v>
      </c>
      <c r="AD6229" s="62">
        <f t="shared" si="2821"/>
        <v>0</v>
      </c>
      <c r="AE6229" s="62">
        <f t="shared" si="2842"/>
        <v>0</v>
      </c>
      <c r="AF6229" s="62">
        <f t="shared" si="2843"/>
        <v>0</v>
      </c>
      <c r="AG6229" s="62">
        <f t="shared" si="2844"/>
        <v>0</v>
      </c>
      <c r="AH6229" s="159"/>
      <c r="AI6229" s="54"/>
      <c r="AJ6229" s="43">
        <v>6224</v>
      </c>
      <c r="AK6229" s="43">
        <v>9</v>
      </c>
      <c r="AL6229" s="43">
        <v>7</v>
      </c>
      <c r="AM6229" s="44">
        <v>9.1141581572603173E-2</v>
      </c>
      <c r="AN6229" s="45">
        <v>0</v>
      </c>
      <c r="AO6229" s="45">
        <v>0</v>
      </c>
      <c r="AP6229" s="170">
        <f t="shared" si="2822"/>
        <v>5.8889962944487804E-2</v>
      </c>
      <c r="AQ6229" s="170">
        <f t="shared" si="2823"/>
        <v>0</v>
      </c>
      <c r="AR6229" s="171">
        <f t="shared" si="2824"/>
        <v>0</v>
      </c>
      <c r="AS6229" s="162">
        <v>5.3100000000000001E-2</v>
      </c>
      <c r="AT6229" s="177">
        <f t="shared" si="2825"/>
        <v>0.117065322</v>
      </c>
    </row>
    <row r="6230" spans="1:46">
      <c r="A6230" s="2">
        <v>6225</v>
      </c>
      <c r="B6230" s="2">
        <v>9</v>
      </c>
      <c r="C6230" s="2">
        <v>8</v>
      </c>
      <c r="D6230" s="50">
        <v>15549249.6</v>
      </c>
      <c r="E6230" s="50">
        <v>0</v>
      </c>
      <c r="F6230" s="50">
        <v>167899627.22687927</v>
      </c>
      <c r="G6230" s="58"/>
      <c r="H6230" s="73">
        <f t="shared" si="2826"/>
        <v>14.737844979184374</v>
      </c>
      <c r="I6230" s="73">
        <f t="shared" si="2827"/>
        <v>0</v>
      </c>
      <c r="J6230" s="73">
        <f t="shared" si="2828"/>
        <v>159.13814118287681</v>
      </c>
      <c r="K6230" s="74">
        <f t="shared" si="2829"/>
        <v>14.737844979184374</v>
      </c>
      <c r="L6230" s="76">
        <f t="shared" si="2830"/>
        <v>-144.40029620369245</v>
      </c>
      <c r="M6230" s="119">
        <f t="shared" si="2831"/>
        <v>1.0025744883798893E-3</v>
      </c>
      <c r="N6230" s="119">
        <f t="shared" si="2832"/>
        <v>0</v>
      </c>
      <c r="O6230" s="119">
        <f t="shared" si="2833"/>
        <v>1.0825723889991619E-2</v>
      </c>
      <c r="P6230" s="119">
        <f t="shared" si="2834"/>
        <v>1.0025744883798893E-3</v>
      </c>
      <c r="Q6230" s="119">
        <f t="shared" si="2835"/>
        <v>-9.8231494016117315E-3</v>
      </c>
      <c r="R6230" s="58"/>
      <c r="S6230" s="64">
        <f t="shared" si="2816"/>
        <v>0</v>
      </c>
      <c r="T6230" s="62">
        <f t="shared" si="2817"/>
        <v>0</v>
      </c>
      <c r="U6230" s="62">
        <f t="shared" si="2836"/>
        <v>0</v>
      </c>
      <c r="V6230" s="62">
        <f t="shared" si="2837"/>
        <v>0</v>
      </c>
      <c r="W6230" s="66">
        <f t="shared" si="2838"/>
        <v>0</v>
      </c>
      <c r="X6230" s="64">
        <f t="shared" si="2818"/>
        <v>0</v>
      </c>
      <c r="Y6230" s="62">
        <f t="shared" si="2819"/>
        <v>0</v>
      </c>
      <c r="Z6230" s="62">
        <f t="shared" si="2839"/>
        <v>0</v>
      </c>
      <c r="AA6230" s="62">
        <f t="shared" si="2840"/>
        <v>0</v>
      </c>
      <c r="AB6230" s="66">
        <f t="shared" si="2841"/>
        <v>0</v>
      </c>
      <c r="AC6230" s="64">
        <f t="shared" si="2820"/>
        <v>0</v>
      </c>
      <c r="AD6230" s="62">
        <f t="shared" si="2821"/>
        <v>0</v>
      </c>
      <c r="AE6230" s="62">
        <f t="shared" si="2842"/>
        <v>0</v>
      </c>
      <c r="AF6230" s="62">
        <f t="shared" si="2843"/>
        <v>0</v>
      </c>
      <c r="AG6230" s="62">
        <f t="shared" si="2844"/>
        <v>0</v>
      </c>
      <c r="AH6230" s="159"/>
      <c r="AI6230" s="54"/>
      <c r="AJ6230" s="43">
        <v>6225</v>
      </c>
      <c r="AK6230" s="43">
        <v>9</v>
      </c>
      <c r="AL6230" s="43">
        <v>8</v>
      </c>
      <c r="AM6230" s="44">
        <v>0</v>
      </c>
      <c r="AN6230" s="45">
        <v>0</v>
      </c>
      <c r="AO6230" s="45">
        <v>0</v>
      </c>
      <c r="AP6230" s="170">
        <f t="shared" si="2822"/>
        <v>0</v>
      </c>
      <c r="AQ6230" s="170">
        <f t="shared" si="2823"/>
        <v>0</v>
      </c>
      <c r="AR6230" s="171">
        <f t="shared" si="2824"/>
        <v>0</v>
      </c>
      <c r="AS6230" s="162">
        <v>5.3100000000000001E-2</v>
      </c>
      <c r="AT6230" s="177">
        <f t="shared" si="2825"/>
        <v>0.117065322</v>
      </c>
    </row>
    <row r="6231" spans="1:46">
      <c r="A6231" s="2">
        <v>6226</v>
      </c>
      <c r="B6231" s="2">
        <v>9</v>
      </c>
      <c r="C6231" s="2">
        <v>9</v>
      </c>
      <c r="D6231" s="50">
        <v>17125765.199999999</v>
      </c>
      <c r="E6231" s="50">
        <v>0</v>
      </c>
      <c r="F6231" s="50">
        <v>167899627.22687927</v>
      </c>
      <c r="G6231" s="58"/>
      <c r="H6231" s="73">
        <f t="shared" si="2826"/>
        <v>16.232093455333718</v>
      </c>
      <c r="I6231" s="73">
        <f t="shared" si="2827"/>
        <v>0</v>
      </c>
      <c r="J6231" s="73">
        <f t="shared" si="2828"/>
        <v>159.13814118287681</v>
      </c>
      <c r="K6231" s="74">
        <f t="shared" si="2829"/>
        <v>16.232093455333718</v>
      </c>
      <c r="L6231" s="76">
        <f t="shared" si="2830"/>
        <v>-142.9060477275431</v>
      </c>
      <c r="M6231" s="119">
        <f t="shared" si="2831"/>
        <v>1.104224044580525E-3</v>
      </c>
      <c r="N6231" s="119">
        <f t="shared" si="2832"/>
        <v>0</v>
      </c>
      <c r="O6231" s="119">
        <f t="shared" si="2833"/>
        <v>1.0825723889991619E-2</v>
      </c>
      <c r="P6231" s="119">
        <f t="shared" si="2834"/>
        <v>1.104224044580525E-3</v>
      </c>
      <c r="Q6231" s="119">
        <f t="shared" si="2835"/>
        <v>-9.7214998454110951E-3</v>
      </c>
      <c r="R6231" s="58"/>
      <c r="S6231" s="64">
        <f t="shared" si="2816"/>
        <v>0</v>
      </c>
      <c r="T6231" s="62">
        <f t="shared" si="2817"/>
        <v>0</v>
      </c>
      <c r="U6231" s="62">
        <f t="shared" si="2836"/>
        <v>0</v>
      </c>
      <c r="V6231" s="62">
        <f t="shared" si="2837"/>
        <v>0</v>
      </c>
      <c r="W6231" s="66">
        <f t="shared" si="2838"/>
        <v>0</v>
      </c>
      <c r="X6231" s="64">
        <f t="shared" si="2818"/>
        <v>0</v>
      </c>
      <c r="Y6231" s="62">
        <f t="shared" si="2819"/>
        <v>0</v>
      </c>
      <c r="Z6231" s="62">
        <f t="shared" si="2839"/>
        <v>0</v>
      </c>
      <c r="AA6231" s="62">
        <f t="shared" si="2840"/>
        <v>0</v>
      </c>
      <c r="AB6231" s="66">
        <f t="shared" si="2841"/>
        <v>0</v>
      </c>
      <c r="AC6231" s="64">
        <f t="shared" si="2820"/>
        <v>0</v>
      </c>
      <c r="AD6231" s="62">
        <f t="shared" si="2821"/>
        <v>0</v>
      </c>
      <c r="AE6231" s="62">
        <f t="shared" si="2842"/>
        <v>0</v>
      </c>
      <c r="AF6231" s="62">
        <f t="shared" si="2843"/>
        <v>0</v>
      </c>
      <c r="AG6231" s="62">
        <f t="shared" si="2844"/>
        <v>0</v>
      </c>
      <c r="AH6231" s="159"/>
      <c r="AI6231" s="54"/>
      <c r="AJ6231" s="43">
        <v>6226</v>
      </c>
      <c r="AK6231" s="43">
        <v>9</v>
      </c>
      <c r="AL6231" s="43">
        <v>9</v>
      </c>
      <c r="AM6231" s="44">
        <v>0</v>
      </c>
      <c r="AN6231" s="45">
        <v>0</v>
      </c>
      <c r="AO6231" s="45">
        <v>0</v>
      </c>
      <c r="AP6231" s="170">
        <f t="shared" si="2822"/>
        <v>0</v>
      </c>
      <c r="AQ6231" s="170">
        <f t="shared" si="2823"/>
        <v>0</v>
      </c>
      <c r="AR6231" s="171">
        <f t="shared" si="2824"/>
        <v>0</v>
      </c>
      <c r="AS6231" s="162">
        <v>5.3100000000000001E-2</v>
      </c>
      <c r="AT6231" s="177">
        <f t="shared" si="2825"/>
        <v>0.117065322</v>
      </c>
    </row>
    <row r="6232" spans="1:46">
      <c r="A6232" s="2">
        <v>6227</v>
      </c>
      <c r="B6232" s="2">
        <v>9</v>
      </c>
      <c r="C6232" s="2">
        <v>10</v>
      </c>
      <c r="D6232" s="50">
        <v>16779452.399999999</v>
      </c>
      <c r="E6232" s="50">
        <v>0</v>
      </c>
      <c r="F6232" s="50">
        <v>186946391.42134893</v>
      </c>
      <c r="G6232" s="58"/>
      <c r="H6232" s="73">
        <f t="shared" si="2826"/>
        <v>15.903852254503855</v>
      </c>
      <c r="I6232" s="73">
        <f t="shared" si="2827"/>
        <v>0</v>
      </c>
      <c r="J6232" s="73">
        <f t="shared" si="2828"/>
        <v>177.19099037330804</v>
      </c>
      <c r="K6232" s="74">
        <f t="shared" si="2829"/>
        <v>15.903852254503855</v>
      </c>
      <c r="L6232" s="76">
        <f t="shared" si="2830"/>
        <v>-161.28713811880419</v>
      </c>
      <c r="M6232" s="119">
        <f t="shared" si="2831"/>
        <v>1.0818947111907384E-3</v>
      </c>
      <c r="N6232" s="119">
        <f t="shared" si="2832"/>
        <v>0</v>
      </c>
      <c r="O6232" s="119">
        <f t="shared" si="2833"/>
        <v>1.2053808868932519E-2</v>
      </c>
      <c r="P6232" s="119">
        <f t="shared" si="2834"/>
        <v>1.0818947111907384E-3</v>
      </c>
      <c r="Q6232" s="119">
        <f t="shared" si="2835"/>
        <v>-1.0971914157741782E-2</v>
      </c>
      <c r="R6232" s="58"/>
      <c r="S6232" s="64">
        <f t="shared" si="2816"/>
        <v>0</v>
      </c>
      <c r="T6232" s="62">
        <f t="shared" si="2817"/>
        <v>0</v>
      </c>
      <c r="U6232" s="62">
        <f t="shared" si="2836"/>
        <v>0</v>
      </c>
      <c r="V6232" s="62">
        <f t="shared" si="2837"/>
        <v>0</v>
      </c>
      <c r="W6232" s="66">
        <f t="shared" si="2838"/>
        <v>0</v>
      </c>
      <c r="X6232" s="64">
        <f t="shared" si="2818"/>
        <v>0</v>
      </c>
      <c r="Y6232" s="62">
        <f t="shared" si="2819"/>
        <v>0</v>
      </c>
      <c r="Z6232" s="62">
        <f t="shared" si="2839"/>
        <v>0</v>
      </c>
      <c r="AA6232" s="62">
        <f t="shared" si="2840"/>
        <v>0</v>
      </c>
      <c r="AB6232" s="66">
        <f t="shared" si="2841"/>
        <v>0</v>
      </c>
      <c r="AC6232" s="64">
        <f t="shared" si="2820"/>
        <v>0</v>
      </c>
      <c r="AD6232" s="62">
        <f t="shared" si="2821"/>
        <v>0</v>
      </c>
      <c r="AE6232" s="62">
        <f t="shared" si="2842"/>
        <v>0</v>
      </c>
      <c r="AF6232" s="62">
        <f t="shared" si="2843"/>
        <v>0</v>
      </c>
      <c r="AG6232" s="62">
        <f t="shared" si="2844"/>
        <v>0</v>
      </c>
      <c r="AH6232" s="159"/>
      <c r="AI6232" s="54"/>
      <c r="AJ6232" s="43">
        <v>6227</v>
      </c>
      <c r="AK6232" s="43">
        <v>9</v>
      </c>
      <c r="AL6232" s="43">
        <v>10</v>
      </c>
      <c r="AM6232" s="44">
        <v>0</v>
      </c>
      <c r="AN6232" s="45">
        <v>0</v>
      </c>
      <c r="AO6232" s="45">
        <v>0</v>
      </c>
      <c r="AP6232" s="170">
        <f t="shared" si="2822"/>
        <v>0</v>
      </c>
      <c r="AQ6232" s="170">
        <f t="shared" si="2823"/>
        <v>0</v>
      </c>
      <c r="AR6232" s="171">
        <f t="shared" si="2824"/>
        <v>0</v>
      </c>
      <c r="AS6232" s="162">
        <v>5.3100000000000001E-2</v>
      </c>
      <c r="AT6232" s="177">
        <f t="shared" si="2825"/>
        <v>0.117065322</v>
      </c>
    </row>
    <row r="6233" spans="1:46">
      <c r="A6233" s="2">
        <v>6228</v>
      </c>
      <c r="B6233" s="2">
        <v>9</v>
      </c>
      <c r="C6233" s="2">
        <v>11</v>
      </c>
      <c r="D6233" s="50">
        <v>16457032.800000001</v>
      </c>
      <c r="E6233" s="50">
        <v>0</v>
      </c>
      <c r="F6233" s="50">
        <v>198630540.88518322</v>
      </c>
      <c r="G6233" s="58"/>
      <c r="H6233" s="73">
        <f t="shared" si="2826"/>
        <v>15.598257437693492</v>
      </c>
      <c r="I6233" s="73">
        <f t="shared" si="2827"/>
        <v>0</v>
      </c>
      <c r="J6233" s="73">
        <f t="shared" si="2828"/>
        <v>188.26542727163977</v>
      </c>
      <c r="K6233" s="74">
        <f t="shared" si="2829"/>
        <v>15.598257437693492</v>
      </c>
      <c r="L6233" s="76">
        <f t="shared" si="2830"/>
        <v>-172.66716983394628</v>
      </c>
      <c r="M6233" s="119">
        <f t="shared" si="2831"/>
        <v>1.0611059481424145E-3</v>
      </c>
      <c r="N6233" s="119">
        <f t="shared" si="2832"/>
        <v>0</v>
      </c>
      <c r="O6233" s="119">
        <f t="shared" si="2833"/>
        <v>1.2807171923240801E-2</v>
      </c>
      <c r="P6233" s="119">
        <f t="shared" si="2834"/>
        <v>1.0611059481424145E-3</v>
      </c>
      <c r="Q6233" s="119">
        <f t="shared" si="2835"/>
        <v>-1.1746065975098386E-2</v>
      </c>
      <c r="R6233" s="58"/>
      <c r="S6233" s="64">
        <f t="shared" si="2816"/>
        <v>0</v>
      </c>
      <c r="T6233" s="62">
        <f t="shared" si="2817"/>
        <v>0</v>
      </c>
      <c r="U6233" s="62">
        <f t="shared" si="2836"/>
        <v>0</v>
      </c>
      <c r="V6233" s="62">
        <f t="shared" si="2837"/>
        <v>0</v>
      </c>
      <c r="W6233" s="66">
        <f t="shared" si="2838"/>
        <v>0</v>
      </c>
      <c r="X6233" s="64">
        <f t="shared" si="2818"/>
        <v>0</v>
      </c>
      <c r="Y6233" s="62">
        <f t="shared" si="2819"/>
        <v>0</v>
      </c>
      <c r="Z6233" s="62">
        <f t="shared" si="2839"/>
        <v>0</v>
      </c>
      <c r="AA6233" s="62">
        <f t="shared" si="2840"/>
        <v>0</v>
      </c>
      <c r="AB6233" s="66">
        <f t="shared" si="2841"/>
        <v>0</v>
      </c>
      <c r="AC6233" s="64">
        <f t="shared" si="2820"/>
        <v>0</v>
      </c>
      <c r="AD6233" s="62">
        <f t="shared" si="2821"/>
        <v>0</v>
      </c>
      <c r="AE6233" s="62">
        <f t="shared" si="2842"/>
        <v>0</v>
      </c>
      <c r="AF6233" s="62">
        <f t="shared" si="2843"/>
        <v>0</v>
      </c>
      <c r="AG6233" s="62">
        <f t="shared" si="2844"/>
        <v>0</v>
      </c>
      <c r="AH6233" s="159"/>
      <c r="AI6233" s="54"/>
      <c r="AJ6233" s="43">
        <v>6228</v>
      </c>
      <c r="AK6233" s="43">
        <v>9</v>
      </c>
      <c r="AL6233" s="43">
        <v>11</v>
      </c>
      <c r="AM6233" s="44">
        <v>0</v>
      </c>
      <c r="AN6233" s="45">
        <v>0</v>
      </c>
      <c r="AO6233" s="45">
        <v>0</v>
      </c>
      <c r="AP6233" s="170">
        <f t="shared" si="2822"/>
        <v>0</v>
      </c>
      <c r="AQ6233" s="170">
        <f t="shared" si="2823"/>
        <v>0</v>
      </c>
      <c r="AR6233" s="171">
        <f t="shared" si="2824"/>
        <v>0</v>
      </c>
      <c r="AS6233" s="162">
        <v>5.3100000000000001E-2</v>
      </c>
      <c r="AT6233" s="177">
        <f t="shared" si="2825"/>
        <v>0.117065322</v>
      </c>
    </row>
    <row r="6234" spans="1:46">
      <c r="A6234" s="2">
        <v>6229</v>
      </c>
      <c r="B6234" s="2">
        <v>9</v>
      </c>
      <c r="C6234" s="2">
        <v>12</v>
      </c>
      <c r="D6234" s="50">
        <v>15927220.800000001</v>
      </c>
      <c r="E6234" s="50">
        <v>0</v>
      </c>
      <c r="F6234" s="50">
        <v>206953496.66764057</v>
      </c>
      <c r="G6234" s="58"/>
      <c r="H6234" s="73">
        <f t="shared" si="2826"/>
        <v>15.096092553536534</v>
      </c>
      <c r="I6234" s="73">
        <f t="shared" si="2827"/>
        <v>0</v>
      </c>
      <c r="J6234" s="73">
        <f t="shared" si="2828"/>
        <v>196.15406725401311</v>
      </c>
      <c r="K6234" s="74">
        <f t="shared" si="2829"/>
        <v>15.096092553536534</v>
      </c>
      <c r="L6234" s="76">
        <f t="shared" si="2830"/>
        <v>-181.05797470047659</v>
      </c>
      <c r="M6234" s="119">
        <f t="shared" si="2831"/>
        <v>1.026945071669152E-3</v>
      </c>
      <c r="N6234" s="119">
        <f t="shared" si="2832"/>
        <v>0</v>
      </c>
      <c r="O6234" s="119">
        <f t="shared" si="2833"/>
        <v>1.3343814098912457E-2</v>
      </c>
      <c r="P6234" s="119">
        <f t="shared" si="2834"/>
        <v>1.026945071669152E-3</v>
      </c>
      <c r="Q6234" s="119">
        <f t="shared" si="2835"/>
        <v>-1.2316869027243306E-2</v>
      </c>
      <c r="R6234" s="58"/>
      <c r="S6234" s="64">
        <f t="shared" si="2816"/>
        <v>0</v>
      </c>
      <c r="T6234" s="62">
        <f t="shared" si="2817"/>
        <v>0</v>
      </c>
      <c r="U6234" s="62">
        <f t="shared" si="2836"/>
        <v>0</v>
      </c>
      <c r="V6234" s="62">
        <f t="shared" si="2837"/>
        <v>0</v>
      </c>
      <c r="W6234" s="66">
        <f t="shared" si="2838"/>
        <v>0</v>
      </c>
      <c r="X6234" s="64">
        <f t="shared" si="2818"/>
        <v>0</v>
      </c>
      <c r="Y6234" s="62">
        <f t="shared" si="2819"/>
        <v>0</v>
      </c>
      <c r="Z6234" s="62">
        <f t="shared" si="2839"/>
        <v>0</v>
      </c>
      <c r="AA6234" s="62">
        <f t="shared" si="2840"/>
        <v>0</v>
      </c>
      <c r="AB6234" s="66">
        <f t="shared" si="2841"/>
        <v>0</v>
      </c>
      <c r="AC6234" s="64">
        <f t="shared" si="2820"/>
        <v>0</v>
      </c>
      <c r="AD6234" s="62">
        <f t="shared" si="2821"/>
        <v>0</v>
      </c>
      <c r="AE6234" s="62">
        <f t="shared" si="2842"/>
        <v>0</v>
      </c>
      <c r="AF6234" s="62">
        <f t="shared" si="2843"/>
        <v>0</v>
      </c>
      <c r="AG6234" s="62">
        <f t="shared" si="2844"/>
        <v>0</v>
      </c>
      <c r="AH6234" s="159"/>
      <c r="AI6234" s="54"/>
      <c r="AJ6234" s="43">
        <v>6229</v>
      </c>
      <c r="AK6234" s="43">
        <v>9</v>
      </c>
      <c r="AL6234" s="43">
        <v>12</v>
      </c>
      <c r="AM6234" s="44">
        <v>0</v>
      </c>
      <c r="AN6234" s="45">
        <v>0</v>
      </c>
      <c r="AO6234" s="45">
        <v>0</v>
      </c>
      <c r="AP6234" s="170">
        <f t="shared" si="2822"/>
        <v>0</v>
      </c>
      <c r="AQ6234" s="170">
        <f t="shared" si="2823"/>
        <v>0</v>
      </c>
      <c r="AR6234" s="171">
        <f t="shared" si="2824"/>
        <v>0</v>
      </c>
      <c r="AS6234" s="162">
        <v>5.3100000000000001E-2</v>
      </c>
      <c r="AT6234" s="177">
        <f t="shared" si="2825"/>
        <v>0.117065322</v>
      </c>
    </row>
    <row r="6235" spans="1:46">
      <c r="A6235" s="2">
        <v>6230</v>
      </c>
      <c r="B6235" s="2">
        <v>9</v>
      </c>
      <c r="C6235" s="2">
        <v>13</v>
      </c>
      <c r="D6235" s="50">
        <v>14802908.4</v>
      </c>
      <c r="E6235" s="50">
        <v>0</v>
      </c>
      <c r="F6235" s="50">
        <v>215276452.45009783</v>
      </c>
      <c r="G6235" s="58"/>
      <c r="H6235" s="73">
        <f t="shared" si="2826"/>
        <v>14.030450012215779</v>
      </c>
      <c r="I6235" s="73">
        <f t="shared" si="2827"/>
        <v>0</v>
      </c>
      <c r="J6235" s="73">
        <f t="shared" si="2828"/>
        <v>204.04270723638638</v>
      </c>
      <c r="K6235" s="74">
        <f t="shared" si="2829"/>
        <v>14.030450012215779</v>
      </c>
      <c r="L6235" s="76">
        <f t="shared" si="2830"/>
        <v>-190.01225722417061</v>
      </c>
      <c r="M6235" s="119">
        <f t="shared" si="2831"/>
        <v>9.5445238178338632E-4</v>
      </c>
      <c r="N6235" s="119">
        <f t="shared" si="2832"/>
        <v>0</v>
      </c>
      <c r="O6235" s="119">
        <f t="shared" si="2833"/>
        <v>1.3880456274584107E-2</v>
      </c>
      <c r="P6235" s="119">
        <f t="shared" si="2834"/>
        <v>9.5445238178338632E-4</v>
      </c>
      <c r="Q6235" s="119">
        <f t="shared" si="2835"/>
        <v>-1.2926003892800722E-2</v>
      </c>
      <c r="R6235" s="58"/>
      <c r="S6235" s="64">
        <f t="shared" si="2816"/>
        <v>0</v>
      </c>
      <c r="T6235" s="62">
        <f t="shared" si="2817"/>
        <v>0</v>
      </c>
      <c r="U6235" s="62">
        <f t="shared" si="2836"/>
        <v>0</v>
      </c>
      <c r="V6235" s="62">
        <f t="shared" si="2837"/>
        <v>0</v>
      </c>
      <c r="W6235" s="66">
        <f t="shared" si="2838"/>
        <v>0</v>
      </c>
      <c r="X6235" s="64">
        <f t="shared" si="2818"/>
        <v>0</v>
      </c>
      <c r="Y6235" s="62">
        <f t="shared" si="2819"/>
        <v>0</v>
      </c>
      <c r="Z6235" s="62">
        <f t="shared" si="2839"/>
        <v>0</v>
      </c>
      <c r="AA6235" s="62">
        <f t="shared" si="2840"/>
        <v>0</v>
      </c>
      <c r="AB6235" s="66">
        <f t="shared" si="2841"/>
        <v>0</v>
      </c>
      <c r="AC6235" s="64">
        <f t="shared" si="2820"/>
        <v>0</v>
      </c>
      <c r="AD6235" s="62">
        <f t="shared" si="2821"/>
        <v>0</v>
      </c>
      <c r="AE6235" s="62">
        <f t="shared" si="2842"/>
        <v>0</v>
      </c>
      <c r="AF6235" s="62">
        <f t="shared" si="2843"/>
        <v>0</v>
      </c>
      <c r="AG6235" s="62">
        <f t="shared" si="2844"/>
        <v>0</v>
      </c>
      <c r="AH6235" s="159"/>
      <c r="AI6235" s="54"/>
      <c r="AJ6235" s="43">
        <v>6230</v>
      </c>
      <c r="AK6235" s="43">
        <v>9</v>
      </c>
      <c r="AL6235" s="43">
        <v>13</v>
      </c>
      <c r="AM6235" s="44">
        <v>0</v>
      </c>
      <c r="AN6235" s="45">
        <v>0</v>
      </c>
      <c r="AO6235" s="45">
        <v>0</v>
      </c>
      <c r="AP6235" s="170">
        <f t="shared" si="2822"/>
        <v>0</v>
      </c>
      <c r="AQ6235" s="170">
        <f t="shared" si="2823"/>
        <v>0</v>
      </c>
      <c r="AR6235" s="171">
        <f t="shared" si="2824"/>
        <v>0</v>
      </c>
      <c r="AS6235" s="162">
        <v>5.3100000000000001E-2</v>
      </c>
      <c r="AT6235" s="177">
        <f t="shared" si="2825"/>
        <v>0.117065322</v>
      </c>
    </row>
    <row r="6236" spans="1:46">
      <c r="A6236" s="2">
        <v>6231</v>
      </c>
      <c r="B6236" s="2">
        <v>9</v>
      </c>
      <c r="C6236" s="2">
        <v>14</v>
      </c>
      <c r="D6236" s="50">
        <v>14455105.199999999</v>
      </c>
      <c r="E6236" s="50">
        <v>0</v>
      </c>
      <c r="F6236" s="50">
        <v>181184345.11041695</v>
      </c>
      <c r="G6236" s="58"/>
      <c r="H6236" s="73">
        <f t="shared" si="2826"/>
        <v>13.700796184749771</v>
      </c>
      <c r="I6236" s="73">
        <f t="shared" si="2827"/>
        <v>0</v>
      </c>
      <c r="J6236" s="73">
        <f t="shared" si="2828"/>
        <v>171.72962423166499</v>
      </c>
      <c r="K6236" s="74">
        <f t="shared" si="2829"/>
        <v>13.700796184749771</v>
      </c>
      <c r="L6236" s="76">
        <f t="shared" si="2830"/>
        <v>-158.02882804691521</v>
      </c>
      <c r="M6236" s="119">
        <f t="shared" si="2831"/>
        <v>9.3202695134352183E-4</v>
      </c>
      <c r="N6236" s="119">
        <f t="shared" si="2832"/>
        <v>0</v>
      </c>
      <c r="O6236" s="119">
        <f t="shared" si="2833"/>
        <v>1.1682287362698298E-2</v>
      </c>
      <c r="P6236" s="119">
        <f t="shared" si="2834"/>
        <v>9.3202695134352183E-4</v>
      </c>
      <c r="Q6236" s="119">
        <f t="shared" si="2835"/>
        <v>-1.0750260411354776E-2</v>
      </c>
      <c r="R6236" s="58"/>
      <c r="S6236" s="64">
        <f t="shared" si="2816"/>
        <v>0</v>
      </c>
      <c r="T6236" s="62">
        <f t="shared" si="2817"/>
        <v>0</v>
      </c>
      <c r="U6236" s="62">
        <f t="shared" si="2836"/>
        <v>0</v>
      </c>
      <c r="V6236" s="62">
        <f t="shared" si="2837"/>
        <v>0</v>
      </c>
      <c r="W6236" s="66">
        <f t="shared" si="2838"/>
        <v>0</v>
      </c>
      <c r="X6236" s="64">
        <f t="shared" si="2818"/>
        <v>0</v>
      </c>
      <c r="Y6236" s="62">
        <f t="shared" si="2819"/>
        <v>0</v>
      </c>
      <c r="Z6236" s="62">
        <f t="shared" si="2839"/>
        <v>0</v>
      </c>
      <c r="AA6236" s="62">
        <f t="shared" si="2840"/>
        <v>0</v>
      </c>
      <c r="AB6236" s="66">
        <f t="shared" si="2841"/>
        <v>0</v>
      </c>
      <c r="AC6236" s="64">
        <f t="shared" si="2820"/>
        <v>0</v>
      </c>
      <c r="AD6236" s="62">
        <f t="shared" si="2821"/>
        <v>0</v>
      </c>
      <c r="AE6236" s="62">
        <f t="shared" si="2842"/>
        <v>0</v>
      </c>
      <c r="AF6236" s="62">
        <f t="shared" si="2843"/>
        <v>0</v>
      </c>
      <c r="AG6236" s="62">
        <f t="shared" si="2844"/>
        <v>0</v>
      </c>
      <c r="AH6236" s="159"/>
      <c r="AI6236" s="54"/>
      <c r="AJ6236" s="43">
        <v>6231</v>
      </c>
      <c r="AK6236" s="43">
        <v>9</v>
      </c>
      <c r="AL6236" s="43">
        <v>14</v>
      </c>
      <c r="AM6236" s="44">
        <v>0</v>
      </c>
      <c r="AN6236" s="45">
        <v>0</v>
      </c>
      <c r="AO6236" s="45">
        <v>0</v>
      </c>
      <c r="AP6236" s="170">
        <f t="shared" si="2822"/>
        <v>0</v>
      </c>
      <c r="AQ6236" s="170">
        <f t="shared" si="2823"/>
        <v>0</v>
      </c>
      <c r="AR6236" s="171">
        <f t="shared" si="2824"/>
        <v>0</v>
      </c>
      <c r="AS6236" s="162">
        <v>5.3100000000000001E-2</v>
      </c>
      <c r="AT6236" s="177">
        <f t="shared" si="2825"/>
        <v>0.117065322</v>
      </c>
    </row>
    <row r="6237" spans="1:46">
      <c r="A6237" s="2">
        <v>6232</v>
      </c>
      <c r="B6237" s="2">
        <v>9</v>
      </c>
      <c r="C6237" s="2">
        <v>15</v>
      </c>
      <c r="D6237" s="50">
        <v>14111427.6</v>
      </c>
      <c r="E6237" s="50">
        <v>0</v>
      </c>
      <c r="F6237" s="50">
        <v>132367008.30946538</v>
      </c>
      <c r="G6237" s="58"/>
      <c r="H6237" s="73">
        <f t="shared" si="2826"/>
        <v>13.375052671595405</v>
      </c>
      <c r="I6237" s="73">
        <f t="shared" si="2827"/>
        <v>0</v>
      </c>
      <c r="J6237" s="73">
        <f t="shared" si="2828"/>
        <v>125.45971664274465</v>
      </c>
      <c r="K6237" s="74">
        <f t="shared" si="2829"/>
        <v>13.375052671595405</v>
      </c>
      <c r="L6237" s="76">
        <f t="shared" si="2830"/>
        <v>-112.08466397114924</v>
      </c>
      <c r="M6237" s="119">
        <f t="shared" si="2831"/>
        <v>9.0986752867995959E-4</v>
      </c>
      <c r="N6237" s="119">
        <f t="shared" si="2832"/>
        <v>0</v>
      </c>
      <c r="O6237" s="119">
        <f t="shared" si="2833"/>
        <v>8.5346746015472555E-3</v>
      </c>
      <c r="P6237" s="119">
        <f t="shared" si="2834"/>
        <v>9.0986752867995959E-4</v>
      </c>
      <c r="Q6237" s="119">
        <f t="shared" si="2835"/>
        <v>-7.6248070728672955E-3</v>
      </c>
      <c r="R6237" s="58"/>
      <c r="S6237" s="64">
        <f t="shared" si="2816"/>
        <v>0</v>
      </c>
      <c r="T6237" s="62">
        <f t="shared" si="2817"/>
        <v>0</v>
      </c>
      <c r="U6237" s="62">
        <f t="shared" si="2836"/>
        <v>0</v>
      </c>
      <c r="V6237" s="62">
        <f t="shared" si="2837"/>
        <v>0</v>
      </c>
      <c r="W6237" s="66">
        <f t="shared" si="2838"/>
        <v>0</v>
      </c>
      <c r="X6237" s="64">
        <f t="shared" si="2818"/>
        <v>0</v>
      </c>
      <c r="Y6237" s="62">
        <f t="shared" si="2819"/>
        <v>0</v>
      </c>
      <c r="Z6237" s="62">
        <f t="shared" si="2839"/>
        <v>0</v>
      </c>
      <c r="AA6237" s="62">
        <f t="shared" si="2840"/>
        <v>0</v>
      </c>
      <c r="AB6237" s="66">
        <f t="shared" si="2841"/>
        <v>0</v>
      </c>
      <c r="AC6237" s="64">
        <f t="shared" si="2820"/>
        <v>0</v>
      </c>
      <c r="AD6237" s="62">
        <f t="shared" si="2821"/>
        <v>0</v>
      </c>
      <c r="AE6237" s="62">
        <f t="shared" si="2842"/>
        <v>0</v>
      </c>
      <c r="AF6237" s="62">
        <f t="shared" si="2843"/>
        <v>0</v>
      </c>
      <c r="AG6237" s="62">
        <f t="shared" si="2844"/>
        <v>0</v>
      </c>
      <c r="AH6237" s="159"/>
      <c r="AI6237" s="54"/>
      <c r="AJ6237" s="43">
        <v>6232</v>
      </c>
      <c r="AK6237" s="43">
        <v>9</v>
      </c>
      <c r="AL6237" s="43">
        <v>15</v>
      </c>
      <c r="AM6237" s="44">
        <v>0</v>
      </c>
      <c r="AN6237" s="45">
        <v>0</v>
      </c>
      <c r="AO6237" s="45">
        <v>0</v>
      </c>
      <c r="AP6237" s="170">
        <f t="shared" si="2822"/>
        <v>0</v>
      </c>
      <c r="AQ6237" s="170">
        <f t="shared" si="2823"/>
        <v>0</v>
      </c>
      <c r="AR6237" s="171">
        <f t="shared" si="2824"/>
        <v>0</v>
      </c>
      <c r="AS6237" s="162">
        <v>5.3100000000000001E-2</v>
      </c>
      <c r="AT6237" s="177">
        <f t="shared" si="2825"/>
        <v>0.117065322</v>
      </c>
    </row>
    <row r="6238" spans="1:46">
      <c r="A6238" s="2">
        <v>6233</v>
      </c>
      <c r="B6238" s="2">
        <v>9</v>
      </c>
      <c r="C6238" s="2">
        <v>16</v>
      </c>
      <c r="D6238" s="50">
        <v>15884780.4</v>
      </c>
      <c r="E6238" s="50">
        <v>0</v>
      </c>
      <c r="F6238" s="50">
        <v>77467511.513641164</v>
      </c>
      <c r="G6238" s="58"/>
      <c r="H6238" s="73">
        <f t="shared" si="2826"/>
        <v>15.055866815822826</v>
      </c>
      <c r="I6238" s="73">
        <f t="shared" si="2827"/>
        <v>0</v>
      </c>
      <c r="J6238" s="73">
        <f t="shared" si="2828"/>
        <v>73.425033682089975</v>
      </c>
      <c r="K6238" s="74">
        <f t="shared" si="2829"/>
        <v>15.055866815822826</v>
      </c>
      <c r="L6238" s="76">
        <f t="shared" si="2830"/>
        <v>-58.36916686626715</v>
      </c>
      <c r="M6238" s="119">
        <f t="shared" si="2831"/>
        <v>1.024208626926723E-3</v>
      </c>
      <c r="N6238" s="119">
        <f t="shared" si="2832"/>
        <v>0</v>
      </c>
      <c r="O6238" s="119">
        <f t="shared" si="2833"/>
        <v>4.9949002504823111E-3</v>
      </c>
      <c r="P6238" s="119">
        <f t="shared" si="2834"/>
        <v>1.024208626926723E-3</v>
      </c>
      <c r="Q6238" s="119">
        <f t="shared" si="2835"/>
        <v>-3.9706916235555884E-3</v>
      </c>
      <c r="R6238" s="58"/>
      <c r="S6238" s="64">
        <f t="shared" si="2816"/>
        <v>1.3156757119278801</v>
      </c>
      <c r="T6238" s="62">
        <f t="shared" si="2817"/>
        <v>0</v>
      </c>
      <c r="U6238" s="62">
        <f t="shared" si="2836"/>
        <v>6.4163382052163014</v>
      </c>
      <c r="V6238" s="62">
        <f t="shared" si="2837"/>
        <v>1.3156757119278801</v>
      </c>
      <c r="W6238" s="66">
        <f t="shared" si="2838"/>
        <v>-5.1006624932884215</v>
      </c>
      <c r="X6238" s="64">
        <f t="shared" si="2818"/>
        <v>0</v>
      </c>
      <c r="Y6238" s="62">
        <f t="shared" si="2819"/>
        <v>0</v>
      </c>
      <c r="Z6238" s="62">
        <f t="shared" si="2839"/>
        <v>0</v>
      </c>
      <c r="AA6238" s="62">
        <f t="shared" si="2840"/>
        <v>0</v>
      </c>
      <c r="AB6238" s="66">
        <f t="shared" si="2841"/>
        <v>0</v>
      </c>
      <c r="AC6238" s="64">
        <f t="shared" si="2820"/>
        <v>0</v>
      </c>
      <c r="AD6238" s="62">
        <f t="shared" si="2821"/>
        <v>0</v>
      </c>
      <c r="AE6238" s="62">
        <f t="shared" si="2842"/>
        <v>0</v>
      </c>
      <c r="AF6238" s="62">
        <f t="shared" si="2843"/>
        <v>0</v>
      </c>
      <c r="AG6238" s="62">
        <f t="shared" si="2844"/>
        <v>0</v>
      </c>
      <c r="AH6238" s="159"/>
      <c r="AI6238" s="54"/>
      <c r="AJ6238" s="43">
        <v>6233</v>
      </c>
      <c r="AK6238" s="43">
        <v>9</v>
      </c>
      <c r="AL6238" s="43">
        <v>16</v>
      </c>
      <c r="AM6238" s="44">
        <v>0.1352441138566006</v>
      </c>
      <c r="AN6238" s="45">
        <v>0</v>
      </c>
      <c r="AO6238" s="45">
        <v>0</v>
      </c>
      <c r="AP6238" s="170">
        <f t="shared" si="2822"/>
        <v>8.7386248033569397E-2</v>
      </c>
      <c r="AQ6238" s="170">
        <f t="shared" si="2823"/>
        <v>0</v>
      </c>
      <c r="AR6238" s="171">
        <f t="shared" si="2824"/>
        <v>0</v>
      </c>
      <c r="AS6238" s="162">
        <v>5.3100000000000001E-2</v>
      </c>
      <c r="AT6238" s="177">
        <f t="shared" si="2825"/>
        <v>0.117065322</v>
      </c>
    </row>
    <row r="6239" spans="1:46">
      <c r="A6239" s="2">
        <v>6234</v>
      </c>
      <c r="B6239" s="2">
        <v>9</v>
      </c>
      <c r="C6239" s="2">
        <v>17</v>
      </c>
      <c r="D6239" s="50">
        <v>19424959.199999999</v>
      </c>
      <c r="E6239" s="50">
        <v>0</v>
      </c>
      <c r="F6239" s="50">
        <v>0</v>
      </c>
      <c r="G6239" s="58"/>
      <c r="H6239" s="73">
        <f t="shared" si="2826"/>
        <v>18.411308891496688</v>
      </c>
      <c r="I6239" s="73">
        <f t="shared" si="2827"/>
        <v>0</v>
      </c>
      <c r="J6239" s="73">
        <f t="shared" si="2828"/>
        <v>0</v>
      </c>
      <c r="K6239" s="74">
        <f t="shared" si="2829"/>
        <v>18.411308891496688</v>
      </c>
      <c r="L6239" s="76">
        <f t="shared" si="2830"/>
        <v>18.411308891496688</v>
      </c>
      <c r="M6239" s="119">
        <f t="shared" si="2831"/>
        <v>1.2524699926188224E-3</v>
      </c>
      <c r="N6239" s="119">
        <f t="shared" si="2832"/>
        <v>0</v>
      </c>
      <c r="O6239" s="119">
        <f t="shared" si="2833"/>
        <v>0</v>
      </c>
      <c r="P6239" s="119">
        <f t="shared" si="2834"/>
        <v>1.2524699926188224E-3</v>
      </c>
      <c r="Q6239" s="119">
        <f t="shared" si="2835"/>
        <v>1.2524699926188224E-3</v>
      </c>
      <c r="R6239" s="58"/>
      <c r="S6239" s="64">
        <f t="shared" si="2816"/>
        <v>3.0194623279119281</v>
      </c>
      <c r="T6239" s="62">
        <f t="shared" si="2817"/>
        <v>0</v>
      </c>
      <c r="U6239" s="62">
        <f t="shared" si="2836"/>
        <v>0</v>
      </c>
      <c r="V6239" s="62">
        <f t="shared" si="2837"/>
        <v>3.0194623279119281</v>
      </c>
      <c r="W6239" s="66">
        <f t="shared" si="2838"/>
        <v>3.0194623279119281</v>
      </c>
      <c r="X6239" s="64">
        <f t="shared" si="2818"/>
        <v>2.8381748884061428</v>
      </c>
      <c r="Y6239" s="62">
        <f t="shared" si="2819"/>
        <v>0</v>
      </c>
      <c r="Z6239" s="62">
        <f t="shared" si="2839"/>
        <v>0</v>
      </c>
      <c r="AA6239" s="62">
        <f t="shared" si="2840"/>
        <v>2.8381748884061428</v>
      </c>
      <c r="AB6239" s="66">
        <f t="shared" si="2841"/>
        <v>2.8381748884061428</v>
      </c>
      <c r="AC6239" s="64">
        <f t="shared" si="2820"/>
        <v>1.6860299394919485</v>
      </c>
      <c r="AD6239" s="62">
        <f t="shared" si="2821"/>
        <v>0</v>
      </c>
      <c r="AE6239" s="62">
        <f t="shared" si="2842"/>
        <v>0</v>
      </c>
      <c r="AF6239" s="62">
        <f t="shared" si="2843"/>
        <v>1.6860299394919485</v>
      </c>
      <c r="AG6239" s="62">
        <f t="shared" si="2844"/>
        <v>1.6860299394919485</v>
      </c>
      <c r="AH6239" s="159"/>
      <c r="AI6239" s="54"/>
      <c r="AJ6239" s="43">
        <v>6234</v>
      </c>
      <c r="AK6239" s="43">
        <v>9</v>
      </c>
      <c r="AL6239" s="43">
        <v>17</v>
      </c>
      <c r="AM6239" s="44">
        <v>0.25381672186443333</v>
      </c>
      <c r="AN6239" s="45">
        <v>0.23857765655628108</v>
      </c>
      <c r="AO6239" s="45">
        <v>0.1417280779598511</v>
      </c>
      <c r="AP6239" s="170">
        <f t="shared" si="2822"/>
        <v>0.16400041657584025</v>
      </c>
      <c r="AQ6239" s="170">
        <f t="shared" si="2823"/>
        <v>0.15415389015155578</v>
      </c>
      <c r="AR6239" s="171">
        <f t="shared" si="2824"/>
        <v>9.1575778203941055E-2</v>
      </c>
      <c r="AS6239" s="162">
        <v>5.3100000000000001E-2</v>
      </c>
      <c r="AT6239" s="177">
        <f t="shared" si="2825"/>
        <v>0.117065322</v>
      </c>
    </row>
    <row r="6240" spans="1:46">
      <c r="A6240" s="2">
        <v>6235</v>
      </c>
      <c r="B6240" s="2">
        <v>9</v>
      </c>
      <c r="C6240" s="2">
        <v>18</v>
      </c>
      <c r="D6240" s="50">
        <v>23856872.399999999</v>
      </c>
      <c r="E6240" s="50">
        <v>0</v>
      </c>
      <c r="F6240" s="50">
        <v>0</v>
      </c>
      <c r="G6240" s="58"/>
      <c r="H6240" s="73">
        <f t="shared" si="2826"/>
        <v>22.611952098278891</v>
      </c>
      <c r="I6240" s="73">
        <f t="shared" si="2827"/>
        <v>0</v>
      </c>
      <c r="J6240" s="73">
        <f t="shared" si="2828"/>
        <v>0</v>
      </c>
      <c r="K6240" s="74">
        <f t="shared" si="2829"/>
        <v>22.611952098278891</v>
      </c>
      <c r="L6240" s="76">
        <f t="shared" si="2830"/>
        <v>22.611952098278891</v>
      </c>
      <c r="M6240" s="119">
        <f t="shared" si="2831"/>
        <v>1.5382280338965232E-3</v>
      </c>
      <c r="N6240" s="119">
        <f t="shared" si="2832"/>
        <v>0</v>
      </c>
      <c r="O6240" s="119">
        <f t="shared" si="2833"/>
        <v>0</v>
      </c>
      <c r="P6240" s="119">
        <f t="shared" si="2834"/>
        <v>1.5382280338965232E-3</v>
      </c>
      <c r="Q6240" s="119">
        <f t="shared" si="2835"/>
        <v>1.5382280338965232E-3</v>
      </c>
      <c r="R6240" s="58"/>
      <c r="S6240" s="64">
        <f t="shared" si="2816"/>
        <v>3.7583953537707355</v>
      </c>
      <c r="T6240" s="62">
        <f t="shared" si="2817"/>
        <v>0</v>
      </c>
      <c r="U6240" s="62">
        <f t="shared" si="2836"/>
        <v>0</v>
      </c>
      <c r="V6240" s="62">
        <f t="shared" si="2837"/>
        <v>3.7583953537707355</v>
      </c>
      <c r="W6240" s="66">
        <f t="shared" si="2838"/>
        <v>3.7583953537707355</v>
      </c>
      <c r="X6240" s="64">
        <f t="shared" si="2818"/>
        <v>3.4872388497304359</v>
      </c>
      <c r="Y6240" s="62">
        <f t="shared" si="2819"/>
        <v>0</v>
      </c>
      <c r="Z6240" s="62">
        <f t="shared" si="2839"/>
        <v>0</v>
      </c>
      <c r="AA6240" s="62">
        <f t="shared" si="2840"/>
        <v>3.4872388497304359</v>
      </c>
      <c r="AB6240" s="66">
        <f t="shared" si="2841"/>
        <v>3.4872388497304359</v>
      </c>
      <c r="AC6240" s="64">
        <f t="shared" si="2820"/>
        <v>2.0711437885362494</v>
      </c>
      <c r="AD6240" s="62">
        <f t="shared" si="2821"/>
        <v>0</v>
      </c>
      <c r="AE6240" s="62">
        <f t="shared" si="2842"/>
        <v>0</v>
      </c>
      <c r="AF6240" s="62">
        <f t="shared" si="2843"/>
        <v>2.0711437885362494</v>
      </c>
      <c r="AG6240" s="62">
        <f t="shared" si="2844"/>
        <v>2.0711437885362494</v>
      </c>
      <c r="AH6240" s="159"/>
      <c r="AI6240" s="54"/>
      <c r="AJ6240" s="43">
        <v>6235</v>
      </c>
      <c r="AK6240" s="43">
        <v>9</v>
      </c>
      <c r="AL6240" s="43">
        <v>18</v>
      </c>
      <c r="AM6240" s="44">
        <v>0.25724070154703416</v>
      </c>
      <c r="AN6240" s="45">
        <v>0.23868158714775034</v>
      </c>
      <c r="AO6240" s="45">
        <v>0.14175796610468749</v>
      </c>
      <c r="AP6240" s="170">
        <f t="shared" si="2822"/>
        <v>0.16621277709396906</v>
      </c>
      <c r="AQ6240" s="170">
        <f t="shared" si="2823"/>
        <v>0.1542210435690719</v>
      </c>
      <c r="AR6240" s="171">
        <f t="shared" si="2824"/>
        <v>9.1595090045051633E-2</v>
      </c>
      <c r="AS6240" s="162">
        <v>5.3100000000000001E-2</v>
      </c>
      <c r="AT6240" s="177">
        <f t="shared" si="2825"/>
        <v>0.117065322</v>
      </c>
    </row>
    <row r="6241" spans="1:46">
      <c r="A6241" s="2">
        <v>6236</v>
      </c>
      <c r="B6241" s="2">
        <v>9</v>
      </c>
      <c r="C6241" s="2">
        <v>19</v>
      </c>
      <c r="D6241" s="50">
        <v>34927200</v>
      </c>
      <c r="E6241" s="50">
        <v>0</v>
      </c>
      <c r="F6241" s="50">
        <v>0</v>
      </c>
      <c r="G6241" s="58"/>
      <c r="H6241" s="73">
        <f t="shared" si="2826"/>
        <v>33.10459812523483</v>
      </c>
      <c r="I6241" s="73">
        <f t="shared" si="2827"/>
        <v>0</v>
      </c>
      <c r="J6241" s="73">
        <f t="shared" si="2828"/>
        <v>0</v>
      </c>
      <c r="K6241" s="74">
        <f t="shared" si="2829"/>
        <v>33.10459812523483</v>
      </c>
      <c r="L6241" s="76">
        <f t="shared" si="2830"/>
        <v>33.10459812523483</v>
      </c>
      <c r="M6241" s="119">
        <f t="shared" si="2831"/>
        <v>2.2520134779071312E-3</v>
      </c>
      <c r="N6241" s="119">
        <f t="shared" si="2832"/>
        <v>0</v>
      </c>
      <c r="O6241" s="119">
        <f t="shared" si="2833"/>
        <v>0</v>
      </c>
      <c r="P6241" s="119">
        <f t="shared" si="2834"/>
        <v>2.2520134779071312E-3</v>
      </c>
      <c r="Q6241" s="119">
        <f t="shared" si="2835"/>
        <v>2.2520134779071312E-3</v>
      </c>
      <c r="R6241" s="58"/>
      <c r="S6241" s="64">
        <f t="shared" si="2816"/>
        <v>5.4997020663970355</v>
      </c>
      <c r="T6241" s="62">
        <f t="shared" si="2817"/>
        <v>0</v>
      </c>
      <c r="U6241" s="62">
        <f t="shared" si="2836"/>
        <v>0</v>
      </c>
      <c r="V6241" s="62">
        <f t="shared" si="2837"/>
        <v>5.4997020663970355</v>
      </c>
      <c r="W6241" s="66">
        <f t="shared" si="2838"/>
        <v>5.4997020663970355</v>
      </c>
      <c r="X6241" s="64">
        <f t="shared" si="2818"/>
        <v>5.1049475058120573</v>
      </c>
      <c r="Y6241" s="62">
        <f t="shared" si="2819"/>
        <v>0</v>
      </c>
      <c r="Z6241" s="62">
        <f t="shared" si="2839"/>
        <v>0</v>
      </c>
      <c r="AA6241" s="62">
        <f t="shared" si="2840"/>
        <v>5.1049475058120573</v>
      </c>
      <c r="AB6241" s="66">
        <f t="shared" si="2841"/>
        <v>5.1049475058120573</v>
      </c>
      <c r="AC6241" s="64">
        <f t="shared" si="2820"/>
        <v>3.0339807075888272</v>
      </c>
      <c r="AD6241" s="62">
        <f t="shared" si="2821"/>
        <v>0</v>
      </c>
      <c r="AE6241" s="62">
        <f t="shared" si="2842"/>
        <v>0</v>
      </c>
      <c r="AF6241" s="62">
        <f t="shared" si="2843"/>
        <v>3.0339807075888272</v>
      </c>
      <c r="AG6241" s="62">
        <f t="shared" si="2844"/>
        <v>3.0339807075888272</v>
      </c>
      <c r="AH6241" s="159"/>
      <c r="AI6241" s="54"/>
      <c r="AJ6241" s="43">
        <v>6236</v>
      </c>
      <c r="AK6241" s="43">
        <v>9</v>
      </c>
      <c r="AL6241" s="43">
        <v>19</v>
      </c>
      <c r="AM6241" s="44">
        <v>0.25711423551028906</v>
      </c>
      <c r="AN6241" s="45">
        <v>0.23865923270583719</v>
      </c>
      <c r="AO6241" s="45">
        <v>0.14184034348895427</v>
      </c>
      <c r="AP6241" s="170">
        <f t="shared" si="2822"/>
        <v>0.1661310626877765</v>
      </c>
      <c r="AQ6241" s="170">
        <f t="shared" si="2823"/>
        <v>0.15420659953339472</v>
      </c>
      <c r="AR6241" s="171">
        <f t="shared" si="2824"/>
        <v>9.1648317134413348E-2</v>
      </c>
      <c r="AS6241" s="162">
        <v>5.3100000000000001E-2</v>
      </c>
      <c r="AT6241" s="177">
        <f t="shared" si="2825"/>
        <v>0.117065322</v>
      </c>
    </row>
    <row r="6242" spans="1:46">
      <c r="A6242" s="2">
        <v>6237</v>
      </c>
      <c r="B6242" s="2">
        <v>9</v>
      </c>
      <c r="C6242" s="2">
        <v>20</v>
      </c>
      <c r="D6242" s="50">
        <v>17661513.600000001</v>
      </c>
      <c r="E6242" s="50">
        <v>0</v>
      </c>
      <c r="F6242" s="50">
        <v>0</v>
      </c>
      <c r="G6242" s="58"/>
      <c r="H6242" s="73">
        <f t="shared" si="2826"/>
        <v>16.739884961043813</v>
      </c>
      <c r="I6242" s="73">
        <f t="shared" si="2827"/>
        <v>0</v>
      </c>
      <c r="J6242" s="73">
        <f t="shared" si="2828"/>
        <v>0</v>
      </c>
      <c r="K6242" s="74">
        <f t="shared" si="2829"/>
        <v>16.739884961043813</v>
      </c>
      <c r="L6242" s="76">
        <f t="shared" si="2830"/>
        <v>16.739884961043813</v>
      </c>
      <c r="M6242" s="119">
        <f t="shared" si="2831"/>
        <v>1.1387676844247492E-3</v>
      </c>
      <c r="N6242" s="119">
        <f t="shared" si="2832"/>
        <v>0</v>
      </c>
      <c r="O6242" s="119">
        <f t="shared" si="2833"/>
        <v>0</v>
      </c>
      <c r="P6242" s="119">
        <f t="shared" si="2834"/>
        <v>1.1387676844247492E-3</v>
      </c>
      <c r="Q6242" s="119">
        <f t="shared" si="2835"/>
        <v>1.1387676844247492E-3</v>
      </c>
      <c r="R6242" s="58"/>
      <c r="S6242" s="64">
        <f t="shared" si="2816"/>
        <v>2.7836759110007208</v>
      </c>
      <c r="T6242" s="62">
        <f t="shared" si="2817"/>
        <v>0</v>
      </c>
      <c r="U6242" s="62">
        <f t="shared" si="2836"/>
        <v>0</v>
      </c>
      <c r="V6242" s="62">
        <f t="shared" si="2837"/>
        <v>2.7836759110007208</v>
      </c>
      <c r="W6242" s="66">
        <f t="shared" si="2838"/>
        <v>2.7836759110007208</v>
      </c>
      <c r="X6242" s="64">
        <f t="shared" si="2818"/>
        <v>2.5851289220534048</v>
      </c>
      <c r="Y6242" s="62">
        <f t="shared" si="2819"/>
        <v>0</v>
      </c>
      <c r="Z6242" s="62">
        <f t="shared" si="2839"/>
        <v>0</v>
      </c>
      <c r="AA6242" s="62">
        <f t="shared" si="2840"/>
        <v>2.5851289220534048</v>
      </c>
      <c r="AB6242" s="66">
        <f t="shared" si="2841"/>
        <v>2.5851289220534048</v>
      </c>
      <c r="AC6242" s="64">
        <f t="shared" si="2820"/>
        <v>1.5360788167864219</v>
      </c>
      <c r="AD6242" s="62">
        <f t="shared" si="2821"/>
        <v>0</v>
      </c>
      <c r="AE6242" s="62">
        <f t="shared" si="2842"/>
        <v>0</v>
      </c>
      <c r="AF6242" s="62">
        <f t="shared" si="2843"/>
        <v>1.5360788167864219</v>
      </c>
      <c r="AG6242" s="62">
        <f t="shared" si="2844"/>
        <v>1.5360788167864219</v>
      </c>
      <c r="AH6242" s="159"/>
      <c r="AI6242" s="54"/>
      <c r="AJ6242" s="43">
        <v>6237</v>
      </c>
      <c r="AK6242" s="43">
        <v>9</v>
      </c>
      <c r="AL6242" s="43">
        <v>20</v>
      </c>
      <c r="AM6242" s="44">
        <v>0.25736025702920828</v>
      </c>
      <c r="AN6242" s="45">
        <v>0.23900391608236046</v>
      </c>
      <c r="AO6242" s="45">
        <v>0.14201568420483177</v>
      </c>
      <c r="AP6242" s="170">
        <f t="shared" si="2822"/>
        <v>0.16629002633403669</v>
      </c>
      <c r="AQ6242" s="170">
        <f t="shared" si="2823"/>
        <v>0.15442931227241896</v>
      </c>
      <c r="AR6242" s="171">
        <f t="shared" si="2824"/>
        <v>9.1761611287120806E-2</v>
      </c>
      <c r="AS6242" s="162">
        <v>5.3100000000000001E-2</v>
      </c>
      <c r="AT6242" s="177">
        <f t="shared" si="2825"/>
        <v>0.117065322</v>
      </c>
    </row>
    <row r="6243" spans="1:46">
      <c r="A6243" s="2">
        <v>6238</v>
      </c>
      <c r="B6243" s="2">
        <v>9</v>
      </c>
      <c r="C6243" s="2">
        <v>21</v>
      </c>
      <c r="D6243" s="50">
        <v>17038231.199999999</v>
      </c>
      <c r="E6243" s="50">
        <v>0</v>
      </c>
      <c r="F6243" s="50">
        <v>0</v>
      </c>
      <c r="G6243" s="58"/>
      <c r="H6243" s="73">
        <f t="shared" si="2826"/>
        <v>16.149127231522641</v>
      </c>
      <c r="I6243" s="73">
        <f t="shared" si="2827"/>
        <v>0</v>
      </c>
      <c r="J6243" s="73">
        <f t="shared" si="2828"/>
        <v>0</v>
      </c>
      <c r="K6243" s="74">
        <f t="shared" si="2829"/>
        <v>16.149127231522641</v>
      </c>
      <c r="L6243" s="76">
        <f t="shared" si="2830"/>
        <v>16.149127231522641</v>
      </c>
      <c r="M6243" s="119">
        <f t="shared" si="2831"/>
        <v>1.0985800837770504E-3</v>
      </c>
      <c r="N6243" s="119">
        <f t="shared" si="2832"/>
        <v>0</v>
      </c>
      <c r="O6243" s="119">
        <f t="shared" si="2833"/>
        <v>0</v>
      </c>
      <c r="P6243" s="119">
        <f t="shared" si="2834"/>
        <v>1.0985800837770504E-3</v>
      </c>
      <c r="Q6243" s="119">
        <f t="shared" si="2835"/>
        <v>1.0985800837770504E-3</v>
      </c>
      <c r="R6243" s="58"/>
      <c r="S6243" s="64">
        <f t="shared" si="2816"/>
        <v>2.6483403750359016</v>
      </c>
      <c r="T6243" s="62">
        <f t="shared" si="2817"/>
        <v>0</v>
      </c>
      <c r="U6243" s="62">
        <f t="shared" si="2836"/>
        <v>0</v>
      </c>
      <c r="V6243" s="62">
        <f t="shared" si="2837"/>
        <v>2.6483403750359016</v>
      </c>
      <c r="W6243" s="66">
        <f t="shared" si="2838"/>
        <v>2.6483403750359016</v>
      </c>
      <c r="X6243" s="64">
        <f t="shared" si="2818"/>
        <v>2.4969834508741138</v>
      </c>
      <c r="Y6243" s="62">
        <f t="shared" si="2819"/>
        <v>0</v>
      </c>
      <c r="Z6243" s="62">
        <f t="shared" si="2839"/>
        <v>0</v>
      </c>
      <c r="AA6243" s="62">
        <f t="shared" si="2840"/>
        <v>2.4969834508741138</v>
      </c>
      <c r="AB6243" s="66">
        <f t="shared" si="2841"/>
        <v>2.4969834508741138</v>
      </c>
      <c r="AC6243" s="64">
        <f t="shared" si="2820"/>
        <v>1.4835078917941102</v>
      </c>
      <c r="AD6243" s="62">
        <f t="shared" si="2821"/>
        <v>0</v>
      </c>
      <c r="AE6243" s="62">
        <f t="shared" si="2842"/>
        <v>0</v>
      </c>
      <c r="AF6243" s="62">
        <f t="shared" si="2843"/>
        <v>1.4835078917941102</v>
      </c>
      <c r="AG6243" s="62">
        <f t="shared" si="2844"/>
        <v>1.4835078917941102</v>
      </c>
      <c r="AH6243" s="159"/>
      <c r="AI6243" s="54"/>
      <c r="AJ6243" s="43">
        <v>6238</v>
      </c>
      <c r="AK6243" s="43">
        <v>9</v>
      </c>
      <c r="AL6243" s="43">
        <v>21</v>
      </c>
      <c r="AM6243" s="44">
        <v>0.25380491318506959</v>
      </c>
      <c r="AN6243" s="45">
        <v>0.23929955301348632</v>
      </c>
      <c r="AO6243" s="45">
        <v>0.14217265848279248</v>
      </c>
      <c r="AP6243" s="170">
        <f t="shared" si="2822"/>
        <v>0.16399278654925795</v>
      </c>
      <c r="AQ6243" s="170">
        <f t="shared" si="2823"/>
        <v>0.15462033428036115</v>
      </c>
      <c r="AR6243" s="171">
        <f t="shared" si="2824"/>
        <v>9.1863038201739147E-2</v>
      </c>
      <c r="AS6243" s="162">
        <v>5.3100000000000001E-2</v>
      </c>
      <c r="AT6243" s="177">
        <f t="shared" si="2825"/>
        <v>0.117065322</v>
      </c>
    </row>
    <row r="6244" spans="1:46">
      <c r="A6244" s="2">
        <v>6239</v>
      </c>
      <c r="B6244" s="2">
        <v>9</v>
      </c>
      <c r="C6244" s="2">
        <v>22</v>
      </c>
      <c r="D6244" s="50">
        <v>13356460.800000001</v>
      </c>
      <c r="E6244" s="50">
        <v>0</v>
      </c>
      <c r="F6244" s="50">
        <v>0</v>
      </c>
      <c r="G6244" s="58"/>
      <c r="H6244" s="73">
        <f t="shared" si="2826"/>
        <v>12.659482213273682</v>
      </c>
      <c r="I6244" s="73">
        <f t="shared" si="2827"/>
        <v>0</v>
      </c>
      <c r="J6244" s="73">
        <f t="shared" si="2828"/>
        <v>0</v>
      </c>
      <c r="K6244" s="74">
        <f t="shared" si="2829"/>
        <v>12.659482213273682</v>
      </c>
      <c r="L6244" s="76">
        <f t="shared" si="2830"/>
        <v>12.659482213273682</v>
      </c>
      <c r="M6244" s="119">
        <f t="shared" si="2831"/>
        <v>8.6118926620909399E-4</v>
      </c>
      <c r="N6244" s="119">
        <f t="shared" si="2832"/>
        <v>0</v>
      </c>
      <c r="O6244" s="119">
        <f t="shared" si="2833"/>
        <v>0</v>
      </c>
      <c r="P6244" s="119">
        <f t="shared" si="2834"/>
        <v>8.6118926620909399E-4</v>
      </c>
      <c r="Q6244" s="119">
        <f t="shared" si="2835"/>
        <v>8.6118926620909399E-4</v>
      </c>
      <c r="R6244" s="58"/>
      <c r="S6244" s="64">
        <f t="shared" si="2816"/>
        <v>2.0739813585874574</v>
      </c>
      <c r="T6244" s="62">
        <f t="shared" si="2817"/>
        <v>0</v>
      </c>
      <c r="U6244" s="62">
        <f t="shared" si="2836"/>
        <v>0</v>
      </c>
      <c r="V6244" s="62">
        <f t="shared" si="2837"/>
        <v>2.0739813585874574</v>
      </c>
      <c r="W6244" s="66">
        <f t="shared" si="2838"/>
        <v>2.0739813585874574</v>
      </c>
      <c r="X6244" s="64">
        <f t="shared" si="2818"/>
        <v>1.9535141185327536</v>
      </c>
      <c r="Y6244" s="62">
        <f t="shared" si="2819"/>
        <v>0</v>
      </c>
      <c r="Z6244" s="62">
        <f t="shared" si="2839"/>
        <v>0</v>
      </c>
      <c r="AA6244" s="62">
        <f t="shared" si="2840"/>
        <v>1.9535141185327536</v>
      </c>
      <c r="AB6244" s="66">
        <f t="shared" si="2841"/>
        <v>1.9535141185327536</v>
      </c>
      <c r="AC6244" s="64">
        <f t="shared" si="2820"/>
        <v>1.1584820656969685</v>
      </c>
      <c r="AD6244" s="62">
        <f t="shared" si="2821"/>
        <v>0</v>
      </c>
      <c r="AE6244" s="62">
        <f t="shared" si="2842"/>
        <v>0</v>
      </c>
      <c r="AF6244" s="62">
        <f t="shared" si="2843"/>
        <v>1.1584820656969685</v>
      </c>
      <c r="AG6244" s="62">
        <f t="shared" si="2844"/>
        <v>1.1584820656969685</v>
      </c>
      <c r="AH6244" s="159"/>
      <c r="AI6244" s="54"/>
      <c r="AJ6244" s="43">
        <v>6239</v>
      </c>
      <c r="AK6244" s="43">
        <v>9</v>
      </c>
      <c r="AL6244" s="43">
        <v>22</v>
      </c>
      <c r="AM6244" s="44">
        <v>0.25355033293469298</v>
      </c>
      <c r="AN6244" s="45">
        <v>0.23882285783125387</v>
      </c>
      <c r="AO6244" s="45">
        <v>0.14162784647996676</v>
      </c>
      <c r="AP6244" s="170">
        <f t="shared" si="2822"/>
        <v>0.16382829278853542</v>
      </c>
      <c r="AQ6244" s="170">
        <f t="shared" si="2823"/>
        <v>0.15431232380771948</v>
      </c>
      <c r="AR6244" s="171">
        <f t="shared" si="2824"/>
        <v>9.1511014919889888E-2</v>
      </c>
      <c r="AS6244" s="162">
        <v>5.3100000000000001E-2</v>
      </c>
      <c r="AT6244" s="177">
        <f t="shared" si="2825"/>
        <v>0.117065322</v>
      </c>
    </row>
    <row r="6245" spans="1:46">
      <c r="A6245" s="2">
        <v>6240</v>
      </c>
      <c r="B6245" s="2">
        <v>9</v>
      </c>
      <c r="C6245" s="2">
        <v>23</v>
      </c>
      <c r="D6245" s="50">
        <v>15391670.4</v>
      </c>
      <c r="E6245" s="50">
        <v>0</v>
      </c>
      <c r="F6245" s="50">
        <v>0</v>
      </c>
      <c r="G6245" s="58"/>
      <c r="H6245" s="73">
        <f t="shared" si="2826"/>
        <v>14.588488715616267</v>
      </c>
      <c r="I6245" s="73">
        <f t="shared" si="2827"/>
        <v>0</v>
      </c>
      <c r="J6245" s="73">
        <f t="shared" si="2828"/>
        <v>0</v>
      </c>
      <c r="K6245" s="74">
        <f t="shared" si="2829"/>
        <v>14.588488715616267</v>
      </c>
      <c r="L6245" s="76">
        <f t="shared" si="2830"/>
        <v>14.588488715616267</v>
      </c>
      <c r="M6245" s="119">
        <f t="shared" si="2831"/>
        <v>9.9241419834124257E-4</v>
      </c>
      <c r="N6245" s="119">
        <f t="shared" si="2832"/>
        <v>0</v>
      </c>
      <c r="O6245" s="119">
        <f t="shared" si="2833"/>
        <v>0</v>
      </c>
      <c r="P6245" s="119">
        <f t="shared" si="2834"/>
        <v>9.9241419834124257E-4</v>
      </c>
      <c r="Q6245" s="119">
        <f t="shared" si="2835"/>
        <v>9.9241419834124257E-4</v>
      </c>
      <c r="R6245" s="58"/>
      <c r="S6245" s="64">
        <f t="shared" si="2816"/>
        <v>2.3907208273236695</v>
      </c>
      <c r="T6245" s="62">
        <f t="shared" si="2817"/>
        <v>0</v>
      </c>
      <c r="U6245" s="62">
        <f t="shared" si="2836"/>
        <v>0</v>
      </c>
      <c r="V6245" s="62">
        <f t="shared" si="2837"/>
        <v>2.3907208273236695</v>
      </c>
      <c r="W6245" s="66">
        <f t="shared" si="2838"/>
        <v>2.3907208273236695</v>
      </c>
      <c r="X6245" s="64">
        <f t="shared" si="2818"/>
        <v>2.2504918251877113</v>
      </c>
      <c r="Y6245" s="62">
        <f t="shared" si="2819"/>
        <v>0</v>
      </c>
      <c r="Z6245" s="62">
        <f t="shared" si="2839"/>
        <v>0</v>
      </c>
      <c r="AA6245" s="62">
        <f t="shared" si="2840"/>
        <v>2.2504918251877113</v>
      </c>
      <c r="AB6245" s="66">
        <f t="shared" si="2841"/>
        <v>2.2504918251877113</v>
      </c>
      <c r="AC6245" s="64">
        <f t="shared" si="2820"/>
        <v>1.3299105022024404</v>
      </c>
      <c r="AD6245" s="62">
        <f t="shared" si="2821"/>
        <v>0</v>
      </c>
      <c r="AE6245" s="62">
        <f t="shared" si="2842"/>
        <v>0</v>
      </c>
      <c r="AF6245" s="62">
        <f t="shared" si="2843"/>
        <v>1.3299105022024404</v>
      </c>
      <c r="AG6245" s="62">
        <f t="shared" si="2844"/>
        <v>1.3299105022024404</v>
      </c>
      <c r="AH6245" s="159"/>
      <c r="AI6245" s="54"/>
      <c r="AJ6245" s="43">
        <v>6240</v>
      </c>
      <c r="AK6245" s="43">
        <v>9</v>
      </c>
      <c r="AL6245" s="43">
        <v>23</v>
      </c>
      <c r="AM6245" s="44">
        <v>0.25362603993763216</v>
      </c>
      <c r="AN6245" s="45">
        <v>0.23874946962056862</v>
      </c>
      <c r="AO6245" s="45">
        <v>0.14108712748475463</v>
      </c>
      <c r="AP6245" s="170">
        <f t="shared" si="2822"/>
        <v>0.16387720989663029</v>
      </c>
      <c r="AQ6245" s="170">
        <f t="shared" si="2823"/>
        <v>0.15426490495747303</v>
      </c>
      <c r="AR6245" s="171">
        <f t="shared" si="2824"/>
        <v>9.1161636282368036E-2</v>
      </c>
      <c r="AS6245" s="162">
        <v>5.3100000000000001E-2</v>
      </c>
      <c r="AT6245" s="177">
        <f t="shared" si="2825"/>
        <v>0.117065322</v>
      </c>
    </row>
    <row r="6246" spans="1:46">
      <c r="A6246" s="2">
        <v>6241</v>
      </c>
      <c r="B6246" s="2">
        <v>9</v>
      </c>
      <c r="C6246" s="2">
        <v>0</v>
      </c>
      <c r="D6246" s="50">
        <v>23488534.800000001</v>
      </c>
      <c r="E6246" s="50">
        <v>0</v>
      </c>
      <c r="F6246" s="50">
        <v>0</v>
      </c>
      <c r="G6246" s="58"/>
      <c r="H6246" s="73">
        <f t="shared" si="2826"/>
        <v>22.262835414937157</v>
      </c>
      <c r="I6246" s="73">
        <f t="shared" si="2827"/>
        <v>0</v>
      </c>
      <c r="J6246" s="73">
        <f t="shared" si="2828"/>
        <v>0</v>
      </c>
      <c r="K6246" s="74">
        <f t="shared" si="2829"/>
        <v>22.262835414937157</v>
      </c>
      <c r="L6246" s="76">
        <f t="shared" si="2830"/>
        <v>22.262835414937157</v>
      </c>
      <c r="M6246" s="119">
        <f t="shared" si="2831"/>
        <v>1.5144785996555889E-3</v>
      </c>
      <c r="N6246" s="119">
        <f t="shared" si="2832"/>
        <v>0</v>
      </c>
      <c r="O6246" s="119">
        <f t="shared" si="2833"/>
        <v>0</v>
      </c>
      <c r="P6246" s="119">
        <f t="shared" si="2834"/>
        <v>1.5144785996555889E-3</v>
      </c>
      <c r="Q6246" s="119">
        <f t="shared" si="2835"/>
        <v>1.5144785996555889E-3</v>
      </c>
      <c r="R6246" s="58"/>
      <c r="S6246" s="64">
        <f t="shared" si="2816"/>
        <v>3.9523589647573329</v>
      </c>
      <c r="T6246" s="62">
        <f t="shared" si="2817"/>
        <v>0</v>
      </c>
      <c r="U6246" s="62">
        <f t="shared" si="2836"/>
        <v>0</v>
      </c>
      <c r="V6246" s="62">
        <f t="shared" si="2837"/>
        <v>3.9523589647573329</v>
      </c>
      <c r="W6246" s="66">
        <f t="shared" si="2838"/>
        <v>3.9523589647573329</v>
      </c>
      <c r="X6246" s="64">
        <f t="shared" si="2818"/>
        <v>3.4406488539372901</v>
      </c>
      <c r="Y6246" s="62">
        <f t="shared" si="2819"/>
        <v>0</v>
      </c>
      <c r="Z6246" s="62">
        <f t="shared" si="2839"/>
        <v>0</v>
      </c>
      <c r="AA6246" s="62">
        <f t="shared" si="2840"/>
        <v>3.4406488539372901</v>
      </c>
      <c r="AB6246" s="66">
        <f t="shared" si="2841"/>
        <v>3.4406488539372901</v>
      </c>
      <c r="AC6246" s="64">
        <f t="shared" si="2820"/>
        <v>2.0832466784286141</v>
      </c>
      <c r="AD6246" s="62">
        <f t="shared" si="2821"/>
        <v>0</v>
      </c>
      <c r="AE6246" s="62">
        <f t="shared" si="2842"/>
        <v>0</v>
      </c>
      <c r="AF6246" s="62">
        <f t="shared" si="2843"/>
        <v>2.0832466784286141</v>
      </c>
      <c r="AG6246" s="62">
        <f t="shared" si="2844"/>
        <v>2.0832466784286141</v>
      </c>
      <c r="AH6246" s="159"/>
      <c r="AI6246" s="54"/>
      <c r="AJ6246" s="43">
        <v>6241</v>
      </c>
      <c r="AK6246" s="43">
        <v>9</v>
      </c>
      <c r="AL6246" s="43">
        <v>0</v>
      </c>
      <c r="AM6246" s="44">
        <v>0.27475853082836199</v>
      </c>
      <c r="AN6246" s="45">
        <v>0.23918566927590285</v>
      </c>
      <c r="AO6246" s="45">
        <v>0.14482232049822294</v>
      </c>
      <c r="AP6246" s="170">
        <f t="shared" si="2822"/>
        <v>0.17753169760692361</v>
      </c>
      <c r="AQ6246" s="170">
        <f t="shared" si="2823"/>
        <v>0.15454674976525232</v>
      </c>
      <c r="AR6246" s="171">
        <f t="shared" si="2824"/>
        <v>9.3575083299177089E-2</v>
      </c>
      <c r="AS6246" s="162">
        <v>5.3100000000000001E-2</v>
      </c>
      <c r="AT6246" s="177">
        <f t="shared" si="2825"/>
        <v>0.117065322</v>
      </c>
    </row>
    <row r="6247" spans="1:46">
      <c r="A6247" s="2">
        <v>6242</v>
      </c>
      <c r="B6247" s="2">
        <v>9</v>
      </c>
      <c r="C6247" s="2">
        <v>1</v>
      </c>
      <c r="D6247" s="50">
        <v>7929586.7999999998</v>
      </c>
      <c r="E6247" s="50">
        <v>0</v>
      </c>
      <c r="F6247" s="50">
        <v>0</v>
      </c>
      <c r="G6247" s="58"/>
      <c r="H6247" s="73">
        <f t="shared" si="2826"/>
        <v>7.5157981261929629</v>
      </c>
      <c r="I6247" s="73">
        <f t="shared" si="2827"/>
        <v>0</v>
      </c>
      <c r="J6247" s="73">
        <f t="shared" si="2828"/>
        <v>0</v>
      </c>
      <c r="K6247" s="74">
        <f t="shared" si="2829"/>
        <v>7.5157981261929629</v>
      </c>
      <c r="L6247" s="76">
        <f t="shared" si="2830"/>
        <v>7.5157981261929629</v>
      </c>
      <c r="M6247" s="119">
        <f t="shared" si="2831"/>
        <v>5.1127878409475938E-4</v>
      </c>
      <c r="N6247" s="119">
        <f t="shared" si="2832"/>
        <v>0</v>
      </c>
      <c r="O6247" s="119">
        <f t="shared" si="2833"/>
        <v>0</v>
      </c>
      <c r="P6247" s="119">
        <f t="shared" si="2834"/>
        <v>5.1127878409475938E-4</v>
      </c>
      <c r="Q6247" s="119">
        <f t="shared" si="2835"/>
        <v>5.1127878409475938E-4</v>
      </c>
      <c r="R6247" s="58"/>
      <c r="S6247" s="64">
        <f t="shared" si="2816"/>
        <v>1.3367913145707921</v>
      </c>
      <c r="T6247" s="62">
        <f t="shared" si="2817"/>
        <v>0</v>
      </c>
      <c r="U6247" s="62">
        <f t="shared" si="2836"/>
        <v>0</v>
      </c>
      <c r="V6247" s="62">
        <f t="shared" si="2837"/>
        <v>1.3367913145707921</v>
      </c>
      <c r="W6247" s="66">
        <f t="shared" si="2838"/>
        <v>1.3367913145707921</v>
      </c>
      <c r="X6247" s="64">
        <f t="shared" si="2818"/>
        <v>1.1639051966971672</v>
      </c>
      <c r="Y6247" s="62">
        <f t="shared" si="2819"/>
        <v>0</v>
      </c>
      <c r="Z6247" s="62">
        <f t="shared" si="2839"/>
        <v>0</v>
      </c>
      <c r="AA6247" s="62">
        <f t="shared" si="2840"/>
        <v>1.1639051966971672</v>
      </c>
      <c r="AB6247" s="66">
        <f t="shared" si="2841"/>
        <v>1.1639051966971672</v>
      </c>
      <c r="AC6247" s="64">
        <f t="shared" si="2820"/>
        <v>0.70586000504474655</v>
      </c>
      <c r="AD6247" s="62">
        <f t="shared" si="2821"/>
        <v>0</v>
      </c>
      <c r="AE6247" s="62">
        <f t="shared" si="2842"/>
        <v>0</v>
      </c>
      <c r="AF6247" s="62">
        <f t="shared" si="2843"/>
        <v>0.70586000504474655</v>
      </c>
      <c r="AG6247" s="62">
        <f t="shared" si="2844"/>
        <v>0.70586000504474655</v>
      </c>
      <c r="AH6247" s="159"/>
      <c r="AI6247" s="54"/>
      <c r="AJ6247" s="43">
        <v>6242</v>
      </c>
      <c r="AK6247" s="43">
        <v>9</v>
      </c>
      <c r="AL6247" s="43">
        <v>1</v>
      </c>
      <c r="AM6247" s="44">
        <v>0.27527310922005155</v>
      </c>
      <c r="AN6247" s="45">
        <v>0.2396722651022565</v>
      </c>
      <c r="AO6247" s="45">
        <v>0.14535124229553703</v>
      </c>
      <c r="AP6247" s="170">
        <f t="shared" si="2822"/>
        <v>0.17786418582904751</v>
      </c>
      <c r="AQ6247" s="170">
        <f t="shared" si="2823"/>
        <v>0.15486115741199788</v>
      </c>
      <c r="AR6247" s="171">
        <f t="shared" si="2824"/>
        <v>9.3916839328718291E-2</v>
      </c>
      <c r="AS6247" s="162">
        <v>5.3100000000000001E-2</v>
      </c>
      <c r="AT6247" s="177">
        <f t="shared" si="2825"/>
        <v>0.117065322</v>
      </c>
    </row>
    <row r="6248" spans="1:46">
      <c r="A6248" s="2">
        <v>6243</v>
      </c>
      <c r="B6248" s="2">
        <v>9</v>
      </c>
      <c r="C6248" s="2">
        <v>2</v>
      </c>
      <c r="D6248" s="50">
        <v>7206267.5999999996</v>
      </c>
      <c r="E6248" s="50">
        <v>0</v>
      </c>
      <c r="F6248" s="50">
        <v>0</v>
      </c>
      <c r="G6248" s="58"/>
      <c r="H6248" s="73">
        <f t="shared" si="2826"/>
        <v>6.830223804968635</v>
      </c>
      <c r="I6248" s="73">
        <f t="shared" si="2827"/>
        <v>0</v>
      </c>
      <c r="J6248" s="73">
        <f t="shared" si="2828"/>
        <v>0</v>
      </c>
      <c r="K6248" s="74">
        <f t="shared" si="2829"/>
        <v>6.830223804968635</v>
      </c>
      <c r="L6248" s="76">
        <f t="shared" si="2830"/>
        <v>6.830223804968635</v>
      </c>
      <c r="M6248" s="119">
        <f t="shared" si="2831"/>
        <v>4.6464107516793434E-4</v>
      </c>
      <c r="N6248" s="119">
        <f t="shared" si="2832"/>
        <v>0</v>
      </c>
      <c r="O6248" s="119">
        <f t="shared" si="2833"/>
        <v>0</v>
      </c>
      <c r="P6248" s="119">
        <f t="shared" si="2834"/>
        <v>4.6464107516793434E-4</v>
      </c>
      <c r="Q6248" s="119">
        <f t="shared" si="2835"/>
        <v>4.6464107516793434E-4</v>
      </c>
      <c r="R6248" s="58"/>
      <c r="S6248" s="64">
        <f t="shared" si="2816"/>
        <v>1.2162059042834932</v>
      </c>
      <c r="T6248" s="62">
        <f t="shared" si="2817"/>
        <v>0</v>
      </c>
      <c r="U6248" s="62">
        <f t="shared" si="2836"/>
        <v>0</v>
      </c>
      <c r="V6248" s="62">
        <f t="shared" si="2837"/>
        <v>1.2162059042834932</v>
      </c>
      <c r="W6248" s="66">
        <f t="shared" si="2838"/>
        <v>1.2162059042834932</v>
      </c>
      <c r="X6248" s="64">
        <f t="shared" si="2818"/>
        <v>1.0579290675421151</v>
      </c>
      <c r="Y6248" s="62">
        <f t="shared" si="2819"/>
        <v>0</v>
      </c>
      <c r="Z6248" s="62">
        <f t="shared" si="2839"/>
        <v>0</v>
      </c>
      <c r="AA6248" s="62">
        <f t="shared" si="2840"/>
        <v>1.0579290675421151</v>
      </c>
      <c r="AB6248" s="66">
        <f t="shared" si="2841"/>
        <v>1.0579290675421151</v>
      </c>
      <c r="AC6248" s="64">
        <f t="shared" si="2820"/>
        <v>0.64026200552758228</v>
      </c>
      <c r="AD6248" s="62">
        <f t="shared" si="2821"/>
        <v>0</v>
      </c>
      <c r="AE6248" s="62">
        <f t="shared" si="2842"/>
        <v>0</v>
      </c>
      <c r="AF6248" s="62">
        <f t="shared" si="2843"/>
        <v>0.64026200552758228</v>
      </c>
      <c r="AG6248" s="62">
        <f t="shared" si="2844"/>
        <v>0.64026200552758228</v>
      </c>
      <c r="AH6248" s="159"/>
      <c r="AI6248" s="54"/>
      <c r="AJ6248" s="43">
        <v>6243</v>
      </c>
      <c r="AK6248" s="43">
        <v>9</v>
      </c>
      <c r="AL6248" s="43">
        <v>2</v>
      </c>
      <c r="AM6248" s="44">
        <v>0.2755798456786826</v>
      </c>
      <c r="AN6248" s="45">
        <v>0.23971592979891573</v>
      </c>
      <c r="AO6248" s="45">
        <v>0.14507683613093747</v>
      </c>
      <c r="AP6248" s="170">
        <f t="shared" si="2822"/>
        <v>0.17806237965420199</v>
      </c>
      <c r="AQ6248" s="170">
        <f t="shared" si="2823"/>
        <v>0.1548893707952185</v>
      </c>
      <c r="AR6248" s="171">
        <f t="shared" si="2824"/>
        <v>9.373953530802677E-2</v>
      </c>
      <c r="AS6248" s="162">
        <v>5.3100000000000001E-2</v>
      </c>
      <c r="AT6248" s="177">
        <f t="shared" si="2825"/>
        <v>0.117065322</v>
      </c>
    </row>
    <row r="6249" spans="1:46">
      <c r="A6249" s="2">
        <v>6244</v>
      </c>
      <c r="B6249" s="2">
        <v>9</v>
      </c>
      <c r="C6249" s="2">
        <v>3</v>
      </c>
      <c r="D6249" s="50">
        <v>6763456.7999999998</v>
      </c>
      <c r="E6249" s="50">
        <v>0</v>
      </c>
      <c r="F6249" s="50">
        <v>0</v>
      </c>
      <c r="G6249" s="58"/>
      <c r="H6249" s="73">
        <f t="shared" si="2826"/>
        <v>6.4105201476610425</v>
      </c>
      <c r="I6249" s="73">
        <f t="shared" si="2827"/>
        <v>0</v>
      </c>
      <c r="J6249" s="73">
        <f t="shared" si="2828"/>
        <v>0</v>
      </c>
      <c r="K6249" s="74">
        <f t="shared" si="2829"/>
        <v>6.4105201476610425</v>
      </c>
      <c r="L6249" s="76">
        <f t="shared" si="2830"/>
        <v>6.4105201476610425</v>
      </c>
      <c r="M6249" s="119">
        <f t="shared" si="2831"/>
        <v>4.3608980596333624E-4</v>
      </c>
      <c r="N6249" s="119">
        <f t="shared" si="2832"/>
        <v>0</v>
      </c>
      <c r="O6249" s="119">
        <f t="shared" si="2833"/>
        <v>0</v>
      </c>
      <c r="P6249" s="119">
        <f t="shared" si="2834"/>
        <v>4.3608980596333624E-4</v>
      </c>
      <c r="Q6249" s="119">
        <f t="shared" si="2835"/>
        <v>4.3608980596333624E-4</v>
      </c>
      <c r="R6249" s="58"/>
      <c r="S6249" s="64">
        <f t="shared" si="2816"/>
        <v>1.112769811238602</v>
      </c>
      <c r="T6249" s="62">
        <f t="shared" si="2817"/>
        <v>0</v>
      </c>
      <c r="U6249" s="62">
        <f t="shared" si="2836"/>
        <v>0</v>
      </c>
      <c r="V6249" s="62">
        <f t="shared" si="2837"/>
        <v>1.112769811238602</v>
      </c>
      <c r="W6249" s="66">
        <f t="shared" si="2838"/>
        <v>1.112769811238602</v>
      </c>
      <c r="X6249" s="64">
        <f t="shared" si="2818"/>
        <v>0.99415137336434034</v>
      </c>
      <c r="Y6249" s="62">
        <f t="shared" si="2819"/>
        <v>0</v>
      </c>
      <c r="Z6249" s="62">
        <f t="shared" si="2839"/>
        <v>0</v>
      </c>
      <c r="AA6249" s="62">
        <f t="shared" si="2840"/>
        <v>0.99415137336434034</v>
      </c>
      <c r="AB6249" s="66">
        <f t="shared" si="2841"/>
        <v>0.99415137336434034</v>
      </c>
      <c r="AC6249" s="64">
        <f t="shared" si="2820"/>
        <v>0.59992402687533952</v>
      </c>
      <c r="AD6249" s="62">
        <f t="shared" si="2821"/>
        <v>0</v>
      </c>
      <c r="AE6249" s="62">
        <f t="shared" si="2842"/>
        <v>0</v>
      </c>
      <c r="AF6249" s="62">
        <f t="shared" si="2843"/>
        <v>0.59992402687533952</v>
      </c>
      <c r="AG6249" s="62">
        <f t="shared" si="2844"/>
        <v>0.59992402687533952</v>
      </c>
      <c r="AH6249" s="159"/>
      <c r="AI6249" s="54"/>
      <c r="AJ6249" s="43">
        <v>6244</v>
      </c>
      <c r="AK6249" s="43">
        <v>9</v>
      </c>
      <c r="AL6249" s="43">
        <v>3</v>
      </c>
      <c r="AM6249" s="44">
        <v>0.26865030939856654</v>
      </c>
      <c r="AN6249" s="45">
        <v>0.24001286820142928</v>
      </c>
      <c r="AO6249" s="45">
        <v>0.14483658148157258</v>
      </c>
      <c r="AP6249" s="170">
        <f t="shared" si="2822"/>
        <v>0.17358494874157906</v>
      </c>
      <c r="AQ6249" s="170">
        <f t="shared" si="2823"/>
        <v>0.15508123373219079</v>
      </c>
      <c r="AR6249" s="171">
        <f t="shared" si="2824"/>
        <v>9.358429785049957E-2</v>
      </c>
      <c r="AS6249" s="162">
        <v>5.3100000000000001E-2</v>
      </c>
      <c r="AT6249" s="177">
        <f t="shared" si="2825"/>
        <v>0.117065322</v>
      </c>
    </row>
    <row r="6250" spans="1:46">
      <c r="A6250" s="2">
        <v>6245</v>
      </c>
      <c r="B6250" s="2">
        <v>9</v>
      </c>
      <c r="C6250" s="2">
        <v>4</v>
      </c>
      <c r="D6250" s="50">
        <v>6999559.2000000002</v>
      </c>
      <c r="E6250" s="50">
        <v>0</v>
      </c>
      <c r="F6250" s="50">
        <v>0</v>
      </c>
      <c r="G6250" s="58"/>
      <c r="H6250" s="73">
        <f t="shared" si="2826"/>
        <v>6.6343020445323475</v>
      </c>
      <c r="I6250" s="73">
        <f t="shared" si="2827"/>
        <v>0</v>
      </c>
      <c r="J6250" s="73">
        <f t="shared" si="2828"/>
        <v>0</v>
      </c>
      <c r="K6250" s="74">
        <f t="shared" si="2829"/>
        <v>6.6343020445323475</v>
      </c>
      <c r="L6250" s="76">
        <f t="shared" si="2830"/>
        <v>6.6343020445323475</v>
      </c>
      <c r="M6250" s="119">
        <f t="shared" si="2831"/>
        <v>4.513130642539012E-4</v>
      </c>
      <c r="N6250" s="119">
        <f t="shared" si="2832"/>
        <v>0</v>
      </c>
      <c r="O6250" s="119">
        <f t="shared" si="2833"/>
        <v>0</v>
      </c>
      <c r="P6250" s="119">
        <f t="shared" si="2834"/>
        <v>4.513130642539012E-4</v>
      </c>
      <c r="Q6250" s="119">
        <f t="shared" si="2835"/>
        <v>4.513130642539012E-4</v>
      </c>
      <c r="R6250" s="58"/>
      <c r="S6250" s="64">
        <f t="shared" si="2816"/>
        <v>1.1826769527127716</v>
      </c>
      <c r="T6250" s="62">
        <f t="shared" si="2817"/>
        <v>0</v>
      </c>
      <c r="U6250" s="62">
        <f t="shared" si="2836"/>
        <v>0</v>
      </c>
      <c r="V6250" s="62">
        <f t="shared" si="2837"/>
        <v>1.1826769527127716</v>
      </c>
      <c r="W6250" s="66">
        <f t="shared" si="2838"/>
        <v>1.1826769527127716</v>
      </c>
      <c r="X6250" s="64">
        <f t="shared" si="2818"/>
        <v>1.0285268861831252</v>
      </c>
      <c r="Y6250" s="62">
        <f t="shared" si="2819"/>
        <v>0</v>
      </c>
      <c r="Z6250" s="62">
        <f t="shared" si="2839"/>
        <v>0</v>
      </c>
      <c r="AA6250" s="62">
        <f t="shared" si="2840"/>
        <v>1.0285268861831252</v>
      </c>
      <c r="AB6250" s="66">
        <f t="shared" si="2841"/>
        <v>1.0285268861831252</v>
      </c>
      <c r="AC6250" s="64">
        <f t="shared" si="2820"/>
        <v>0.62417139336004168</v>
      </c>
      <c r="AD6250" s="62">
        <f t="shared" si="2821"/>
        <v>0</v>
      </c>
      <c r="AE6250" s="62">
        <f t="shared" si="2842"/>
        <v>0</v>
      </c>
      <c r="AF6250" s="62">
        <f t="shared" si="2843"/>
        <v>0.62417139336004168</v>
      </c>
      <c r="AG6250" s="62">
        <f t="shared" si="2844"/>
        <v>0.62417139336004168</v>
      </c>
      <c r="AH6250" s="159"/>
      <c r="AI6250" s="54"/>
      <c r="AJ6250" s="43">
        <v>6245</v>
      </c>
      <c r="AK6250" s="43">
        <v>9</v>
      </c>
      <c r="AL6250" s="43">
        <v>4</v>
      </c>
      <c r="AM6250" s="44">
        <v>0.27589648857472809</v>
      </c>
      <c r="AN6250" s="45">
        <v>0.23993615133171517</v>
      </c>
      <c r="AO6250" s="45">
        <v>0.14560755183554633</v>
      </c>
      <c r="AP6250" s="170">
        <f t="shared" si="2822"/>
        <v>0.17826697439672248</v>
      </c>
      <c r="AQ6250" s="170">
        <f t="shared" si="2823"/>
        <v>0.15503166411164299</v>
      </c>
      <c r="AR6250" s="171">
        <f t="shared" si="2824"/>
        <v>9.4082450447738025E-2</v>
      </c>
      <c r="AS6250" s="162">
        <v>5.3100000000000001E-2</v>
      </c>
      <c r="AT6250" s="177">
        <f t="shared" si="2825"/>
        <v>0.117065322</v>
      </c>
    </row>
    <row r="6251" spans="1:46">
      <c r="A6251" s="2">
        <v>6246</v>
      </c>
      <c r="B6251" s="2">
        <v>9</v>
      </c>
      <c r="C6251" s="2">
        <v>5</v>
      </c>
      <c r="D6251" s="50">
        <v>8428078.8000000007</v>
      </c>
      <c r="E6251" s="50">
        <v>0</v>
      </c>
      <c r="F6251" s="50">
        <v>0</v>
      </c>
      <c r="G6251" s="58"/>
      <c r="H6251" s="73">
        <f t="shared" si="2826"/>
        <v>7.9882773781411469</v>
      </c>
      <c r="I6251" s="73">
        <f t="shared" si="2827"/>
        <v>0</v>
      </c>
      <c r="J6251" s="73">
        <f t="shared" si="2828"/>
        <v>0</v>
      </c>
      <c r="K6251" s="74">
        <f t="shared" si="2829"/>
        <v>7.9882773781411469</v>
      </c>
      <c r="L6251" s="76">
        <f t="shared" si="2830"/>
        <v>7.9882773781411469</v>
      </c>
      <c r="M6251" s="119">
        <f t="shared" si="2831"/>
        <v>5.4342022980552018E-4</v>
      </c>
      <c r="N6251" s="119">
        <f t="shared" si="2832"/>
        <v>0</v>
      </c>
      <c r="O6251" s="119">
        <f t="shared" si="2833"/>
        <v>0</v>
      </c>
      <c r="P6251" s="119">
        <f t="shared" si="2834"/>
        <v>5.4342022980552018E-4</v>
      </c>
      <c r="Q6251" s="119">
        <f t="shared" si="2835"/>
        <v>5.4342022980552018E-4</v>
      </c>
      <c r="R6251" s="58"/>
      <c r="S6251" s="64">
        <f t="shared" si="2816"/>
        <v>1.4251790231552777</v>
      </c>
      <c r="T6251" s="62">
        <f t="shared" si="2817"/>
        <v>0</v>
      </c>
      <c r="U6251" s="62">
        <f t="shared" si="2836"/>
        <v>0</v>
      </c>
      <c r="V6251" s="62">
        <f t="shared" si="2837"/>
        <v>1.4251790231552777</v>
      </c>
      <c r="W6251" s="66">
        <f t="shared" si="2838"/>
        <v>1.4251790231552777</v>
      </c>
      <c r="X6251" s="64">
        <f t="shared" si="2818"/>
        <v>1.2385783992983481</v>
      </c>
      <c r="Y6251" s="62">
        <f t="shared" si="2819"/>
        <v>0</v>
      </c>
      <c r="Z6251" s="62">
        <f t="shared" si="2839"/>
        <v>0</v>
      </c>
      <c r="AA6251" s="62">
        <f t="shared" si="2840"/>
        <v>1.2385783992983481</v>
      </c>
      <c r="AB6251" s="66">
        <f t="shared" si="2841"/>
        <v>1.2385783992983481</v>
      </c>
      <c r="AC6251" s="64">
        <f t="shared" si="2820"/>
        <v>0.75164768483173217</v>
      </c>
      <c r="AD6251" s="62">
        <f t="shared" si="2821"/>
        <v>0</v>
      </c>
      <c r="AE6251" s="62">
        <f t="shared" si="2842"/>
        <v>0</v>
      </c>
      <c r="AF6251" s="62">
        <f t="shared" si="2843"/>
        <v>0.75164768483173217</v>
      </c>
      <c r="AG6251" s="62">
        <f t="shared" si="2844"/>
        <v>0.75164768483173217</v>
      </c>
      <c r="AH6251" s="159"/>
      <c r="AI6251" s="54"/>
      <c r="AJ6251" s="43">
        <v>6246</v>
      </c>
      <c r="AK6251" s="43">
        <v>9</v>
      </c>
      <c r="AL6251" s="43">
        <v>5</v>
      </c>
      <c r="AM6251" s="44">
        <v>0.27611599439465245</v>
      </c>
      <c r="AN6251" s="45">
        <v>0.23996375248412516</v>
      </c>
      <c r="AO6251" s="45">
        <v>0.14562517730036764</v>
      </c>
      <c r="AP6251" s="170">
        <f t="shared" si="2822"/>
        <v>0.17840880526446035</v>
      </c>
      <c r="AQ6251" s="170">
        <f t="shared" si="2823"/>
        <v>0.15504949824195544</v>
      </c>
      <c r="AR6251" s="171">
        <f t="shared" si="2824"/>
        <v>9.4093838915573408E-2</v>
      </c>
      <c r="AS6251" s="162">
        <v>5.3100000000000001E-2</v>
      </c>
      <c r="AT6251" s="177">
        <f t="shared" si="2825"/>
        <v>0.117065322</v>
      </c>
    </row>
    <row r="6252" spans="1:46">
      <c r="A6252" s="2">
        <v>6247</v>
      </c>
      <c r="B6252" s="2">
        <v>9</v>
      </c>
      <c r="C6252" s="2">
        <v>6</v>
      </c>
      <c r="D6252" s="50">
        <v>25560770.399999999</v>
      </c>
      <c r="E6252" s="50">
        <v>0</v>
      </c>
      <c r="F6252" s="50">
        <v>8162898.9404869834</v>
      </c>
      <c r="G6252" s="58"/>
      <c r="H6252" s="73">
        <f t="shared" si="2826"/>
        <v>24.226935793977127</v>
      </c>
      <c r="I6252" s="73">
        <f t="shared" si="2827"/>
        <v>0</v>
      </c>
      <c r="J6252" s="73">
        <f t="shared" si="2828"/>
        <v>7.7369353673276642</v>
      </c>
      <c r="K6252" s="74">
        <f t="shared" si="2829"/>
        <v>24.226935793977127</v>
      </c>
      <c r="L6252" s="76">
        <f t="shared" si="2830"/>
        <v>16.490000426649463</v>
      </c>
      <c r="M6252" s="119">
        <f t="shared" si="2831"/>
        <v>1.6480908703385801E-3</v>
      </c>
      <c r="N6252" s="119">
        <f t="shared" si="2832"/>
        <v>0</v>
      </c>
      <c r="O6252" s="119">
        <f t="shared" si="2833"/>
        <v>5.2632213383181387E-4</v>
      </c>
      <c r="P6252" s="119">
        <f t="shared" si="2834"/>
        <v>1.6480908703385801E-3</v>
      </c>
      <c r="Q6252" s="119">
        <f t="shared" si="2835"/>
        <v>1.1217687365067661E-3</v>
      </c>
      <c r="R6252" s="58"/>
      <c r="S6252" s="64">
        <f t="shared" si="2816"/>
        <v>4.1879250238219052</v>
      </c>
      <c r="T6252" s="62">
        <f t="shared" si="2817"/>
        <v>0</v>
      </c>
      <c r="U6252" s="62">
        <f t="shared" si="2836"/>
        <v>1.3374248195506173</v>
      </c>
      <c r="V6252" s="62">
        <f t="shared" si="2837"/>
        <v>4.1879250238219052</v>
      </c>
      <c r="W6252" s="66">
        <f t="shared" si="2838"/>
        <v>2.8505002042712881</v>
      </c>
      <c r="X6252" s="64">
        <f t="shared" si="2818"/>
        <v>3.7548117933007252</v>
      </c>
      <c r="Y6252" s="62">
        <f t="shared" si="2819"/>
        <v>0</v>
      </c>
      <c r="Z6252" s="62">
        <f t="shared" si="2839"/>
        <v>1.1991089755754203</v>
      </c>
      <c r="AA6252" s="62">
        <f t="shared" si="2840"/>
        <v>3.7548117933007252</v>
      </c>
      <c r="AB6252" s="66">
        <f t="shared" si="2841"/>
        <v>2.5557028177253049</v>
      </c>
      <c r="AC6252" s="64">
        <f t="shared" si="2820"/>
        <v>2.2658311683132126</v>
      </c>
      <c r="AD6252" s="62">
        <f t="shared" si="2821"/>
        <v>0</v>
      </c>
      <c r="AE6252" s="62">
        <f t="shared" si="2842"/>
        <v>0.72359911511690223</v>
      </c>
      <c r="AF6252" s="62">
        <f t="shared" si="2843"/>
        <v>2.2658311683132126</v>
      </c>
      <c r="AG6252" s="62">
        <f t="shared" si="2844"/>
        <v>1.5422320531963103</v>
      </c>
      <c r="AH6252" s="159"/>
      <c r="AI6252" s="54"/>
      <c r="AJ6252" s="43">
        <v>6247</v>
      </c>
      <c r="AK6252" s="43">
        <v>9</v>
      </c>
      <c r="AL6252" s="43">
        <v>6</v>
      </c>
      <c r="AM6252" s="44">
        <v>0.26753197097862169</v>
      </c>
      <c r="AN6252" s="45">
        <v>0.23986394073473141</v>
      </c>
      <c r="AO6252" s="45">
        <v>0.14474525568521862</v>
      </c>
      <c r="AP6252" s="170">
        <f t="shared" si="2822"/>
        <v>0.17286234872769313</v>
      </c>
      <c r="AQ6252" s="170">
        <f t="shared" si="2823"/>
        <v>0.15498500616137267</v>
      </c>
      <c r="AR6252" s="171">
        <f t="shared" si="2824"/>
        <v>9.3525288859538869E-2</v>
      </c>
      <c r="AS6252" s="162">
        <v>5.3100000000000001E-2</v>
      </c>
      <c r="AT6252" s="177">
        <f t="shared" si="2825"/>
        <v>0.117065322</v>
      </c>
    </row>
    <row r="6253" spans="1:46">
      <c r="A6253" s="2">
        <v>6248</v>
      </c>
      <c r="B6253" s="2">
        <v>9</v>
      </c>
      <c r="C6253" s="2">
        <v>7</v>
      </c>
      <c r="D6253" s="50">
        <v>41171281.200000003</v>
      </c>
      <c r="E6253" s="50">
        <v>0</v>
      </c>
      <c r="F6253" s="50">
        <v>65943418.891777195</v>
      </c>
      <c r="G6253" s="58"/>
      <c r="H6253" s="73">
        <f t="shared" si="2826"/>
        <v>39.022845187333544</v>
      </c>
      <c r="I6253" s="73">
        <f t="shared" si="2827"/>
        <v>0</v>
      </c>
      <c r="J6253" s="73">
        <f t="shared" si="2828"/>
        <v>62.502301398803866</v>
      </c>
      <c r="K6253" s="74">
        <f t="shared" si="2829"/>
        <v>39.022845187333544</v>
      </c>
      <c r="L6253" s="76">
        <f t="shared" si="2830"/>
        <v>-23.479456211470321</v>
      </c>
      <c r="M6253" s="119">
        <f t="shared" si="2831"/>
        <v>2.6546153188662276E-3</v>
      </c>
      <c r="N6253" s="119">
        <f t="shared" si="2832"/>
        <v>0</v>
      </c>
      <c r="O6253" s="119">
        <f t="shared" si="2833"/>
        <v>4.2518572380138685E-3</v>
      </c>
      <c r="P6253" s="119">
        <f t="shared" si="2834"/>
        <v>2.6546153188662276E-3</v>
      </c>
      <c r="Q6253" s="119">
        <f t="shared" si="2835"/>
        <v>-1.5972419191476409E-3</v>
      </c>
      <c r="R6253" s="58"/>
      <c r="S6253" s="64">
        <f t="shared" si="2816"/>
        <v>3.2428004911062569</v>
      </c>
      <c r="T6253" s="62">
        <f t="shared" si="2817"/>
        <v>0</v>
      </c>
      <c r="U6253" s="62">
        <f t="shared" si="2836"/>
        <v>5.1939445393669388</v>
      </c>
      <c r="V6253" s="62">
        <f t="shared" si="2837"/>
        <v>3.2428004911062569</v>
      </c>
      <c r="W6253" s="66">
        <f t="shared" si="2838"/>
        <v>-1.9511440482606819</v>
      </c>
      <c r="X6253" s="64">
        <f t="shared" si="2818"/>
        <v>1.399362216154056</v>
      </c>
      <c r="Y6253" s="62">
        <f t="shared" si="2819"/>
        <v>0</v>
      </c>
      <c r="Z6253" s="62">
        <f t="shared" si="2839"/>
        <v>2.2413373135731458</v>
      </c>
      <c r="AA6253" s="62">
        <f t="shared" si="2840"/>
        <v>1.399362216154056</v>
      </c>
      <c r="AB6253" s="66">
        <f t="shared" si="2841"/>
        <v>-0.84197509741908982</v>
      </c>
      <c r="AC6253" s="64">
        <f t="shared" si="2820"/>
        <v>1.1621770823028541</v>
      </c>
      <c r="AD6253" s="62">
        <f t="shared" si="2821"/>
        <v>0</v>
      </c>
      <c r="AE6253" s="62">
        <f t="shared" si="2842"/>
        <v>1.8614414691744041</v>
      </c>
      <c r="AF6253" s="62">
        <f t="shared" si="2843"/>
        <v>1.1621770823028541</v>
      </c>
      <c r="AG6253" s="62">
        <f t="shared" si="2844"/>
        <v>-0.69926438687155001</v>
      </c>
      <c r="AH6253" s="159"/>
      <c r="AI6253" s="54"/>
      <c r="AJ6253" s="43">
        <v>6248</v>
      </c>
      <c r="AK6253" s="43">
        <v>9</v>
      </c>
      <c r="AL6253" s="43">
        <v>7</v>
      </c>
      <c r="AM6253" s="44">
        <v>0.12861054502441843</v>
      </c>
      <c r="AN6253" s="45">
        <v>5.5499170485432743E-2</v>
      </c>
      <c r="AO6253" s="45">
        <v>4.6092329262867639E-2</v>
      </c>
      <c r="AP6253" s="170">
        <f t="shared" si="2822"/>
        <v>8.3100052688081294E-2</v>
      </c>
      <c r="AQ6253" s="170">
        <f t="shared" si="2823"/>
        <v>3.5860076563773366E-2</v>
      </c>
      <c r="AR6253" s="171">
        <f t="shared" si="2824"/>
        <v>2.978196686386379E-2</v>
      </c>
      <c r="AS6253" s="162">
        <v>5.3100000000000001E-2</v>
      </c>
      <c r="AT6253" s="177">
        <f t="shared" si="2825"/>
        <v>0.117065322</v>
      </c>
    </row>
    <row r="6254" spans="1:46">
      <c r="A6254" s="2">
        <v>6249</v>
      </c>
      <c r="B6254" s="2">
        <v>9</v>
      </c>
      <c r="C6254" s="2">
        <v>8</v>
      </c>
      <c r="D6254" s="50">
        <v>17654814</v>
      </c>
      <c r="E6254" s="50">
        <v>0</v>
      </c>
      <c r="F6254" s="50">
        <v>125164450.42080039</v>
      </c>
      <c r="G6254" s="58"/>
      <c r="H6254" s="73">
        <f t="shared" si="2826"/>
        <v>16.733534965464443</v>
      </c>
      <c r="I6254" s="73">
        <f t="shared" si="2827"/>
        <v>0</v>
      </c>
      <c r="J6254" s="73">
        <f t="shared" si="2828"/>
        <v>118.63300896569082</v>
      </c>
      <c r="K6254" s="74">
        <f t="shared" si="2829"/>
        <v>16.733534965464443</v>
      </c>
      <c r="L6254" s="76">
        <f t="shared" si="2830"/>
        <v>-101.89947400022638</v>
      </c>
      <c r="M6254" s="119">
        <f t="shared" si="2831"/>
        <v>1.1383357119363567E-3</v>
      </c>
      <c r="N6254" s="119">
        <f t="shared" si="2832"/>
        <v>0</v>
      </c>
      <c r="O6254" s="119">
        <f t="shared" si="2833"/>
        <v>8.0702727187544777E-3</v>
      </c>
      <c r="P6254" s="119">
        <f t="shared" si="2834"/>
        <v>1.1383357119363567E-3</v>
      </c>
      <c r="Q6254" s="119">
        <f t="shared" si="2835"/>
        <v>-6.9319370068181207E-3</v>
      </c>
      <c r="R6254" s="58"/>
      <c r="S6254" s="64">
        <f t="shared" si="2816"/>
        <v>0.54888568137162763</v>
      </c>
      <c r="T6254" s="62">
        <f t="shared" si="2817"/>
        <v>0</v>
      </c>
      <c r="U6254" s="62">
        <f t="shared" si="2836"/>
        <v>3.8913451397860279</v>
      </c>
      <c r="V6254" s="62">
        <f t="shared" si="2837"/>
        <v>0.54888568137162763</v>
      </c>
      <c r="W6254" s="66">
        <f t="shared" si="2838"/>
        <v>-3.3424594584144005</v>
      </c>
      <c r="X6254" s="64">
        <f t="shared" si="2818"/>
        <v>0</v>
      </c>
      <c r="Y6254" s="62">
        <f t="shared" si="2819"/>
        <v>0</v>
      </c>
      <c r="Z6254" s="62">
        <f t="shared" si="2839"/>
        <v>0</v>
      </c>
      <c r="AA6254" s="62">
        <f t="shared" si="2840"/>
        <v>0</v>
      </c>
      <c r="AB6254" s="66">
        <f t="shared" si="2841"/>
        <v>0</v>
      </c>
      <c r="AC6254" s="64">
        <f t="shared" si="2820"/>
        <v>0</v>
      </c>
      <c r="AD6254" s="62">
        <f t="shared" si="2821"/>
        <v>0</v>
      </c>
      <c r="AE6254" s="62">
        <f t="shared" si="2842"/>
        <v>0</v>
      </c>
      <c r="AF6254" s="62">
        <f t="shared" si="2843"/>
        <v>0</v>
      </c>
      <c r="AG6254" s="62">
        <f t="shared" si="2844"/>
        <v>0</v>
      </c>
      <c r="AH6254" s="159"/>
      <c r="AI6254" s="54"/>
      <c r="AJ6254" s="43">
        <v>6249</v>
      </c>
      <c r="AK6254" s="43">
        <v>9</v>
      </c>
      <c r="AL6254" s="43">
        <v>8</v>
      </c>
      <c r="AM6254" s="44">
        <v>5.0765595574293026E-2</v>
      </c>
      <c r="AN6254" s="45">
        <v>0</v>
      </c>
      <c r="AO6254" s="45">
        <v>0</v>
      </c>
      <c r="AP6254" s="170">
        <f t="shared" si="2822"/>
        <v>3.2801537900057999E-2</v>
      </c>
      <c r="AQ6254" s="170">
        <f t="shared" si="2823"/>
        <v>0</v>
      </c>
      <c r="AR6254" s="171">
        <f t="shared" si="2824"/>
        <v>0</v>
      </c>
      <c r="AS6254" s="162">
        <v>5.3100000000000001E-2</v>
      </c>
      <c r="AT6254" s="177">
        <f t="shared" si="2825"/>
        <v>0.117065322</v>
      </c>
    </row>
    <row r="6255" spans="1:46">
      <c r="A6255" s="2">
        <v>6250</v>
      </c>
      <c r="B6255" s="2">
        <v>9</v>
      </c>
      <c r="C6255" s="2">
        <v>9</v>
      </c>
      <c r="D6255" s="50">
        <v>16432329.6</v>
      </c>
      <c r="E6255" s="50">
        <v>0</v>
      </c>
      <c r="F6255" s="50">
        <v>170140423.01446396</v>
      </c>
      <c r="G6255" s="58"/>
      <c r="H6255" s="73">
        <f t="shared" si="2826"/>
        <v>15.574843321806524</v>
      </c>
      <c r="I6255" s="73">
        <f t="shared" si="2827"/>
        <v>0</v>
      </c>
      <c r="J6255" s="73">
        <f t="shared" si="2828"/>
        <v>161.26200579351578</v>
      </c>
      <c r="K6255" s="74">
        <f t="shared" si="2829"/>
        <v>15.574843321806524</v>
      </c>
      <c r="L6255" s="76">
        <f t="shared" si="2830"/>
        <v>-145.68716247170926</v>
      </c>
      <c r="M6255" s="119">
        <f t="shared" si="2831"/>
        <v>1.059513151143301E-3</v>
      </c>
      <c r="N6255" s="119">
        <f t="shared" si="2832"/>
        <v>0</v>
      </c>
      <c r="O6255" s="119">
        <f t="shared" si="2833"/>
        <v>1.0970204475749373E-2</v>
      </c>
      <c r="P6255" s="119">
        <f t="shared" si="2834"/>
        <v>1.059513151143301E-3</v>
      </c>
      <c r="Q6255" s="119">
        <f t="shared" si="2835"/>
        <v>-9.9106913246060722E-3</v>
      </c>
      <c r="R6255" s="58"/>
      <c r="S6255" s="64">
        <f t="shared" si="2816"/>
        <v>0</v>
      </c>
      <c r="T6255" s="62">
        <f t="shared" si="2817"/>
        <v>0</v>
      </c>
      <c r="U6255" s="62">
        <f t="shared" si="2836"/>
        <v>0</v>
      </c>
      <c r="V6255" s="62">
        <f t="shared" si="2837"/>
        <v>0</v>
      </c>
      <c r="W6255" s="66">
        <f t="shared" si="2838"/>
        <v>0</v>
      </c>
      <c r="X6255" s="64">
        <f t="shared" si="2818"/>
        <v>0</v>
      </c>
      <c r="Y6255" s="62">
        <f t="shared" si="2819"/>
        <v>0</v>
      </c>
      <c r="Z6255" s="62">
        <f t="shared" si="2839"/>
        <v>0</v>
      </c>
      <c r="AA6255" s="62">
        <f t="shared" si="2840"/>
        <v>0</v>
      </c>
      <c r="AB6255" s="66">
        <f t="shared" si="2841"/>
        <v>0</v>
      </c>
      <c r="AC6255" s="64">
        <f t="shared" si="2820"/>
        <v>0</v>
      </c>
      <c r="AD6255" s="62">
        <f t="shared" si="2821"/>
        <v>0</v>
      </c>
      <c r="AE6255" s="62">
        <f t="shared" si="2842"/>
        <v>0</v>
      </c>
      <c r="AF6255" s="62">
        <f t="shared" si="2843"/>
        <v>0</v>
      </c>
      <c r="AG6255" s="62">
        <f t="shared" si="2844"/>
        <v>0</v>
      </c>
      <c r="AH6255" s="159"/>
      <c r="AI6255" s="54"/>
      <c r="AJ6255" s="43">
        <v>6250</v>
      </c>
      <c r="AK6255" s="43">
        <v>9</v>
      </c>
      <c r="AL6255" s="43">
        <v>9</v>
      </c>
      <c r="AM6255" s="44">
        <v>0</v>
      </c>
      <c r="AN6255" s="45">
        <v>0</v>
      </c>
      <c r="AO6255" s="45">
        <v>0</v>
      </c>
      <c r="AP6255" s="170">
        <f t="shared" si="2822"/>
        <v>0</v>
      </c>
      <c r="AQ6255" s="170">
        <f t="shared" si="2823"/>
        <v>0</v>
      </c>
      <c r="AR6255" s="171">
        <f t="shared" si="2824"/>
        <v>0</v>
      </c>
      <c r="AS6255" s="162">
        <v>5.3100000000000001E-2</v>
      </c>
      <c r="AT6255" s="177">
        <f t="shared" si="2825"/>
        <v>0.117065322</v>
      </c>
    </row>
    <row r="6256" spans="1:46">
      <c r="A6256" s="2">
        <v>6251</v>
      </c>
      <c r="B6256" s="2">
        <v>9</v>
      </c>
      <c r="C6256" s="2">
        <v>10</v>
      </c>
      <c r="D6256" s="50">
        <v>14519188.800000001</v>
      </c>
      <c r="E6256" s="50">
        <v>0</v>
      </c>
      <c r="F6256" s="50">
        <v>213355770.34645385</v>
      </c>
      <c r="G6256" s="58"/>
      <c r="H6256" s="73">
        <f t="shared" si="2826"/>
        <v>13.761535717962236</v>
      </c>
      <c r="I6256" s="73">
        <f t="shared" si="2827"/>
        <v>0</v>
      </c>
      <c r="J6256" s="73">
        <f t="shared" si="2828"/>
        <v>202.22225185583869</v>
      </c>
      <c r="K6256" s="74">
        <f t="shared" si="2829"/>
        <v>13.761535717962236</v>
      </c>
      <c r="L6256" s="76">
        <f t="shared" si="2830"/>
        <v>-188.46071613787646</v>
      </c>
      <c r="M6256" s="119">
        <f t="shared" si="2831"/>
        <v>9.361588923783834E-4</v>
      </c>
      <c r="N6256" s="119">
        <f t="shared" si="2832"/>
        <v>0</v>
      </c>
      <c r="O6256" s="119">
        <f t="shared" si="2833"/>
        <v>1.3756615772506033E-2</v>
      </c>
      <c r="P6256" s="119">
        <f t="shared" si="2834"/>
        <v>9.361588923783834E-4</v>
      </c>
      <c r="Q6256" s="119">
        <f t="shared" si="2835"/>
        <v>-1.282045688012765E-2</v>
      </c>
      <c r="R6256" s="58"/>
      <c r="S6256" s="64">
        <f t="shared" si="2816"/>
        <v>0</v>
      </c>
      <c r="T6256" s="62">
        <f t="shared" si="2817"/>
        <v>0</v>
      </c>
      <c r="U6256" s="62">
        <f t="shared" si="2836"/>
        <v>0</v>
      </c>
      <c r="V6256" s="62">
        <f t="shared" si="2837"/>
        <v>0</v>
      </c>
      <c r="W6256" s="66">
        <f t="shared" si="2838"/>
        <v>0</v>
      </c>
      <c r="X6256" s="64">
        <f t="shared" si="2818"/>
        <v>0</v>
      </c>
      <c r="Y6256" s="62">
        <f t="shared" si="2819"/>
        <v>0</v>
      </c>
      <c r="Z6256" s="62">
        <f t="shared" si="2839"/>
        <v>0</v>
      </c>
      <c r="AA6256" s="62">
        <f t="shared" si="2840"/>
        <v>0</v>
      </c>
      <c r="AB6256" s="66">
        <f t="shared" si="2841"/>
        <v>0</v>
      </c>
      <c r="AC6256" s="64">
        <f t="shared" si="2820"/>
        <v>0</v>
      </c>
      <c r="AD6256" s="62">
        <f t="shared" si="2821"/>
        <v>0</v>
      </c>
      <c r="AE6256" s="62">
        <f t="shared" si="2842"/>
        <v>0</v>
      </c>
      <c r="AF6256" s="62">
        <f t="shared" si="2843"/>
        <v>0</v>
      </c>
      <c r="AG6256" s="62">
        <f t="shared" si="2844"/>
        <v>0</v>
      </c>
      <c r="AH6256" s="159"/>
      <c r="AI6256" s="54"/>
      <c r="AJ6256" s="43">
        <v>6251</v>
      </c>
      <c r="AK6256" s="43">
        <v>9</v>
      </c>
      <c r="AL6256" s="43">
        <v>10</v>
      </c>
      <c r="AM6256" s="44">
        <v>0</v>
      </c>
      <c r="AN6256" s="45">
        <v>0</v>
      </c>
      <c r="AO6256" s="45">
        <v>0</v>
      </c>
      <c r="AP6256" s="170">
        <f t="shared" si="2822"/>
        <v>0</v>
      </c>
      <c r="AQ6256" s="170">
        <f t="shared" si="2823"/>
        <v>0</v>
      </c>
      <c r="AR6256" s="171">
        <f t="shared" si="2824"/>
        <v>0</v>
      </c>
      <c r="AS6256" s="162">
        <v>5.3100000000000001E-2</v>
      </c>
      <c r="AT6256" s="177">
        <f t="shared" si="2825"/>
        <v>0.117065322</v>
      </c>
    </row>
    <row r="6257" spans="1:46">
      <c r="A6257" s="2">
        <v>6252</v>
      </c>
      <c r="B6257" s="2">
        <v>9</v>
      </c>
      <c r="C6257" s="2">
        <v>11</v>
      </c>
      <c r="D6257" s="50">
        <v>15647000.4</v>
      </c>
      <c r="E6257" s="50">
        <v>0</v>
      </c>
      <c r="F6257" s="50">
        <v>228721227.17560583</v>
      </c>
      <c r="G6257" s="58"/>
      <c r="H6257" s="73">
        <f t="shared" si="2826"/>
        <v>14.830494860950454</v>
      </c>
      <c r="I6257" s="73">
        <f t="shared" si="2827"/>
        <v>0</v>
      </c>
      <c r="J6257" s="73">
        <f t="shared" si="2828"/>
        <v>216.7858949002202</v>
      </c>
      <c r="K6257" s="74">
        <f t="shared" si="2829"/>
        <v>14.830494860950454</v>
      </c>
      <c r="L6257" s="76">
        <f t="shared" si="2830"/>
        <v>-201.95540003926973</v>
      </c>
      <c r="M6257" s="119">
        <f t="shared" si="2831"/>
        <v>1.008877201425201E-3</v>
      </c>
      <c r="N6257" s="119">
        <f t="shared" si="2832"/>
        <v>0</v>
      </c>
      <c r="O6257" s="119">
        <f t="shared" si="2833"/>
        <v>1.4747339789130625E-2</v>
      </c>
      <c r="P6257" s="119">
        <f t="shared" si="2834"/>
        <v>1.008877201425201E-3</v>
      </c>
      <c r="Q6257" s="119">
        <f t="shared" si="2835"/>
        <v>-1.3738462587705424E-2</v>
      </c>
      <c r="R6257" s="58"/>
      <c r="S6257" s="64">
        <f t="shared" si="2816"/>
        <v>0</v>
      </c>
      <c r="T6257" s="62">
        <f t="shared" si="2817"/>
        <v>0</v>
      </c>
      <c r="U6257" s="62">
        <f t="shared" si="2836"/>
        <v>0</v>
      </c>
      <c r="V6257" s="62">
        <f t="shared" si="2837"/>
        <v>0</v>
      </c>
      <c r="W6257" s="66">
        <f t="shared" si="2838"/>
        <v>0</v>
      </c>
      <c r="X6257" s="64">
        <f t="shared" si="2818"/>
        <v>0</v>
      </c>
      <c r="Y6257" s="62">
        <f t="shared" si="2819"/>
        <v>0</v>
      </c>
      <c r="Z6257" s="62">
        <f t="shared" si="2839"/>
        <v>0</v>
      </c>
      <c r="AA6257" s="62">
        <f t="shared" si="2840"/>
        <v>0</v>
      </c>
      <c r="AB6257" s="66">
        <f t="shared" si="2841"/>
        <v>0</v>
      </c>
      <c r="AC6257" s="64">
        <f t="shared" si="2820"/>
        <v>0</v>
      </c>
      <c r="AD6257" s="62">
        <f t="shared" si="2821"/>
        <v>0</v>
      </c>
      <c r="AE6257" s="62">
        <f t="shared" si="2842"/>
        <v>0</v>
      </c>
      <c r="AF6257" s="62">
        <f t="shared" si="2843"/>
        <v>0</v>
      </c>
      <c r="AG6257" s="62">
        <f t="shared" si="2844"/>
        <v>0</v>
      </c>
      <c r="AH6257" s="159"/>
      <c r="AI6257" s="54"/>
      <c r="AJ6257" s="43">
        <v>6252</v>
      </c>
      <c r="AK6257" s="43">
        <v>9</v>
      </c>
      <c r="AL6257" s="43">
        <v>11</v>
      </c>
      <c r="AM6257" s="44">
        <v>0</v>
      </c>
      <c r="AN6257" s="45">
        <v>0</v>
      </c>
      <c r="AO6257" s="45">
        <v>0</v>
      </c>
      <c r="AP6257" s="170">
        <f t="shared" si="2822"/>
        <v>0</v>
      </c>
      <c r="AQ6257" s="170">
        <f t="shared" si="2823"/>
        <v>0</v>
      </c>
      <c r="AR6257" s="171">
        <f t="shared" si="2824"/>
        <v>0</v>
      </c>
      <c r="AS6257" s="162">
        <v>5.3100000000000001E-2</v>
      </c>
      <c r="AT6257" s="177">
        <f t="shared" si="2825"/>
        <v>0.117065322</v>
      </c>
    </row>
    <row r="6258" spans="1:46">
      <c r="A6258" s="2">
        <v>6253</v>
      </c>
      <c r="B6258" s="2">
        <v>9</v>
      </c>
      <c r="C6258" s="2">
        <v>12</v>
      </c>
      <c r="D6258" s="50">
        <v>19467594</v>
      </c>
      <c r="E6258" s="50">
        <v>0</v>
      </c>
      <c r="F6258" s="50">
        <v>215596566.13403848</v>
      </c>
      <c r="G6258" s="58"/>
      <c r="H6258" s="73">
        <f t="shared" si="2826"/>
        <v>18.451718884858586</v>
      </c>
      <c r="I6258" s="73">
        <f t="shared" si="2827"/>
        <v>0</v>
      </c>
      <c r="J6258" s="73">
        <f t="shared" si="2828"/>
        <v>204.34611646647764</v>
      </c>
      <c r="K6258" s="74">
        <f t="shared" si="2829"/>
        <v>18.451718884858586</v>
      </c>
      <c r="L6258" s="76">
        <f t="shared" si="2830"/>
        <v>-185.89439758161905</v>
      </c>
      <c r="M6258" s="119">
        <f t="shared" si="2831"/>
        <v>1.2552189717590875E-3</v>
      </c>
      <c r="N6258" s="119">
        <f t="shared" si="2832"/>
        <v>0</v>
      </c>
      <c r="O6258" s="119">
        <f t="shared" si="2833"/>
        <v>1.3901096358263785E-2</v>
      </c>
      <c r="P6258" s="119">
        <f t="shared" si="2834"/>
        <v>1.2552189717590875E-3</v>
      </c>
      <c r="Q6258" s="119">
        <f t="shared" si="2835"/>
        <v>-1.2645877386504698E-2</v>
      </c>
      <c r="R6258" s="58"/>
      <c r="S6258" s="64">
        <f t="shared" si="2816"/>
        <v>0</v>
      </c>
      <c r="T6258" s="62">
        <f t="shared" si="2817"/>
        <v>0</v>
      </c>
      <c r="U6258" s="62">
        <f t="shared" si="2836"/>
        <v>0</v>
      </c>
      <c r="V6258" s="62">
        <f t="shared" si="2837"/>
        <v>0</v>
      </c>
      <c r="W6258" s="66">
        <f t="shared" si="2838"/>
        <v>0</v>
      </c>
      <c r="X6258" s="64">
        <f t="shared" si="2818"/>
        <v>0</v>
      </c>
      <c r="Y6258" s="62">
        <f t="shared" si="2819"/>
        <v>0</v>
      </c>
      <c r="Z6258" s="62">
        <f t="shared" si="2839"/>
        <v>0</v>
      </c>
      <c r="AA6258" s="62">
        <f t="shared" si="2840"/>
        <v>0</v>
      </c>
      <c r="AB6258" s="66">
        <f t="shared" si="2841"/>
        <v>0</v>
      </c>
      <c r="AC6258" s="64">
        <f t="shared" si="2820"/>
        <v>0</v>
      </c>
      <c r="AD6258" s="62">
        <f t="shared" si="2821"/>
        <v>0</v>
      </c>
      <c r="AE6258" s="62">
        <f t="shared" si="2842"/>
        <v>0</v>
      </c>
      <c r="AF6258" s="62">
        <f t="shared" si="2843"/>
        <v>0</v>
      </c>
      <c r="AG6258" s="62">
        <f t="shared" si="2844"/>
        <v>0</v>
      </c>
      <c r="AH6258" s="159"/>
      <c r="AI6258" s="54"/>
      <c r="AJ6258" s="43">
        <v>6253</v>
      </c>
      <c r="AK6258" s="43">
        <v>9</v>
      </c>
      <c r="AL6258" s="43">
        <v>12</v>
      </c>
      <c r="AM6258" s="44">
        <v>0</v>
      </c>
      <c r="AN6258" s="45">
        <v>0</v>
      </c>
      <c r="AO6258" s="45">
        <v>0</v>
      </c>
      <c r="AP6258" s="170">
        <f t="shared" si="2822"/>
        <v>0</v>
      </c>
      <c r="AQ6258" s="170">
        <f t="shared" si="2823"/>
        <v>0</v>
      </c>
      <c r="AR6258" s="171">
        <f t="shared" si="2824"/>
        <v>0</v>
      </c>
      <c r="AS6258" s="162">
        <v>5.3100000000000001E-2</v>
      </c>
      <c r="AT6258" s="177">
        <f t="shared" si="2825"/>
        <v>0.117065322</v>
      </c>
    </row>
    <row r="6259" spans="1:46">
      <c r="A6259" s="2">
        <v>6254</v>
      </c>
      <c r="B6259" s="2">
        <v>9</v>
      </c>
      <c r="C6259" s="2">
        <v>13</v>
      </c>
      <c r="D6259" s="50">
        <v>15638803.199999999</v>
      </c>
      <c r="E6259" s="50">
        <v>0</v>
      </c>
      <c r="F6259" s="50">
        <v>194949233.51986557</v>
      </c>
      <c r="G6259" s="58"/>
      <c r="H6259" s="73">
        <f t="shared" si="2826"/>
        <v>14.822725414451673</v>
      </c>
      <c r="I6259" s="73">
        <f t="shared" si="2827"/>
        <v>0</v>
      </c>
      <c r="J6259" s="73">
        <f t="shared" si="2828"/>
        <v>184.77622112559007</v>
      </c>
      <c r="K6259" s="74">
        <f t="shared" si="2829"/>
        <v>14.822725414451673</v>
      </c>
      <c r="L6259" s="76">
        <f t="shared" si="2830"/>
        <v>-169.9534957111384</v>
      </c>
      <c r="M6259" s="119">
        <f t="shared" si="2831"/>
        <v>1.0083486676497736E-3</v>
      </c>
      <c r="N6259" s="119">
        <f t="shared" si="2832"/>
        <v>0</v>
      </c>
      <c r="O6259" s="119">
        <f t="shared" si="2833"/>
        <v>1.2569810960924495E-2</v>
      </c>
      <c r="P6259" s="119">
        <f t="shared" si="2834"/>
        <v>1.0083486676497736E-3</v>
      </c>
      <c r="Q6259" s="119">
        <f t="shared" si="2835"/>
        <v>-1.1561462293274722E-2</v>
      </c>
      <c r="R6259" s="58"/>
      <c r="S6259" s="64">
        <f t="shared" si="2816"/>
        <v>0</v>
      </c>
      <c r="T6259" s="62">
        <f t="shared" si="2817"/>
        <v>0</v>
      </c>
      <c r="U6259" s="62">
        <f t="shared" si="2836"/>
        <v>0</v>
      </c>
      <c r="V6259" s="62">
        <f t="shared" si="2837"/>
        <v>0</v>
      </c>
      <c r="W6259" s="66">
        <f t="shared" si="2838"/>
        <v>0</v>
      </c>
      <c r="X6259" s="64">
        <f t="shared" si="2818"/>
        <v>0</v>
      </c>
      <c r="Y6259" s="62">
        <f t="shared" si="2819"/>
        <v>0</v>
      </c>
      <c r="Z6259" s="62">
        <f t="shared" si="2839"/>
        <v>0</v>
      </c>
      <c r="AA6259" s="62">
        <f t="shared" si="2840"/>
        <v>0</v>
      </c>
      <c r="AB6259" s="66">
        <f t="shared" si="2841"/>
        <v>0</v>
      </c>
      <c r="AC6259" s="64">
        <f t="shared" si="2820"/>
        <v>0</v>
      </c>
      <c r="AD6259" s="62">
        <f t="shared" si="2821"/>
        <v>0</v>
      </c>
      <c r="AE6259" s="62">
        <f t="shared" si="2842"/>
        <v>0</v>
      </c>
      <c r="AF6259" s="62">
        <f t="shared" si="2843"/>
        <v>0</v>
      </c>
      <c r="AG6259" s="62">
        <f t="shared" si="2844"/>
        <v>0</v>
      </c>
      <c r="AH6259" s="159"/>
      <c r="AI6259" s="54"/>
      <c r="AJ6259" s="43">
        <v>6254</v>
      </c>
      <c r="AK6259" s="43">
        <v>9</v>
      </c>
      <c r="AL6259" s="43">
        <v>13</v>
      </c>
      <c r="AM6259" s="44">
        <v>0</v>
      </c>
      <c r="AN6259" s="45">
        <v>0</v>
      </c>
      <c r="AO6259" s="45">
        <v>0</v>
      </c>
      <c r="AP6259" s="170">
        <f t="shared" si="2822"/>
        <v>0</v>
      </c>
      <c r="AQ6259" s="170">
        <f t="shared" si="2823"/>
        <v>0</v>
      </c>
      <c r="AR6259" s="171">
        <f t="shared" si="2824"/>
        <v>0</v>
      </c>
      <c r="AS6259" s="162">
        <v>5.3100000000000001E-2</v>
      </c>
      <c r="AT6259" s="177">
        <f t="shared" si="2825"/>
        <v>0.117065322</v>
      </c>
    </row>
    <row r="6260" spans="1:46">
      <c r="A6260" s="2">
        <v>6255</v>
      </c>
      <c r="B6260" s="2">
        <v>9</v>
      </c>
      <c r="C6260" s="2">
        <v>14</v>
      </c>
      <c r="D6260" s="50">
        <v>16632554.4</v>
      </c>
      <c r="E6260" s="50">
        <v>0</v>
      </c>
      <c r="F6260" s="50">
        <v>166459115.64914629</v>
      </c>
      <c r="G6260" s="58"/>
      <c r="H6260" s="73">
        <f t="shared" si="2826"/>
        <v>15.764619815161431</v>
      </c>
      <c r="I6260" s="73">
        <f t="shared" si="2827"/>
        <v>0</v>
      </c>
      <c r="J6260" s="73">
        <f t="shared" si="2828"/>
        <v>157.77279964746606</v>
      </c>
      <c r="K6260" s="74">
        <f t="shared" si="2829"/>
        <v>15.764619815161431</v>
      </c>
      <c r="L6260" s="76">
        <f t="shared" si="2830"/>
        <v>-142.00817983230462</v>
      </c>
      <c r="M6260" s="119">
        <f t="shared" si="2831"/>
        <v>1.0724231166776483E-3</v>
      </c>
      <c r="N6260" s="119">
        <f t="shared" si="2832"/>
        <v>0</v>
      </c>
      <c r="O6260" s="119">
        <f t="shared" si="2833"/>
        <v>1.0732843513433066E-2</v>
      </c>
      <c r="P6260" s="119">
        <f t="shared" si="2834"/>
        <v>1.0724231166776483E-3</v>
      </c>
      <c r="Q6260" s="119">
        <f t="shared" si="2835"/>
        <v>-9.6604203967554161E-3</v>
      </c>
      <c r="R6260" s="58"/>
      <c r="S6260" s="64">
        <f t="shared" si="2816"/>
        <v>0.3690231542993147</v>
      </c>
      <c r="T6260" s="62">
        <f t="shared" si="2817"/>
        <v>0</v>
      </c>
      <c r="U6260" s="62">
        <f t="shared" si="2836"/>
        <v>3.6931950704290131</v>
      </c>
      <c r="V6260" s="62">
        <f t="shared" si="2837"/>
        <v>0.3690231542993147</v>
      </c>
      <c r="W6260" s="66">
        <f t="shared" si="2838"/>
        <v>-3.3241719161296985</v>
      </c>
      <c r="X6260" s="64">
        <f t="shared" si="2818"/>
        <v>0</v>
      </c>
      <c r="Y6260" s="62">
        <f t="shared" si="2819"/>
        <v>0</v>
      </c>
      <c r="Z6260" s="62">
        <f t="shared" si="2839"/>
        <v>0</v>
      </c>
      <c r="AA6260" s="62">
        <f t="shared" si="2840"/>
        <v>0</v>
      </c>
      <c r="AB6260" s="66">
        <f t="shared" si="2841"/>
        <v>0</v>
      </c>
      <c r="AC6260" s="64">
        <f t="shared" si="2820"/>
        <v>0</v>
      </c>
      <c r="AD6260" s="62">
        <f t="shared" si="2821"/>
        <v>0</v>
      </c>
      <c r="AE6260" s="62">
        <f t="shared" si="2842"/>
        <v>0</v>
      </c>
      <c r="AF6260" s="62">
        <f t="shared" si="2843"/>
        <v>0</v>
      </c>
      <c r="AG6260" s="62">
        <f t="shared" si="2844"/>
        <v>0</v>
      </c>
      <c r="AH6260" s="159"/>
      <c r="AI6260" s="54"/>
      <c r="AJ6260" s="43">
        <v>6255</v>
      </c>
      <c r="AK6260" s="43">
        <v>9</v>
      </c>
      <c r="AL6260" s="43">
        <v>14</v>
      </c>
      <c r="AM6260" s="44">
        <v>3.6228086388201387E-2</v>
      </c>
      <c r="AN6260" s="45">
        <v>0</v>
      </c>
      <c r="AO6260" s="45">
        <v>0</v>
      </c>
      <c r="AP6260" s="170">
        <f t="shared" si="2822"/>
        <v>2.3408312958134975E-2</v>
      </c>
      <c r="AQ6260" s="170">
        <f t="shared" si="2823"/>
        <v>0</v>
      </c>
      <c r="AR6260" s="171">
        <f t="shared" si="2824"/>
        <v>0</v>
      </c>
      <c r="AS6260" s="162">
        <v>5.3100000000000001E-2</v>
      </c>
      <c r="AT6260" s="177">
        <f t="shared" si="2825"/>
        <v>0.117065322</v>
      </c>
    </row>
    <row r="6261" spans="1:46">
      <c r="A6261" s="2">
        <v>6256</v>
      </c>
      <c r="B6261" s="2">
        <v>9</v>
      </c>
      <c r="C6261" s="2">
        <v>15</v>
      </c>
      <c r="D6261" s="50">
        <v>14561024.4</v>
      </c>
      <c r="E6261" s="50">
        <v>0</v>
      </c>
      <c r="F6261" s="50">
        <v>120042631.47774974</v>
      </c>
      <c r="G6261" s="58"/>
      <c r="H6261" s="73">
        <f t="shared" si="2826"/>
        <v>13.801188215881567</v>
      </c>
      <c r="I6261" s="73">
        <f t="shared" si="2827"/>
        <v>0</v>
      </c>
      <c r="J6261" s="73">
        <f t="shared" si="2828"/>
        <v>113.77846128423033</v>
      </c>
      <c r="K6261" s="74">
        <f t="shared" si="2829"/>
        <v>13.801188215881567</v>
      </c>
      <c r="L6261" s="76">
        <f t="shared" si="2830"/>
        <v>-99.977273068348765</v>
      </c>
      <c r="M6261" s="119">
        <f t="shared" si="2831"/>
        <v>9.388563412164331E-4</v>
      </c>
      <c r="N6261" s="119">
        <f t="shared" si="2832"/>
        <v>0</v>
      </c>
      <c r="O6261" s="119">
        <f t="shared" si="2833"/>
        <v>7.7400313798796144E-3</v>
      </c>
      <c r="P6261" s="119">
        <f t="shared" si="2834"/>
        <v>9.388563412164331E-4</v>
      </c>
      <c r="Q6261" s="119">
        <f t="shared" si="2835"/>
        <v>-6.8011750386631816E-3</v>
      </c>
      <c r="R6261" s="58"/>
      <c r="S6261" s="64">
        <f t="shared" si="2816"/>
        <v>1.3586819901167473</v>
      </c>
      <c r="T6261" s="62">
        <f t="shared" si="2817"/>
        <v>0</v>
      </c>
      <c r="U6261" s="62">
        <f t="shared" si="2836"/>
        <v>11.201118613264621</v>
      </c>
      <c r="V6261" s="62">
        <f t="shared" si="2837"/>
        <v>1.3586819901167473</v>
      </c>
      <c r="W6261" s="66">
        <f t="shared" si="2838"/>
        <v>-9.8424366231478739</v>
      </c>
      <c r="X6261" s="64">
        <f t="shared" si="2818"/>
        <v>0</v>
      </c>
      <c r="Y6261" s="62">
        <f t="shared" si="2819"/>
        <v>0</v>
      </c>
      <c r="Z6261" s="62">
        <f t="shared" si="2839"/>
        <v>0</v>
      </c>
      <c r="AA6261" s="62">
        <f t="shared" si="2840"/>
        <v>0</v>
      </c>
      <c r="AB6261" s="66">
        <f t="shared" si="2841"/>
        <v>0</v>
      </c>
      <c r="AC6261" s="64">
        <f t="shared" si="2820"/>
        <v>0</v>
      </c>
      <c r="AD6261" s="62">
        <f t="shared" si="2821"/>
        <v>0</v>
      </c>
      <c r="AE6261" s="62">
        <f t="shared" si="2842"/>
        <v>0</v>
      </c>
      <c r="AF6261" s="62">
        <f t="shared" si="2843"/>
        <v>0</v>
      </c>
      <c r="AG6261" s="62">
        <f t="shared" si="2844"/>
        <v>0</v>
      </c>
      <c r="AH6261" s="159"/>
      <c r="AI6261" s="54"/>
      <c r="AJ6261" s="43">
        <v>6256</v>
      </c>
      <c r="AK6261" s="43">
        <v>9</v>
      </c>
      <c r="AL6261" s="43">
        <v>15</v>
      </c>
      <c r="AM6261" s="44">
        <v>0.15236198410985491</v>
      </c>
      <c r="AN6261" s="45">
        <v>0</v>
      </c>
      <c r="AO6261" s="45">
        <v>0</v>
      </c>
      <c r="AP6261" s="170">
        <f t="shared" si="2822"/>
        <v>9.8446740154826587E-2</v>
      </c>
      <c r="AQ6261" s="170">
        <f t="shared" si="2823"/>
        <v>0</v>
      </c>
      <c r="AR6261" s="171">
        <f t="shared" si="2824"/>
        <v>0</v>
      </c>
      <c r="AS6261" s="162">
        <v>5.3100000000000001E-2</v>
      </c>
      <c r="AT6261" s="177">
        <f t="shared" si="2825"/>
        <v>0.117065322</v>
      </c>
    </row>
    <row r="6262" spans="1:46">
      <c r="A6262" s="2">
        <v>6257</v>
      </c>
      <c r="B6262" s="2">
        <v>9</v>
      </c>
      <c r="C6262" s="2">
        <v>16</v>
      </c>
      <c r="D6262" s="50">
        <v>15522271.199999999</v>
      </c>
      <c r="E6262" s="50">
        <v>0</v>
      </c>
      <c r="F6262" s="50">
        <v>76187056.777878493</v>
      </c>
      <c r="G6262" s="58"/>
      <c r="H6262" s="73">
        <f t="shared" si="2826"/>
        <v>14.712274389785227</v>
      </c>
      <c r="I6262" s="73">
        <f t="shared" si="2827"/>
        <v>0</v>
      </c>
      <c r="J6262" s="73">
        <f t="shared" si="2828"/>
        <v>72.211396761724842</v>
      </c>
      <c r="K6262" s="74">
        <f t="shared" si="2829"/>
        <v>14.712274389785227</v>
      </c>
      <c r="L6262" s="76">
        <f t="shared" si="2830"/>
        <v>-57.499122371939613</v>
      </c>
      <c r="M6262" s="119">
        <f t="shared" si="2831"/>
        <v>1.0008349925023964E-3</v>
      </c>
      <c r="N6262" s="119">
        <f t="shared" si="2832"/>
        <v>0</v>
      </c>
      <c r="O6262" s="119">
        <f t="shared" si="2833"/>
        <v>4.9123399157635951E-3</v>
      </c>
      <c r="P6262" s="119">
        <f t="shared" si="2834"/>
        <v>1.0008349925023964E-3</v>
      </c>
      <c r="Q6262" s="119">
        <f t="shared" si="2835"/>
        <v>-3.9115049232611981E-3</v>
      </c>
      <c r="R6262" s="58"/>
      <c r="S6262" s="64">
        <f t="shared" si="2816"/>
        <v>2.3422299175832904</v>
      </c>
      <c r="T6262" s="62">
        <f t="shared" si="2817"/>
        <v>0</v>
      </c>
      <c r="U6262" s="62">
        <f t="shared" si="2836"/>
        <v>11.496230249975518</v>
      </c>
      <c r="V6262" s="62">
        <f t="shared" si="2837"/>
        <v>2.3422299175832904</v>
      </c>
      <c r="W6262" s="66">
        <f t="shared" si="2838"/>
        <v>-9.1540003323922274</v>
      </c>
      <c r="X6262" s="64">
        <f t="shared" si="2818"/>
        <v>1.9917825705350958</v>
      </c>
      <c r="Y6262" s="62">
        <f t="shared" si="2819"/>
        <v>0</v>
      </c>
      <c r="Z6262" s="62">
        <f t="shared" si="2839"/>
        <v>9.7761500127987802</v>
      </c>
      <c r="AA6262" s="62">
        <f t="shared" si="2840"/>
        <v>1.9917825705350958</v>
      </c>
      <c r="AB6262" s="66">
        <f t="shared" si="2841"/>
        <v>-7.7843674422636848</v>
      </c>
      <c r="AC6262" s="64">
        <f t="shared" si="2820"/>
        <v>0</v>
      </c>
      <c r="AD6262" s="62">
        <f t="shared" si="2821"/>
        <v>0</v>
      </c>
      <c r="AE6262" s="62">
        <f t="shared" si="2842"/>
        <v>0</v>
      </c>
      <c r="AF6262" s="62">
        <f t="shared" si="2843"/>
        <v>0</v>
      </c>
      <c r="AG6262" s="62">
        <f t="shared" si="2844"/>
        <v>0</v>
      </c>
      <c r="AH6262" s="159"/>
      <c r="AI6262" s="54"/>
      <c r="AJ6262" s="43">
        <v>6257</v>
      </c>
      <c r="AK6262" s="43">
        <v>9</v>
      </c>
      <c r="AL6262" s="43">
        <v>16</v>
      </c>
      <c r="AM6262" s="44">
        <v>0.24639108355104941</v>
      </c>
      <c r="AN6262" s="45">
        <v>0.20952574385122694</v>
      </c>
      <c r="AO6262" s="45">
        <v>0</v>
      </c>
      <c r="AP6262" s="170">
        <f t="shared" si="2822"/>
        <v>0.15920243570290579</v>
      </c>
      <c r="AQ6262" s="170">
        <f t="shared" si="2823"/>
        <v>0.13538236969791673</v>
      </c>
      <c r="AR6262" s="171">
        <f t="shared" si="2824"/>
        <v>0</v>
      </c>
      <c r="AS6262" s="162">
        <v>5.3100000000000001E-2</v>
      </c>
      <c r="AT6262" s="177">
        <f t="shared" si="2825"/>
        <v>0.117065322</v>
      </c>
    </row>
    <row r="6263" spans="1:46">
      <c r="A6263" s="2">
        <v>6258</v>
      </c>
      <c r="B6263" s="2">
        <v>9</v>
      </c>
      <c r="C6263" s="2">
        <v>17</v>
      </c>
      <c r="D6263" s="50">
        <v>20144289.600000001</v>
      </c>
      <c r="E6263" s="50">
        <v>0</v>
      </c>
      <c r="F6263" s="50">
        <v>0</v>
      </c>
      <c r="G6263" s="58"/>
      <c r="H6263" s="73">
        <f t="shared" si="2826"/>
        <v>19.09310255979144</v>
      </c>
      <c r="I6263" s="73">
        <f t="shared" si="2827"/>
        <v>0</v>
      </c>
      <c r="J6263" s="73">
        <f t="shared" si="2828"/>
        <v>0</v>
      </c>
      <c r="K6263" s="74">
        <f t="shared" si="2829"/>
        <v>19.09310255979144</v>
      </c>
      <c r="L6263" s="76">
        <f t="shared" si="2830"/>
        <v>19.09310255979144</v>
      </c>
      <c r="M6263" s="119">
        <f t="shared" si="2831"/>
        <v>1.2988505142715265E-3</v>
      </c>
      <c r="N6263" s="119">
        <f t="shared" si="2832"/>
        <v>0</v>
      </c>
      <c r="O6263" s="119">
        <f t="shared" si="2833"/>
        <v>0</v>
      </c>
      <c r="P6263" s="119">
        <f t="shared" si="2834"/>
        <v>1.2988505142715265E-3</v>
      </c>
      <c r="Q6263" s="119">
        <f t="shared" si="2835"/>
        <v>1.2988505142715265E-3</v>
      </c>
      <c r="R6263" s="58"/>
      <c r="S6263" s="64">
        <f t="shared" si="2816"/>
        <v>3.788851492704687</v>
      </c>
      <c r="T6263" s="62">
        <f t="shared" si="2817"/>
        <v>0</v>
      </c>
      <c r="U6263" s="62">
        <f t="shared" si="2836"/>
        <v>0</v>
      </c>
      <c r="V6263" s="62">
        <f t="shared" si="2837"/>
        <v>3.788851492704687</v>
      </c>
      <c r="W6263" s="66">
        <f t="shared" si="2838"/>
        <v>3.788851492704687</v>
      </c>
      <c r="X6263" s="64">
        <f t="shared" si="2818"/>
        <v>3.3908898382733965</v>
      </c>
      <c r="Y6263" s="62">
        <f t="shared" si="2819"/>
        <v>0</v>
      </c>
      <c r="Z6263" s="62">
        <f t="shared" si="2839"/>
        <v>0</v>
      </c>
      <c r="AA6263" s="62">
        <f t="shared" si="2840"/>
        <v>3.3908898382733965</v>
      </c>
      <c r="AB6263" s="66">
        <f t="shared" si="2841"/>
        <v>3.3908898382733965</v>
      </c>
      <c r="AC6263" s="64">
        <f t="shared" si="2820"/>
        <v>1.9253455915861448</v>
      </c>
      <c r="AD6263" s="62">
        <f t="shared" si="2821"/>
        <v>0</v>
      </c>
      <c r="AE6263" s="62">
        <f t="shared" si="2842"/>
        <v>0</v>
      </c>
      <c r="AF6263" s="62">
        <f t="shared" si="2843"/>
        <v>1.9253455915861448</v>
      </c>
      <c r="AG6263" s="62">
        <f t="shared" si="2844"/>
        <v>1.9253455915861448</v>
      </c>
      <c r="AH6263" s="159"/>
      <c r="AI6263" s="54"/>
      <c r="AJ6263" s="43">
        <v>6258</v>
      </c>
      <c r="AK6263" s="43">
        <v>9</v>
      </c>
      <c r="AL6263" s="43">
        <v>17</v>
      </c>
      <c r="AM6263" s="44">
        <v>0.30711876817743594</v>
      </c>
      <c r="AN6263" s="45">
        <v>0.27486057771361705</v>
      </c>
      <c r="AO6263" s="45">
        <v>0.15606570158327443</v>
      </c>
      <c r="AP6263" s="170">
        <f t="shared" si="2822"/>
        <v>0.19844084956018138</v>
      </c>
      <c r="AQ6263" s="170">
        <f t="shared" si="2823"/>
        <v>0.17759763389185065</v>
      </c>
      <c r="AR6263" s="171">
        <f t="shared" si="2824"/>
        <v>0.10083984965548606</v>
      </c>
      <c r="AS6263" s="162">
        <v>5.3100000000000001E-2</v>
      </c>
      <c r="AT6263" s="177">
        <f t="shared" si="2825"/>
        <v>0.117065322</v>
      </c>
    </row>
    <row r="6264" spans="1:46">
      <c r="A6264" s="2">
        <v>6259</v>
      </c>
      <c r="B6264" s="2">
        <v>9</v>
      </c>
      <c r="C6264" s="2">
        <v>18</v>
      </c>
      <c r="D6264" s="50">
        <v>18819615.600000001</v>
      </c>
      <c r="E6264" s="50">
        <v>0</v>
      </c>
      <c r="F6264" s="50">
        <v>0</v>
      </c>
      <c r="G6264" s="58"/>
      <c r="H6264" s="73">
        <f t="shared" si="2826"/>
        <v>17.837553863733717</v>
      </c>
      <c r="I6264" s="73">
        <f t="shared" si="2827"/>
        <v>0</v>
      </c>
      <c r="J6264" s="73">
        <f t="shared" si="2828"/>
        <v>0</v>
      </c>
      <c r="K6264" s="74">
        <f t="shared" si="2829"/>
        <v>17.837553863733717</v>
      </c>
      <c r="L6264" s="76">
        <f t="shared" si="2830"/>
        <v>17.837553863733717</v>
      </c>
      <c r="M6264" s="119">
        <f t="shared" si="2831"/>
        <v>1.2134390383492324E-3</v>
      </c>
      <c r="N6264" s="119">
        <f t="shared" si="2832"/>
        <v>0</v>
      </c>
      <c r="O6264" s="119">
        <f t="shared" si="2833"/>
        <v>0</v>
      </c>
      <c r="P6264" s="119">
        <f t="shared" si="2834"/>
        <v>1.2134390383492324E-3</v>
      </c>
      <c r="Q6264" s="119">
        <f t="shared" si="2835"/>
        <v>1.2134390383492324E-3</v>
      </c>
      <c r="R6264" s="58"/>
      <c r="S6264" s="64">
        <f t="shared" si="2816"/>
        <v>3.5336846651946545</v>
      </c>
      <c r="T6264" s="62">
        <f t="shared" si="2817"/>
        <v>0</v>
      </c>
      <c r="U6264" s="62">
        <f t="shared" si="2836"/>
        <v>0</v>
      </c>
      <c r="V6264" s="62">
        <f t="shared" si="2837"/>
        <v>3.5336846651946545</v>
      </c>
      <c r="W6264" s="66">
        <f t="shared" si="2838"/>
        <v>3.5336846651946545</v>
      </c>
      <c r="X6264" s="64">
        <f t="shared" si="2818"/>
        <v>3.1651922765057559</v>
      </c>
      <c r="Y6264" s="62">
        <f t="shared" si="2819"/>
        <v>0</v>
      </c>
      <c r="Z6264" s="62">
        <f t="shared" si="2839"/>
        <v>0</v>
      </c>
      <c r="AA6264" s="62">
        <f t="shared" si="2840"/>
        <v>3.1651922765057559</v>
      </c>
      <c r="AB6264" s="66">
        <f t="shared" si="2841"/>
        <v>3.1651922765057559</v>
      </c>
      <c r="AC6264" s="64">
        <f t="shared" si="2820"/>
        <v>1.8056927185670275</v>
      </c>
      <c r="AD6264" s="62">
        <f t="shared" si="2821"/>
        <v>0</v>
      </c>
      <c r="AE6264" s="62">
        <f t="shared" si="2842"/>
        <v>0</v>
      </c>
      <c r="AF6264" s="62">
        <f t="shared" si="2843"/>
        <v>1.8056927185670275</v>
      </c>
      <c r="AG6264" s="62">
        <f t="shared" si="2844"/>
        <v>1.8056927185670275</v>
      </c>
      <c r="AH6264" s="159"/>
      <c r="AI6264" s="54"/>
      <c r="AJ6264" s="43">
        <v>6259</v>
      </c>
      <c r="AK6264" s="43">
        <v>9</v>
      </c>
      <c r="AL6264" s="43">
        <v>18</v>
      </c>
      <c r="AM6264" s="44">
        <v>0.30659691018989083</v>
      </c>
      <c r="AN6264" s="45">
        <v>0.27462500592992628</v>
      </c>
      <c r="AO6264" s="45">
        <v>0.15666927321443336</v>
      </c>
      <c r="AP6264" s="170">
        <f t="shared" si="2822"/>
        <v>0.19810365772064395</v>
      </c>
      <c r="AQ6264" s="170">
        <f t="shared" si="2823"/>
        <v>0.17744542220786461</v>
      </c>
      <c r="AR6264" s="171">
        <f t="shared" si="2824"/>
        <v>0.10122983971688279</v>
      </c>
      <c r="AS6264" s="162">
        <v>5.3100000000000001E-2</v>
      </c>
      <c r="AT6264" s="177">
        <f t="shared" si="2825"/>
        <v>0.117065322</v>
      </c>
    </row>
    <row r="6265" spans="1:46">
      <c r="A6265" s="2">
        <v>6260</v>
      </c>
      <c r="B6265" s="2">
        <v>9</v>
      </c>
      <c r="C6265" s="2">
        <v>19</v>
      </c>
      <c r="D6265" s="50">
        <v>16728112.800000001</v>
      </c>
      <c r="E6265" s="50">
        <v>0</v>
      </c>
      <c r="F6265" s="50">
        <v>0</v>
      </c>
      <c r="G6265" s="58"/>
      <c r="H6265" s="73">
        <f t="shared" si="2826"/>
        <v>15.855191702672897</v>
      </c>
      <c r="I6265" s="73">
        <f t="shared" si="2827"/>
        <v>0</v>
      </c>
      <c r="J6265" s="73">
        <f t="shared" si="2828"/>
        <v>0</v>
      </c>
      <c r="K6265" s="74">
        <f t="shared" si="2829"/>
        <v>15.855191702672897</v>
      </c>
      <c r="L6265" s="76">
        <f t="shared" si="2830"/>
        <v>15.855191702672897</v>
      </c>
      <c r="M6265" s="119">
        <f t="shared" si="2831"/>
        <v>1.0785844695695849E-3</v>
      </c>
      <c r="N6265" s="119">
        <f t="shared" si="2832"/>
        <v>0</v>
      </c>
      <c r="O6265" s="119">
        <f t="shared" si="2833"/>
        <v>0</v>
      </c>
      <c r="P6265" s="119">
        <f t="shared" si="2834"/>
        <v>1.0785844695695849E-3</v>
      </c>
      <c r="Q6265" s="119">
        <f t="shared" si="2835"/>
        <v>1.0785844695695849E-3</v>
      </c>
      <c r="R6265" s="58"/>
      <c r="S6265" s="64">
        <f t="shared" si="2816"/>
        <v>3.1412921504432267</v>
      </c>
      <c r="T6265" s="62">
        <f t="shared" si="2817"/>
        <v>0</v>
      </c>
      <c r="U6265" s="62">
        <f t="shared" si="2836"/>
        <v>0</v>
      </c>
      <c r="V6265" s="62">
        <f t="shared" si="2837"/>
        <v>3.1412921504432267</v>
      </c>
      <c r="W6265" s="66">
        <f t="shared" si="2838"/>
        <v>3.1412921504432267</v>
      </c>
      <c r="X6265" s="64">
        <f t="shared" si="2818"/>
        <v>2.8139234192984253</v>
      </c>
      <c r="Y6265" s="62">
        <f t="shared" si="2819"/>
        <v>0</v>
      </c>
      <c r="Z6265" s="62">
        <f t="shared" si="2839"/>
        <v>0</v>
      </c>
      <c r="AA6265" s="62">
        <f t="shared" si="2840"/>
        <v>2.8139234192984253</v>
      </c>
      <c r="AB6265" s="66">
        <f t="shared" si="2841"/>
        <v>2.8139234192984253</v>
      </c>
      <c r="AC6265" s="64">
        <f t="shared" si="2820"/>
        <v>1.6052024483957186</v>
      </c>
      <c r="AD6265" s="62">
        <f t="shared" si="2821"/>
        <v>0</v>
      </c>
      <c r="AE6265" s="62">
        <f t="shared" si="2842"/>
        <v>0</v>
      </c>
      <c r="AF6265" s="62">
        <f t="shared" si="2843"/>
        <v>1.6052024483957186</v>
      </c>
      <c r="AG6265" s="62">
        <f t="shared" si="2844"/>
        <v>1.6052024483957186</v>
      </c>
      <c r="AH6265" s="159"/>
      <c r="AI6265" s="54"/>
      <c r="AJ6265" s="43">
        <v>6260</v>
      </c>
      <c r="AK6265" s="43">
        <v>9</v>
      </c>
      <c r="AL6265" s="43">
        <v>19</v>
      </c>
      <c r="AM6265" s="44">
        <v>0.3066282124746994</v>
      </c>
      <c r="AN6265" s="45">
        <v>0.27467305388275581</v>
      </c>
      <c r="AO6265" s="45">
        <v>0.15668722736983956</v>
      </c>
      <c r="AP6265" s="170">
        <f t="shared" si="2822"/>
        <v>0.19812388329014413</v>
      </c>
      <c r="AQ6265" s="170">
        <f t="shared" si="2823"/>
        <v>0.17747646777579162</v>
      </c>
      <c r="AR6265" s="171">
        <f t="shared" si="2824"/>
        <v>0.10124144056392018</v>
      </c>
      <c r="AS6265" s="162">
        <v>5.3100000000000001E-2</v>
      </c>
      <c r="AT6265" s="177">
        <f t="shared" si="2825"/>
        <v>0.117065322</v>
      </c>
    </row>
    <row r="6266" spans="1:46">
      <c r="A6266" s="2">
        <v>6261</v>
      </c>
      <c r="B6266" s="2">
        <v>9</v>
      </c>
      <c r="C6266" s="2">
        <v>20</v>
      </c>
      <c r="D6266" s="50">
        <v>15042844.800000001</v>
      </c>
      <c r="E6266" s="50">
        <v>0</v>
      </c>
      <c r="F6266" s="50">
        <v>0</v>
      </c>
      <c r="G6266" s="58"/>
      <c r="H6266" s="73">
        <f t="shared" si="2826"/>
        <v>14.257865839926435</v>
      </c>
      <c r="I6266" s="73">
        <f t="shared" si="2827"/>
        <v>0</v>
      </c>
      <c r="J6266" s="73">
        <f t="shared" si="2828"/>
        <v>0</v>
      </c>
      <c r="K6266" s="74">
        <f t="shared" si="2829"/>
        <v>14.257865839926435</v>
      </c>
      <c r="L6266" s="76">
        <f t="shared" si="2830"/>
        <v>14.257865839926435</v>
      </c>
      <c r="M6266" s="119">
        <f t="shared" si="2831"/>
        <v>9.6992284625349893E-4</v>
      </c>
      <c r="N6266" s="119">
        <f t="shared" si="2832"/>
        <v>0</v>
      </c>
      <c r="O6266" s="119">
        <f t="shared" si="2833"/>
        <v>0</v>
      </c>
      <c r="P6266" s="119">
        <f t="shared" si="2834"/>
        <v>9.6992284625349893E-4</v>
      </c>
      <c r="Q6266" s="119">
        <f t="shared" si="2835"/>
        <v>9.6992284625349893E-4</v>
      </c>
      <c r="R6266" s="58"/>
      <c r="S6266" s="64">
        <f t="shared" si="2816"/>
        <v>2.8266128538506332</v>
      </c>
      <c r="T6266" s="62">
        <f t="shared" si="2817"/>
        <v>0</v>
      </c>
      <c r="U6266" s="62">
        <f t="shared" si="2836"/>
        <v>0</v>
      </c>
      <c r="V6266" s="62">
        <f t="shared" si="2837"/>
        <v>2.8266128538506332</v>
      </c>
      <c r="W6266" s="66">
        <f t="shared" si="2838"/>
        <v>2.8266128538506332</v>
      </c>
      <c r="X6266" s="64">
        <f t="shared" si="2818"/>
        <v>2.5320128767327508</v>
      </c>
      <c r="Y6266" s="62">
        <f t="shared" si="2819"/>
        <v>0</v>
      </c>
      <c r="Z6266" s="62">
        <f t="shared" si="2839"/>
        <v>0</v>
      </c>
      <c r="AA6266" s="62">
        <f t="shared" si="2840"/>
        <v>2.5320128767327508</v>
      </c>
      <c r="AB6266" s="66">
        <f t="shared" si="2841"/>
        <v>2.5320128767327508</v>
      </c>
      <c r="AC6266" s="64">
        <f t="shared" si="2820"/>
        <v>1.423371585316183</v>
      </c>
      <c r="AD6266" s="62">
        <f t="shared" si="2821"/>
        <v>0</v>
      </c>
      <c r="AE6266" s="62">
        <f t="shared" si="2842"/>
        <v>0</v>
      </c>
      <c r="AF6266" s="62">
        <f t="shared" si="2843"/>
        <v>1.423371585316183</v>
      </c>
      <c r="AG6266" s="62">
        <f t="shared" si="2844"/>
        <v>1.423371585316183</v>
      </c>
      <c r="AH6266" s="159"/>
      <c r="AI6266" s="54"/>
      <c r="AJ6266" s="43">
        <v>6261</v>
      </c>
      <c r="AK6266" s="43">
        <v>9</v>
      </c>
      <c r="AL6266" s="43">
        <v>20</v>
      </c>
      <c r="AM6266" s="44">
        <v>0.30682241589745929</v>
      </c>
      <c r="AN6266" s="45">
        <v>0.27484425639128257</v>
      </c>
      <c r="AO6266" s="45">
        <v>0.15450375806915706</v>
      </c>
      <c r="AP6266" s="170">
        <f t="shared" si="2822"/>
        <v>0.1982493653387622</v>
      </c>
      <c r="AQ6266" s="170">
        <f t="shared" si="2823"/>
        <v>0.17758708807894177</v>
      </c>
      <c r="AR6266" s="171">
        <f t="shared" si="2824"/>
        <v>9.9830619904579421E-2</v>
      </c>
      <c r="AS6266" s="162">
        <v>5.3100000000000001E-2</v>
      </c>
      <c r="AT6266" s="177">
        <f t="shared" si="2825"/>
        <v>0.117065322</v>
      </c>
    </row>
    <row r="6267" spans="1:46">
      <c r="A6267" s="2">
        <v>6262</v>
      </c>
      <c r="B6267" s="2">
        <v>9</v>
      </c>
      <c r="C6267" s="2">
        <v>21</v>
      </c>
      <c r="D6267" s="50">
        <v>15897063.6</v>
      </c>
      <c r="E6267" s="50">
        <v>0</v>
      </c>
      <c r="F6267" s="50">
        <v>0</v>
      </c>
      <c r="G6267" s="58"/>
      <c r="H6267" s="73">
        <f t="shared" si="2826"/>
        <v>15.067509043075278</v>
      </c>
      <c r="I6267" s="73">
        <f t="shared" si="2827"/>
        <v>0</v>
      </c>
      <c r="J6267" s="73">
        <f t="shared" si="2828"/>
        <v>0</v>
      </c>
      <c r="K6267" s="74">
        <f t="shared" si="2829"/>
        <v>15.067509043075278</v>
      </c>
      <c r="L6267" s="76">
        <f t="shared" si="2830"/>
        <v>15.067509043075278</v>
      </c>
      <c r="M6267" s="119">
        <f t="shared" si="2831"/>
        <v>1.0250006151751889E-3</v>
      </c>
      <c r="N6267" s="119">
        <f t="shared" si="2832"/>
        <v>0</v>
      </c>
      <c r="O6267" s="119">
        <f t="shared" si="2833"/>
        <v>0</v>
      </c>
      <c r="P6267" s="119">
        <f t="shared" si="2834"/>
        <v>1.0250006151751889E-3</v>
      </c>
      <c r="Q6267" s="119">
        <f t="shared" si="2835"/>
        <v>1.0250006151751889E-3</v>
      </c>
      <c r="R6267" s="58"/>
      <c r="S6267" s="64">
        <f t="shared" si="2816"/>
        <v>2.9884759078596139</v>
      </c>
      <c r="T6267" s="62">
        <f t="shared" si="2817"/>
        <v>0</v>
      </c>
      <c r="U6267" s="62">
        <f t="shared" si="2836"/>
        <v>0</v>
      </c>
      <c r="V6267" s="62">
        <f t="shared" si="2837"/>
        <v>2.9884759078596139</v>
      </c>
      <c r="W6267" s="66">
        <f t="shared" si="2838"/>
        <v>2.9884759078596139</v>
      </c>
      <c r="X6267" s="64">
        <f t="shared" si="2818"/>
        <v>2.6771244399293974</v>
      </c>
      <c r="Y6267" s="62">
        <f t="shared" si="2819"/>
        <v>0</v>
      </c>
      <c r="Z6267" s="62">
        <f t="shared" si="2839"/>
        <v>0</v>
      </c>
      <c r="AA6267" s="62">
        <f t="shared" si="2840"/>
        <v>2.6771244399293974</v>
      </c>
      <c r="AB6267" s="66">
        <f t="shared" si="2841"/>
        <v>2.6771244399293974</v>
      </c>
      <c r="AC6267" s="64">
        <f t="shared" si="2820"/>
        <v>1.501443181170516</v>
      </c>
      <c r="AD6267" s="62">
        <f t="shared" si="2821"/>
        <v>0</v>
      </c>
      <c r="AE6267" s="62">
        <f t="shared" si="2842"/>
        <v>0</v>
      </c>
      <c r="AF6267" s="62">
        <f t="shared" si="2843"/>
        <v>1.501443181170516</v>
      </c>
      <c r="AG6267" s="62">
        <f t="shared" si="2844"/>
        <v>1.501443181170516</v>
      </c>
      <c r="AH6267" s="159"/>
      <c r="AI6267" s="54"/>
      <c r="AJ6267" s="43">
        <v>6262</v>
      </c>
      <c r="AK6267" s="43">
        <v>9</v>
      </c>
      <c r="AL6267" s="43">
        <v>21</v>
      </c>
      <c r="AM6267" s="44">
        <v>0.30696126630900067</v>
      </c>
      <c r="AN6267" s="45">
        <v>0.27498080409022513</v>
      </c>
      <c r="AO6267" s="45">
        <v>0.15422071798236706</v>
      </c>
      <c r="AP6267" s="170">
        <f t="shared" si="2822"/>
        <v>0.1983390817497506</v>
      </c>
      <c r="AQ6267" s="170">
        <f t="shared" si="2823"/>
        <v>0.17767531662174443</v>
      </c>
      <c r="AR6267" s="171">
        <f t="shared" si="2824"/>
        <v>9.9647737185898616E-2</v>
      </c>
      <c r="AS6267" s="162">
        <v>5.3100000000000001E-2</v>
      </c>
      <c r="AT6267" s="177">
        <f t="shared" si="2825"/>
        <v>0.117065322</v>
      </c>
    </row>
    <row r="6268" spans="1:46">
      <c r="A6268" s="2">
        <v>6263</v>
      </c>
      <c r="B6268" s="2">
        <v>9</v>
      </c>
      <c r="C6268" s="2">
        <v>22</v>
      </c>
      <c r="D6268" s="50">
        <v>14553561.6</v>
      </c>
      <c r="E6268" s="50">
        <v>0</v>
      </c>
      <c r="F6268" s="50">
        <v>0</v>
      </c>
      <c r="G6268" s="58"/>
      <c r="H6268" s="73">
        <f t="shared" si="2826"/>
        <v>13.794114846275958</v>
      </c>
      <c r="I6268" s="73">
        <f t="shared" si="2827"/>
        <v>0</v>
      </c>
      <c r="J6268" s="73">
        <f t="shared" si="2828"/>
        <v>0</v>
      </c>
      <c r="K6268" s="74">
        <f t="shared" si="2829"/>
        <v>13.794114846275958</v>
      </c>
      <c r="L6268" s="76">
        <f t="shared" si="2830"/>
        <v>13.794114846275958</v>
      </c>
      <c r="M6268" s="119">
        <f t="shared" si="2831"/>
        <v>9.3837515961060942E-4</v>
      </c>
      <c r="N6268" s="119">
        <f t="shared" si="2832"/>
        <v>0</v>
      </c>
      <c r="O6268" s="119">
        <f t="shared" si="2833"/>
        <v>0</v>
      </c>
      <c r="P6268" s="119">
        <f t="shared" si="2834"/>
        <v>9.3837515961060942E-4</v>
      </c>
      <c r="Q6268" s="119">
        <f t="shared" si="2835"/>
        <v>9.3837515961060942E-4</v>
      </c>
      <c r="R6268" s="58"/>
      <c r="S6268" s="64">
        <f t="shared" si="2816"/>
        <v>2.5131035571026152</v>
      </c>
      <c r="T6268" s="62">
        <f t="shared" si="2817"/>
        <v>0</v>
      </c>
      <c r="U6268" s="62">
        <f t="shared" si="2836"/>
        <v>0</v>
      </c>
      <c r="V6268" s="62">
        <f t="shared" si="2837"/>
        <v>2.5131035571026152</v>
      </c>
      <c r="W6268" s="66">
        <f t="shared" si="2838"/>
        <v>2.5131035571026152</v>
      </c>
      <c r="X6268" s="64">
        <f t="shared" si="2818"/>
        <v>2.4524143183017086</v>
      </c>
      <c r="Y6268" s="62">
        <f t="shared" si="2819"/>
        <v>0</v>
      </c>
      <c r="Z6268" s="62">
        <f t="shared" si="2839"/>
        <v>0</v>
      </c>
      <c r="AA6268" s="62">
        <f t="shared" si="2840"/>
        <v>2.4524143183017086</v>
      </c>
      <c r="AB6268" s="66">
        <f t="shared" si="2841"/>
        <v>2.4524143183017086</v>
      </c>
      <c r="AC6268" s="64">
        <f t="shared" si="2820"/>
        <v>1.3754365060092528</v>
      </c>
      <c r="AD6268" s="62">
        <f t="shared" si="2821"/>
        <v>0</v>
      </c>
      <c r="AE6268" s="62">
        <f t="shared" si="2842"/>
        <v>0</v>
      </c>
      <c r="AF6268" s="62">
        <f t="shared" si="2843"/>
        <v>1.3754365060092528</v>
      </c>
      <c r="AG6268" s="62">
        <f t="shared" si="2844"/>
        <v>1.3754365060092528</v>
      </c>
      <c r="AH6268" s="159"/>
      <c r="AI6268" s="54"/>
      <c r="AJ6268" s="43">
        <v>6263</v>
      </c>
      <c r="AK6268" s="43">
        <v>9</v>
      </c>
      <c r="AL6268" s="43">
        <v>22</v>
      </c>
      <c r="AM6268" s="44">
        <v>0.28196280798035955</v>
      </c>
      <c r="AN6268" s="45">
        <v>0.27515365435908062</v>
      </c>
      <c r="AO6268" s="45">
        <v>0.1543199198206491</v>
      </c>
      <c r="AP6268" s="170">
        <f t="shared" si="2822"/>
        <v>0.18218664880705165</v>
      </c>
      <c r="AQ6268" s="170">
        <f t="shared" si="2823"/>
        <v>0.17778700160407862</v>
      </c>
      <c r="AR6268" s="171">
        <f t="shared" si="2824"/>
        <v>9.9711835180246011E-2</v>
      </c>
      <c r="AS6268" s="162">
        <v>5.3100000000000001E-2</v>
      </c>
      <c r="AT6268" s="177">
        <f t="shared" si="2825"/>
        <v>0.117065322</v>
      </c>
    </row>
    <row r="6269" spans="1:46">
      <c r="A6269" s="2">
        <v>6264</v>
      </c>
      <c r="B6269" s="2">
        <v>9</v>
      </c>
      <c r="C6269" s="2">
        <v>23</v>
      </c>
      <c r="D6269" s="50">
        <v>14758347.6</v>
      </c>
      <c r="E6269" s="50">
        <v>0</v>
      </c>
      <c r="F6269" s="50">
        <v>0</v>
      </c>
      <c r="G6269" s="58"/>
      <c r="H6269" s="73">
        <f t="shared" si="2826"/>
        <v>13.988214523080121</v>
      </c>
      <c r="I6269" s="73">
        <f t="shared" si="2827"/>
        <v>0</v>
      </c>
      <c r="J6269" s="73">
        <f t="shared" si="2828"/>
        <v>0</v>
      </c>
      <c r="K6269" s="74">
        <f t="shared" si="2829"/>
        <v>13.988214523080121</v>
      </c>
      <c r="L6269" s="76">
        <f t="shared" si="2830"/>
        <v>13.988214523080121</v>
      </c>
      <c r="M6269" s="119">
        <f t="shared" si="2831"/>
        <v>9.515792192571511E-4</v>
      </c>
      <c r="N6269" s="119">
        <f t="shared" si="2832"/>
        <v>0</v>
      </c>
      <c r="O6269" s="119">
        <f t="shared" si="2833"/>
        <v>0</v>
      </c>
      <c r="P6269" s="119">
        <f t="shared" si="2834"/>
        <v>9.515792192571511E-4</v>
      </c>
      <c r="Q6269" s="119">
        <f t="shared" si="2835"/>
        <v>9.515792192571511E-4</v>
      </c>
      <c r="R6269" s="58"/>
      <c r="S6269" s="64">
        <f t="shared" si="2816"/>
        <v>2.5451757977836134</v>
      </c>
      <c r="T6269" s="62">
        <f t="shared" si="2817"/>
        <v>0</v>
      </c>
      <c r="U6269" s="62">
        <f t="shared" si="2836"/>
        <v>0</v>
      </c>
      <c r="V6269" s="62">
        <f t="shared" si="2837"/>
        <v>2.5451757977836134</v>
      </c>
      <c r="W6269" s="66">
        <f t="shared" si="2838"/>
        <v>2.5451757977836134</v>
      </c>
      <c r="X6269" s="64">
        <f t="shared" si="2818"/>
        <v>2.4876839390171428</v>
      </c>
      <c r="Y6269" s="62">
        <f t="shared" si="2819"/>
        <v>0</v>
      </c>
      <c r="Z6269" s="62">
        <f t="shared" si="2839"/>
        <v>0</v>
      </c>
      <c r="AA6269" s="62">
        <f t="shared" si="2840"/>
        <v>2.4876839390171428</v>
      </c>
      <c r="AB6269" s="66">
        <f t="shared" si="2841"/>
        <v>2.4876839390171428</v>
      </c>
      <c r="AC6269" s="64">
        <f t="shared" si="2820"/>
        <v>1.3884747748168289</v>
      </c>
      <c r="AD6269" s="62">
        <f t="shared" si="2821"/>
        <v>0</v>
      </c>
      <c r="AE6269" s="62">
        <f t="shared" si="2842"/>
        <v>0</v>
      </c>
      <c r="AF6269" s="62">
        <f t="shared" si="2843"/>
        <v>1.3884747748168289</v>
      </c>
      <c r="AG6269" s="62">
        <f t="shared" si="2844"/>
        <v>1.3884747748168289</v>
      </c>
      <c r="AH6269" s="159"/>
      <c r="AI6269" s="54"/>
      <c r="AJ6269" s="43">
        <v>6264</v>
      </c>
      <c r="AK6269" s="43">
        <v>9</v>
      </c>
      <c r="AL6269" s="43">
        <v>23</v>
      </c>
      <c r="AM6269" s="44">
        <v>0.28159878741669564</v>
      </c>
      <c r="AN6269" s="45">
        <v>0.2752378760293297</v>
      </c>
      <c r="AO6269" s="45">
        <v>0.15362114211818784</v>
      </c>
      <c r="AP6269" s="170">
        <f t="shared" si="2822"/>
        <v>0.18195144159278884</v>
      </c>
      <c r="AQ6269" s="170">
        <f t="shared" si="2823"/>
        <v>0.17784142035515263</v>
      </c>
      <c r="AR6269" s="171">
        <f t="shared" si="2824"/>
        <v>9.9260328938041986E-2</v>
      </c>
      <c r="AS6269" s="162">
        <v>5.3100000000000001E-2</v>
      </c>
      <c r="AT6269" s="177">
        <f t="shared" si="2825"/>
        <v>0.117065322</v>
      </c>
    </row>
    <row r="6270" spans="1:46">
      <c r="A6270" s="2">
        <v>6265</v>
      </c>
      <c r="B6270" s="2">
        <v>9</v>
      </c>
      <c r="C6270" s="2">
        <v>0</v>
      </c>
      <c r="D6270" s="50">
        <v>13272166.800000001</v>
      </c>
      <c r="E6270" s="50">
        <v>0</v>
      </c>
      <c r="F6270" s="50">
        <v>0</v>
      </c>
      <c r="G6270" s="58"/>
      <c r="H6270" s="73">
        <f t="shared" si="2826"/>
        <v>12.579586916932477</v>
      </c>
      <c r="I6270" s="73">
        <f t="shared" si="2827"/>
        <v>0</v>
      </c>
      <c r="J6270" s="73">
        <f t="shared" si="2828"/>
        <v>0</v>
      </c>
      <c r="K6270" s="74">
        <f t="shared" si="2829"/>
        <v>12.579586916932477</v>
      </c>
      <c r="L6270" s="76">
        <f t="shared" si="2830"/>
        <v>12.579586916932477</v>
      </c>
      <c r="M6270" s="119">
        <f t="shared" si="2831"/>
        <v>8.5575421203622291E-4</v>
      </c>
      <c r="N6270" s="119">
        <f t="shared" si="2832"/>
        <v>0</v>
      </c>
      <c r="O6270" s="119">
        <f t="shared" si="2833"/>
        <v>0</v>
      </c>
      <c r="P6270" s="119">
        <f t="shared" si="2834"/>
        <v>8.5575421203622291E-4</v>
      </c>
      <c r="Q6270" s="119">
        <f t="shared" si="2835"/>
        <v>8.5575421203622291E-4</v>
      </c>
      <c r="R6270" s="58"/>
      <c r="S6270" s="64">
        <f t="shared" si="2816"/>
        <v>2.0569365099456469</v>
      </c>
      <c r="T6270" s="62">
        <f t="shared" si="2817"/>
        <v>0</v>
      </c>
      <c r="U6270" s="62">
        <f t="shared" si="2836"/>
        <v>0</v>
      </c>
      <c r="V6270" s="62">
        <f t="shared" si="2837"/>
        <v>2.0569365099456469</v>
      </c>
      <c r="W6270" s="66">
        <f t="shared" si="2838"/>
        <v>2.0569365099456469</v>
      </c>
      <c r="X6270" s="64">
        <f t="shared" si="2818"/>
        <v>1.8855400795308519</v>
      </c>
      <c r="Y6270" s="62">
        <f t="shared" si="2819"/>
        <v>0</v>
      </c>
      <c r="Z6270" s="62">
        <f t="shared" si="2839"/>
        <v>0</v>
      </c>
      <c r="AA6270" s="62">
        <f t="shared" si="2840"/>
        <v>1.8855400795308519</v>
      </c>
      <c r="AB6270" s="66">
        <f t="shared" si="2841"/>
        <v>1.8855400795308519</v>
      </c>
      <c r="AC6270" s="64">
        <f t="shared" si="2820"/>
        <v>1.1178452379072816</v>
      </c>
      <c r="AD6270" s="62">
        <f t="shared" si="2821"/>
        <v>0</v>
      </c>
      <c r="AE6270" s="62">
        <f t="shared" si="2842"/>
        <v>0</v>
      </c>
      <c r="AF6270" s="62">
        <f t="shared" si="2843"/>
        <v>1.1178452379072816</v>
      </c>
      <c r="AG6270" s="62">
        <f t="shared" si="2844"/>
        <v>1.1178452379072816</v>
      </c>
      <c r="AH6270" s="159"/>
      <c r="AI6270" s="54"/>
      <c r="AJ6270" s="43">
        <v>6265</v>
      </c>
      <c r="AK6270" s="43">
        <v>9</v>
      </c>
      <c r="AL6270" s="43">
        <v>0</v>
      </c>
      <c r="AM6270" s="44">
        <v>0.25306366079064313</v>
      </c>
      <c r="AN6270" s="45">
        <v>0.23197686111671303</v>
      </c>
      <c r="AO6270" s="45">
        <v>0.13752782681157188</v>
      </c>
      <c r="AP6270" s="170">
        <f t="shared" si="2822"/>
        <v>0.16351383583009016</v>
      </c>
      <c r="AQ6270" s="170">
        <f t="shared" si="2823"/>
        <v>0.14988887091299175</v>
      </c>
      <c r="AR6270" s="171">
        <f t="shared" si="2824"/>
        <v>8.8861839843296486E-2</v>
      </c>
      <c r="AS6270" s="162">
        <v>5.3100000000000001E-2</v>
      </c>
      <c r="AT6270" s="177">
        <f t="shared" si="2825"/>
        <v>0.117065322</v>
      </c>
    </row>
    <row r="6271" spans="1:46">
      <c r="A6271" s="2">
        <v>6266</v>
      </c>
      <c r="B6271" s="2">
        <v>9</v>
      </c>
      <c r="C6271" s="2">
        <v>1</v>
      </c>
      <c r="D6271" s="50">
        <v>8462235.5999999996</v>
      </c>
      <c r="E6271" s="50">
        <v>0</v>
      </c>
      <c r="F6271" s="50">
        <v>0</v>
      </c>
      <c r="G6271" s="58"/>
      <c r="H6271" s="73">
        <f t="shared" si="2826"/>
        <v>8.0206517779568767</v>
      </c>
      <c r="I6271" s="73">
        <f t="shared" si="2827"/>
        <v>0</v>
      </c>
      <c r="J6271" s="73">
        <f t="shared" si="2828"/>
        <v>0</v>
      </c>
      <c r="K6271" s="74">
        <f t="shared" si="2829"/>
        <v>8.0206517779568767</v>
      </c>
      <c r="L6271" s="76">
        <f t="shared" si="2830"/>
        <v>8.0206517779568767</v>
      </c>
      <c r="M6271" s="119">
        <f t="shared" si="2831"/>
        <v>5.4562256992903924E-4</v>
      </c>
      <c r="N6271" s="119">
        <f t="shared" si="2832"/>
        <v>0</v>
      </c>
      <c r="O6271" s="119">
        <f t="shared" si="2833"/>
        <v>0</v>
      </c>
      <c r="P6271" s="119">
        <f t="shared" si="2834"/>
        <v>5.4562256992903924E-4</v>
      </c>
      <c r="Q6271" s="119">
        <f t="shared" si="2835"/>
        <v>5.4562256992903924E-4</v>
      </c>
      <c r="R6271" s="58"/>
      <c r="S6271" s="64">
        <f t="shared" si="2816"/>
        <v>1.2990627080813193</v>
      </c>
      <c r="T6271" s="62">
        <f t="shared" si="2817"/>
        <v>0</v>
      </c>
      <c r="U6271" s="62">
        <f t="shared" si="2836"/>
        <v>0</v>
      </c>
      <c r="V6271" s="62">
        <f t="shared" si="2837"/>
        <v>1.2990627080813193</v>
      </c>
      <c r="W6271" s="66">
        <f t="shared" si="2838"/>
        <v>1.2990627080813193</v>
      </c>
      <c r="X6271" s="64">
        <f t="shared" si="2818"/>
        <v>1.2040122166428027</v>
      </c>
      <c r="Y6271" s="62">
        <f t="shared" si="2819"/>
        <v>0</v>
      </c>
      <c r="Z6271" s="62">
        <f t="shared" si="2839"/>
        <v>0</v>
      </c>
      <c r="AA6271" s="62">
        <f t="shared" si="2840"/>
        <v>1.2040122166428027</v>
      </c>
      <c r="AB6271" s="66">
        <f t="shared" si="2841"/>
        <v>1.2040122166428027</v>
      </c>
      <c r="AC6271" s="64">
        <f t="shared" si="2820"/>
        <v>0.71351141908656068</v>
      </c>
      <c r="AD6271" s="62">
        <f t="shared" si="2821"/>
        <v>0</v>
      </c>
      <c r="AE6271" s="62">
        <f t="shared" si="2842"/>
        <v>0</v>
      </c>
      <c r="AF6271" s="62">
        <f t="shared" si="2843"/>
        <v>0.71351141908656068</v>
      </c>
      <c r="AG6271" s="62">
        <f t="shared" si="2844"/>
        <v>0.71351141908656068</v>
      </c>
      <c r="AH6271" s="159"/>
      <c r="AI6271" s="54"/>
      <c r="AJ6271" s="43">
        <v>6266</v>
      </c>
      <c r="AK6271" s="43">
        <v>9</v>
      </c>
      <c r="AL6271" s="43">
        <v>1</v>
      </c>
      <c r="AM6271" s="44">
        <v>0.25066617482859183</v>
      </c>
      <c r="AN6271" s="45">
        <v>0.23232530263185155</v>
      </c>
      <c r="AO6271" s="45">
        <v>0.13767863322249457</v>
      </c>
      <c r="AP6271" s="170">
        <f t="shared" si="2822"/>
        <v>0.16196473105234763</v>
      </c>
      <c r="AQ6271" s="170">
        <f t="shared" si="2823"/>
        <v>0.15011401192503884</v>
      </c>
      <c r="AR6271" s="171">
        <f t="shared" si="2824"/>
        <v>8.8959281469805376E-2</v>
      </c>
      <c r="AS6271" s="162">
        <v>5.3100000000000001E-2</v>
      </c>
      <c r="AT6271" s="177">
        <f t="shared" si="2825"/>
        <v>0.117065322</v>
      </c>
    </row>
    <row r="6272" spans="1:46">
      <c r="A6272" s="2">
        <v>6267</v>
      </c>
      <c r="B6272" s="2">
        <v>9</v>
      </c>
      <c r="C6272" s="2">
        <v>2</v>
      </c>
      <c r="D6272" s="50">
        <v>7760970</v>
      </c>
      <c r="E6272" s="50">
        <v>0</v>
      </c>
      <c r="F6272" s="50">
        <v>0</v>
      </c>
      <c r="G6272" s="58"/>
      <c r="H6272" s="73">
        <f t="shared" si="2826"/>
        <v>7.3559802363774871</v>
      </c>
      <c r="I6272" s="73">
        <f t="shared" si="2827"/>
        <v>0</v>
      </c>
      <c r="J6272" s="73">
        <f t="shared" si="2828"/>
        <v>0</v>
      </c>
      <c r="K6272" s="74">
        <f t="shared" si="2829"/>
        <v>7.3559802363774871</v>
      </c>
      <c r="L6272" s="76">
        <f t="shared" si="2830"/>
        <v>7.3559802363774871</v>
      </c>
      <c r="M6272" s="119">
        <f t="shared" si="2831"/>
        <v>5.0040681880118962E-4</v>
      </c>
      <c r="N6272" s="119">
        <f t="shared" si="2832"/>
        <v>0</v>
      </c>
      <c r="O6272" s="119">
        <f t="shared" si="2833"/>
        <v>0</v>
      </c>
      <c r="P6272" s="119">
        <f t="shared" si="2834"/>
        <v>5.0040681880118962E-4</v>
      </c>
      <c r="Q6272" s="119">
        <f t="shared" si="2835"/>
        <v>5.0040681880118962E-4</v>
      </c>
      <c r="R6272" s="58"/>
      <c r="S6272" s="64">
        <f t="shared" si="2816"/>
        <v>1.1547805120341008</v>
      </c>
      <c r="T6272" s="62">
        <f t="shared" si="2817"/>
        <v>0</v>
      </c>
      <c r="U6272" s="62">
        <f t="shared" si="2836"/>
        <v>0</v>
      </c>
      <c r="V6272" s="62">
        <f t="shared" si="2837"/>
        <v>1.1547805120341008</v>
      </c>
      <c r="W6272" s="66">
        <f t="shared" si="2838"/>
        <v>1.1547805120341008</v>
      </c>
      <c r="X6272" s="64">
        <f t="shared" si="2818"/>
        <v>1.1045846332090914</v>
      </c>
      <c r="Y6272" s="62">
        <f t="shared" si="2819"/>
        <v>0</v>
      </c>
      <c r="Z6272" s="62">
        <f t="shared" si="2839"/>
        <v>0</v>
      </c>
      <c r="AA6272" s="62">
        <f t="shared" si="2840"/>
        <v>1.1045846332090914</v>
      </c>
      <c r="AB6272" s="66">
        <f t="shared" si="2841"/>
        <v>1.1045846332090914</v>
      </c>
      <c r="AC6272" s="64">
        <f t="shared" si="2820"/>
        <v>0.65467202759069854</v>
      </c>
      <c r="AD6272" s="62">
        <f t="shared" si="2821"/>
        <v>0</v>
      </c>
      <c r="AE6272" s="62">
        <f t="shared" si="2842"/>
        <v>0</v>
      </c>
      <c r="AF6272" s="62">
        <f t="shared" si="2843"/>
        <v>0.65467202759069854</v>
      </c>
      <c r="AG6272" s="62">
        <f t="shared" si="2844"/>
        <v>0.65467202759069854</v>
      </c>
      <c r="AH6272" s="159"/>
      <c r="AI6272" s="54"/>
      <c r="AJ6272" s="43">
        <v>6267</v>
      </c>
      <c r="AK6272" s="43">
        <v>9</v>
      </c>
      <c r="AL6272" s="43">
        <v>2</v>
      </c>
      <c r="AM6272" s="44">
        <v>0.24295966045598147</v>
      </c>
      <c r="AN6272" s="45">
        <v>0.23239871528196573</v>
      </c>
      <c r="AO6272" s="45">
        <v>0.13773950276775021</v>
      </c>
      <c r="AP6272" s="170">
        <f t="shared" si="2822"/>
        <v>0.15698526571936278</v>
      </c>
      <c r="AQ6272" s="170">
        <f t="shared" si="2823"/>
        <v>0.15016144656650859</v>
      </c>
      <c r="AR6272" s="171">
        <f t="shared" si="2824"/>
        <v>8.8998611545087175E-2</v>
      </c>
      <c r="AS6272" s="162">
        <v>5.3100000000000001E-2</v>
      </c>
      <c r="AT6272" s="177">
        <f t="shared" si="2825"/>
        <v>0.117065322</v>
      </c>
    </row>
    <row r="6273" spans="1:46">
      <c r="A6273" s="2">
        <v>6268</v>
      </c>
      <c r="B6273" s="2">
        <v>9</v>
      </c>
      <c r="C6273" s="2">
        <v>3</v>
      </c>
      <c r="D6273" s="50">
        <v>7160533.2000000002</v>
      </c>
      <c r="E6273" s="50">
        <v>0</v>
      </c>
      <c r="F6273" s="50">
        <v>0</v>
      </c>
      <c r="G6273" s="58"/>
      <c r="H6273" s="73">
        <f t="shared" si="2826"/>
        <v>6.7868759576605564</v>
      </c>
      <c r="I6273" s="73">
        <f t="shared" si="2827"/>
        <v>0</v>
      </c>
      <c r="J6273" s="73">
        <f t="shared" si="2828"/>
        <v>0</v>
      </c>
      <c r="K6273" s="74">
        <f t="shared" si="2829"/>
        <v>6.7868759576605564</v>
      </c>
      <c r="L6273" s="76">
        <f t="shared" si="2830"/>
        <v>6.7868759576605564</v>
      </c>
      <c r="M6273" s="119">
        <f t="shared" si="2831"/>
        <v>4.6169224201772491E-4</v>
      </c>
      <c r="N6273" s="119">
        <f t="shared" si="2832"/>
        <v>0</v>
      </c>
      <c r="O6273" s="119">
        <f t="shared" si="2833"/>
        <v>0</v>
      </c>
      <c r="P6273" s="119">
        <f t="shared" si="2834"/>
        <v>4.6169224201772491E-4</v>
      </c>
      <c r="Q6273" s="119">
        <f t="shared" si="2835"/>
        <v>4.6169224201772491E-4</v>
      </c>
      <c r="R6273" s="58"/>
      <c r="S6273" s="64">
        <f t="shared" si="2816"/>
        <v>1.1001970122851663</v>
      </c>
      <c r="T6273" s="62">
        <f t="shared" si="2817"/>
        <v>0</v>
      </c>
      <c r="U6273" s="62">
        <f t="shared" si="2836"/>
        <v>0</v>
      </c>
      <c r="V6273" s="62">
        <f t="shared" si="2837"/>
        <v>1.1001970122851663</v>
      </c>
      <c r="W6273" s="66">
        <f t="shared" si="2838"/>
        <v>1.1001970122851663</v>
      </c>
      <c r="X6273" s="64">
        <f t="shared" si="2818"/>
        <v>1.0194919700257814</v>
      </c>
      <c r="Y6273" s="62">
        <f t="shared" si="2819"/>
        <v>0</v>
      </c>
      <c r="Z6273" s="62">
        <f t="shared" si="2839"/>
        <v>0</v>
      </c>
      <c r="AA6273" s="62">
        <f t="shared" si="2840"/>
        <v>1.0194919700257814</v>
      </c>
      <c r="AB6273" s="66">
        <f t="shared" si="2841"/>
        <v>1.0194919700257814</v>
      </c>
      <c r="AC6273" s="64">
        <f t="shared" si="2820"/>
        <v>0.6042861898812476</v>
      </c>
      <c r="AD6273" s="62">
        <f t="shared" si="2821"/>
        <v>0</v>
      </c>
      <c r="AE6273" s="62">
        <f t="shared" si="2842"/>
        <v>0</v>
      </c>
      <c r="AF6273" s="62">
        <f t="shared" si="2843"/>
        <v>0.6042861898812476</v>
      </c>
      <c r="AG6273" s="62">
        <f t="shared" si="2844"/>
        <v>0.6042861898812476</v>
      </c>
      <c r="AH6273" s="159"/>
      <c r="AI6273" s="54"/>
      <c r="AJ6273" s="43">
        <v>6268</v>
      </c>
      <c r="AK6273" s="43">
        <v>9</v>
      </c>
      <c r="AL6273" s="43">
        <v>3</v>
      </c>
      <c r="AM6273" s="44">
        <v>0.25088565433548932</v>
      </c>
      <c r="AN6273" s="45">
        <v>0.23248191654187042</v>
      </c>
      <c r="AO6273" s="45">
        <v>0.13779962539560206</v>
      </c>
      <c r="AP6273" s="170">
        <f t="shared" si="2822"/>
        <v>0.16210654491826096</v>
      </c>
      <c r="AQ6273" s="170">
        <f t="shared" si="2823"/>
        <v>0.1502152059925376</v>
      </c>
      <c r="AR6273" s="171">
        <f t="shared" si="2824"/>
        <v>8.9037459009276732E-2</v>
      </c>
      <c r="AS6273" s="162">
        <v>5.3100000000000001E-2</v>
      </c>
      <c r="AT6273" s="177">
        <f t="shared" si="2825"/>
        <v>0.117065322</v>
      </c>
    </row>
    <row r="6274" spans="1:46">
      <c r="A6274" s="2">
        <v>6269</v>
      </c>
      <c r="B6274" s="2">
        <v>9</v>
      </c>
      <c r="C6274" s="2">
        <v>4</v>
      </c>
      <c r="D6274" s="50">
        <v>7943774.4000000004</v>
      </c>
      <c r="E6274" s="50">
        <v>0</v>
      </c>
      <c r="F6274" s="50">
        <v>0</v>
      </c>
      <c r="G6274" s="58"/>
      <c r="H6274" s="73">
        <f t="shared" si="2826"/>
        <v>7.5292453763693761</v>
      </c>
      <c r="I6274" s="73">
        <f t="shared" si="2827"/>
        <v>0</v>
      </c>
      <c r="J6274" s="73">
        <f t="shared" si="2828"/>
        <v>0</v>
      </c>
      <c r="K6274" s="74">
        <f t="shared" si="2829"/>
        <v>7.5292453763693761</v>
      </c>
      <c r="L6274" s="76">
        <f t="shared" si="2830"/>
        <v>7.5292453763693761</v>
      </c>
      <c r="M6274" s="119">
        <f t="shared" si="2831"/>
        <v>5.1219356301832487E-4</v>
      </c>
      <c r="N6274" s="119">
        <f t="shared" si="2832"/>
        <v>0</v>
      </c>
      <c r="O6274" s="119">
        <f t="shared" si="2833"/>
        <v>0</v>
      </c>
      <c r="P6274" s="119">
        <f t="shared" si="2834"/>
        <v>5.1219356301832487E-4</v>
      </c>
      <c r="Q6274" s="119">
        <f t="shared" si="2835"/>
        <v>5.1219356301832487E-4</v>
      </c>
      <c r="R6274" s="58"/>
      <c r="S6274" s="64">
        <f t="shared" si="2816"/>
        <v>1.2207613318054857</v>
      </c>
      <c r="T6274" s="62">
        <f t="shared" si="2817"/>
        <v>0</v>
      </c>
      <c r="U6274" s="62">
        <f t="shared" si="2836"/>
        <v>0</v>
      </c>
      <c r="V6274" s="62">
        <f t="shared" si="2837"/>
        <v>1.2207613318054857</v>
      </c>
      <c r="W6274" s="66">
        <f t="shared" si="2838"/>
        <v>1.2207613318054857</v>
      </c>
      <c r="X6274" s="64">
        <f t="shared" si="2818"/>
        <v>1.1312166686250098</v>
      </c>
      <c r="Y6274" s="62">
        <f t="shared" si="2819"/>
        <v>0</v>
      </c>
      <c r="Z6274" s="62">
        <f t="shared" si="2839"/>
        <v>0</v>
      </c>
      <c r="AA6274" s="62">
        <f t="shared" si="2840"/>
        <v>1.1312166686250098</v>
      </c>
      <c r="AB6274" s="66">
        <f t="shared" si="2841"/>
        <v>1.1312166686250098</v>
      </c>
      <c r="AC6274" s="64">
        <f t="shared" si="2820"/>
        <v>0.67114549985467276</v>
      </c>
      <c r="AD6274" s="62">
        <f t="shared" si="2821"/>
        <v>0</v>
      </c>
      <c r="AE6274" s="62">
        <f t="shared" si="2842"/>
        <v>0</v>
      </c>
      <c r="AF6274" s="62">
        <f t="shared" si="2843"/>
        <v>0.67114549985467276</v>
      </c>
      <c r="AG6274" s="62">
        <f t="shared" si="2844"/>
        <v>0.67114549985467276</v>
      </c>
      <c r="AH6274" s="159"/>
      <c r="AI6274" s="54"/>
      <c r="AJ6274" s="43">
        <v>6269</v>
      </c>
      <c r="AK6274" s="43">
        <v>9</v>
      </c>
      <c r="AL6274" s="43">
        <v>4</v>
      </c>
      <c r="AM6274" s="44">
        <v>0.25093115924856196</v>
      </c>
      <c r="AN6274" s="45">
        <v>0.23252498471552135</v>
      </c>
      <c r="AO6274" s="45">
        <v>0.13795597379703292</v>
      </c>
      <c r="AP6274" s="170">
        <f t="shared" si="2822"/>
        <v>0.16213594733369421</v>
      </c>
      <c r="AQ6274" s="170">
        <f t="shared" si="2823"/>
        <v>0.15024303394007404</v>
      </c>
      <c r="AR6274" s="171">
        <f t="shared" si="2824"/>
        <v>8.9138481521809698E-2</v>
      </c>
      <c r="AS6274" s="162">
        <v>5.3100000000000001E-2</v>
      </c>
      <c r="AT6274" s="177">
        <f t="shared" si="2825"/>
        <v>0.117065322</v>
      </c>
    </row>
    <row r="6275" spans="1:46">
      <c r="A6275" s="2">
        <v>6270</v>
      </c>
      <c r="B6275" s="2">
        <v>9</v>
      </c>
      <c r="C6275" s="2">
        <v>5</v>
      </c>
      <c r="D6275" s="50">
        <v>8859567.5999999996</v>
      </c>
      <c r="E6275" s="50">
        <v>0</v>
      </c>
      <c r="F6275" s="50">
        <v>0</v>
      </c>
      <c r="G6275" s="58"/>
      <c r="H6275" s="73">
        <f t="shared" si="2826"/>
        <v>8.3972498500123471</v>
      </c>
      <c r="I6275" s="73">
        <f t="shared" si="2827"/>
        <v>0</v>
      </c>
      <c r="J6275" s="73">
        <f t="shared" si="2828"/>
        <v>0</v>
      </c>
      <c r="K6275" s="74">
        <f t="shared" si="2829"/>
        <v>8.3972498500123471</v>
      </c>
      <c r="L6275" s="76">
        <f t="shared" si="2830"/>
        <v>8.3972498500123471</v>
      </c>
      <c r="M6275" s="119">
        <f t="shared" si="2831"/>
        <v>5.7124148639539781E-4</v>
      </c>
      <c r="N6275" s="119">
        <f t="shared" si="2832"/>
        <v>0</v>
      </c>
      <c r="O6275" s="119">
        <f t="shared" si="2833"/>
        <v>0</v>
      </c>
      <c r="P6275" s="119">
        <f t="shared" si="2834"/>
        <v>5.7124148639539781E-4</v>
      </c>
      <c r="Q6275" s="119">
        <f t="shared" si="2835"/>
        <v>5.7124148639539781E-4</v>
      </c>
      <c r="R6275" s="58"/>
      <c r="S6275" s="64">
        <f t="shared" si="2816"/>
        <v>1.3620542987676045</v>
      </c>
      <c r="T6275" s="62">
        <f t="shared" si="2817"/>
        <v>0</v>
      </c>
      <c r="U6275" s="62">
        <f t="shared" si="2836"/>
        <v>0</v>
      </c>
      <c r="V6275" s="62">
        <f t="shared" si="2837"/>
        <v>1.3620542987676045</v>
      </c>
      <c r="W6275" s="66">
        <f t="shared" si="2838"/>
        <v>1.3620542987676045</v>
      </c>
      <c r="X6275" s="64">
        <f t="shared" si="2818"/>
        <v>1.2620705845197913</v>
      </c>
      <c r="Y6275" s="62">
        <f t="shared" si="2819"/>
        <v>0</v>
      </c>
      <c r="Z6275" s="62">
        <f t="shared" si="2839"/>
        <v>0</v>
      </c>
      <c r="AA6275" s="62">
        <f t="shared" si="2840"/>
        <v>1.2620705845197913</v>
      </c>
      <c r="AB6275" s="66">
        <f t="shared" si="2841"/>
        <v>1.2620705845197913</v>
      </c>
      <c r="AC6275" s="64">
        <f t="shared" si="2820"/>
        <v>0.74871246784781309</v>
      </c>
      <c r="AD6275" s="62">
        <f t="shared" si="2821"/>
        <v>0</v>
      </c>
      <c r="AE6275" s="62">
        <f t="shared" si="2842"/>
        <v>0</v>
      </c>
      <c r="AF6275" s="62">
        <f t="shared" si="2843"/>
        <v>0.74871246784781309</v>
      </c>
      <c r="AG6275" s="62">
        <f t="shared" si="2844"/>
        <v>0.74871246784781309</v>
      </c>
      <c r="AH6275" s="159"/>
      <c r="AI6275" s="54"/>
      <c r="AJ6275" s="43">
        <v>6270</v>
      </c>
      <c r="AK6275" s="43">
        <v>9</v>
      </c>
      <c r="AL6275" s="43">
        <v>5</v>
      </c>
      <c r="AM6275" s="44">
        <v>0.25103404580727451</v>
      </c>
      <c r="AN6275" s="45">
        <v>0.23260650123348106</v>
      </c>
      <c r="AO6275" s="45">
        <v>0.1379917967442604</v>
      </c>
      <c r="AP6275" s="170">
        <f t="shared" si="2822"/>
        <v>0.16220242616284686</v>
      </c>
      <c r="AQ6275" s="170">
        <f t="shared" si="2823"/>
        <v>0.15029570479172244</v>
      </c>
      <c r="AR6275" s="171">
        <f t="shared" si="2824"/>
        <v>8.9161628059299933E-2</v>
      </c>
      <c r="AS6275" s="162">
        <v>5.3100000000000001E-2</v>
      </c>
      <c r="AT6275" s="177">
        <f t="shared" si="2825"/>
        <v>0.117065322</v>
      </c>
    </row>
    <row r="6276" spans="1:46">
      <c r="A6276" s="2">
        <v>6271</v>
      </c>
      <c r="B6276" s="2">
        <v>9</v>
      </c>
      <c r="C6276" s="2">
        <v>6</v>
      </c>
      <c r="D6276" s="50">
        <v>12177154.800000001</v>
      </c>
      <c r="E6276" s="50">
        <v>0</v>
      </c>
      <c r="F6276" s="50">
        <v>7842785.2565463148</v>
      </c>
      <c r="G6276" s="58"/>
      <c r="H6276" s="73">
        <f t="shared" si="2826"/>
        <v>11.541715796364276</v>
      </c>
      <c r="I6276" s="73">
        <f t="shared" si="2827"/>
        <v>0</v>
      </c>
      <c r="J6276" s="73">
        <f t="shared" si="2828"/>
        <v>7.4335261372363801</v>
      </c>
      <c r="K6276" s="74">
        <f t="shared" si="2829"/>
        <v>11.541715796364276</v>
      </c>
      <c r="L6276" s="76">
        <f t="shared" si="2830"/>
        <v>4.1081896591278957</v>
      </c>
      <c r="M6276" s="119">
        <f t="shared" si="2831"/>
        <v>7.8515073444654934E-4</v>
      </c>
      <c r="N6276" s="119">
        <f t="shared" si="2832"/>
        <v>0</v>
      </c>
      <c r="O6276" s="119">
        <f t="shared" si="2833"/>
        <v>5.0568205015213475E-4</v>
      </c>
      <c r="P6276" s="119">
        <f t="shared" si="2834"/>
        <v>7.8515073444654934E-4</v>
      </c>
      <c r="Q6276" s="119">
        <f t="shared" si="2835"/>
        <v>2.794686842944147E-4</v>
      </c>
      <c r="R6276" s="58"/>
      <c r="S6276" s="64">
        <f t="shared" si="2816"/>
        <v>1.7438909390530388</v>
      </c>
      <c r="T6276" s="62">
        <f t="shared" si="2817"/>
        <v>0</v>
      </c>
      <c r="U6276" s="62">
        <f t="shared" si="2836"/>
        <v>1.1231656631177818</v>
      </c>
      <c r="V6276" s="62">
        <f t="shared" si="2837"/>
        <v>1.7438909390530388</v>
      </c>
      <c r="W6276" s="66">
        <f t="shared" si="2838"/>
        <v>0.62072527593525706</v>
      </c>
      <c r="X6276" s="64">
        <f t="shared" si="2818"/>
        <v>1.7356631547113011</v>
      </c>
      <c r="Y6276" s="62">
        <f t="shared" si="2819"/>
        <v>0</v>
      </c>
      <c r="Z6276" s="62">
        <f t="shared" si="2839"/>
        <v>1.117866498675081</v>
      </c>
      <c r="AA6276" s="62">
        <f t="shared" si="2840"/>
        <v>1.7356631547113011</v>
      </c>
      <c r="AB6276" s="66">
        <f t="shared" si="2841"/>
        <v>0.61779665603622003</v>
      </c>
      <c r="AC6276" s="64">
        <f t="shared" si="2820"/>
        <v>1.0293889765257924</v>
      </c>
      <c r="AD6276" s="62">
        <f t="shared" si="2821"/>
        <v>0</v>
      </c>
      <c r="AE6276" s="62">
        <f t="shared" si="2842"/>
        <v>0.66298546917936729</v>
      </c>
      <c r="AF6276" s="62">
        <f t="shared" si="2843"/>
        <v>1.0293889765257924</v>
      </c>
      <c r="AG6276" s="62">
        <f t="shared" si="2844"/>
        <v>0.36640350734642513</v>
      </c>
      <c r="AH6276" s="159"/>
      <c r="AI6276" s="54"/>
      <c r="AJ6276" s="43">
        <v>6271</v>
      </c>
      <c r="AK6276" s="43">
        <v>9</v>
      </c>
      <c r="AL6276" s="43">
        <v>6</v>
      </c>
      <c r="AM6276" s="44">
        <v>0.23384291960226147</v>
      </c>
      <c r="AN6276" s="45">
        <v>0.23273963437424455</v>
      </c>
      <c r="AO6276" s="45">
        <v>0.13803347347391315</v>
      </c>
      <c r="AP6276" s="170">
        <f t="shared" si="2822"/>
        <v>0.15109460064875077</v>
      </c>
      <c r="AQ6276" s="170">
        <f t="shared" si="2823"/>
        <v>0.15038172706159059</v>
      </c>
      <c r="AR6276" s="171">
        <f t="shared" si="2824"/>
        <v>8.9188556943158956E-2</v>
      </c>
      <c r="AS6276" s="162">
        <v>5.3100000000000001E-2</v>
      </c>
      <c r="AT6276" s="177">
        <f t="shared" si="2825"/>
        <v>0.117065322</v>
      </c>
    </row>
    <row r="6277" spans="1:46">
      <c r="A6277" s="2">
        <v>6272</v>
      </c>
      <c r="B6277" s="2">
        <v>9</v>
      </c>
      <c r="C6277" s="2">
        <v>7</v>
      </c>
      <c r="D6277" s="50">
        <v>14429325.6</v>
      </c>
      <c r="E6277" s="50">
        <v>0</v>
      </c>
      <c r="F6277" s="50">
        <v>67543987.311480522</v>
      </c>
      <c r="G6277" s="58"/>
      <c r="H6277" s="73">
        <f t="shared" si="2826"/>
        <v>13.676361838514479</v>
      </c>
      <c r="I6277" s="73">
        <f t="shared" si="2827"/>
        <v>0</v>
      </c>
      <c r="J6277" s="73">
        <f t="shared" si="2828"/>
        <v>64.019347549260274</v>
      </c>
      <c r="K6277" s="74">
        <f t="shared" si="2829"/>
        <v>13.676361838514479</v>
      </c>
      <c r="L6277" s="76">
        <f t="shared" si="2830"/>
        <v>-50.342985710745793</v>
      </c>
      <c r="M6277" s="119">
        <f t="shared" si="2831"/>
        <v>9.3036475091935235E-4</v>
      </c>
      <c r="N6277" s="119">
        <f t="shared" si="2832"/>
        <v>0</v>
      </c>
      <c r="O6277" s="119">
        <f t="shared" si="2833"/>
        <v>4.3550576564122638E-3</v>
      </c>
      <c r="P6277" s="119">
        <f t="shared" si="2834"/>
        <v>9.3036475091935235E-4</v>
      </c>
      <c r="Q6277" s="119">
        <f t="shared" si="2835"/>
        <v>-3.4246929054929111E-3</v>
      </c>
      <c r="R6277" s="58"/>
      <c r="S6277" s="64">
        <f t="shared" si="2816"/>
        <v>1.7125232507182566</v>
      </c>
      <c r="T6277" s="62">
        <f t="shared" si="2817"/>
        <v>0</v>
      </c>
      <c r="U6277" s="62">
        <f t="shared" si="2836"/>
        <v>8.0163586243510441</v>
      </c>
      <c r="V6277" s="62">
        <f t="shared" si="2837"/>
        <v>1.7125232507182566</v>
      </c>
      <c r="W6277" s="66">
        <f t="shared" si="2838"/>
        <v>-6.3038353736327872</v>
      </c>
      <c r="X6277" s="64">
        <f t="shared" si="2818"/>
        <v>1.3569945518627271</v>
      </c>
      <c r="Y6277" s="62">
        <f t="shared" si="2819"/>
        <v>0</v>
      </c>
      <c r="Z6277" s="62">
        <f t="shared" si="2839"/>
        <v>6.3521210438805431</v>
      </c>
      <c r="AA6277" s="62">
        <f t="shared" si="2840"/>
        <v>1.3569945518627271</v>
      </c>
      <c r="AB6277" s="66">
        <f t="shared" si="2841"/>
        <v>-4.9951264920178158</v>
      </c>
      <c r="AC6277" s="64">
        <f t="shared" si="2820"/>
        <v>0.53776436183684273</v>
      </c>
      <c r="AD6277" s="62">
        <f t="shared" si="2821"/>
        <v>0</v>
      </c>
      <c r="AE6277" s="62">
        <f t="shared" si="2842"/>
        <v>2.5172866868063557</v>
      </c>
      <c r="AF6277" s="62">
        <f t="shared" si="2843"/>
        <v>0.53776436183684273</v>
      </c>
      <c r="AG6277" s="62">
        <f t="shared" si="2844"/>
        <v>-1.9795223249695129</v>
      </c>
      <c r="AH6277" s="159"/>
      <c r="AI6277" s="54"/>
      <c r="AJ6277" s="43">
        <v>6272</v>
      </c>
      <c r="AK6277" s="43">
        <v>9</v>
      </c>
      <c r="AL6277" s="43">
        <v>7</v>
      </c>
      <c r="AM6277" s="44">
        <v>0.19379437784378842</v>
      </c>
      <c r="AN6277" s="45">
        <v>0.15356166101998964</v>
      </c>
      <c r="AO6277" s="45">
        <v>6.0855062776533575E-2</v>
      </c>
      <c r="AP6277" s="170">
        <f t="shared" si="2822"/>
        <v>0.12521774949647502</v>
      </c>
      <c r="AQ6277" s="170">
        <f t="shared" si="2823"/>
        <v>9.9221895990002792E-2</v>
      </c>
      <c r="AR6277" s="171">
        <f t="shared" si="2824"/>
        <v>3.9320717613833947E-2</v>
      </c>
      <c r="AS6277" s="162">
        <v>5.3100000000000001E-2</v>
      </c>
      <c r="AT6277" s="177">
        <f t="shared" si="2825"/>
        <v>0.117065322</v>
      </c>
    </row>
    <row r="6278" spans="1:46">
      <c r="A6278" s="2">
        <v>6273</v>
      </c>
      <c r="B6278" s="2">
        <v>9</v>
      </c>
      <c r="C6278" s="2">
        <v>8</v>
      </c>
      <c r="D6278" s="50">
        <v>18021186</v>
      </c>
      <c r="E6278" s="50">
        <v>0</v>
      </c>
      <c r="F6278" s="50">
        <v>125804677.78868175</v>
      </c>
      <c r="G6278" s="58"/>
      <c r="H6278" s="73">
        <f t="shared" si="2826"/>
        <v>17.080788619474454</v>
      </c>
      <c r="I6278" s="73">
        <f t="shared" si="2827"/>
        <v>0</v>
      </c>
      <c r="J6278" s="73">
        <f t="shared" si="2828"/>
        <v>119.23982742587341</v>
      </c>
      <c r="K6278" s="74">
        <f t="shared" si="2829"/>
        <v>17.080788619474454</v>
      </c>
      <c r="L6278" s="76">
        <f t="shared" si="2830"/>
        <v>-102.15903880639897</v>
      </c>
      <c r="M6278" s="119">
        <f t="shared" si="2831"/>
        <v>1.1619584094880581E-3</v>
      </c>
      <c r="N6278" s="119">
        <f t="shared" si="2832"/>
        <v>0</v>
      </c>
      <c r="O6278" s="119">
        <f t="shared" si="2833"/>
        <v>8.1115528861138379E-3</v>
      </c>
      <c r="P6278" s="119">
        <f t="shared" si="2834"/>
        <v>1.1619584094880581E-3</v>
      </c>
      <c r="Q6278" s="119">
        <f t="shared" si="2835"/>
        <v>-6.9495944766257804E-3</v>
      </c>
      <c r="R6278" s="58"/>
      <c r="S6278" s="64">
        <f t="shared" ref="S6278:S6341" si="2845">$H6278*AP6278</f>
        <v>1.3278753631195397</v>
      </c>
      <c r="T6278" s="62">
        <f t="shared" ref="T6278:T6341" si="2846">$I6278*$AT6278</f>
        <v>0</v>
      </c>
      <c r="U6278" s="62">
        <f t="shared" si="2836"/>
        <v>9.2698078917104834</v>
      </c>
      <c r="V6278" s="62">
        <f t="shared" si="2837"/>
        <v>1.3278753631195397</v>
      </c>
      <c r="W6278" s="66">
        <f t="shared" si="2838"/>
        <v>-7.9419325285909439</v>
      </c>
      <c r="X6278" s="64">
        <f t="shared" ref="X6278:X6341" si="2847">$H6278*AQ6278</f>
        <v>0</v>
      </c>
      <c r="Y6278" s="62">
        <f t="shared" ref="Y6278:Y6341" si="2848">$I6278*$AT6278</f>
        <v>0</v>
      </c>
      <c r="Z6278" s="62">
        <f t="shared" si="2839"/>
        <v>0</v>
      </c>
      <c r="AA6278" s="62">
        <f t="shared" si="2840"/>
        <v>0</v>
      </c>
      <c r="AB6278" s="66">
        <f t="shared" si="2841"/>
        <v>0</v>
      </c>
      <c r="AC6278" s="64">
        <f t="shared" ref="AC6278:AC6341" si="2849">$H6278*AR6278</f>
        <v>0</v>
      </c>
      <c r="AD6278" s="62">
        <f t="shared" ref="AD6278:AD6341" si="2850">$I6278*$AT6278</f>
        <v>0</v>
      </c>
      <c r="AE6278" s="62">
        <f t="shared" si="2842"/>
        <v>0</v>
      </c>
      <c r="AF6278" s="62">
        <f t="shared" si="2843"/>
        <v>0</v>
      </c>
      <c r="AG6278" s="62">
        <f t="shared" si="2844"/>
        <v>0</v>
      </c>
      <c r="AH6278" s="159"/>
      <c r="AI6278" s="54"/>
      <c r="AJ6278" s="43">
        <v>6273</v>
      </c>
      <c r="AK6278" s="43">
        <v>9</v>
      </c>
      <c r="AL6278" s="43">
        <v>8</v>
      </c>
      <c r="AM6278" s="44">
        <v>0.12031635726437263</v>
      </c>
      <c r="AN6278" s="45">
        <v>0</v>
      </c>
      <c r="AO6278" s="45">
        <v>0</v>
      </c>
      <c r="AP6278" s="170">
        <f t="shared" ref="AP6278:AP6341" si="2851">AM6278*$AU$8/$AU$6</f>
        <v>7.7740869739795188E-2</v>
      </c>
      <c r="AQ6278" s="170">
        <f t="shared" ref="AQ6278:AQ6341" si="2852">AN6278*$AU$8/$AU$6</f>
        <v>0</v>
      </c>
      <c r="AR6278" s="171">
        <f t="shared" ref="AR6278:AR6341" si="2853">AO6278*$AU$8/$AU$6</f>
        <v>0</v>
      </c>
      <c r="AS6278" s="162">
        <v>5.3100000000000001E-2</v>
      </c>
      <c r="AT6278" s="177">
        <f t="shared" ref="AT6278:AT6341" si="2854">AS6278*$AU$8/$AU$7</f>
        <v>0.117065322</v>
      </c>
    </row>
    <row r="6279" spans="1:46">
      <c r="A6279" s="2">
        <v>6274</v>
      </c>
      <c r="B6279" s="2">
        <v>9</v>
      </c>
      <c r="C6279" s="2">
        <v>9</v>
      </c>
      <c r="D6279" s="50">
        <v>18478249.199999999</v>
      </c>
      <c r="E6279" s="50">
        <v>0</v>
      </c>
      <c r="F6279" s="50">
        <v>170780650.38234532</v>
      </c>
      <c r="G6279" s="58"/>
      <c r="H6279" s="73">
        <f t="shared" ref="H6279:H6342" si="2855">D6279/1055055.8526</f>
        <v>17.514000945507856</v>
      </c>
      <c r="I6279" s="73">
        <f t="shared" ref="I6279:I6342" si="2856">E6279/1055055.8526</f>
        <v>0</v>
      </c>
      <c r="J6279" s="73">
        <f t="shared" ref="J6279:J6342" si="2857">F6279/1055055.8526</f>
        <v>161.86882425369839</v>
      </c>
      <c r="K6279" s="74">
        <f t="shared" ref="K6279:K6342" si="2858">H6279+I6279</f>
        <v>17.514000945507856</v>
      </c>
      <c r="L6279" s="76">
        <f t="shared" ref="L6279:L6342" si="2859">K6279-J6279</f>
        <v>-144.35482330819053</v>
      </c>
      <c r="M6279" s="119">
        <f t="shared" ref="M6279:M6342" si="2860">H6279/$D$1</f>
        <v>1.1914286357488338E-3</v>
      </c>
      <c r="N6279" s="119">
        <f t="shared" ref="N6279:N6342" si="2861">I6279/$D$1</f>
        <v>0</v>
      </c>
      <c r="O6279" s="119">
        <f t="shared" ref="O6279:O6342" si="2862">J6279/$D$1</f>
        <v>1.1011484643108735E-2</v>
      </c>
      <c r="P6279" s="119">
        <f t="shared" ref="P6279:P6342" si="2863">K6279/$D$1</f>
        <v>1.1914286357488338E-3</v>
      </c>
      <c r="Q6279" s="119">
        <f t="shared" ref="Q6279:Q6342" si="2864">L6279/$D$1</f>
        <v>-9.8200560073598998E-3</v>
      </c>
      <c r="R6279" s="58"/>
      <c r="S6279" s="64">
        <f t="shared" si="2845"/>
        <v>0.37817458285397232</v>
      </c>
      <c r="T6279" s="62">
        <f t="shared" si="2846"/>
        <v>0</v>
      </c>
      <c r="U6279" s="62">
        <f t="shared" ref="U6279:U6342" si="2865">$J6279*AP6279</f>
        <v>3.49518509675005</v>
      </c>
      <c r="V6279" s="62">
        <f t="shared" ref="V6279:V6342" si="2866">S6279+T6279</f>
        <v>0.37817458285397232</v>
      </c>
      <c r="W6279" s="66">
        <f t="shared" ref="W6279:W6342" si="2867">V6279-U6279</f>
        <v>-3.1170105138960778</v>
      </c>
      <c r="X6279" s="64">
        <f t="shared" si="2847"/>
        <v>0</v>
      </c>
      <c r="Y6279" s="62">
        <f t="shared" si="2848"/>
        <v>0</v>
      </c>
      <c r="Z6279" s="62">
        <f t="shared" ref="Z6279:Z6342" si="2868">$J6279*AQ6279</f>
        <v>0</v>
      </c>
      <c r="AA6279" s="62">
        <f t="shared" ref="AA6279:AA6342" si="2869">X6279+Y6279</f>
        <v>0</v>
      </c>
      <c r="AB6279" s="66">
        <f t="shared" ref="AB6279:AB6342" si="2870">AA6279-Z6279</f>
        <v>0</v>
      </c>
      <c r="AC6279" s="64">
        <f t="shared" si="2849"/>
        <v>0</v>
      </c>
      <c r="AD6279" s="62">
        <f t="shared" si="2850"/>
        <v>0</v>
      </c>
      <c r="AE6279" s="62">
        <f t="shared" ref="AE6279:AE6342" si="2871">$J6279*AR6279</f>
        <v>0</v>
      </c>
      <c r="AF6279" s="62">
        <f t="shared" ref="AF6279:AF6342" si="2872">AC6279+AD6279</f>
        <v>0</v>
      </c>
      <c r="AG6279" s="62">
        <f t="shared" ref="AG6279:AG6342" si="2873">AF6279-AE6279</f>
        <v>0</v>
      </c>
      <c r="AH6279" s="159"/>
      <c r="AI6279" s="54"/>
      <c r="AJ6279" s="43">
        <v>6274</v>
      </c>
      <c r="AK6279" s="43">
        <v>9</v>
      </c>
      <c r="AL6279" s="43">
        <v>9</v>
      </c>
      <c r="AM6279" s="44">
        <v>3.3418137933835176E-2</v>
      </c>
      <c r="AN6279" s="45">
        <v>0</v>
      </c>
      <c r="AO6279" s="45">
        <v>0</v>
      </c>
      <c r="AP6279" s="170">
        <f t="shared" si="2851"/>
        <v>2.1592700835783032E-2</v>
      </c>
      <c r="AQ6279" s="170">
        <f t="shared" si="2852"/>
        <v>0</v>
      </c>
      <c r="AR6279" s="171">
        <f t="shared" si="2853"/>
        <v>0</v>
      </c>
      <c r="AS6279" s="162">
        <v>5.3100000000000001E-2</v>
      </c>
      <c r="AT6279" s="177">
        <f t="shared" si="2854"/>
        <v>0.117065322</v>
      </c>
    </row>
    <row r="6280" spans="1:46">
      <c r="A6280" s="2">
        <v>6275</v>
      </c>
      <c r="B6280" s="2">
        <v>9</v>
      </c>
      <c r="C6280" s="2">
        <v>10</v>
      </c>
      <c r="D6280" s="50">
        <v>19579654.800000001</v>
      </c>
      <c r="E6280" s="50">
        <v>0</v>
      </c>
      <c r="F6280" s="50">
        <v>206953496.66764057</v>
      </c>
      <c r="G6280" s="58"/>
      <c r="H6280" s="73">
        <f t="shared" si="2855"/>
        <v>18.557932029616609</v>
      </c>
      <c r="I6280" s="73">
        <f t="shared" si="2856"/>
        <v>0</v>
      </c>
      <c r="J6280" s="73">
        <f t="shared" si="2857"/>
        <v>196.15406725401311</v>
      </c>
      <c r="K6280" s="74">
        <f t="shared" si="2858"/>
        <v>18.557932029616609</v>
      </c>
      <c r="L6280" s="76">
        <f t="shared" si="2859"/>
        <v>-177.59613522439651</v>
      </c>
      <c r="M6280" s="119">
        <f t="shared" si="2860"/>
        <v>1.2624443557562319E-3</v>
      </c>
      <c r="N6280" s="119">
        <f t="shared" si="2861"/>
        <v>0</v>
      </c>
      <c r="O6280" s="119">
        <f t="shared" si="2862"/>
        <v>1.3343814098912457E-2</v>
      </c>
      <c r="P6280" s="119">
        <f t="shared" si="2863"/>
        <v>1.2624443557562319E-3</v>
      </c>
      <c r="Q6280" s="119">
        <f t="shared" si="2864"/>
        <v>-1.2081369743156226E-2</v>
      </c>
      <c r="R6280" s="58"/>
      <c r="S6280" s="64">
        <f t="shared" si="2845"/>
        <v>1.657501575508338E-2</v>
      </c>
      <c r="T6280" s="62">
        <f t="shared" si="2846"/>
        <v>0</v>
      </c>
      <c r="U6280" s="62">
        <f t="shared" si="2865"/>
        <v>0.17519499209126699</v>
      </c>
      <c r="V6280" s="62">
        <f t="shared" si="2866"/>
        <v>1.657501575508338E-2</v>
      </c>
      <c r="W6280" s="66">
        <f t="shared" si="2867"/>
        <v>-0.1586199763361836</v>
      </c>
      <c r="X6280" s="64">
        <f t="shared" si="2847"/>
        <v>0</v>
      </c>
      <c r="Y6280" s="62">
        <f t="shared" si="2848"/>
        <v>0</v>
      </c>
      <c r="Z6280" s="62">
        <f t="shared" si="2868"/>
        <v>0</v>
      </c>
      <c r="AA6280" s="62">
        <f t="shared" si="2869"/>
        <v>0</v>
      </c>
      <c r="AB6280" s="66">
        <f t="shared" si="2870"/>
        <v>0</v>
      </c>
      <c r="AC6280" s="64">
        <f t="shared" si="2849"/>
        <v>0</v>
      </c>
      <c r="AD6280" s="62">
        <f t="shared" si="2850"/>
        <v>0</v>
      </c>
      <c r="AE6280" s="62">
        <f t="shared" si="2871"/>
        <v>0</v>
      </c>
      <c r="AF6280" s="62">
        <f t="shared" si="2872"/>
        <v>0</v>
      </c>
      <c r="AG6280" s="62">
        <f t="shared" si="2873"/>
        <v>0</v>
      </c>
      <c r="AH6280" s="159"/>
      <c r="AI6280" s="54"/>
      <c r="AJ6280" s="43">
        <v>6275</v>
      </c>
      <c r="AK6280" s="43">
        <v>9</v>
      </c>
      <c r="AL6280" s="43">
        <v>10</v>
      </c>
      <c r="AM6280" s="44">
        <v>1.3822915389220165E-3</v>
      </c>
      <c r="AN6280" s="45">
        <v>0</v>
      </c>
      <c r="AO6280" s="45">
        <v>0</v>
      </c>
      <c r="AP6280" s="170">
        <f t="shared" si="2851"/>
        <v>8.9314993333477598E-4</v>
      </c>
      <c r="AQ6280" s="170">
        <f t="shared" si="2852"/>
        <v>0</v>
      </c>
      <c r="AR6280" s="171">
        <f t="shared" si="2853"/>
        <v>0</v>
      </c>
      <c r="AS6280" s="162">
        <v>5.3100000000000001E-2</v>
      </c>
      <c r="AT6280" s="177">
        <f t="shared" si="2854"/>
        <v>0.117065322</v>
      </c>
    </row>
    <row r="6281" spans="1:46">
      <c r="A6281" s="2">
        <v>6276</v>
      </c>
      <c r="B6281" s="2">
        <v>9</v>
      </c>
      <c r="C6281" s="2">
        <v>11</v>
      </c>
      <c r="D6281" s="50">
        <v>16982568</v>
      </c>
      <c r="E6281" s="50">
        <v>0</v>
      </c>
      <c r="F6281" s="50">
        <v>221838782.97088152</v>
      </c>
      <c r="G6281" s="58"/>
      <c r="H6281" s="73">
        <f t="shared" si="2855"/>
        <v>16.096368697590218</v>
      </c>
      <c r="I6281" s="73">
        <f t="shared" si="2856"/>
        <v>0</v>
      </c>
      <c r="J6281" s="73">
        <f t="shared" si="2857"/>
        <v>210.26259645325766</v>
      </c>
      <c r="K6281" s="74">
        <f t="shared" si="2858"/>
        <v>16.096368697590218</v>
      </c>
      <c r="L6281" s="76">
        <f t="shared" si="2859"/>
        <v>-194.16622775566745</v>
      </c>
      <c r="M6281" s="119">
        <f t="shared" si="2860"/>
        <v>1.0949910678632801E-3</v>
      </c>
      <c r="N6281" s="119">
        <f t="shared" si="2861"/>
        <v>0</v>
      </c>
      <c r="O6281" s="119">
        <f t="shared" si="2862"/>
        <v>1.4303577990017528E-2</v>
      </c>
      <c r="P6281" s="119">
        <f t="shared" si="2863"/>
        <v>1.0949910678632801E-3</v>
      </c>
      <c r="Q6281" s="119">
        <f t="shared" si="2864"/>
        <v>-1.3208586922154248E-2</v>
      </c>
      <c r="R6281" s="58"/>
      <c r="S6281" s="64">
        <f t="shared" si="2845"/>
        <v>1.1121283942523397E-2</v>
      </c>
      <c r="T6281" s="62">
        <f t="shared" si="2846"/>
        <v>0</v>
      </c>
      <c r="U6281" s="62">
        <f t="shared" si="2865"/>
        <v>0.14527438340791554</v>
      </c>
      <c r="V6281" s="62">
        <f t="shared" si="2866"/>
        <v>1.1121283942523397E-2</v>
      </c>
      <c r="W6281" s="66">
        <f t="shared" si="2867"/>
        <v>-0.13415309946539214</v>
      </c>
      <c r="X6281" s="64">
        <f t="shared" si="2847"/>
        <v>0</v>
      </c>
      <c r="Y6281" s="62">
        <f t="shared" si="2848"/>
        <v>0</v>
      </c>
      <c r="Z6281" s="62">
        <f t="shared" si="2868"/>
        <v>0</v>
      </c>
      <c r="AA6281" s="62">
        <f t="shared" si="2869"/>
        <v>0</v>
      </c>
      <c r="AB6281" s="66">
        <f t="shared" si="2870"/>
        <v>0</v>
      </c>
      <c r="AC6281" s="64">
        <f t="shared" si="2849"/>
        <v>0</v>
      </c>
      <c r="AD6281" s="62">
        <f t="shared" si="2850"/>
        <v>0</v>
      </c>
      <c r="AE6281" s="62">
        <f t="shared" si="2871"/>
        <v>0</v>
      </c>
      <c r="AF6281" s="62">
        <f t="shared" si="2872"/>
        <v>0</v>
      </c>
      <c r="AG6281" s="62">
        <f t="shared" si="2873"/>
        <v>0</v>
      </c>
      <c r="AH6281" s="159"/>
      <c r="AI6281" s="54"/>
      <c r="AJ6281" s="43">
        <v>6276</v>
      </c>
      <c r="AK6281" s="43">
        <v>9</v>
      </c>
      <c r="AL6281" s="43">
        <v>11</v>
      </c>
      <c r="AM6281" s="44">
        <v>1.0693067229234972E-3</v>
      </c>
      <c r="AN6281" s="45">
        <v>0</v>
      </c>
      <c r="AO6281" s="45">
        <v>0</v>
      </c>
      <c r="AP6281" s="170">
        <f t="shared" si="2851"/>
        <v>6.9091881227772577E-4</v>
      </c>
      <c r="AQ6281" s="170">
        <f t="shared" si="2852"/>
        <v>0</v>
      </c>
      <c r="AR6281" s="171">
        <f t="shared" si="2853"/>
        <v>0</v>
      </c>
      <c r="AS6281" s="162">
        <v>5.3100000000000001E-2</v>
      </c>
      <c r="AT6281" s="177">
        <f t="shared" si="2854"/>
        <v>0.117065322</v>
      </c>
    </row>
    <row r="6282" spans="1:46">
      <c r="A6282" s="2">
        <v>6277</v>
      </c>
      <c r="B6282" s="2">
        <v>9</v>
      </c>
      <c r="C6282" s="2">
        <v>12</v>
      </c>
      <c r="D6282" s="50">
        <v>14943636</v>
      </c>
      <c r="E6282" s="50">
        <v>0</v>
      </c>
      <c r="F6282" s="50">
        <v>199750938.77897558</v>
      </c>
      <c r="G6282" s="58"/>
      <c r="H6282" s="73">
        <f t="shared" si="2855"/>
        <v>14.163834040798911</v>
      </c>
      <c r="I6282" s="73">
        <f t="shared" si="2856"/>
        <v>0</v>
      </c>
      <c r="J6282" s="73">
        <f t="shared" si="2857"/>
        <v>189.32735957695928</v>
      </c>
      <c r="K6282" s="74">
        <f t="shared" si="2858"/>
        <v>14.163834040798911</v>
      </c>
      <c r="L6282" s="76">
        <f t="shared" si="2859"/>
        <v>-175.16352553616036</v>
      </c>
      <c r="M6282" s="119">
        <f t="shared" si="2860"/>
        <v>9.6352612522441572E-4</v>
      </c>
      <c r="N6282" s="119">
        <f t="shared" si="2861"/>
        <v>0</v>
      </c>
      <c r="O6282" s="119">
        <f t="shared" si="2862"/>
        <v>1.2879412216119679E-2</v>
      </c>
      <c r="P6282" s="119">
        <f t="shared" si="2863"/>
        <v>9.6352612522441572E-4</v>
      </c>
      <c r="Q6282" s="119">
        <f t="shared" si="2864"/>
        <v>-1.1915886090895262E-2</v>
      </c>
      <c r="R6282" s="58"/>
      <c r="S6282" s="64">
        <f t="shared" si="2845"/>
        <v>1.9388881316442411E-2</v>
      </c>
      <c r="T6282" s="62">
        <f t="shared" si="2846"/>
        <v>0</v>
      </c>
      <c r="U6282" s="62">
        <f t="shared" si="2865"/>
        <v>0.25917034146398588</v>
      </c>
      <c r="V6282" s="62">
        <f t="shared" si="2866"/>
        <v>1.9388881316442411E-2</v>
      </c>
      <c r="W6282" s="66">
        <f t="shared" si="2867"/>
        <v>-0.23978146014754348</v>
      </c>
      <c r="X6282" s="64">
        <f t="shared" si="2847"/>
        <v>0</v>
      </c>
      <c r="Y6282" s="62">
        <f t="shared" si="2848"/>
        <v>0</v>
      </c>
      <c r="Z6282" s="62">
        <f t="shared" si="2868"/>
        <v>0</v>
      </c>
      <c r="AA6282" s="62">
        <f t="shared" si="2869"/>
        <v>0</v>
      </c>
      <c r="AB6282" s="66">
        <f t="shared" si="2870"/>
        <v>0</v>
      </c>
      <c r="AC6282" s="64">
        <f t="shared" si="2849"/>
        <v>0</v>
      </c>
      <c r="AD6282" s="62">
        <f t="shared" si="2850"/>
        <v>0</v>
      </c>
      <c r="AE6282" s="62">
        <f t="shared" si="2871"/>
        <v>0</v>
      </c>
      <c r="AF6282" s="62">
        <f t="shared" si="2872"/>
        <v>0</v>
      </c>
      <c r="AG6282" s="62">
        <f t="shared" si="2873"/>
        <v>0</v>
      </c>
      <c r="AH6282" s="159"/>
      <c r="AI6282" s="54"/>
      <c r="AJ6282" s="43">
        <v>6277</v>
      </c>
      <c r="AK6282" s="43">
        <v>9</v>
      </c>
      <c r="AL6282" s="43">
        <v>12</v>
      </c>
      <c r="AM6282" s="44">
        <v>2.118591386943773E-3</v>
      </c>
      <c r="AN6282" s="45">
        <v>0</v>
      </c>
      <c r="AO6282" s="45">
        <v>0</v>
      </c>
      <c r="AP6282" s="170">
        <f t="shared" si="2851"/>
        <v>1.3689006282192207E-3</v>
      </c>
      <c r="AQ6282" s="170">
        <f t="shared" si="2852"/>
        <v>0</v>
      </c>
      <c r="AR6282" s="171">
        <f t="shared" si="2853"/>
        <v>0</v>
      </c>
      <c r="AS6282" s="162">
        <v>5.3100000000000001E-2</v>
      </c>
      <c r="AT6282" s="177">
        <f t="shared" si="2854"/>
        <v>0.117065322</v>
      </c>
    </row>
    <row r="6283" spans="1:46">
      <c r="A6283" s="2">
        <v>6278</v>
      </c>
      <c r="B6283" s="2">
        <v>9</v>
      </c>
      <c r="C6283" s="2">
        <v>13</v>
      </c>
      <c r="D6283" s="50">
        <v>15306408</v>
      </c>
      <c r="E6283" s="50">
        <v>0</v>
      </c>
      <c r="F6283" s="50">
        <v>204232530.35414487</v>
      </c>
      <c r="G6283" s="58"/>
      <c r="H6283" s="73">
        <f t="shared" si="2855"/>
        <v>14.507675553175732</v>
      </c>
      <c r="I6283" s="73">
        <f t="shared" si="2856"/>
        <v>0</v>
      </c>
      <c r="J6283" s="73">
        <f t="shared" si="2857"/>
        <v>193.5750887982372</v>
      </c>
      <c r="K6283" s="74">
        <f t="shared" si="2858"/>
        <v>14.507675553175732</v>
      </c>
      <c r="L6283" s="76">
        <f t="shared" si="2859"/>
        <v>-179.06741324506146</v>
      </c>
      <c r="M6283" s="119">
        <f t="shared" si="2860"/>
        <v>9.8691670429766881E-4</v>
      </c>
      <c r="N6283" s="119">
        <f t="shared" si="2861"/>
        <v>0</v>
      </c>
      <c r="O6283" s="119">
        <f t="shared" si="2862"/>
        <v>1.3168373387635183E-2</v>
      </c>
      <c r="P6283" s="119">
        <f t="shared" si="2863"/>
        <v>9.8691670429766881E-4</v>
      </c>
      <c r="Q6283" s="119">
        <f t="shared" si="2864"/>
        <v>-1.2181456683337514E-2</v>
      </c>
      <c r="R6283" s="58"/>
      <c r="S6283" s="64">
        <f t="shared" si="2845"/>
        <v>2.8247382899219926E-2</v>
      </c>
      <c r="T6283" s="62">
        <f t="shared" si="2846"/>
        <v>0</v>
      </c>
      <c r="U6283" s="62">
        <f t="shared" si="2865"/>
        <v>0.37690322153898465</v>
      </c>
      <c r="V6283" s="62">
        <f t="shared" si="2866"/>
        <v>2.8247382899219926E-2</v>
      </c>
      <c r="W6283" s="66">
        <f t="shared" si="2867"/>
        <v>-0.34865583863976474</v>
      </c>
      <c r="X6283" s="64">
        <f t="shared" si="2847"/>
        <v>0</v>
      </c>
      <c r="Y6283" s="62">
        <f t="shared" si="2848"/>
        <v>0</v>
      </c>
      <c r="Z6283" s="62">
        <f t="shared" si="2868"/>
        <v>0</v>
      </c>
      <c r="AA6283" s="62">
        <f t="shared" si="2869"/>
        <v>0</v>
      </c>
      <c r="AB6283" s="66">
        <f t="shared" si="2870"/>
        <v>0</v>
      </c>
      <c r="AC6283" s="64">
        <f t="shared" si="2849"/>
        <v>0</v>
      </c>
      <c r="AD6283" s="62">
        <f t="shared" si="2850"/>
        <v>0</v>
      </c>
      <c r="AE6283" s="62">
        <f t="shared" si="2871"/>
        <v>0</v>
      </c>
      <c r="AF6283" s="62">
        <f t="shared" si="2872"/>
        <v>0</v>
      </c>
      <c r="AG6283" s="62">
        <f t="shared" si="2873"/>
        <v>0</v>
      </c>
      <c r="AH6283" s="159"/>
      <c r="AI6283" s="54"/>
      <c r="AJ6283" s="43">
        <v>6278</v>
      </c>
      <c r="AK6283" s="43">
        <v>9</v>
      </c>
      <c r="AL6283" s="43">
        <v>13</v>
      </c>
      <c r="AM6283" s="44">
        <v>3.0133922148836353E-3</v>
      </c>
      <c r="AN6283" s="45">
        <v>0</v>
      </c>
      <c r="AO6283" s="45">
        <v>0</v>
      </c>
      <c r="AP6283" s="170">
        <f t="shared" si="2851"/>
        <v>1.947064696593423E-3</v>
      </c>
      <c r="AQ6283" s="170">
        <f t="shared" si="2852"/>
        <v>0</v>
      </c>
      <c r="AR6283" s="171">
        <f t="shared" si="2853"/>
        <v>0</v>
      </c>
      <c r="AS6283" s="162">
        <v>5.3100000000000001E-2</v>
      </c>
      <c r="AT6283" s="177">
        <f t="shared" si="2854"/>
        <v>0.117065322</v>
      </c>
    </row>
    <row r="6284" spans="1:46">
      <c r="A6284" s="2">
        <v>6279</v>
      </c>
      <c r="B6284" s="2">
        <v>9</v>
      </c>
      <c r="C6284" s="2">
        <v>14</v>
      </c>
      <c r="D6284" s="50">
        <v>17755480.800000001</v>
      </c>
      <c r="E6284" s="50">
        <v>0</v>
      </c>
      <c r="F6284" s="50">
        <v>170620593.54037493</v>
      </c>
      <c r="G6284" s="58"/>
      <c r="H6284" s="73">
        <f t="shared" si="2855"/>
        <v>16.828948681953406</v>
      </c>
      <c r="I6284" s="73">
        <f t="shared" si="2856"/>
        <v>0</v>
      </c>
      <c r="J6284" s="73">
        <f t="shared" si="2857"/>
        <v>161.71711963865269</v>
      </c>
      <c r="K6284" s="74">
        <f t="shared" si="2858"/>
        <v>16.828948681953406</v>
      </c>
      <c r="L6284" s="76">
        <f t="shared" si="2859"/>
        <v>-144.8881709566993</v>
      </c>
      <c r="M6284" s="119">
        <f t="shared" si="2860"/>
        <v>1.1448264409492112E-3</v>
      </c>
      <c r="N6284" s="119">
        <f t="shared" si="2861"/>
        <v>0</v>
      </c>
      <c r="O6284" s="119">
        <f t="shared" si="2862"/>
        <v>1.100116460126889E-2</v>
      </c>
      <c r="P6284" s="119">
        <f t="shared" si="2863"/>
        <v>1.1448264409492112E-3</v>
      </c>
      <c r="Q6284" s="119">
        <f t="shared" si="2864"/>
        <v>-9.8563381603196804E-3</v>
      </c>
      <c r="R6284" s="58"/>
      <c r="S6284" s="64">
        <f t="shared" si="2845"/>
        <v>0.16669677288608115</v>
      </c>
      <c r="T6284" s="62">
        <f t="shared" si="2846"/>
        <v>0</v>
      </c>
      <c r="U6284" s="62">
        <f t="shared" si="2865"/>
        <v>1.6018660745637621</v>
      </c>
      <c r="V6284" s="62">
        <f t="shared" si="2866"/>
        <v>0.16669677288608115</v>
      </c>
      <c r="W6284" s="66">
        <f t="shared" si="2867"/>
        <v>-1.435169301677681</v>
      </c>
      <c r="X6284" s="64">
        <f t="shared" si="2847"/>
        <v>0</v>
      </c>
      <c r="Y6284" s="62">
        <f t="shared" si="2848"/>
        <v>0</v>
      </c>
      <c r="Z6284" s="62">
        <f t="shared" si="2868"/>
        <v>0</v>
      </c>
      <c r="AA6284" s="62">
        <f t="shared" si="2869"/>
        <v>0</v>
      </c>
      <c r="AB6284" s="66">
        <f t="shared" si="2870"/>
        <v>0</v>
      </c>
      <c r="AC6284" s="64">
        <f t="shared" si="2849"/>
        <v>0</v>
      </c>
      <c r="AD6284" s="62">
        <f t="shared" si="2850"/>
        <v>0</v>
      </c>
      <c r="AE6284" s="62">
        <f t="shared" si="2871"/>
        <v>0</v>
      </c>
      <c r="AF6284" s="62">
        <f t="shared" si="2872"/>
        <v>0</v>
      </c>
      <c r="AG6284" s="62">
        <f t="shared" si="2873"/>
        <v>0</v>
      </c>
      <c r="AH6284" s="159"/>
      <c r="AI6284" s="54"/>
      <c r="AJ6284" s="43">
        <v>6279</v>
      </c>
      <c r="AK6284" s="43">
        <v>9</v>
      </c>
      <c r="AL6284" s="43">
        <v>14</v>
      </c>
      <c r="AM6284" s="44">
        <v>1.5330117577142548E-2</v>
      </c>
      <c r="AN6284" s="45">
        <v>0</v>
      </c>
      <c r="AO6284" s="45">
        <v>0</v>
      </c>
      <c r="AP6284" s="170">
        <f t="shared" si="2851"/>
        <v>9.9053586790504109E-3</v>
      </c>
      <c r="AQ6284" s="170">
        <f t="shared" si="2852"/>
        <v>0</v>
      </c>
      <c r="AR6284" s="171">
        <f t="shared" si="2853"/>
        <v>0</v>
      </c>
      <c r="AS6284" s="162">
        <v>5.3100000000000001E-2</v>
      </c>
      <c r="AT6284" s="177">
        <f t="shared" si="2854"/>
        <v>0.117065322</v>
      </c>
    </row>
    <row r="6285" spans="1:46">
      <c r="A6285" s="2">
        <v>6280</v>
      </c>
      <c r="B6285" s="2">
        <v>9</v>
      </c>
      <c r="C6285" s="2">
        <v>15</v>
      </c>
      <c r="D6285" s="50">
        <v>17378600.399999999</v>
      </c>
      <c r="E6285" s="50">
        <v>0</v>
      </c>
      <c r="F6285" s="50">
        <v>128685700.94414772</v>
      </c>
      <c r="G6285" s="58"/>
      <c r="H6285" s="73">
        <f t="shared" si="2855"/>
        <v>16.471734986516104</v>
      </c>
      <c r="I6285" s="73">
        <f t="shared" si="2856"/>
        <v>0</v>
      </c>
      <c r="J6285" s="73">
        <f t="shared" si="2857"/>
        <v>121.97051049669491</v>
      </c>
      <c r="K6285" s="74">
        <f t="shared" si="2858"/>
        <v>16.471734986516104</v>
      </c>
      <c r="L6285" s="76">
        <f t="shared" si="2859"/>
        <v>-105.4987755101788</v>
      </c>
      <c r="M6285" s="119">
        <f t="shared" si="2860"/>
        <v>1.1205261895589186E-3</v>
      </c>
      <c r="N6285" s="119">
        <f t="shared" si="2861"/>
        <v>0</v>
      </c>
      <c r="O6285" s="119">
        <f t="shared" si="2862"/>
        <v>8.2973136392309466E-3</v>
      </c>
      <c r="P6285" s="119">
        <f t="shared" si="2863"/>
        <v>1.1205261895589186E-3</v>
      </c>
      <c r="Q6285" s="119">
        <f t="shared" si="2864"/>
        <v>-7.1767874496720275E-3</v>
      </c>
      <c r="R6285" s="58"/>
      <c r="S6285" s="64">
        <f t="shared" si="2845"/>
        <v>1.5885654347535099</v>
      </c>
      <c r="T6285" s="62">
        <f t="shared" si="2846"/>
        <v>0</v>
      </c>
      <c r="U6285" s="62">
        <f t="shared" si="2865"/>
        <v>11.763067897395246</v>
      </c>
      <c r="V6285" s="62">
        <f t="shared" si="2866"/>
        <v>1.5885654347535099</v>
      </c>
      <c r="W6285" s="66">
        <f t="shared" si="2867"/>
        <v>-10.174502462641735</v>
      </c>
      <c r="X6285" s="64">
        <f t="shared" si="2847"/>
        <v>0</v>
      </c>
      <c r="Y6285" s="62">
        <f t="shared" si="2848"/>
        <v>0</v>
      </c>
      <c r="Z6285" s="62">
        <f t="shared" si="2868"/>
        <v>0</v>
      </c>
      <c r="AA6285" s="62">
        <f t="shared" si="2869"/>
        <v>0</v>
      </c>
      <c r="AB6285" s="66">
        <f t="shared" si="2870"/>
        <v>0</v>
      </c>
      <c r="AC6285" s="64">
        <f t="shared" si="2849"/>
        <v>0</v>
      </c>
      <c r="AD6285" s="62">
        <f t="shared" si="2850"/>
        <v>0</v>
      </c>
      <c r="AE6285" s="62">
        <f t="shared" si="2871"/>
        <v>0</v>
      </c>
      <c r="AF6285" s="62">
        <f t="shared" si="2872"/>
        <v>0</v>
      </c>
      <c r="AG6285" s="62">
        <f t="shared" si="2873"/>
        <v>0</v>
      </c>
      <c r="AH6285" s="159"/>
      <c r="AI6285" s="54"/>
      <c r="AJ6285" s="43">
        <v>6280</v>
      </c>
      <c r="AK6285" s="43">
        <v>9</v>
      </c>
      <c r="AL6285" s="43">
        <v>15</v>
      </c>
      <c r="AM6285" s="44">
        <v>0.14925917672357186</v>
      </c>
      <c r="AN6285" s="45">
        <v>0</v>
      </c>
      <c r="AO6285" s="45">
        <v>0</v>
      </c>
      <c r="AP6285" s="170">
        <f t="shared" si="2851"/>
        <v>9.6441900993060076E-2</v>
      </c>
      <c r="AQ6285" s="170">
        <f t="shared" si="2852"/>
        <v>0</v>
      </c>
      <c r="AR6285" s="171">
        <f t="shared" si="2853"/>
        <v>0</v>
      </c>
      <c r="AS6285" s="162">
        <v>5.3100000000000001E-2</v>
      </c>
      <c r="AT6285" s="177">
        <f t="shared" si="2854"/>
        <v>0.117065322</v>
      </c>
    </row>
    <row r="6286" spans="1:46">
      <c r="A6286" s="2">
        <v>6281</v>
      </c>
      <c r="B6286" s="2">
        <v>9</v>
      </c>
      <c r="C6286" s="2">
        <v>16</v>
      </c>
      <c r="D6286" s="50">
        <v>16085224.800000001</v>
      </c>
      <c r="E6286" s="50">
        <v>0</v>
      </c>
      <c r="F6286" s="50">
        <v>73306033.622412488</v>
      </c>
      <c r="G6286" s="58"/>
      <c r="H6286" s="73">
        <f t="shared" si="2855"/>
        <v>15.245851449817359</v>
      </c>
      <c r="I6286" s="73">
        <f t="shared" si="2856"/>
        <v>0</v>
      </c>
      <c r="J6286" s="73">
        <f t="shared" si="2857"/>
        <v>69.480713690903301</v>
      </c>
      <c r="K6286" s="74">
        <f t="shared" si="2858"/>
        <v>15.245851449817359</v>
      </c>
      <c r="L6286" s="76">
        <f t="shared" si="2859"/>
        <v>-54.234862241085942</v>
      </c>
      <c r="M6286" s="119">
        <f t="shared" si="2860"/>
        <v>1.0371327516882558E-3</v>
      </c>
      <c r="N6286" s="119">
        <f t="shared" si="2861"/>
        <v>0</v>
      </c>
      <c r="O6286" s="119">
        <f t="shared" si="2862"/>
        <v>4.7265791626464829E-3</v>
      </c>
      <c r="P6286" s="119">
        <f t="shared" si="2863"/>
        <v>1.0371327516882558E-3</v>
      </c>
      <c r="Q6286" s="119">
        <f t="shared" si="2864"/>
        <v>-3.6894464109582274E-3</v>
      </c>
      <c r="R6286" s="58"/>
      <c r="S6286" s="64">
        <f t="shared" si="2845"/>
        <v>2.5310700755857769</v>
      </c>
      <c r="T6286" s="62">
        <f t="shared" si="2846"/>
        <v>0</v>
      </c>
      <c r="U6286" s="62">
        <f t="shared" si="2865"/>
        <v>11.53497761881283</v>
      </c>
      <c r="V6286" s="62">
        <f t="shared" si="2866"/>
        <v>2.5310700755857769</v>
      </c>
      <c r="W6286" s="66">
        <f t="shared" si="2867"/>
        <v>-9.0039075432270526</v>
      </c>
      <c r="X6286" s="64">
        <f t="shared" si="2847"/>
        <v>1.8146002691172616</v>
      </c>
      <c r="Y6286" s="62">
        <f t="shared" si="2848"/>
        <v>0</v>
      </c>
      <c r="Z6286" s="62">
        <f t="shared" si="2868"/>
        <v>8.2697724149399967</v>
      </c>
      <c r="AA6286" s="62">
        <f t="shared" si="2869"/>
        <v>1.8146002691172616</v>
      </c>
      <c r="AB6286" s="66">
        <f t="shared" si="2870"/>
        <v>-6.4551721458227354</v>
      </c>
      <c r="AC6286" s="64">
        <f t="shared" si="2849"/>
        <v>0</v>
      </c>
      <c r="AD6286" s="62">
        <f t="shared" si="2850"/>
        <v>0</v>
      </c>
      <c r="AE6286" s="62">
        <f t="shared" si="2871"/>
        <v>0</v>
      </c>
      <c r="AF6286" s="62">
        <f t="shared" si="2872"/>
        <v>0</v>
      </c>
      <c r="AG6286" s="62">
        <f t="shared" si="2873"/>
        <v>0</v>
      </c>
      <c r="AH6286" s="159"/>
      <c r="AI6286" s="54"/>
      <c r="AJ6286" s="43">
        <v>6281</v>
      </c>
      <c r="AK6286" s="43">
        <v>9</v>
      </c>
      <c r="AL6286" s="43">
        <v>16</v>
      </c>
      <c r="AM6286" s="44">
        <v>0.25693766023551667</v>
      </c>
      <c r="AN6286" s="45">
        <v>0.1842063370378334</v>
      </c>
      <c r="AO6286" s="45">
        <v>0</v>
      </c>
      <c r="AP6286" s="170">
        <f t="shared" si="2851"/>
        <v>0.1660169708406872</v>
      </c>
      <c r="AQ6286" s="170">
        <f t="shared" si="2852"/>
        <v>0.11902256001182539</v>
      </c>
      <c r="AR6286" s="171">
        <f t="shared" si="2853"/>
        <v>0</v>
      </c>
      <c r="AS6286" s="162">
        <v>5.3100000000000001E-2</v>
      </c>
      <c r="AT6286" s="177">
        <f t="shared" si="2854"/>
        <v>0.117065322</v>
      </c>
    </row>
    <row r="6287" spans="1:46">
      <c r="A6287" s="2">
        <v>6282</v>
      </c>
      <c r="B6287" s="2">
        <v>9</v>
      </c>
      <c r="C6287" s="2">
        <v>17</v>
      </c>
      <c r="D6287" s="50">
        <v>28170795.600000001</v>
      </c>
      <c r="E6287" s="50">
        <v>0</v>
      </c>
      <c r="F6287" s="50">
        <v>0</v>
      </c>
      <c r="G6287" s="58"/>
      <c r="H6287" s="73">
        <f t="shared" si="2855"/>
        <v>26.700762363033213</v>
      </c>
      <c r="I6287" s="73">
        <f t="shared" si="2856"/>
        <v>0</v>
      </c>
      <c r="J6287" s="73">
        <f t="shared" si="2857"/>
        <v>0</v>
      </c>
      <c r="K6287" s="74">
        <f t="shared" si="2858"/>
        <v>26.700762363033213</v>
      </c>
      <c r="L6287" s="76">
        <f t="shared" si="2859"/>
        <v>26.700762363033213</v>
      </c>
      <c r="M6287" s="119">
        <f t="shared" si="2860"/>
        <v>1.8163783920430757E-3</v>
      </c>
      <c r="N6287" s="119">
        <f t="shared" si="2861"/>
        <v>0</v>
      </c>
      <c r="O6287" s="119">
        <f t="shared" si="2862"/>
        <v>0</v>
      </c>
      <c r="P6287" s="119">
        <f t="shared" si="2863"/>
        <v>1.8163783920430757E-3</v>
      </c>
      <c r="Q6287" s="119">
        <f t="shared" si="2864"/>
        <v>1.8163783920430757E-3</v>
      </c>
      <c r="R6287" s="58"/>
      <c r="S6287" s="64">
        <f t="shared" si="2845"/>
        <v>5.4366705515409786</v>
      </c>
      <c r="T6287" s="62">
        <f t="shared" si="2846"/>
        <v>0</v>
      </c>
      <c r="U6287" s="62">
        <f t="shared" si="2865"/>
        <v>0</v>
      </c>
      <c r="V6287" s="62">
        <f t="shared" si="2866"/>
        <v>5.4366705515409786</v>
      </c>
      <c r="W6287" s="66">
        <f t="shared" si="2867"/>
        <v>5.4366705515409786</v>
      </c>
      <c r="X6287" s="64">
        <f t="shared" si="2847"/>
        <v>4.1140888590184641</v>
      </c>
      <c r="Y6287" s="62">
        <f t="shared" si="2848"/>
        <v>0</v>
      </c>
      <c r="Z6287" s="62">
        <f t="shared" si="2868"/>
        <v>0</v>
      </c>
      <c r="AA6287" s="62">
        <f t="shared" si="2869"/>
        <v>4.1140888590184641</v>
      </c>
      <c r="AB6287" s="66">
        <f t="shared" si="2870"/>
        <v>4.1140888590184641</v>
      </c>
      <c r="AC6287" s="64">
        <f t="shared" si="2849"/>
        <v>2.388018901749025</v>
      </c>
      <c r="AD6287" s="62">
        <f t="shared" si="2850"/>
        <v>0</v>
      </c>
      <c r="AE6287" s="62">
        <f t="shared" si="2871"/>
        <v>0</v>
      </c>
      <c r="AF6287" s="62">
        <f t="shared" si="2872"/>
        <v>2.388018901749025</v>
      </c>
      <c r="AG6287" s="62">
        <f t="shared" si="2873"/>
        <v>2.388018901749025</v>
      </c>
      <c r="AH6287" s="159"/>
      <c r="AI6287" s="54"/>
      <c r="AJ6287" s="43">
        <v>6282</v>
      </c>
      <c r="AK6287" s="43">
        <v>9</v>
      </c>
      <c r="AL6287" s="43">
        <v>17</v>
      </c>
      <c r="AM6287" s="44">
        <v>0.31512628863372194</v>
      </c>
      <c r="AN6287" s="45">
        <v>0.23846535135081198</v>
      </c>
      <c r="AO6287" s="45">
        <v>0.13841698270314526</v>
      </c>
      <c r="AP6287" s="170">
        <f t="shared" si="2851"/>
        <v>0.20361480611010432</v>
      </c>
      <c r="AQ6287" s="170">
        <f t="shared" si="2852"/>
        <v>0.15408132558470899</v>
      </c>
      <c r="AR6287" s="171">
        <f t="shared" si="2853"/>
        <v>8.9436356508501777E-2</v>
      </c>
      <c r="AS6287" s="162">
        <v>5.3100000000000001E-2</v>
      </c>
      <c r="AT6287" s="177">
        <f t="shared" si="2854"/>
        <v>0.117065322</v>
      </c>
    </row>
    <row r="6288" spans="1:46">
      <c r="A6288" s="2">
        <v>6283</v>
      </c>
      <c r="B6288" s="2">
        <v>9</v>
      </c>
      <c r="C6288" s="2">
        <v>18</v>
      </c>
      <c r="D6288" s="50">
        <v>25324196.399999999</v>
      </c>
      <c r="E6288" s="50">
        <v>0</v>
      </c>
      <c r="F6288" s="50">
        <v>0</v>
      </c>
      <c r="G6288" s="58"/>
      <c r="H6288" s="73">
        <f t="shared" si="2855"/>
        <v>24.002706906551875</v>
      </c>
      <c r="I6288" s="73">
        <f t="shared" si="2856"/>
        <v>0</v>
      </c>
      <c r="J6288" s="73">
        <f t="shared" si="2857"/>
        <v>0</v>
      </c>
      <c r="K6288" s="74">
        <f t="shared" si="2858"/>
        <v>24.002706906551875</v>
      </c>
      <c r="L6288" s="76">
        <f t="shared" si="2859"/>
        <v>24.002706906551875</v>
      </c>
      <c r="M6288" s="119">
        <f t="shared" si="2860"/>
        <v>1.6328372045273385E-3</v>
      </c>
      <c r="N6288" s="119">
        <f t="shared" si="2861"/>
        <v>0</v>
      </c>
      <c r="O6288" s="119">
        <f t="shared" si="2862"/>
        <v>0</v>
      </c>
      <c r="P6288" s="119">
        <f t="shared" si="2863"/>
        <v>1.6328372045273385E-3</v>
      </c>
      <c r="Q6288" s="119">
        <f t="shared" si="2864"/>
        <v>1.6328372045273385E-3</v>
      </c>
      <c r="R6288" s="58"/>
      <c r="S6288" s="64">
        <f t="shared" si="2845"/>
        <v>4.8911157367724112</v>
      </c>
      <c r="T6288" s="62">
        <f t="shared" si="2846"/>
        <v>0</v>
      </c>
      <c r="U6288" s="62">
        <f t="shared" si="2865"/>
        <v>0</v>
      </c>
      <c r="V6288" s="62">
        <f t="shared" si="2866"/>
        <v>4.8911157367724112</v>
      </c>
      <c r="W6288" s="66">
        <f t="shared" si="2867"/>
        <v>4.8911157367724112</v>
      </c>
      <c r="X6288" s="64">
        <f t="shared" si="2847"/>
        <v>3.694845054000822</v>
      </c>
      <c r="Y6288" s="62">
        <f t="shared" si="2848"/>
        <v>0</v>
      </c>
      <c r="Z6288" s="62">
        <f t="shared" si="2868"/>
        <v>0</v>
      </c>
      <c r="AA6288" s="62">
        <f t="shared" si="2869"/>
        <v>3.694845054000822</v>
      </c>
      <c r="AB6288" s="66">
        <f t="shared" si="2870"/>
        <v>3.694845054000822</v>
      </c>
      <c r="AC6288" s="64">
        <f t="shared" si="2849"/>
        <v>2.1589496108637163</v>
      </c>
      <c r="AD6288" s="62">
        <f t="shared" si="2850"/>
        <v>0</v>
      </c>
      <c r="AE6288" s="62">
        <f t="shared" si="2871"/>
        <v>0</v>
      </c>
      <c r="AF6288" s="62">
        <f t="shared" si="2872"/>
        <v>2.1589496108637163</v>
      </c>
      <c r="AG6288" s="62">
        <f t="shared" si="2873"/>
        <v>2.1589496108637163</v>
      </c>
      <c r="AH6288" s="159"/>
      <c r="AI6288" s="54"/>
      <c r="AJ6288" s="43">
        <v>6283</v>
      </c>
      <c r="AK6288" s="43">
        <v>9</v>
      </c>
      <c r="AL6288" s="43">
        <v>18</v>
      </c>
      <c r="AM6288" s="44">
        <v>0.31537190175003177</v>
      </c>
      <c r="AN6288" s="45">
        <v>0.23823813912055833</v>
      </c>
      <c r="AO6288" s="45">
        <v>0.13920587473357982</v>
      </c>
      <c r="AP6288" s="170">
        <f t="shared" si="2851"/>
        <v>0.20377350587226112</v>
      </c>
      <c r="AQ6288" s="170">
        <f t="shared" si="2852"/>
        <v>0.1539345153188644</v>
      </c>
      <c r="AR6288" s="171">
        <f t="shared" si="2853"/>
        <v>8.9946088966924007E-2</v>
      </c>
      <c r="AS6288" s="162">
        <v>5.3100000000000001E-2</v>
      </c>
      <c r="AT6288" s="177">
        <f t="shared" si="2854"/>
        <v>0.117065322</v>
      </c>
    </row>
    <row r="6289" spans="1:46">
      <c r="A6289" s="2">
        <v>6284</v>
      </c>
      <c r="B6289" s="2">
        <v>9</v>
      </c>
      <c r="C6289" s="2">
        <v>19</v>
      </c>
      <c r="D6289" s="50">
        <v>18297399.600000001</v>
      </c>
      <c r="E6289" s="50">
        <v>0</v>
      </c>
      <c r="F6289" s="50">
        <v>0</v>
      </c>
      <c r="G6289" s="58"/>
      <c r="H6289" s="73">
        <f t="shared" si="2855"/>
        <v>17.342588598422793</v>
      </c>
      <c r="I6289" s="73">
        <f t="shared" si="2856"/>
        <v>0</v>
      </c>
      <c r="J6289" s="73">
        <f t="shared" si="2857"/>
        <v>0</v>
      </c>
      <c r="K6289" s="74">
        <f t="shared" si="2858"/>
        <v>17.342588598422793</v>
      </c>
      <c r="L6289" s="76">
        <f t="shared" si="2859"/>
        <v>17.342588598422793</v>
      </c>
      <c r="M6289" s="119">
        <f t="shared" si="2860"/>
        <v>1.1797679318654962E-3</v>
      </c>
      <c r="N6289" s="119">
        <f t="shared" si="2861"/>
        <v>0</v>
      </c>
      <c r="O6289" s="119">
        <f t="shared" si="2862"/>
        <v>0</v>
      </c>
      <c r="P6289" s="119">
        <f t="shared" si="2863"/>
        <v>1.1797679318654962E-3</v>
      </c>
      <c r="Q6289" s="119">
        <f t="shared" si="2864"/>
        <v>1.1797679318654962E-3</v>
      </c>
      <c r="R6289" s="58"/>
      <c r="S6289" s="64">
        <f t="shared" si="2845"/>
        <v>3.533420156625513</v>
      </c>
      <c r="T6289" s="62">
        <f t="shared" si="2846"/>
        <v>0</v>
      </c>
      <c r="U6289" s="62">
        <f t="shared" si="2865"/>
        <v>0</v>
      </c>
      <c r="V6289" s="62">
        <f t="shared" si="2866"/>
        <v>3.533420156625513</v>
      </c>
      <c r="W6289" s="66">
        <f t="shared" si="2867"/>
        <v>3.533420156625513</v>
      </c>
      <c r="X6289" s="64">
        <f t="shared" si="2847"/>
        <v>2.6693745130026461</v>
      </c>
      <c r="Y6289" s="62">
        <f t="shared" si="2848"/>
        <v>0</v>
      </c>
      <c r="Z6289" s="62">
        <f t="shared" si="2868"/>
        <v>0</v>
      </c>
      <c r="AA6289" s="62">
        <f t="shared" si="2869"/>
        <v>2.6693745130026461</v>
      </c>
      <c r="AB6289" s="66">
        <f t="shared" si="2870"/>
        <v>2.6693745130026461</v>
      </c>
      <c r="AC6289" s="64">
        <f t="shared" si="2849"/>
        <v>1.5502778663119097</v>
      </c>
      <c r="AD6289" s="62">
        <f t="shared" si="2850"/>
        <v>0</v>
      </c>
      <c r="AE6289" s="62">
        <f t="shared" si="2871"/>
        <v>0</v>
      </c>
      <c r="AF6289" s="62">
        <f t="shared" si="2872"/>
        <v>1.5502778663119097</v>
      </c>
      <c r="AG6289" s="62">
        <f t="shared" si="2873"/>
        <v>1.5502778663119097</v>
      </c>
      <c r="AH6289" s="159"/>
      <c r="AI6289" s="54"/>
      <c r="AJ6289" s="43">
        <v>6284</v>
      </c>
      <c r="AK6289" s="43">
        <v>9</v>
      </c>
      <c r="AL6289" s="43">
        <v>19</v>
      </c>
      <c r="AM6289" s="44">
        <v>0.31532371882444232</v>
      </c>
      <c r="AN6289" s="45">
        <v>0.23821596670208497</v>
      </c>
      <c r="AO6289" s="45">
        <v>0.13834736893660121</v>
      </c>
      <c r="AP6289" s="170">
        <f t="shared" si="2851"/>
        <v>0.20374237309341794</v>
      </c>
      <c r="AQ6289" s="170">
        <f t="shared" si="2852"/>
        <v>0.15392018889529618</v>
      </c>
      <c r="AR6289" s="171">
        <f t="shared" si="2853"/>
        <v>8.9391376466884442E-2</v>
      </c>
      <c r="AS6289" s="162">
        <v>5.3100000000000001E-2</v>
      </c>
      <c r="AT6289" s="177">
        <f t="shared" si="2854"/>
        <v>0.117065322</v>
      </c>
    </row>
    <row r="6290" spans="1:46">
      <c r="A6290" s="2">
        <v>6285</v>
      </c>
      <c r="B6290" s="2">
        <v>9</v>
      </c>
      <c r="C6290" s="2">
        <v>20</v>
      </c>
      <c r="D6290" s="50">
        <v>16224825.6</v>
      </c>
      <c r="E6290" s="50">
        <v>0</v>
      </c>
      <c r="F6290" s="50">
        <v>0</v>
      </c>
      <c r="G6290" s="58"/>
      <c r="H6290" s="73">
        <f t="shared" si="2855"/>
        <v>15.378167478069301</v>
      </c>
      <c r="I6290" s="73">
        <f t="shared" si="2856"/>
        <v>0</v>
      </c>
      <c r="J6290" s="73">
        <f t="shared" si="2857"/>
        <v>0</v>
      </c>
      <c r="K6290" s="74">
        <f t="shared" si="2858"/>
        <v>15.378167478069301</v>
      </c>
      <c r="L6290" s="76">
        <f t="shared" si="2859"/>
        <v>15.378167478069301</v>
      </c>
      <c r="M6290" s="119">
        <f t="shared" si="2860"/>
        <v>1.0461338420455306E-3</v>
      </c>
      <c r="N6290" s="119">
        <f t="shared" si="2861"/>
        <v>0</v>
      </c>
      <c r="O6290" s="119">
        <f t="shared" si="2862"/>
        <v>0</v>
      </c>
      <c r="P6290" s="119">
        <f t="shared" si="2863"/>
        <v>1.0461338420455306E-3</v>
      </c>
      <c r="Q6290" s="119">
        <f t="shared" si="2864"/>
        <v>1.0461338420455306E-3</v>
      </c>
      <c r="R6290" s="58"/>
      <c r="S6290" s="64">
        <f t="shared" si="2845"/>
        <v>3.1227961661560233</v>
      </c>
      <c r="T6290" s="62">
        <f t="shared" si="2846"/>
        <v>0</v>
      </c>
      <c r="U6290" s="62">
        <f t="shared" si="2865"/>
        <v>0</v>
      </c>
      <c r="V6290" s="62">
        <f t="shared" si="2866"/>
        <v>3.1227961661560233</v>
      </c>
      <c r="W6290" s="66">
        <f t="shared" si="2867"/>
        <v>3.1227961661560233</v>
      </c>
      <c r="X6290" s="64">
        <f t="shared" si="2847"/>
        <v>2.3676745754428956</v>
      </c>
      <c r="Y6290" s="62">
        <f t="shared" si="2848"/>
        <v>0</v>
      </c>
      <c r="Z6290" s="62">
        <f t="shared" si="2868"/>
        <v>0</v>
      </c>
      <c r="AA6290" s="62">
        <f t="shared" si="2869"/>
        <v>2.3676745754428956</v>
      </c>
      <c r="AB6290" s="66">
        <f t="shared" si="2870"/>
        <v>2.3676745754428956</v>
      </c>
      <c r="AC6290" s="64">
        <f t="shared" si="2849"/>
        <v>1.3674875901058454</v>
      </c>
      <c r="AD6290" s="62">
        <f t="shared" si="2850"/>
        <v>0</v>
      </c>
      <c r="AE6290" s="62">
        <f t="shared" si="2871"/>
        <v>0</v>
      </c>
      <c r="AF6290" s="62">
        <f t="shared" si="2872"/>
        <v>1.3674875901058454</v>
      </c>
      <c r="AG6290" s="62">
        <f t="shared" si="2873"/>
        <v>1.3674875901058454</v>
      </c>
      <c r="AH6290" s="159"/>
      <c r="AI6290" s="54"/>
      <c r="AJ6290" s="43">
        <v>6285</v>
      </c>
      <c r="AK6290" s="43">
        <v>9</v>
      </c>
      <c r="AL6290" s="43">
        <v>20</v>
      </c>
      <c r="AM6290" s="44">
        <v>0.31427825327375974</v>
      </c>
      <c r="AN6290" s="45">
        <v>0.23828280499230836</v>
      </c>
      <c r="AO6290" s="45">
        <v>0.13762397169874574</v>
      </c>
      <c r="AP6290" s="170">
        <f t="shared" si="2851"/>
        <v>0.20306685894853346</v>
      </c>
      <c r="AQ6290" s="170">
        <f t="shared" si="2852"/>
        <v>0.15396337559851783</v>
      </c>
      <c r="AR6290" s="171">
        <f t="shared" si="2853"/>
        <v>8.8923962627927552E-2</v>
      </c>
      <c r="AS6290" s="162">
        <v>5.3100000000000001E-2</v>
      </c>
      <c r="AT6290" s="177">
        <f t="shared" si="2854"/>
        <v>0.117065322</v>
      </c>
    </row>
    <row r="6291" spans="1:46">
      <c r="A6291" s="2">
        <v>6286</v>
      </c>
      <c r="B6291" s="2">
        <v>9</v>
      </c>
      <c r="C6291" s="2">
        <v>21</v>
      </c>
      <c r="D6291" s="50">
        <v>16110118.800000001</v>
      </c>
      <c r="E6291" s="50">
        <v>0</v>
      </c>
      <c r="F6291" s="50">
        <v>0</v>
      </c>
      <c r="G6291" s="58"/>
      <c r="H6291" s="73">
        <f t="shared" si="2855"/>
        <v>15.269446409210886</v>
      </c>
      <c r="I6291" s="73">
        <f t="shared" si="2856"/>
        <v>0</v>
      </c>
      <c r="J6291" s="73">
        <f t="shared" si="2857"/>
        <v>0</v>
      </c>
      <c r="K6291" s="74">
        <f t="shared" si="2858"/>
        <v>15.269446409210886</v>
      </c>
      <c r="L6291" s="76">
        <f t="shared" si="2859"/>
        <v>15.269446409210886</v>
      </c>
      <c r="M6291" s="119">
        <f t="shared" si="2860"/>
        <v>1.0387378509667269E-3</v>
      </c>
      <c r="N6291" s="119">
        <f t="shared" si="2861"/>
        <v>0</v>
      </c>
      <c r="O6291" s="119">
        <f t="shared" si="2862"/>
        <v>0</v>
      </c>
      <c r="P6291" s="119">
        <f t="shared" si="2863"/>
        <v>1.0387378509667269E-3</v>
      </c>
      <c r="Q6291" s="119">
        <f t="shared" si="2864"/>
        <v>1.0387378509667269E-3</v>
      </c>
      <c r="R6291" s="58"/>
      <c r="S6291" s="64">
        <f t="shared" si="2845"/>
        <v>3.0266530218353855</v>
      </c>
      <c r="T6291" s="62">
        <f t="shared" si="2846"/>
        <v>0</v>
      </c>
      <c r="U6291" s="62">
        <f t="shared" si="2865"/>
        <v>0</v>
      </c>
      <c r="V6291" s="62">
        <f t="shared" si="2866"/>
        <v>3.0266530218353855</v>
      </c>
      <c r="W6291" s="66">
        <f t="shared" si="2867"/>
        <v>3.0266530218353855</v>
      </c>
      <c r="X6291" s="64">
        <f t="shared" si="2847"/>
        <v>2.3483797309889844</v>
      </c>
      <c r="Y6291" s="62">
        <f t="shared" si="2848"/>
        <v>0</v>
      </c>
      <c r="Z6291" s="62">
        <f t="shared" si="2868"/>
        <v>0</v>
      </c>
      <c r="AA6291" s="62">
        <f t="shared" si="2869"/>
        <v>2.3483797309889844</v>
      </c>
      <c r="AB6291" s="66">
        <f t="shared" si="2870"/>
        <v>2.3483797309889844</v>
      </c>
      <c r="AC6291" s="64">
        <f t="shared" si="2849"/>
        <v>1.3568447694570565</v>
      </c>
      <c r="AD6291" s="62">
        <f t="shared" si="2850"/>
        <v>0</v>
      </c>
      <c r="AE6291" s="62">
        <f t="shared" si="2871"/>
        <v>0</v>
      </c>
      <c r="AF6291" s="62">
        <f t="shared" si="2872"/>
        <v>1.3568447694570565</v>
      </c>
      <c r="AG6291" s="62">
        <f t="shared" si="2873"/>
        <v>1.3568447694570565</v>
      </c>
      <c r="AH6291" s="159"/>
      <c r="AI6291" s="54"/>
      <c r="AJ6291" s="43">
        <v>6286</v>
      </c>
      <c r="AK6291" s="43">
        <v>9</v>
      </c>
      <c r="AL6291" s="43">
        <v>21</v>
      </c>
      <c r="AM6291" s="44">
        <v>0.30677122698205528</v>
      </c>
      <c r="AN6291" s="45">
        <v>0.23802375967708853</v>
      </c>
      <c r="AO6291" s="45">
        <v>0.13752515790465913</v>
      </c>
      <c r="AP6291" s="170">
        <f t="shared" si="2851"/>
        <v>0.19821629027818835</v>
      </c>
      <c r="AQ6291" s="170">
        <f t="shared" si="2852"/>
        <v>0.15379599679346509</v>
      </c>
      <c r="AR6291" s="171">
        <f t="shared" si="2853"/>
        <v>8.8860115363355682E-2</v>
      </c>
      <c r="AS6291" s="162">
        <v>5.3100000000000001E-2</v>
      </c>
      <c r="AT6291" s="177">
        <f t="shared" si="2854"/>
        <v>0.117065322</v>
      </c>
    </row>
    <row r="6292" spans="1:46">
      <c r="A6292" s="2">
        <v>6287</v>
      </c>
      <c r="B6292" s="2">
        <v>9</v>
      </c>
      <c r="C6292" s="2">
        <v>22</v>
      </c>
      <c r="D6292" s="50">
        <v>12870050.4</v>
      </c>
      <c r="E6292" s="50">
        <v>0</v>
      </c>
      <c r="F6292" s="50">
        <v>0</v>
      </c>
      <c r="G6292" s="58"/>
      <c r="H6292" s="73">
        <f t="shared" si="2855"/>
        <v>12.198454108646493</v>
      </c>
      <c r="I6292" s="73">
        <f t="shared" si="2856"/>
        <v>0</v>
      </c>
      <c r="J6292" s="73">
        <f t="shared" si="2857"/>
        <v>0</v>
      </c>
      <c r="K6292" s="74">
        <f t="shared" si="2858"/>
        <v>12.198454108646493</v>
      </c>
      <c r="L6292" s="76">
        <f t="shared" si="2859"/>
        <v>12.198454108646493</v>
      </c>
      <c r="M6292" s="119">
        <f t="shared" si="2860"/>
        <v>8.2982681011200632E-4</v>
      </c>
      <c r="N6292" s="119">
        <f t="shared" si="2861"/>
        <v>0</v>
      </c>
      <c r="O6292" s="119">
        <f t="shared" si="2862"/>
        <v>0</v>
      </c>
      <c r="P6292" s="119">
        <f t="shared" si="2863"/>
        <v>8.2982681011200632E-4</v>
      </c>
      <c r="Q6292" s="119">
        <f t="shared" si="2864"/>
        <v>8.2982681011200632E-4</v>
      </c>
      <c r="R6292" s="58"/>
      <c r="S6292" s="64">
        <f t="shared" si="2845"/>
        <v>2.0316773299892219</v>
      </c>
      <c r="T6292" s="62">
        <f t="shared" si="2846"/>
        <v>0</v>
      </c>
      <c r="U6292" s="62">
        <f t="shared" si="2865"/>
        <v>0</v>
      </c>
      <c r="V6292" s="62">
        <f t="shared" si="2866"/>
        <v>2.0316773299892219</v>
      </c>
      <c r="W6292" s="66">
        <f t="shared" si="2867"/>
        <v>2.0316773299892219</v>
      </c>
      <c r="X6292" s="64">
        <f t="shared" si="2847"/>
        <v>1.8705167978224657</v>
      </c>
      <c r="Y6292" s="62">
        <f t="shared" si="2848"/>
        <v>0</v>
      </c>
      <c r="Z6292" s="62">
        <f t="shared" si="2868"/>
        <v>0</v>
      </c>
      <c r="AA6292" s="62">
        <f t="shared" si="2869"/>
        <v>1.8705167978224657</v>
      </c>
      <c r="AB6292" s="66">
        <f t="shared" si="2870"/>
        <v>1.8705167978224657</v>
      </c>
      <c r="AC6292" s="64">
        <f t="shared" si="2849"/>
        <v>1.082995920901243</v>
      </c>
      <c r="AD6292" s="62">
        <f t="shared" si="2850"/>
        <v>0</v>
      </c>
      <c r="AE6292" s="62">
        <f t="shared" si="2871"/>
        <v>0</v>
      </c>
      <c r="AF6292" s="62">
        <f t="shared" si="2872"/>
        <v>1.082995920901243</v>
      </c>
      <c r="AG6292" s="62">
        <f t="shared" si="2873"/>
        <v>1.082995920901243</v>
      </c>
      <c r="AH6292" s="159"/>
      <c r="AI6292" s="54"/>
      <c r="AJ6292" s="43">
        <v>6287</v>
      </c>
      <c r="AK6292" s="43">
        <v>9</v>
      </c>
      <c r="AL6292" s="43">
        <v>22</v>
      </c>
      <c r="AM6292" s="44">
        <v>0.25776575384543104</v>
      </c>
      <c r="AN6292" s="45">
        <v>0.23731877368233834</v>
      </c>
      <c r="AO6292" s="45">
        <v>0.13740334443959989</v>
      </c>
      <c r="AP6292" s="170">
        <f t="shared" si="2851"/>
        <v>0.16655203289645784</v>
      </c>
      <c r="AQ6292" s="170">
        <f t="shared" si="2852"/>
        <v>0.1533404791428947</v>
      </c>
      <c r="AR6292" s="171">
        <f t="shared" si="2853"/>
        <v>8.8781407156632672E-2</v>
      </c>
      <c r="AS6292" s="162">
        <v>5.3100000000000001E-2</v>
      </c>
      <c r="AT6292" s="177">
        <f t="shared" si="2854"/>
        <v>0.117065322</v>
      </c>
    </row>
    <row r="6293" spans="1:46">
      <c r="A6293" s="2">
        <v>6288</v>
      </c>
      <c r="B6293" s="2">
        <v>9</v>
      </c>
      <c r="C6293" s="2">
        <v>23</v>
      </c>
      <c r="D6293" s="50">
        <v>10278406.800000001</v>
      </c>
      <c r="E6293" s="50">
        <v>0</v>
      </c>
      <c r="F6293" s="50">
        <v>0</v>
      </c>
      <c r="G6293" s="58"/>
      <c r="H6293" s="73">
        <f t="shared" si="2855"/>
        <v>9.7420499347694918</v>
      </c>
      <c r="I6293" s="73">
        <f t="shared" si="2856"/>
        <v>0</v>
      </c>
      <c r="J6293" s="73">
        <f t="shared" si="2857"/>
        <v>0</v>
      </c>
      <c r="K6293" s="74">
        <f t="shared" si="2858"/>
        <v>9.7420499347694918</v>
      </c>
      <c r="L6293" s="76">
        <f t="shared" si="2859"/>
        <v>9.7420499347694918</v>
      </c>
      <c r="M6293" s="119">
        <f t="shared" si="2860"/>
        <v>6.6272448535846886E-4</v>
      </c>
      <c r="N6293" s="119">
        <f t="shared" si="2861"/>
        <v>0</v>
      </c>
      <c r="O6293" s="119">
        <f t="shared" si="2862"/>
        <v>0</v>
      </c>
      <c r="P6293" s="119">
        <f t="shared" si="2863"/>
        <v>6.6272448535846886E-4</v>
      </c>
      <c r="Q6293" s="119">
        <f t="shared" si="2864"/>
        <v>6.6272448535846886E-4</v>
      </c>
      <c r="R6293" s="58"/>
      <c r="S6293" s="64">
        <f t="shared" si="2845"/>
        <v>1.6144410582454565</v>
      </c>
      <c r="T6293" s="62">
        <f t="shared" si="2846"/>
        <v>0</v>
      </c>
      <c r="U6293" s="62">
        <f t="shared" si="2865"/>
        <v>0</v>
      </c>
      <c r="V6293" s="62">
        <f t="shared" si="2866"/>
        <v>1.6144410582454565</v>
      </c>
      <c r="W6293" s="66">
        <f t="shared" si="2867"/>
        <v>1.6144410582454565</v>
      </c>
      <c r="X6293" s="64">
        <f t="shared" si="2847"/>
        <v>1.4950323122721929</v>
      </c>
      <c r="Y6293" s="62">
        <f t="shared" si="2848"/>
        <v>0</v>
      </c>
      <c r="Z6293" s="62">
        <f t="shared" si="2868"/>
        <v>0</v>
      </c>
      <c r="AA6293" s="62">
        <f t="shared" si="2869"/>
        <v>1.4950323122721929</v>
      </c>
      <c r="AB6293" s="66">
        <f t="shared" si="2870"/>
        <v>1.4950323122721929</v>
      </c>
      <c r="AC6293" s="64">
        <f t="shared" si="2849"/>
        <v>0.86601084281118934</v>
      </c>
      <c r="AD6293" s="62">
        <f t="shared" si="2850"/>
        <v>0</v>
      </c>
      <c r="AE6293" s="62">
        <f t="shared" si="2871"/>
        <v>0</v>
      </c>
      <c r="AF6293" s="62">
        <f t="shared" si="2872"/>
        <v>0.86601084281118934</v>
      </c>
      <c r="AG6293" s="62">
        <f t="shared" si="2873"/>
        <v>0.86601084281118934</v>
      </c>
      <c r="AH6293" s="159"/>
      <c r="AI6293" s="54"/>
      <c r="AJ6293" s="43">
        <v>6288</v>
      </c>
      <c r="AK6293" s="43">
        <v>9</v>
      </c>
      <c r="AL6293" s="43">
        <v>23</v>
      </c>
      <c r="AM6293" s="44">
        <v>0.25647623054544272</v>
      </c>
      <c r="AN6293" s="45">
        <v>0.23750650420890856</v>
      </c>
      <c r="AO6293" s="45">
        <v>0.13757776751359507</v>
      </c>
      <c r="AP6293" s="170">
        <f t="shared" si="2851"/>
        <v>0.16571882396983997</v>
      </c>
      <c r="AQ6293" s="170">
        <f t="shared" si="2852"/>
        <v>0.15346177881273271</v>
      </c>
      <c r="AR6293" s="171">
        <f t="shared" si="2853"/>
        <v>8.8894108386817688E-2</v>
      </c>
      <c r="AS6293" s="162">
        <v>5.3100000000000001E-2</v>
      </c>
      <c r="AT6293" s="177">
        <f t="shared" si="2854"/>
        <v>0.117065322</v>
      </c>
    </row>
    <row r="6294" spans="1:46">
      <c r="A6294" s="2">
        <v>6289</v>
      </c>
      <c r="B6294" s="2">
        <v>9</v>
      </c>
      <c r="C6294" s="2">
        <v>0</v>
      </c>
      <c r="D6294" s="50">
        <v>8845750.8000000007</v>
      </c>
      <c r="E6294" s="50">
        <v>0</v>
      </c>
      <c r="F6294" s="50">
        <v>0</v>
      </c>
      <c r="G6294" s="58"/>
      <c r="H6294" s="73">
        <f t="shared" si="2855"/>
        <v>8.3841540504241543</v>
      </c>
      <c r="I6294" s="73">
        <f t="shared" si="2856"/>
        <v>0</v>
      </c>
      <c r="J6294" s="73">
        <f t="shared" si="2857"/>
        <v>0</v>
      </c>
      <c r="K6294" s="74">
        <f t="shared" si="2858"/>
        <v>8.3841540504241543</v>
      </c>
      <c r="L6294" s="76">
        <f t="shared" si="2859"/>
        <v>8.3841540504241543</v>
      </c>
      <c r="M6294" s="119">
        <f t="shared" si="2860"/>
        <v>5.7035061567511252E-4</v>
      </c>
      <c r="N6294" s="119">
        <f t="shared" si="2861"/>
        <v>0</v>
      </c>
      <c r="O6294" s="119">
        <f t="shared" si="2862"/>
        <v>0</v>
      </c>
      <c r="P6294" s="119">
        <f t="shared" si="2863"/>
        <v>5.7035061567511252E-4</v>
      </c>
      <c r="Q6294" s="119">
        <f t="shared" si="2864"/>
        <v>5.7035061567511252E-4</v>
      </c>
      <c r="R6294" s="58"/>
      <c r="S6294" s="64">
        <f t="shared" si="2845"/>
        <v>1.234799992192988</v>
      </c>
      <c r="T6294" s="62">
        <f t="shared" si="2846"/>
        <v>0</v>
      </c>
      <c r="U6294" s="62">
        <f t="shared" si="2865"/>
        <v>0</v>
      </c>
      <c r="V6294" s="62">
        <f t="shared" si="2866"/>
        <v>1.234799992192988</v>
      </c>
      <c r="W6294" s="66">
        <f t="shared" si="2867"/>
        <v>1.234799992192988</v>
      </c>
      <c r="X6294" s="64">
        <f t="shared" si="2847"/>
        <v>1.2278427856019707</v>
      </c>
      <c r="Y6294" s="62">
        <f t="shared" si="2848"/>
        <v>0</v>
      </c>
      <c r="Z6294" s="62">
        <f t="shared" si="2868"/>
        <v>0</v>
      </c>
      <c r="AA6294" s="62">
        <f t="shared" si="2869"/>
        <v>1.2278427856019707</v>
      </c>
      <c r="AB6294" s="66">
        <f t="shared" si="2870"/>
        <v>1.2278427856019707</v>
      </c>
      <c r="AC6294" s="64">
        <f t="shared" si="2849"/>
        <v>0.7451715994780026</v>
      </c>
      <c r="AD6294" s="62">
        <f t="shared" si="2850"/>
        <v>0</v>
      </c>
      <c r="AE6294" s="62">
        <f t="shared" si="2871"/>
        <v>0</v>
      </c>
      <c r="AF6294" s="62">
        <f t="shared" si="2872"/>
        <v>0.7451715994780026</v>
      </c>
      <c r="AG6294" s="62">
        <f t="shared" si="2873"/>
        <v>0.7451715994780026</v>
      </c>
      <c r="AH6294" s="159"/>
      <c r="AI6294" s="54"/>
      <c r="AJ6294" s="43">
        <v>6289</v>
      </c>
      <c r="AK6294" s="43">
        <v>9</v>
      </c>
      <c r="AL6294" s="43">
        <v>0</v>
      </c>
      <c r="AM6294" s="44">
        <v>0.22793585593258703</v>
      </c>
      <c r="AN6294" s="45">
        <v>0.22665160192444841</v>
      </c>
      <c r="AO6294" s="45">
        <v>0.13755371510978051</v>
      </c>
      <c r="AP6294" s="170">
        <f t="shared" si="2851"/>
        <v>0.14727782728783703</v>
      </c>
      <c r="AQ6294" s="170">
        <f t="shared" si="2852"/>
        <v>0.1464480230465057</v>
      </c>
      <c r="AR6294" s="171">
        <f t="shared" si="2853"/>
        <v>8.8878567234854711E-2</v>
      </c>
      <c r="AS6294" s="162">
        <v>5.3100000000000001E-2</v>
      </c>
      <c r="AT6294" s="177">
        <f t="shared" si="2854"/>
        <v>0.117065322</v>
      </c>
    </row>
    <row r="6295" spans="1:46">
      <c r="A6295" s="2">
        <v>6290</v>
      </c>
      <c r="B6295" s="2">
        <v>9</v>
      </c>
      <c r="C6295" s="2">
        <v>1</v>
      </c>
      <c r="D6295" s="50">
        <v>7949541.5999999996</v>
      </c>
      <c r="E6295" s="50">
        <v>0</v>
      </c>
      <c r="F6295" s="50">
        <v>0</v>
      </c>
      <c r="G6295" s="58"/>
      <c r="H6295" s="73">
        <f t="shared" si="2855"/>
        <v>7.5347116272657493</v>
      </c>
      <c r="I6295" s="73">
        <f t="shared" si="2856"/>
        <v>0</v>
      </c>
      <c r="J6295" s="73">
        <f t="shared" si="2857"/>
        <v>0</v>
      </c>
      <c r="K6295" s="74">
        <f t="shared" si="2858"/>
        <v>7.5347116272657493</v>
      </c>
      <c r="L6295" s="76">
        <f t="shared" si="2859"/>
        <v>7.5347116272657493</v>
      </c>
      <c r="M6295" s="119">
        <f t="shared" si="2860"/>
        <v>5.1256541682079932E-4</v>
      </c>
      <c r="N6295" s="119">
        <f t="shared" si="2861"/>
        <v>0</v>
      </c>
      <c r="O6295" s="119">
        <f t="shared" si="2862"/>
        <v>0</v>
      </c>
      <c r="P6295" s="119">
        <f t="shared" si="2863"/>
        <v>5.1256541682079932E-4</v>
      </c>
      <c r="Q6295" s="119">
        <f t="shared" si="2864"/>
        <v>5.1256541682079932E-4</v>
      </c>
      <c r="R6295" s="58"/>
      <c r="S6295" s="64">
        <f t="shared" si="2845"/>
        <v>0.92060616377217253</v>
      </c>
      <c r="T6295" s="62">
        <f t="shared" si="2846"/>
        <v>0</v>
      </c>
      <c r="U6295" s="62">
        <f t="shared" si="2865"/>
        <v>0</v>
      </c>
      <c r="V6295" s="62">
        <f t="shared" si="2866"/>
        <v>0.92060616377217253</v>
      </c>
      <c r="W6295" s="66">
        <f t="shared" si="2867"/>
        <v>0.92060616377217253</v>
      </c>
      <c r="X6295" s="64">
        <f t="shared" si="2847"/>
        <v>1.1039122732614295</v>
      </c>
      <c r="Y6295" s="62">
        <f t="shared" si="2848"/>
        <v>0</v>
      </c>
      <c r="Z6295" s="62">
        <f t="shared" si="2868"/>
        <v>0</v>
      </c>
      <c r="AA6295" s="62">
        <f t="shared" si="2869"/>
        <v>1.1039122732614295</v>
      </c>
      <c r="AB6295" s="66">
        <f t="shared" si="2870"/>
        <v>1.1039122732614295</v>
      </c>
      <c r="AC6295" s="64">
        <f t="shared" si="2849"/>
        <v>0.66569462984540995</v>
      </c>
      <c r="AD6295" s="62">
        <f t="shared" si="2850"/>
        <v>0</v>
      </c>
      <c r="AE6295" s="62">
        <f t="shared" si="2871"/>
        <v>0</v>
      </c>
      <c r="AF6295" s="62">
        <f t="shared" si="2872"/>
        <v>0.66569462984540995</v>
      </c>
      <c r="AG6295" s="62">
        <f t="shared" si="2873"/>
        <v>0.66569462984540995</v>
      </c>
      <c r="AH6295" s="159"/>
      <c r="AI6295" s="54"/>
      <c r="AJ6295" s="43">
        <v>6290</v>
      </c>
      <c r="AK6295" s="43">
        <v>9</v>
      </c>
      <c r="AL6295" s="43">
        <v>1</v>
      </c>
      <c r="AM6295" s="44">
        <v>0.18909607848835525</v>
      </c>
      <c r="AN6295" s="45">
        <v>0.22674786470423997</v>
      </c>
      <c r="AO6295" s="45">
        <v>0.13673626022525362</v>
      </c>
      <c r="AP6295" s="170">
        <f t="shared" si="2851"/>
        <v>0.12218200368024552</v>
      </c>
      <c r="AQ6295" s="170">
        <f t="shared" si="2852"/>
        <v>0.1465102220059383</v>
      </c>
      <c r="AR6295" s="171">
        <f t="shared" si="2853"/>
        <v>8.8350379254923395E-2</v>
      </c>
      <c r="AS6295" s="162">
        <v>5.3100000000000001E-2</v>
      </c>
      <c r="AT6295" s="177">
        <f t="shared" si="2854"/>
        <v>0.117065322</v>
      </c>
    </row>
    <row r="6296" spans="1:46">
      <c r="A6296" s="2">
        <v>6291</v>
      </c>
      <c r="B6296" s="2">
        <v>9</v>
      </c>
      <c r="C6296" s="2">
        <v>2</v>
      </c>
      <c r="D6296" s="50">
        <v>7807338</v>
      </c>
      <c r="E6296" s="50">
        <v>0</v>
      </c>
      <c r="F6296" s="50">
        <v>0</v>
      </c>
      <c r="G6296" s="58"/>
      <c r="H6296" s="73">
        <f t="shared" si="2855"/>
        <v>7.3999286206130082</v>
      </c>
      <c r="I6296" s="73">
        <f t="shared" si="2856"/>
        <v>0</v>
      </c>
      <c r="J6296" s="73">
        <f t="shared" si="2857"/>
        <v>0</v>
      </c>
      <c r="K6296" s="74">
        <f t="shared" si="2858"/>
        <v>7.3999286206130082</v>
      </c>
      <c r="L6296" s="76">
        <f t="shared" si="2859"/>
        <v>7.3999286206130082</v>
      </c>
      <c r="M6296" s="119">
        <f t="shared" si="2860"/>
        <v>5.0339650480360596E-4</v>
      </c>
      <c r="N6296" s="119">
        <f t="shared" si="2861"/>
        <v>0</v>
      </c>
      <c r="O6296" s="119">
        <f t="shared" si="2862"/>
        <v>0</v>
      </c>
      <c r="P6296" s="119">
        <f t="shared" si="2863"/>
        <v>5.0339650480360596E-4</v>
      </c>
      <c r="Q6296" s="119">
        <f t="shared" si="2864"/>
        <v>5.0339650480360596E-4</v>
      </c>
      <c r="R6296" s="58"/>
      <c r="S6296" s="64">
        <f t="shared" si="2845"/>
        <v>0.8372318448957663</v>
      </c>
      <c r="T6296" s="62">
        <f t="shared" si="2846"/>
        <v>0</v>
      </c>
      <c r="U6296" s="62">
        <f t="shared" si="2865"/>
        <v>0</v>
      </c>
      <c r="V6296" s="62">
        <f t="shared" si="2866"/>
        <v>0.8372318448957663</v>
      </c>
      <c r="W6296" s="66">
        <f t="shared" si="2867"/>
        <v>0.8372318448957663</v>
      </c>
      <c r="X6296" s="64">
        <f t="shared" si="2847"/>
        <v>1.0591346866528188</v>
      </c>
      <c r="Y6296" s="62">
        <f t="shared" si="2848"/>
        <v>0</v>
      </c>
      <c r="Z6296" s="62">
        <f t="shared" si="2868"/>
        <v>0</v>
      </c>
      <c r="AA6296" s="62">
        <f t="shared" si="2869"/>
        <v>1.0591346866528188</v>
      </c>
      <c r="AB6296" s="66">
        <f t="shared" si="2870"/>
        <v>1.0591346866528188</v>
      </c>
      <c r="AC6296" s="64">
        <f t="shared" si="2849"/>
        <v>0.6539776701410227</v>
      </c>
      <c r="AD6296" s="62">
        <f t="shared" si="2850"/>
        <v>0</v>
      </c>
      <c r="AE6296" s="62">
        <f t="shared" si="2871"/>
        <v>0</v>
      </c>
      <c r="AF6296" s="62">
        <f t="shared" si="2872"/>
        <v>0.6539776701410227</v>
      </c>
      <c r="AG6296" s="62">
        <f t="shared" si="2873"/>
        <v>0.6539776701410227</v>
      </c>
      <c r="AH6296" s="159"/>
      <c r="AI6296" s="54"/>
      <c r="AJ6296" s="43">
        <v>6291</v>
      </c>
      <c r="AK6296" s="43">
        <v>9</v>
      </c>
      <c r="AL6296" s="43">
        <v>2</v>
      </c>
      <c r="AM6296" s="44">
        <v>0.17510296005911122</v>
      </c>
      <c r="AN6296" s="45">
        <v>0.22151285795546499</v>
      </c>
      <c r="AO6296" s="45">
        <v>0.13677624250963699</v>
      </c>
      <c r="AP6296" s="170">
        <f t="shared" si="2851"/>
        <v>0.11314052983749054</v>
      </c>
      <c r="AQ6296" s="170">
        <f t="shared" si="2852"/>
        <v>0.14312768959723834</v>
      </c>
      <c r="AR6296" s="171">
        <f t="shared" si="2853"/>
        <v>8.8376213294723296E-2</v>
      </c>
      <c r="AS6296" s="162">
        <v>5.3100000000000001E-2</v>
      </c>
      <c r="AT6296" s="177">
        <f t="shared" si="2854"/>
        <v>0.117065322</v>
      </c>
    </row>
    <row r="6297" spans="1:46">
      <c r="A6297" s="2">
        <v>6292</v>
      </c>
      <c r="B6297" s="2">
        <v>9</v>
      </c>
      <c r="C6297" s="2">
        <v>3</v>
      </c>
      <c r="D6297" s="50">
        <v>21809800.800000001</v>
      </c>
      <c r="E6297" s="50">
        <v>0</v>
      </c>
      <c r="F6297" s="50">
        <v>0</v>
      </c>
      <c r="G6297" s="58"/>
      <c r="H6297" s="73">
        <f t="shared" si="2855"/>
        <v>20.671702589254942</v>
      </c>
      <c r="I6297" s="73">
        <f t="shared" si="2856"/>
        <v>0</v>
      </c>
      <c r="J6297" s="73">
        <f t="shared" si="2857"/>
        <v>0</v>
      </c>
      <c r="K6297" s="74">
        <f t="shared" si="2858"/>
        <v>20.671702589254942</v>
      </c>
      <c r="L6297" s="76">
        <f t="shared" si="2859"/>
        <v>20.671702589254942</v>
      </c>
      <c r="M6297" s="119">
        <f t="shared" si="2860"/>
        <v>1.4062382713778872E-3</v>
      </c>
      <c r="N6297" s="119">
        <f t="shared" si="2861"/>
        <v>0</v>
      </c>
      <c r="O6297" s="119">
        <f t="shared" si="2862"/>
        <v>0</v>
      </c>
      <c r="P6297" s="119">
        <f t="shared" si="2863"/>
        <v>1.4062382713778872E-3</v>
      </c>
      <c r="Q6297" s="119">
        <f t="shared" si="2864"/>
        <v>1.4062382713778872E-3</v>
      </c>
      <c r="R6297" s="58"/>
      <c r="S6297" s="64">
        <f t="shared" si="2845"/>
        <v>2.0889281604401764</v>
      </c>
      <c r="T6297" s="62">
        <f t="shared" si="2846"/>
        <v>0</v>
      </c>
      <c r="U6297" s="62">
        <f t="shared" si="2865"/>
        <v>0</v>
      </c>
      <c r="V6297" s="62">
        <f t="shared" si="2866"/>
        <v>2.0889281604401764</v>
      </c>
      <c r="W6297" s="66">
        <f t="shared" si="2867"/>
        <v>2.0889281604401764</v>
      </c>
      <c r="X6297" s="64">
        <f t="shared" si="2847"/>
        <v>3.0307590004282612</v>
      </c>
      <c r="Y6297" s="62">
        <f t="shared" si="2848"/>
        <v>0</v>
      </c>
      <c r="Z6297" s="62">
        <f t="shared" si="2868"/>
        <v>0</v>
      </c>
      <c r="AA6297" s="62">
        <f t="shared" si="2869"/>
        <v>3.0307590004282612</v>
      </c>
      <c r="AB6297" s="66">
        <f t="shared" si="2870"/>
        <v>3.0307590004282612</v>
      </c>
      <c r="AC6297" s="64">
        <f t="shared" si="2849"/>
        <v>1.8279107779898436</v>
      </c>
      <c r="AD6297" s="62">
        <f t="shared" si="2850"/>
        <v>0</v>
      </c>
      <c r="AE6297" s="62">
        <f t="shared" si="2871"/>
        <v>0</v>
      </c>
      <c r="AF6297" s="62">
        <f t="shared" si="2872"/>
        <v>1.8279107779898436</v>
      </c>
      <c r="AG6297" s="62">
        <f t="shared" si="2873"/>
        <v>1.8279107779898436</v>
      </c>
      <c r="AH6297" s="159"/>
      <c r="AI6297" s="54"/>
      <c r="AJ6297" s="43">
        <v>6292</v>
      </c>
      <c r="AK6297" s="43">
        <v>9</v>
      </c>
      <c r="AL6297" s="43">
        <v>3</v>
      </c>
      <c r="AM6297" s="44">
        <v>0.15639488177185559</v>
      </c>
      <c r="AN6297" s="45">
        <v>0.22690832769044841</v>
      </c>
      <c r="AO6297" s="45">
        <v>0.1368529063981706</v>
      </c>
      <c r="AP6297" s="170">
        <f t="shared" si="2851"/>
        <v>0.10105254520863666</v>
      </c>
      <c r="AQ6297" s="170">
        <f t="shared" si="2852"/>
        <v>0.1466139031046062</v>
      </c>
      <c r="AR6297" s="171">
        <f t="shared" si="2853"/>
        <v>8.8425748682161451E-2</v>
      </c>
      <c r="AS6297" s="162">
        <v>5.3100000000000001E-2</v>
      </c>
      <c r="AT6297" s="177">
        <f t="shared" si="2854"/>
        <v>0.117065322</v>
      </c>
    </row>
    <row r="6298" spans="1:46">
      <c r="A6298" s="2">
        <v>6293</v>
      </c>
      <c r="B6298" s="2">
        <v>9</v>
      </c>
      <c r="C6298" s="2">
        <v>4</v>
      </c>
      <c r="D6298" s="50">
        <v>22162006.800000001</v>
      </c>
      <c r="E6298" s="50">
        <v>0</v>
      </c>
      <c r="F6298" s="50">
        <v>0</v>
      </c>
      <c r="G6298" s="58"/>
      <c r="H6298" s="73">
        <f t="shared" si="2855"/>
        <v>21.005529465938341</v>
      </c>
      <c r="I6298" s="73">
        <f t="shared" si="2856"/>
        <v>0</v>
      </c>
      <c r="J6298" s="73">
        <f t="shared" si="2857"/>
        <v>0</v>
      </c>
      <c r="K6298" s="74">
        <f t="shared" si="2858"/>
        <v>21.005529465938341</v>
      </c>
      <c r="L6298" s="76">
        <f t="shared" si="2859"/>
        <v>21.005529465938341</v>
      </c>
      <c r="M6298" s="119">
        <f t="shared" si="2860"/>
        <v>1.4289475827168939E-3</v>
      </c>
      <c r="N6298" s="119">
        <f t="shared" si="2861"/>
        <v>0</v>
      </c>
      <c r="O6298" s="119">
        <f t="shared" si="2862"/>
        <v>0</v>
      </c>
      <c r="P6298" s="119">
        <f t="shared" si="2863"/>
        <v>1.4289475827168939E-3</v>
      </c>
      <c r="Q6298" s="119">
        <f t="shared" si="2864"/>
        <v>1.4289475827168939E-3</v>
      </c>
      <c r="R6298" s="58"/>
      <c r="S6298" s="64">
        <f t="shared" si="2845"/>
        <v>2.4285516181228166</v>
      </c>
      <c r="T6298" s="62">
        <f t="shared" si="2846"/>
        <v>0</v>
      </c>
      <c r="U6298" s="62">
        <f t="shared" si="2865"/>
        <v>0</v>
      </c>
      <c r="V6298" s="62">
        <f t="shared" si="2866"/>
        <v>2.4285516181228166</v>
      </c>
      <c r="W6298" s="66">
        <f t="shared" si="2867"/>
        <v>2.4285516181228166</v>
      </c>
      <c r="X6298" s="64">
        <f t="shared" si="2847"/>
        <v>3.0809064702095559</v>
      </c>
      <c r="Y6298" s="62">
        <f t="shared" si="2848"/>
        <v>0</v>
      </c>
      <c r="Z6298" s="62">
        <f t="shared" si="2868"/>
        <v>0</v>
      </c>
      <c r="AA6298" s="62">
        <f t="shared" si="2869"/>
        <v>3.0809064702095559</v>
      </c>
      <c r="AB6298" s="66">
        <f t="shared" si="2870"/>
        <v>3.0809064702095559</v>
      </c>
      <c r="AC6298" s="64">
        <f t="shared" si="2849"/>
        <v>1.8582834912631223</v>
      </c>
      <c r="AD6298" s="62">
        <f t="shared" si="2850"/>
        <v>0</v>
      </c>
      <c r="AE6298" s="62">
        <f t="shared" si="2871"/>
        <v>0</v>
      </c>
      <c r="AF6298" s="62">
        <f t="shared" si="2872"/>
        <v>1.8582834912631223</v>
      </c>
      <c r="AG6298" s="62">
        <f t="shared" si="2873"/>
        <v>1.8582834912631223</v>
      </c>
      <c r="AH6298" s="159"/>
      <c r="AI6298" s="54"/>
      <c r="AJ6298" s="43">
        <v>6293</v>
      </c>
      <c r="AK6298" s="43">
        <v>9</v>
      </c>
      <c r="AL6298" s="43">
        <v>4</v>
      </c>
      <c r="AM6298" s="44">
        <v>0.17893239929197416</v>
      </c>
      <c r="AN6298" s="45">
        <v>0.22699702266772409</v>
      </c>
      <c r="AO6298" s="45">
        <v>0.13691581483180207</v>
      </c>
      <c r="AP6298" s="170">
        <f t="shared" si="2851"/>
        <v>0.11561487283911842</v>
      </c>
      <c r="AQ6298" s="170">
        <f t="shared" si="2852"/>
        <v>0.1466712122255914</v>
      </c>
      <c r="AR6298" s="171">
        <f t="shared" si="2853"/>
        <v>8.8466396158993973E-2</v>
      </c>
      <c r="AS6298" s="162">
        <v>5.3100000000000001E-2</v>
      </c>
      <c r="AT6298" s="177">
        <f t="shared" si="2854"/>
        <v>0.117065322</v>
      </c>
    </row>
    <row r="6299" spans="1:46">
      <c r="A6299" s="2">
        <v>6294</v>
      </c>
      <c r="B6299" s="2">
        <v>9</v>
      </c>
      <c r="C6299" s="2">
        <v>5</v>
      </c>
      <c r="D6299" s="50">
        <v>7901186.4000000004</v>
      </c>
      <c r="E6299" s="50">
        <v>0</v>
      </c>
      <c r="F6299" s="50">
        <v>0</v>
      </c>
      <c r="G6299" s="58"/>
      <c r="H6299" s="73">
        <f t="shared" si="2855"/>
        <v>7.4888797408487067</v>
      </c>
      <c r="I6299" s="73">
        <f t="shared" si="2856"/>
        <v>0</v>
      </c>
      <c r="J6299" s="73">
        <f t="shared" si="2857"/>
        <v>0</v>
      </c>
      <c r="K6299" s="74">
        <f t="shared" si="2858"/>
        <v>7.4888797408487067</v>
      </c>
      <c r="L6299" s="76">
        <f t="shared" si="2859"/>
        <v>7.4888797408487067</v>
      </c>
      <c r="M6299" s="119">
        <f t="shared" si="2860"/>
        <v>5.0944760141827933E-4</v>
      </c>
      <c r="N6299" s="119">
        <f t="shared" si="2861"/>
        <v>0</v>
      </c>
      <c r="O6299" s="119">
        <f t="shared" si="2862"/>
        <v>0</v>
      </c>
      <c r="P6299" s="119">
        <f t="shared" si="2863"/>
        <v>5.0944760141827933E-4</v>
      </c>
      <c r="Q6299" s="119">
        <f t="shared" si="2864"/>
        <v>5.0944760141827933E-4</v>
      </c>
      <c r="R6299" s="58"/>
      <c r="S6299" s="64">
        <f t="shared" si="2845"/>
        <v>1.1053028665534055</v>
      </c>
      <c r="T6299" s="62">
        <f t="shared" si="2846"/>
        <v>0</v>
      </c>
      <c r="U6299" s="62">
        <f t="shared" si="2865"/>
        <v>0</v>
      </c>
      <c r="V6299" s="62">
        <f t="shared" si="2866"/>
        <v>1.1053028665534055</v>
      </c>
      <c r="W6299" s="66">
        <f t="shared" si="2867"/>
        <v>1.1053028665534055</v>
      </c>
      <c r="X6299" s="64">
        <f t="shared" si="2847"/>
        <v>1.0986644094756732</v>
      </c>
      <c r="Y6299" s="62">
        <f t="shared" si="2848"/>
        <v>0</v>
      </c>
      <c r="Z6299" s="62">
        <f t="shared" si="2868"/>
        <v>0</v>
      </c>
      <c r="AA6299" s="62">
        <f t="shared" si="2869"/>
        <v>1.0986644094756732</v>
      </c>
      <c r="AB6299" s="66">
        <f t="shared" si="2870"/>
        <v>1.0986644094756732</v>
      </c>
      <c r="AC6299" s="64">
        <f t="shared" si="2849"/>
        <v>0.6633710666125423</v>
      </c>
      <c r="AD6299" s="62">
        <f t="shared" si="2850"/>
        <v>0</v>
      </c>
      <c r="AE6299" s="62">
        <f t="shared" si="2871"/>
        <v>0</v>
      </c>
      <c r="AF6299" s="62">
        <f t="shared" si="2872"/>
        <v>0.6633710666125423</v>
      </c>
      <c r="AG6299" s="62">
        <f t="shared" si="2873"/>
        <v>0.6633710666125423</v>
      </c>
      <c r="AH6299" s="159"/>
      <c r="AI6299" s="54"/>
      <c r="AJ6299" s="43">
        <v>6294</v>
      </c>
      <c r="AK6299" s="43">
        <v>9</v>
      </c>
      <c r="AL6299" s="43">
        <v>5</v>
      </c>
      <c r="AM6299" s="44">
        <v>0.22842294122408305</v>
      </c>
      <c r="AN6299" s="45">
        <v>0.22705103137315336</v>
      </c>
      <c r="AO6299" s="45">
        <v>0.13709289529945548</v>
      </c>
      <c r="AP6299" s="170">
        <f t="shared" si="2851"/>
        <v>0.14759255119620104</v>
      </c>
      <c r="AQ6299" s="170">
        <f t="shared" si="2852"/>
        <v>0.1467061092572923</v>
      </c>
      <c r="AR6299" s="171">
        <f t="shared" si="2853"/>
        <v>8.8580814429978172E-2</v>
      </c>
      <c r="AS6299" s="162">
        <v>5.3100000000000001E-2</v>
      </c>
      <c r="AT6299" s="177">
        <f t="shared" si="2854"/>
        <v>0.117065322</v>
      </c>
    </row>
    <row r="6300" spans="1:46">
      <c r="A6300" s="2">
        <v>6295</v>
      </c>
      <c r="B6300" s="2">
        <v>9</v>
      </c>
      <c r="C6300" s="2">
        <v>6</v>
      </c>
      <c r="D6300" s="50">
        <v>11914754.4</v>
      </c>
      <c r="E6300" s="50">
        <v>0</v>
      </c>
      <c r="F6300" s="50">
        <v>70905180.992857516</v>
      </c>
      <c r="G6300" s="58"/>
      <c r="H6300" s="73">
        <f t="shared" si="2855"/>
        <v>11.293008204862499</v>
      </c>
      <c r="I6300" s="73">
        <f t="shared" si="2856"/>
        <v>0</v>
      </c>
      <c r="J6300" s="73">
        <f t="shared" si="2857"/>
        <v>67.205144465218723</v>
      </c>
      <c r="K6300" s="74">
        <f t="shared" si="2858"/>
        <v>11.293008204862499</v>
      </c>
      <c r="L6300" s="76">
        <f t="shared" si="2859"/>
        <v>-55.91213626035622</v>
      </c>
      <c r="M6300" s="119">
        <f t="shared" si="2860"/>
        <v>7.6823185067091833E-4</v>
      </c>
      <c r="N6300" s="119">
        <f t="shared" si="2861"/>
        <v>0</v>
      </c>
      <c r="O6300" s="119">
        <f t="shared" si="2862"/>
        <v>4.5717785350488926E-3</v>
      </c>
      <c r="P6300" s="119">
        <f t="shared" si="2863"/>
        <v>7.6823185067091833E-4</v>
      </c>
      <c r="Q6300" s="119">
        <f t="shared" si="2864"/>
        <v>-3.8035466843779741E-3</v>
      </c>
      <c r="R6300" s="58"/>
      <c r="S6300" s="64">
        <f t="shared" si="2845"/>
        <v>1.4734928201900077</v>
      </c>
      <c r="T6300" s="62">
        <f t="shared" si="2846"/>
        <v>0</v>
      </c>
      <c r="U6300" s="62">
        <f t="shared" si="2865"/>
        <v>8.7688148324105235</v>
      </c>
      <c r="V6300" s="62">
        <f t="shared" si="2866"/>
        <v>1.4734928201900077</v>
      </c>
      <c r="W6300" s="66">
        <f t="shared" si="2867"/>
        <v>-7.2953220122205158</v>
      </c>
      <c r="X6300" s="64">
        <f t="shared" si="2847"/>
        <v>1.5923096310375646</v>
      </c>
      <c r="Y6300" s="62">
        <f t="shared" si="2848"/>
        <v>0</v>
      </c>
      <c r="Z6300" s="62">
        <f t="shared" si="2868"/>
        <v>9.4758984360927059</v>
      </c>
      <c r="AA6300" s="62">
        <f t="shared" si="2869"/>
        <v>1.5923096310375646</v>
      </c>
      <c r="AB6300" s="66">
        <f t="shared" si="2870"/>
        <v>-7.8835888050551413</v>
      </c>
      <c r="AC6300" s="64">
        <f t="shared" si="2849"/>
        <v>0.87409066435261951</v>
      </c>
      <c r="AD6300" s="62">
        <f t="shared" si="2850"/>
        <v>0</v>
      </c>
      <c r="AE6300" s="62">
        <f t="shared" si="2871"/>
        <v>5.2017485782241177</v>
      </c>
      <c r="AF6300" s="62">
        <f t="shared" si="2872"/>
        <v>0.87409066435261951</v>
      </c>
      <c r="AG6300" s="62">
        <f t="shared" si="2873"/>
        <v>-4.3276579138714979</v>
      </c>
      <c r="AH6300" s="159"/>
      <c r="AI6300" s="54"/>
      <c r="AJ6300" s="43">
        <v>6295</v>
      </c>
      <c r="AK6300" s="43">
        <v>9</v>
      </c>
      <c r="AL6300" s="43">
        <v>6</v>
      </c>
      <c r="AM6300" s="44">
        <v>0.2019359583858919</v>
      </c>
      <c r="AN6300" s="45">
        <v>0.2182192997378794</v>
      </c>
      <c r="AO6300" s="45">
        <v>0.11979042829638362</v>
      </c>
      <c r="AP6300" s="170">
        <f t="shared" si="2851"/>
        <v>0.13047832724991354</v>
      </c>
      <c r="AQ6300" s="170">
        <f t="shared" si="2852"/>
        <v>0.14099959923450284</v>
      </c>
      <c r="AR6300" s="171">
        <f t="shared" si="2853"/>
        <v>7.740104748850328E-2</v>
      </c>
      <c r="AS6300" s="162">
        <v>5.3100000000000001E-2</v>
      </c>
      <c r="AT6300" s="177">
        <f t="shared" si="2854"/>
        <v>0.117065322</v>
      </c>
    </row>
    <row r="6301" spans="1:46">
      <c r="A6301" s="2">
        <v>6296</v>
      </c>
      <c r="B6301" s="2">
        <v>9</v>
      </c>
      <c r="C6301" s="2">
        <v>7</v>
      </c>
      <c r="D6301" s="50">
        <v>14267372.4</v>
      </c>
      <c r="E6301" s="50">
        <v>0</v>
      </c>
      <c r="F6301" s="50">
        <v>0</v>
      </c>
      <c r="G6301" s="58"/>
      <c r="H6301" s="73">
        <f t="shared" si="2855"/>
        <v>13.522859822862044</v>
      </c>
      <c r="I6301" s="73">
        <f t="shared" si="2856"/>
        <v>0</v>
      </c>
      <c r="J6301" s="73">
        <f t="shared" si="2857"/>
        <v>0</v>
      </c>
      <c r="K6301" s="74">
        <f t="shared" si="2858"/>
        <v>13.522859822862044</v>
      </c>
      <c r="L6301" s="76">
        <f t="shared" si="2859"/>
        <v>13.522859822862044</v>
      </c>
      <c r="M6301" s="119">
        <f t="shared" si="2860"/>
        <v>9.1992243692939077E-4</v>
      </c>
      <c r="N6301" s="119">
        <f t="shared" si="2861"/>
        <v>0</v>
      </c>
      <c r="O6301" s="119">
        <f t="shared" si="2862"/>
        <v>0</v>
      </c>
      <c r="P6301" s="119">
        <f t="shared" si="2863"/>
        <v>9.1992243692939077E-4</v>
      </c>
      <c r="Q6301" s="119">
        <f t="shared" si="2864"/>
        <v>9.1992243692939077E-4</v>
      </c>
      <c r="R6301" s="58"/>
      <c r="S6301" s="64">
        <f t="shared" si="2845"/>
        <v>0.98642430049187613</v>
      </c>
      <c r="T6301" s="62">
        <f t="shared" si="2846"/>
        <v>0</v>
      </c>
      <c r="U6301" s="62">
        <f t="shared" si="2865"/>
        <v>0</v>
      </c>
      <c r="V6301" s="62">
        <f t="shared" si="2866"/>
        <v>0.98642430049187613</v>
      </c>
      <c r="W6301" s="66">
        <f t="shared" si="2867"/>
        <v>0.98642430049187613</v>
      </c>
      <c r="X6301" s="64">
        <f t="shared" si="2847"/>
        <v>0</v>
      </c>
      <c r="Y6301" s="62">
        <f t="shared" si="2848"/>
        <v>0</v>
      </c>
      <c r="Z6301" s="62">
        <f t="shared" si="2868"/>
        <v>0</v>
      </c>
      <c r="AA6301" s="62">
        <f t="shared" si="2869"/>
        <v>0</v>
      </c>
      <c r="AB6301" s="66">
        <f t="shared" si="2870"/>
        <v>0</v>
      </c>
      <c r="AC6301" s="64">
        <f t="shared" si="2849"/>
        <v>0</v>
      </c>
      <c r="AD6301" s="62">
        <f t="shared" si="2850"/>
        <v>0</v>
      </c>
      <c r="AE6301" s="62">
        <f t="shared" si="2871"/>
        <v>0</v>
      </c>
      <c r="AF6301" s="62">
        <f t="shared" si="2872"/>
        <v>0</v>
      </c>
      <c r="AG6301" s="62">
        <f t="shared" si="2873"/>
        <v>0</v>
      </c>
      <c r="AH6301" s="159"/>
      <c r="AI6301" s="54"/>
      <c r="AJ6301" s="43">
        <v>6296</v>
      </c>
      <c r="AK6301" s="43">
        <v>9</v>
      </c>
      <c r="AL6301" s="43">
        <v>7</v>
      </c>
      <c r="AM6301" s="44">
        <v>0.11289390508902709</v>
      </c>
      <c r="AN6301" s="45">
        <v>0</v>
      </c>
      <c r="AO6301" s="45">
        <v>0</v>
      </c>
      <c r="AP6301" s="170">
        <f t="shared" si="2851"/>
        <v>7.2944947549053604E-2</v>
      </c>
      <c r="AQ6301" s="170">
        <f t="shared" si="2852"/>
        <v>0</v>
      </c>
      <c r="AR6301" s="171">
        <f t="shared" si="2853"/>
        <v>0</v>
      </c>
      <c r="AS6301" s="162">
        <v>5.3100000000000001E-2</v>
      </c>
      <c r="AT6301" s="177">
        <f t="shared" si="2854"/>
        <v>0.117065322</v>
      </c>
    </row>
    <row r="6302" spans="1:46">
      <c r="A6302" s="2">
        <v>6297</v>
      </c>
      <c r="B6302" s="2">
        <v>9</v>
      </c>
      <c r="C6302" s="2">
        <v>8</v>
      </c>
      <c r="D6302" s="50">
        <v>14177120.4</v>
      </c>
      <c r="E6302" s="50">
        <v>0</v>
      </c>
      <c r="F6302" s="50">
        <v>0</v>
      </c>
      <c r="G6302" s="58"/>
      <c r="H6302" s="73">
        <f t="shared" si="2855"/>
        <v>13.437317432117904</v>
      </c>
      <c r="I6302" s="73">
        <f t="shared" si="2856"/>
        <v>0</v>
      </c>
      <c r="J6302" s="73">
        <f t="shared" si="2857"/>
        <v>0</v>
      </c>
      <c r="K6302" s="74">
        <f t="shared" si="2858"/>
        <v>13.437317432117904</v>
      </c>
      <c r="L6302" s="76">
        <f t="shared" si="2859"/>
        <v>13.437317432117904</v>
      </c>
      <c r="M6302" s="119">
        <f t="shared" si="2860"/>
        <v>9.1410322667468736E-4</v>
      </c>
      <c r="N6302" s="119">
        <f t="shared" si="2861"/>
        <v>0</v>
      </c>
      <c r="O6302" s="119">
        <f t="shared" si="2862"/>
        <v>0</v>
      </c>
      <c r="P6302" s="119">
        <f t="shared" si="2863"/>
        <v>9.1410322667468736E-4</v>
      </c>
      <c r="Q6302" s="119">
        <f t="shared" si="2864"/>
        <v>9.1410322667468736E-4</v>
      </c>
      <c r="R6302" s="58"/>
      <c r="S6302" s="64">
        <f t="shared" si="2845"/>
        <v>0</v>
      </c>
      <c r="T6302" s="62">
        <f t="shared" si="2846"/>
        <v>0</v>
      </c>
      <c r="U6302" s="62">
        <f t="shared" si="2865"/>
        <v>0</v>
      </c>
      <c r="V6302" s="62">
        <f t="shared" si="2866"/>
        <v>0</v>
      </c>
      <c r="W6302" s="66">
        <f t="shared" si="2867"/>
        <v>0</v>
      </c>
      <c r="X6302" s="64">
        <f t="shared" si="2847"/>
        <v>0</v>
      </c>
      <c r="Y6302" s="62">
        <f t="shared" si="2848"/>
        <v>0</v>
      </c>
      <c r="Z6302" s="62">
        <f t="shared" si="2868"/>
        <v>0</v>
      </c>
      <c r="AA6302" s="62">
        <f t="shared" si="2869"/>
        <v>0</v>
      </c>
      <c r="AB6302" s="66">
        <f t="shared" si="2870"/>
        <v>0</v>
      </c>
      <c r="AC6302" s="64">
        <f t="shared" si="2849"/>
        <v>0</v>
      </c>
      <c r="AD6302" s="62">
        <f t="shared" si="2850"/>
        <v>0</v>
      </c>
      <c r="AE6302" s="62">
        <f t="shared" si="2871"/>
        <v>0</v>
      </c>
      <c r="AF6302" s="62">
        <f t="shared" si="2872"/>
        <v>0</v>
      </c>
      <c r="AG6302" s="62">
        <f t="shared" si="2873"/>
        <v>0</v>
      </c>
      <c r="AH6302" s="159"/>
      <c r="AI6302" s="54"/>
      <c r="AJ6302" s="43">
        <v>6297</v>
      </c>
      <c r="AK6302" s="43">
        <v>9</v>
      </c>
      <c r="AL6302" s="43">
        <v>8</v>
      </c>
      <c r="AM6302" s="44">
        <v>0</v>
      </c>
      <c r="AN6302" s="45">
        <v>0</v>
      </c>
      <c r="AO6302" s="45">
        <v>0</v>
      </c>
      <c r="AP6302" s="170">
        <f t="shared" si="2851"/>
        <v>0</v>
      </c>
      <c r="AQ6302" s="170">
        <f t="shared" si="2852"/>
        <v>0</v>
      </c>
      <c r="AR6302" s="171">
        <f t="shared" si="2853"/>
        <v>0</v>
      </c>
      <c r="AS6302" s="162">
        <v>5.3100000000000001E-2</v>
      </c>
      <c r="AT6302" s="177">
        <f t="shared" si="2854"/>
        <v>0.117065322</v>
      </c>
    </row>
    <row r="6303" spans="1:46">
      <c r="A6303" s="2">
        <v>6298</v>
      </c>
      <c r="B6303" s="2">
        <v>9</v>
      </c>
      <c r="C6303" s="2">
        <v>9</v>
      </c>
      <c r="D6303" s="50">
        <v>16324758</v>
      </c>
      <c r="E6303" s="50">
        <v>0</v>
      </c>
      <c r="F6303" s="50">
        <v>0</v>
      </c>
      <c r="G6303" s="58"/>
      <c r="H6303" s="73">
        <f t="shared" si="2855"/>
        <v>15.472885117665095</v>
      </c>
      <c r="I6303" s="73">
        <f t="shared" si="2856"/>
        <v>0</v>
      </c>
      <c r="J6303" s="73">
        <f t="shared" si="2857"/>
        <v>0</v>
      </c>
      <c r="K6303" s="74">
        <f t="shared" si="2858"/>
        <v>15.472885117665095</v>
      </c>
      <c r="L6303" s="76">
        <f t="shared" si="2859"/>
        <v>15.472885117665095</v>
      </c>
      <c r="M6303" s="119">
        <f t="shared" si="2860"/>
        <v>1.052577218888782E-3</v>
      </c>
      <c r="N6303" s="119">
        <f t="shared" si="2861"/>
        <v>0</v>
      </c>
      <c r="O6303" s="119">
        <f t="shared" si="2862"/>
        <v>0</v>
      </c>
      <c r="P6303" s="119">
        <f t="shared" si="2863"/>
        <v>1.052577218888782E-3</v>
      </c>
      <c r="Q6303" s="119">
        <f t="shared" si="2864"/>
        <v>1.052577218888782E-3</v>
      </c>
      <c r="R6303" s="58"/>
      <c r="S6303" s="64">
        <f t="shared" si="2845"/>
        <v>0</v>
      </c>
      <c r="T6303" s="62">
        <f t="shared" si="2846"/>
        <v>0</v>
      </c>
      <c r="U6303" s="62">
        <f t="shared" si="2865"/>
        <v>0</v>
      </c>
      <c r="V6303" s="62">
        <f t="shared" si="2866"/>
        <v>0</v>
      </c>
      <c r="W6303" s="66">
        <f t="shared" si="2867"/>
        <v>0</v>
      </c>
      <c r="X6303" s="64">
        <f t="shared" si="2847"/>
        <v>0</v>
      </c>
      <c r="Y6303" s="62">
        <f t="shared" si="2848"/>
        <v>0</v>
      </c>
      <c r="Z6303" s="62">
        <f t="shared" si="2868"/>
        <v>0</v>
      </c>
      <c r="AA6303" s="62">
        <f t="shared" si="2869"/>
        <v>0</v>
      </c>
      <c r="AB6303" s="66">
        <f t="shared" si="2870"/>
        <v>0</v>
      </c>
      <c r="AC6303" s="64">
        <f t="shared" si="2849"/>
        <v>0</v>
      </c>
      <c r="AD6303" s="62">
        <f t="shared" si="2850"/>
        <v>0</v>
      </c>
      <c r="AE6303" s="62">
        <f t="shared" si="2871"/>
        <v>0</v>
      </c>
      <c r="AF6303" s="62">
        <f t="shared" si="2872"/>
        <v>0</v>
      </c>
      <c r="AG6303" s="62">
        <f t="shared" si="2873"/>
        <v>0</v>
      </c>
      <c r="AH6303" s="159"/>
      <c r="AI6303" s="54"/>
      <c r="AJ6303" s="43">
        <v>6298</v>
      </c>
      <c r="AK6303" s="43">
        <v>9</v>
      </c>
      <c r="AL6303" s="43">
        <v>9</v>
      </c>
      <c r="AM6303" s="44">
        <v>0</v>
      </c>
      <c r="AN6303" s="45">
        <v>0</v>
      </c>
      <c r="AO6303" s="45">
        <v>0</v>
      </c>
      <c r="AP6303" s="170">
        <f t="shared" si="2851"/>
        <v>0</v>
      </c>
      <c r="AQ6303" s="170">
        <f t="shared" si="2852"/>
        <v>0</v>
      </c>
      <c r="AR6303" s="171">
        <f t="shared" si="2853"/>
        <v>0</v>
      </c>
      <c r="AS6303" s="162">
        <v>5.3100000000000001E-2</v>
      </c>
      <c r="AT6303" s="177">
        <f t="shared" si="2854"/>
        <v>0.117065322</v>
      </c>
    </row>
    <row r="6304" spans="1:46">
      <c r="A6304" s="2">
        <v>6299</v>
      </c>
      <c r="B6304" s="2">
        <v>9</v>
      </c>
      <c r="C6304" s="2">
        <v>10</v>
      </c>
      <c r="D6304" s="50">
        <v>17357544</v>
      </c>
      <c r="E6304" s="50">
        <v>0</v>
      </c>
      <c r="F6304" s="50">
        <v>0</v>
      </c>
      <c r="G6304" s="58"/>
      <c r="H6304" s="73">
        <f t="shared" si="2855"/>
        <v>16.45177737010356</v>
      </c>
      <c r="I6304" s="73">
        <f t="shared" si="2856"/>
        <v>0</v>
      </c>
      <c r="J6304" s="73">
        <f t="shared" si="2857"/>
        <v>0</v>
      </c>
      <c r="K6304" s="74">
        <f t="shared" si="2858"/>
        <v>16.45177737010356</v>
      </c>
      <c r="L6304" s="76">
        <f t="shared" si="2859"/>
        <v>16.45177737010356</v>
      </c>
      <c r="M6304" s="119">
        <f t="shared" si="2860"/>
        <v>1.1191685285784736E-3</v>
      </c>
      <c r="N6304" s="119">
        <f t="shared" si="2861"/>
        <v>0</v>
      </c>
      <c r="O6304" s="119">
        <f t="shared" si="2862"/>
        <v>0</v>
      </c>
      <c r="P6304" s="119">
        <f t="shared" si="2863"/>
        <v>1.1191685285784736E-3</v>
      </c>
      <c r="Q6304" s="119">
        <f t="shared" si="2864"/>
        <v>1.1191685285784736E-3</v>
      </c>
      <c r="R6304" s="58"/>
      <c r="S6304" s="64">
        <f t="shared" si="2845"/>
        <v>0</v>
      </c>
      <c r="T6304" s="62">
        <f t="shared" si="2846"/>
        <v>0</v>
      </c>
      <c r="U6304" s="62">
        <f t="shared" si="2865"/>
        <v>0</v>
      </c>
      <c r="V6304" s="62">
        <f t="shared" si="2866"/>
        <v>0</v>
      </c>
      <c r="W6304" s="66">
        <f t="shared" si="2867"/>
        <v>0</v>
      </c>
      <c r="X6304" s="64">
        <f t="shared" si="2847"/>
        <v>0</v>
      </c>
      <c r="Y6304" s="62">
        <f t="shared" si="2848"/>
        <v>0</v>
      </c>
      <c r="Z6304" s="62">
        <f t="shared" si="2868"/>
        <v>0</v>
      </c>
      <c r="AA6304" s="62">
        <f t="shared" si="2869"/>
        <v>0</v>
      </c>
      <c r="AB6304" s="66">
        <f t="shared" si="2870"/>
        <v>0</v>
      </c>
      <c r="AC6304" s="64">
        <f t="shared" si="2849"/>
        <v>0</v>
      </c>
      <c r="AD6304" s="62">
        <f t="shared" si="2850"/>
        <v>0</v>
      </c>
      <c r="AE6304" s="62">
        <f t="shared" si="2871"/>
        <v>0</v>
      </c>
      <c r="AF6304" s="62">
        <f t="shared" si="2872"/>
        <v>0</v>
      </c>
      <c r="AG6304" s="62">
        <f t="shared" si="2873"/>
        <v>0</v>
      </c>
      <c r="AH6304" s="159"/>
      <c r="AI6304" s="54"/>
      <c r="AJ6304" s="43">
        <v>6299</v>
      </c>
      <c r="AK6304" s="43">
        <v>9</v>
      </c>
      <c r="AL6304" s="43">
        <v>10</v>
      </c>
      <c r="AM6304" s="44">
        <v>0</v>
      </c>
      <c r="AN6304" s="45">
        <v>0</v>
      </c>
      <c r="AO6304" s="45">
        <v>0</v>
      </c>
      <c r="AP6304" s="170">
        <f t="shared" si="2851"/>
        <v>0</v>
      </c>
      <c r="AQ6304" s="170">
        <f t="shared" si="2852"/>
        <v>0</v>
      </c>
      <c r="AR6304" s="171">
        <f t="shared" si="2853"/>
        <v>0</v>
      </c>
      <c r="AS6304" s="162">
        <v>5.3100000000000001E-2</v>
      </c>
      <c r="AT6304" s="177">
        <f t="shared" si="2854"/>
        <v>0.117065322</v>
      </c>
    </row>
    <row r="6305" spans="1:46">
      <c r="A6305" s="2">
        <v>6300</v>
      </c>
      <c r="B6305" s="2">
        <v>9</v>
      </c>
      <c r="C6305" s="2">
        <v>11</v>
      </c>
      <c r="D6305" s="50">
        <v>16873412.399999999</v>
      </c>
      <c r="E6305" s="50">
        <v>0</v>
      </c>
      <c r="F6305" s="50">
        <v>0</v>
      </c>
      <c r="G6305" s="58"/>
      <c r="H6305" s="73">
        <f t="shared" si="2855"/>
        <v>15.992909151130183</v>
      </c>
      <c r="I6305" s="73">
        <f t="shared" si="2856"/>
        <v>0</v>
      </c>
      <c r="J6305" s="73">
        <f t="shared" si="2857"/>
        <v>0</v>
      </c>
      <c r="K6305" s="74">
        <f t="shared" si="2858"/>
        <v>15.992909151130183</v>
      </c>
      <c r="L6305" s="76">
        <f t="shared" si="2859"/>
        <v>15.992909151130183</v>
      </c>
      <c r="M6305" s="119">
        <f t="shared" si="2860"/>
        <v>1.0879530034782437E-3</v>
      </c>
      <c r="N6305" s="119">
        <f t="shared" si="2861"/>
        <v>0</v>
      </c>
      <c r="O6305" s="119">
        <f t="shared" si="2862"/>
        <v>0</v>
      </c>
      <c r="P6305" s="119">
        <f t="shared" si="2863"/>
        <v>1.0879530034782437E-3</v>
      </c>
      <c r="Q6305" s="119">
        <f t="shared" si="2864"/>
        <v>1.0879530034782437E-3</v>
      </c>
      <c r="R6305" s="58"/>
      <c r="S6305" s="64">
        <f t="shared" si="2845"/>
        <v>0</v>
      </c>
      <c r="T6305" s="62">
        <f t="shared" si="2846"/>
        <v>0</v>
      </c>
      <c r="U6305" s="62">
        <f t="shared" si="2865"/>
        <v>0</v>
      </c>
      <c r="V6305" s="62">
        <f t="shared" si="2866"/>
        <v>0</v>
      </c>
      <c r="W6305" s="66">
        <f t="shared" si="2867"/>
        <v>0</v>
      </c>
      <c r="X6305" s="64">
        <f t="shared" si="2847"/>
        <v>0</v>
      </c>
      <c r="Y6305" s="62">
        <f t="shared" si="2848"/>
        <v>0</v>
      </c>
      <c r="Z6305" s="62">
        <f t="shared" si="2868"/>
        <v>0</v>
      </c>
      <c r="AA6305" s="62">
        <f t="shared" si="2869"/>
        <v>0</v>
      </c>
      <c r="AB6305" s="66">
        <f t="shared" si="2870"/>
        <v>0</v>
      </c>
      <c r="AC6305" s="64">
        <f t="shared" si="2849"/>
        <v>0</v>
      </c>
      <c r="AD6305" s="62">
        <f t="shared" si="2850"/>
        <v>0</v>
      </c>
      <c r="AE6305" s="62">
        <f t="shared" si="2871"/>
        <v>0</v>
      </c>
      <c r="AF6305" s="62">
        <f t="shared" si="2872"/>
        <v>0</v>
      </c>
      <c r="AG6305" s="62">
        <f t="shared" si="2873"/>
        <v>0</v>
      </c>
      <c r="AH6305" s="159"/>
      <c r="AI6305" s="54"/>
      <c r="AJ6305" s="43">
        <v>6300</v>
      </c>
      <c r="AK6305" s="43">
        <v>9</v>
      </c>
      <c r="AL6305" s="43">
        <v>11</v>
      </c>
      <c r="AM6305" s="44">
        <v>0</v>
      </c>
      <c r="AN6305" s="45">
        <v>0</v>
      </c>
      <c r="AO6305" s="45">
        <v>0</v>
      </c>
      <c r="AP6305" s="170">
        <f t="shared" si="2851"/>
        <v>0</v>
      </c>
      <c r="AQ6305" s="170">
        <f t="shared" si="2852"/>
        <v>0</v>
      </c>
      <c r="AR6305" s="171">
        <f t="shared" si="2853"/>
        <v>0</v>
      </c>
      <c r="AS6305" s="162">
        <v>5.3100000000000001E-2</v>
      </c>
      <c r="AT6305" s="177">
        <f t="shared" si="2854"/>
        <v>0.117065322</v>
      </c>
    </row>
    <row r="6306" spans="1:46">
      <c r="A6306" s="2">
        <v>6301</v>
      </c>
      <c r="B6306" s="2">
        <v>9</v>
      </c>
      <c r="C6306" s="2">
        <v>12</v>
      </c>
      <c r="D6306" s="50">
        <v>14551804.800000001</v>
      </c>
      <c r="E6306" s="50">
        <v>0</v>
      </c>
      <c r="F6306" s="50">
        <v>0</v>
      </c>
      <c r="G6306" s="58"/>
      <c r="H6306" s="73">
        <f t="shared" si="2855"/>
        <v>13.792449721158961</v>
      </c>
      <c r="I6306" s="73">
        <f t="shared" si="2856"/>
        <v>0</v>
      </c>
      <c r="J6306" s="73">
        <f t="shared" si="2857"/>
        <v>0</v>
      </c>
      <c r="K6306" s="74">
        <f t="shared" si="2858"/>
        <v>13.792449721158961</v>
      </c>
      <c r="L6306" s="76">
        <f t="shared" si="2859"/>
        <v>13.792449721158961</v>
      </c>
      <c r="M6306" s="119">
        <f t="shared" si="2860"/>
        <v>9.3826188579312659E-4</v>
      </c>
      <c r="N6306" s="119">
        <f t="shared" si="2861"/>
        <v>0</v>
      </c>
      <c r="O6306" s="119">
        <f t="shared" si="2862"/>
        <v>0</v>
      </c>
      <c r="P6306" s="119">
        <f t="shared" si="2863"/>
        <v>9.3826188579312659E-4</v>
      </c>
      <c r="Q6306" s="119">
        <f t="shared" si="2864"/>
        <v>9.3826188579312659E-4</v>
      </c>
      <c r="R6306" s="58"/>
      <c r="S6306" s="64">
        <f t="shared" si="2845"/>
        <v>0</v>
      </c>
      <c r="T6306" s="62">
        <f t="shared" si="2846"/>
        <v>0</v>
      </c>
      <c r="U6306" s="62">
        <f t="shared" si="2865"/>
        <v>0</v>
      </c>
      <c r="V6306" s="62">
        <f t="shared" si="2866"/>
        <v>0</v>
      </c>
      <c r="W6306" s="66">
        <f t="shared" si="2867"/>
        <v>0</v>
      </c>
      <c r="X6306" s="64">
        <f t="shared" si="2847"/>
        <v>0</v>
      </c>
      <c r="Y6306" s="62">
        <f t="shared" si="2848"/>
        <v>0</v>
      </c>
      <c r="Z6306" s="62">
        <f t="shared" si="2868"/>
        <v>0</v>
      </c>
      <c r="AA6306" s="62">
        <f t="shared" si="2869"/>
        <v>0</v>
      </c>
      <c r="AB6306" s="66">
        <f t="shared" si="2870"/>
        <v>0</v>
      </c>
      <c r="AC6306" s="64">
        <f t="shared" si="2849"/>
        <v>0</v>
      </c>
      <c r="AD6306" s="62">
        <f t="shared" si="2850"/>
        <v>0</v>
      </c>
      <c r="AE6306" s="62">
        <f t="shared" si="2871"/>
        <v>0</v>
      </c>
      <c r="AF6306" s="62">
        <f t="shared" si="2872"/>
        <v>0</v>
      </c>
      <c r="AG6306" s="62">
        <f t="shared" si="2873"/>
        <v>0</v>
      </c>
      <c r="AH6306" s="159"/>
      <c r="AI6306" s="54"/>
      <c r="AJ6306" s="43">
        <v>6301</v>
      </c>
      <c r="AK6306" s="43">
        <v>9</v>
      </c>
      <c r="AL6306" s="43">
        <v>12</v>
      </c>
      <c r="AM6306" s="44">
        <v>0</v>
      </c>
      <c r="AN6306" s="45">
        <v>0</v>
      </c>
      <c r="AO6306" s="45">
        <v>0</v>
      </c>
      <c r="AP6306" s="170">
        <f t="shared" si="2851"/>
        <v>0</v>
      </c>
      <c r="AQ6306" s="170">
        <f t="shared" si="2852"/>
        <v>0</v>
      </c>
      <c r="AR6306" s="171">
        <f t="shared" si="2853"/>
        <v>0</v>
      </c>
      <c r="AS6306" s="162">
        <v>5.3100000000000001E-2</v>
      </c>
      <c r="AT6306" s="177">
        <f t="shared" si="2854"/>
        <v>0.117065322</v>
      </c>
    </row>
    <row r="6307" spans="1:46">
      <c r="A6307" s="2">
        <v>6302</v>
      </c>
      <c r="B6307" s="2">
        <v>9</v>
      </c>
      <c r="C6307" s="2">
        <v>13</v>
      </c>
      <c r="D6307" s="50">
        <v>14641862.4</v>
      </c>
      <c r="E6307" s="50">
        <v>0</v>
      </c>
      <c r="F6307" s="50">
        <v>0</v>
      </c>
      <c r="G6307" s="58"/>
      <c r="H6307" s="73">
        <f t="shared" si="2855"/>
        <v>13.877807856254908</v>
      </c>
      <c r="I6307" s="73">
        <f t="shared" si="2856"/>
        <v>0</v>
      </c>
      <c r="J6307" s="73">
        <f t="shared" si="2857"/>
        <v>0</v>
      </c>
      <c r="K6307" s="74">
        <f t="shared" si="2858"/>
        <v>13.877807856254908</v>
      </c>
      <c r="L6307" s="76">
        <f t="shared" si="2859"/>
        <v>13.877807856254908</v>
      </c>
      <c r="M6307" s="119">
        <f t="shared" si="2860"/>
        <v>9.4406856164999371E-4</v>
      </c>
      <c r="N6307" s="119">
        <f t="shared" si="2861"/>
        <v>0</v>
      </c>
      <c r="O6307" s="119">
        <f t="shared" si="2862"/>
        <v>0</v>
      </c>
      <c r="P6307" s="119">
        <f t="shared" si="2863"/>
        <v>9.4406856164999371E-4</v>
      </c>
      <c r="Q6307" s="119">
        <f t="shared" si="2864"/>
        <v>9.4406856164999371E-4</v>
      </c>
      <c r="R6307" s="58"/>
      <c r="S6307" s="64">
        <f t="shared" si="2845"/>
        <v>0</v>
      </c>
      <c r="T6307" s="62">
        <f t="shared" si="2846"/>
        <v>0</v>
      </c>
      <c r="U6307" s="62">
        <f t="shared" si="2865"/>
        <v>0</v>
      </c>
      <c r="V6307" s="62">
        <f t="shared" si="2866"/>
        <v>0</v>
      </c>
      <c r="W6307" s="66">
        <f t="shared" si="2867"/>
        <v>0</v>
      </c>
      <c r="X6307" s="64">
        <f t="shared" si="2847"/>
        <v>0</v>
      </c>
      <c r="Y6307" s="62">
        <f t="shared" si="2848"/>
        <v>0</v>
      </c>
      <c r="Z6307" s="62">
        <f t="shared" si="2868"/>
        <v>0</v>
      </c>
      <c r="AA6307" s="62">
        <f t="shared" si="2869"/>
        <v>0</v>
      </c>
      <c r="AB6307" s="66">
        <f t="shared" si="2870"/>
        <v>0</v>
      </c>
      <c r="AC6307" s="64">
        <f t="shared" si="2849"/>
        <v>0</v>
      </c>
      <c r="AD6307" s="62">
        <f t="shared" si="2850"/>
        <v>0</v>
      </c>
      <c r="AE6307" s="62">
        <f t="shared" si="2871"/>
        <v>0</v>
      </c>
      <c r="AF6307" s="62">
        <f t="shared" si="2872"/>
        <v>0</v>
      </c>
      <c r="AG6307" s="62">
        <f t="shared" si="2873"/>
        <v>0</v>
      </c>
      <c r="AH6307" s="159"/>
      <c r="AI6307" s="54"/>
      <c r="AJ6307" s="43">
        <v>6302</v>
      </c>
      <c r="AK6307" s="43">
        <v>9</v>
      </c>
      <c r="AL6307" s="43">
        <v>13</v>
      </c>
      <c r="AM6307" s="44">
        <v>0</v>
      </c>
      <c r="AN6307" s="45">
        <v>0</v>
      </c>
      <c r="AO6307" s="45">
        <v>0</v>
      </c>
      <c r="AP6307" s="170">
        <f t="shared" si="2851"/>
        <v>0</v>
      </c>
      <c r="AQ6307" s="170">
        <f t="shared" si="2852"/>
        <v>0</v>
      </c>
      <c r="AR6307" s="171">
        <f t="shared" si="2853"/>
        <v>0</v>
      </c>
      <c r="AS6307" s="162">
        <v>5.3100000000000001E-2</v>
      </c>
      <c r="AT6307" s="177">
        <f t="shared" si="2854"/>
        <v>0.117065322</v>
      </c>
    </row>
    <row r="6308" spans="1:46">
      <c r="A6308" s="2">
        <v>6303</v>
      </c>
      <c r="B6308" s="2">
        <v>9</v>
      </c>
      <c r="C6308" s="2">
        <v>14</v>
      </c>
      <c r="D6308" s="50">
        <v>14026557.6</v>
      </c>
      <c r="E6308" s="50">
        <v>0</v>
      </c>
      <c r="F6308" s="50">
        <v>0</v>
      </c>
      <c r="G6308" s="58"/>
      <c r="H6308" s="73">
        <f t="shared" si="2855"/>
        <v>13.294611432592889</v>
      </c>
      <c r="I6308" s="73">
        <f t="shared" si="2856"/>
        <v>0</v>
      </c>
      <c r="J6308" s="73">
        <f t="shared" si="2857"/>
        <v>0</v>
      </c>
      <c r="K6308" s="74">
        <f t="shared" si="2858"/>
        <v>13.294611432592889</v>
      </c>
      <c r="L6308" s="76">
        <f t="shared" si="2859"/>
        <v>13.294611432592889</v>
      </c>
      <c r="M6308" s="119">
        <f t="shared" si="2860"/>
        <v>9.0439533555053669E-4</v>
      </c>
      <c r="N6308" s="119">
        <f t="shared" si="2861"/>
        <v>0</v>
      </c>
      <c r="O6308" s="119">
        <f t="shared" si="2862"/>
        <v>0</v>
      </c>
      <c r="P6308" s="119">
        <f t="shared" si="2863"/>
        <v>9.0439533555053669E-4</v>
      </c>
      <c r="Q6308" s="119">
        <f t="shared" si="2864"/>
        <v>9.0439533555053669E-4</v>
      </c>
      <c r="R6308" s="58"/>
      <c r="S6308" s="64">
        <f t="shared" si="2845"/>
        <v>0</v>
      </c>
      <c r="T6308" s="62">
        <f t="shared" si="2846"/>
        <v>0</v>
      </c>
      <c r="U6308" s="62">
        <f t="shared" si="2865"/>
        <v>0</v>
      </c>
      <c r="V6308" s="62">
        <f t="shared" si="2866"/>
        <v>0</v>
      </c>
      <c r="W6308" s="66">
        <f t="shared" si="2867"/>
        <v>0</v>
      </c>
      <c r="X6308" s="64">
        <f t="shared" si="2847"/>
        <v>0</v>
      </c>
      <c r="Y6308" s="62">
        <f t="shared" si="2848"/>
        <v>0</v>
      </c>
      <c r="Z6308" s="62">
        <f t="shared" si="2868"/>
        <v>0</v>
      </c>
      <c r="AA6308" s="62">
        <f t="shared" si="2869"/>
        <v>0</v>
      </c>
      <c r="AB6308" s="66">
        <f t="shared" si="2870"/>
        <v>0</v>
      </c>
      <c r="AC6308" s="64">
        <f t="shared" si="2849"/>
        <v>0</v>
      </c>
      <c r="AD6308" s="62">
        <f t="shared" si="2850"/>
        <v>0</v>
      </c>
      <c r="AE6308" s="62">
        <f t="shared" si="2871"/>
        <v>0</v>
      </c>
      <c r="AF6308" s="62">
        <f t="shared" si="2872"/>
        <v>0</v>
      </c>
      <c r="AG6308" s="62">
        <f t="shared" si="2873"/>
        <v>0</v>
      </c>
      <c r="AH6308" s="159"/>
      <c r="AI6308" s="54"/>
      <c r="AJ6308" s="43">
        <v>6303</v>
      </c>
      <c r="AK6308" s="43">
        <v>9</v>
      </c>
      <c r="AL6308" s="43">
        <v>14</v>
      </c>
      <c r="AM6308" s="44">
        <v>0</v>
      </c>
      <c r="AN6308" s="45">
        <v>0</v>
      </c>
      <c r="AO6308" s="45">
        <v>0</v>
      </c>
      <c r="AP6308" s="170">
        <f t="shared" si="2851"/>
        <v>0</v>
      </c>
      <c r="AQ6308" s="170">
        <f t="shared" si="2852"/>
        <v>0</v>
      </c>
      <c r="AR6308" s="171">
        <f t="shared" si="2853"/>
        <v>0</v>
      </c>
      <c r="AS6308" s="162">
        <v>5.3100000000000001E-2</v>
      </c>
      <c r="AT6308" s="177">
        <f t="shared" si="2854"/>
        <v>0.117065322</v>
      </c>
    </row>
    <row r="6309" spans="1:46">
      <c r="A6309" s="2">
        <v>6304</v>
      </c>
      <c r="B6309" s="2">
        <v>9</v>
      </c>
      <c r="C6309" s="2">
        <v>15</v>
      </c>
      <c r="D6309" s="50">
        <v>13342676.4</v>
      </c>
      <c r="E6309" s="50">
        <v>0</v>
      </c>
      <c r="F6309" s="50">
        <v>0</v>
      </c>
      <c r="G6309" s="58"/>
      <c r="H6309" s="73">
        <f t="shared" si="2855"/>
        <v>12.646417122960187</v>
      </c>
      <c r="I6309" s="73">
        <f t="shared" si="2856"/>
        <v>0</v>
      </c>
      <c r="J6309" s="73">
        <f t="shared" si="2857"/>
        <v>0</v>
      </c>
      <c r="K6309" s="74">
        <f t="shared" si="2858"/>
        <v>12.646417122960187</v>
      </c>
      <c r="L6309" s="76">
        <f t="shared" si="2859"/>
        <v>12.646417122960187</v>
      </c>
      <c r="M6309" s="119">
        <f t="shared" si="2860"/>
        <v>8.6030048455511482E-4</v>
      </c>
      <c r="N6309" s="119">
        <f t="shared" si="2861"/>
        <v>0</v>
      </c>
      <c r="O6309" s="119">
        <f t="shared" si="2862"/>
        <v>0</v>
      </c>
      <c r="P6309" s="119">
        <f t="shared" si="2863"/>
        <v>8.6030048455511482E-4</v>
      </c>
      <c r="Q6309" s="119">
        <f t="shared" si="2864"/>
        <v>8.6030048455511482E-4</v>
      </c>
      <c r="R6309" s="58"/>
      <c r="S6309" s="64">
        <f t="shared" si="2845"/>
        <v>0.38244785595347491</v>
      </c>
      <c r="T6309" s="62">
        <f t="shared" si="2846"/>
        <v>0</v>
      </c>
      <c r="U6309" s="62">
        <f t="shared" si="2865"/>
        <v>0</v>
      </c>
      <c r="V6309" s="62">
        <f t="shared" si="2866"/>
        <v>0.38244785595347491</v>
      </c>
      <c r="W6309" s="66">
        <f t="shared" si="2867"/>
        <v>0.38244785595347491</v>
      </c>
      <c r="X6309" s="64">
        <f t="shared" si="2847"/>
        <v>0</v>
      </c>
      <c r="Y6309" s="62">
        <f t="shared" si="2848"/>
        <v>0</v>
      </c>
      <c r="Z6309" s="62">
        <f t="shared" si="2868"/>
        <v>0</v>
      </c>
      <c r="AA6309" s="62">
        <f t="shared" si="2869"/>
        <v>0</v>
      </c>
      <c r="AB6309" s="66">
        <f t="shared" si="2870"/>
        <v>0</v>
      </c>
      <c r="AC6309" s="64">
        <f t="shared" si="2849"/>
        <v>0</v>
      </c>
      <c r="AD6309" s="62">
        <f t="shared" si="2850"/>
        <v>0</v>
      </c>
      <c r="AE6309" s="62">
        <f t="shared" si="2871"/>
        <v>0</v>
      </c>
      <c r="AF6309" s="62">
        <f t="shared" si="2872"/>
        <v>0</v>
      </c>
      <c r="AG6309" s="62">
        <f t="shared" si="2873"/>
        <v>0</v>
      </c>
      <c r="AH6309" s="159"/>
      <c r="AI6309" s="54"/>
      <c r="AJ6309" s="43">
        <v>6304</v>
      </c>
      <c r="AK6309" s="43">
        <v>9</v>
      </c>
      <c r="AL6309" s="43">
        <v>15</v>
      </c>
      <c r="AM6309" s="44">
        <v>4.680368069605044E-2</v>
      </c>
      <c r="AN6309" s="45">
        <v>0</v>
      </c>
      <c r="AO6309" s="45">
        <v>0</v>
      </c>
      <c r="AP6309" s="170">
        <f t="shared" si="2851"/>
        <v>3.0241597460763981E-2</v>
      </c>
      <c r="AQ6309" s="170">
        <f t="shared" si="2852"/>
        <v>0</v>
      </c>
      <c r="AR6309" s="171">
        <f t="shared" si="2853"/>
        <v>0</v>
      </c>
      <c r="AS6309" s="162">
        <v>5.3100000000000001E-2</v>
      </c>
      <c r="AT6309" s="177">
        <f t="shared" si="2854"/>
        <v>0.117065322</v>
      </c>
    </row>
    <row r="6310" spans="1:46">
      <c r="A6310" s="2">
        <v>6305</v>
      </c>
      <c r="B6310" s="2">
        <v>9</v>
      </c>
      <c r="C6310" s="2">
        <v>16</v>
      </c>
      <c r="D6310" s="50">
        <v>15630300</v>
      </c>
      <c r="E6310" s="50">
        <v>0</v>
      </c>
      <c r="F6310" s="50">
        <v>70905180.992857516</v>
      </c>
      <c r="G6310" s="58"/>
      <c r="H6310" s="73">
        <f t="shared" si="2855"/>
        <v>14.814665935914073</v>
      </c>
      <c r="I6310" s="73">
        <f t="shared" si="2856"/>
        <v>0</v>
      </c>
      <c r="J6310" s="73">
        <f t="shared" si="2857"/>
        <v>67.205144465218723</v>
      </c>
      <c r="K6310" s="74">
        <f t="shared" si="2858"/>
        <v>14.814665935914073</v>
      </c>
      <c r="L6310" s="76">
        <f t="shared" si="2859"/>
        <v>-52.390478529304652</v>
      </c>
      <c r="M6310" s="119">
        <f t="shared" si="2860"/>
        <v>1.0078004038036785E-3</v>
      </c>
      <c r="N6310" s="119">
        <f t="shared" si="2861"/>
        <v>0</v>
      </c>
      <c r="O6310" s="119">
        <f t="shared" si="2862"/>
        <v>4.5717785350488926E-3</v>
      </c>
      <c r="P6310" s="119">
        <f t="shared" si="2863"/>
        <v>1.0078004038036785E-3</v>
      </c>
      <c r="Q6310" s="119">
        <f t="shared" si="2864"/>
        <v>-3.5639781312452145E-3</v>
      </c>
      <c r="R6310" s="58"/>
      <c r="S6310" s="64">
        <f t="shared" si="2845"/>
        <v>1.8008315785595264</v>
      </c>
      <c r="T6310" s="62">
        <f t="shared" si="2846"/>
        <v>0</v>
      </c>
      <c r="U6310" s="62">
        <f t="shared" si="2865"/>
        <v>8.169279477387926</v>
      </c>
      <c r="V6310" s="62">
        <f t="shared" si="2866"/>
        <v>1.8008315785595264</v>
      </c>
      <c r="W6310" s="66">
        <f t="shared" si="2867"/>
        <v>-6.3684478988283999</v>
      </c>
      <c r="X6310" s="64">
        <f t="shared" si="2847"/>
        <v>1.1313241908685521</v>
      </c>
      <c r="Y6310" s="62">
        <f t="shared" si="2848"/>
        <v>0</v>
      </c>
      <c r="Z6310" s="62">
        <f t="shared" si="2868"/>
        <v>5.1321309581474939</v>
      </c>
      <c r="AA6310" s="62">
        <f t="shared" si="2869"/>
        <v>1.1313241908685521</v>
      </c>
      <c r="AB6310" s="66">
        <f t="shared" si="2870"/>
        <v>-4.0008067672789416</v>
      </c>
      <c r="AC6310" s="64">
        <f t="shared" si="2849"/>
        <v>0</v>
      </c>
      <c r="AD6310" s="62">
        <f t="shared" si="2850"/>
        <v>0</v>
      </c>
      <c r="AE6310" s="62">
        <f t="shared" si="2871"/>
        <v>0</v>
      </c>
      <c r="AF6310" s="62">
        <f t="shared" si="2872"/>
        <v>0</v>
      </c>
      <c r="AG6310" s="62">
        <f t="shared" si="2873"/>
        <v>0</v>
      </c>
      <c r="AH6310" s="159"/>
      <c r="AI6310" s="54"/>
      <c r="AJ6310" s="43">
        <v>6305</v>
      </c>
      <c r="AK6310" s="43">
        <v>9</v>
      </c>
      <c r="AL6310" s="43">
        <v>16</v>
      </c>
      <c r="AM6310" s="44">
        <v>0.18812933242599203</v>
      </c>
      <c r="AN6310" s="45">
        <v>0.11818721268522062</v>
      </c>
      <c r="AO6310" s="45">
        <v>0</v>
      </c>
      <c r="AP6310" s="170">
        <f t="shared" si="2851"/>
        <v>0.12155735312221294</v>
      </c>
      <c r="AQ6310" s="170">
        <f t="shared" si="2852"/>
        <v>7.6365150301902426E-2</v>
      </c>
      <c r="AR6310" s="171">
        <f t="shared" si="2853"/>
        <v>0</v>
      </c>
      <c r="AS6310" s="162">
        <v>5.3100000000000001E-2</v>
      </c>
      <c r="AT6310" s="177">
        <f t="shared" si="2854"/>
        <v>0.117065322</v>
      </c>
    </row>
    <row r="6311" spans="1:46">
      <c r="A6311" s="2">
        <v>6306</v>
      </c>
      <c r="B6311" s="2">
        <v>9</v>
      </c>
      <c r="C6311" s="2">
        <v>17</v>
      </c>
      <c r="D6311" s="50">
        <v>19758182.399999999</v>
      </c>
      <c r="E6311" s="50">
        <v>0</v>
      </c>
      <c r="F6311" s="50">
        <v>0</v>
      </c>
      <c r="G6311" s="58"/>
      <c r="H6311" s="73">
        <f t="shared" si="2855"/>
        <v>18.727143545348262</v>
      </c>
      <c r="I6311" s="73">
        <f t="shared" si="2856"/>
        <v>0</v>
      </c>
      <c r="J6311" s="73">
        <f t="shared" si="2857"/>
        <v>0</v>
      </c>
      <c r="K6311" s="74">
        <f t="shared" si="2858"/>
        <v>18.727143545348262</v>
      </c>
      <c r="L6311" s="76">
        <f t="shared" si="2859"/>
        <v>18.727143545348262</v>
      </c>
      <c r="M6311" s="119">
        <f t="shared" si="2860"/>
        <v>1.2739553432209703E-3</v>
      </c>
      <c r="N6311" s="119">
        <f t="shared" si="2861"/>
        <v>0</v>
      </c>
      <c r="O6311" s="119">
        <f t="shared" si="2862"/>
        <v>0</v>
      </c>
      <c r="P6311" s="119">
        <f t="shared" si="2863"/>
        <v>1.2739553432209703E-3</v>
      </c>
      <c r="Q6311" s="119">
        <f t="shared" si="2864"/>
        <v>1.2739553432209703E-3</v>
      </c>
      <c r="R6311" s="58"/>
      <c r="S6311" s="64">
        <f t="shared" si="2845"/>
        <v>3.0802442198209072</v>
      </c>
      <c r="T6311" s="62">
        <f t="shared" si="2846"/>
        <v>0</v>
      </c>
      <c r="U6311" s="62">
        <f t="shared" si="2865"/>
        <v>0</v>
      </c>
      <c r="V6311" s="62">
        <f t="shared" si="2866"/>
        <v>3.0802442198209072</v>
      </c>
      <c r="W6311" s="66">
        <f t="shared" si="2867"/>
        <v>3.0802442198209072</v>
      </c>
      <c r="X6311" s="64">
        <f t="shared" si="2847"/>
        <v>2.7496878572852834</v>
      </c>
      <c r="Y6311" s="62">
        <f t="shared" si="2848"/>
        <v>0</v>
      </c>
      <c r="Z6311" s="62">
        <f t="shared" si="2868"/>
        <v>0</v>
      </c>
      <c r="AA6311" s="62">
        <f t="shared" si="2869"/>
        <v>2.7496878572852834</v>
      </c>
      <c r="AB6311" s="66">
        <f t="shared" si="2870"/>
        <v>2.7496878572852834</v>
      </c>
      <c r="AC6311" s="64">
        <f t="shared" si="2849"/>
        <v>1.4091078725018178</v>
      </c>
      <c r="AD6311" s="62">
        <f t="shared" si="2850"/>
        <v>0</v>
      </c>
      <c r="AE6311" s="62">
        <f t="shared" si="2871"/>
        <v>0</v>
      </c>
      <c r="AF6311" s="62">
        <f t="shared" si="2872"/>
        <v>1.4091078725018178</v>
      </c>
      <c r="AG6311" s="62">
        <f t="shared" si="2873"/>
        <v>1.4091078725018178</v>
      </c>
      <c r="AH6311" s="159"/>
      <c r="AI6311" s="54"/>
      <c r="AJ6311" s="43">
        <v>6306</v>
      </c>
      <c r="AK6311" s="43">
        <v>9</v>
      </c>
      <c r="AL6311" s="43">
        <v>17</v>
      </c>
      <c r="AM6311" s="44">
        <v>0.25455925507296157</v>
      </c>
      <c r="AN6311" s="45">
        <v>0.22724123240929475</v>
      </c>
      <c r="AO6311" s="45">
        <v>0.11645227609983608</v>
      </c>
      <c r="AP6311" s="170">
        <f t="shared" si="2851"/>
        <v>0.16448019487659804</v>
      </c>
      <c r="AQ6311" s="170">
        <f t="shared" si="2852"/>
        <v>0.14682900521517567</v>
      </c>
      <c r="AR6311" s="171">
        <f t="shared" si="2853"/>
        <v>7.5244143298716468E-2</v>
      </c>
      <c r="AS6311" s="162">
        <v>5.3100000000000001E-2</v>
      </c>
      <c r="AT6311" s="177">
        <f t="shared" si="2854"/>
        <v>0.117065322</v>
      </c>
    </row>
    <row r="6312" spans="1:46">
      <c r="A6312" s="2">
        <v>6307</v>
      </c>
      <c r="B6312" s="2">
        <v>9</v>
      </c>
      <c r="C6312" s="2">
        <v>18</v>
      </c>
      <c r="D6312" s="50">
        <v>18978994.800000001</v>
      </c>
      <c r="E6312" s="50">
        <v>0</v>
      </c>
      <c r="F6312" s="50">
        <v>0</v>
      </c>
      <c r="G6312" s="58"/>
      <c r="H6312" s="73">
        <f t="shared" si="2855"/>
        <v>17.988616198118418</v>
      </c>
      <c r="I6312" s="73">
        <f t="shared" si="2856"/>
        <v>0</v>
      </c>
      <c r="J6312" s="73">
        <f t="shared" si="2857"/>
        <v>0</v>
      </c>
      <c r="K6312" s="74">
        <f t="shared" si="2858"/>
        <v>17.988616198118418</v>
      </c>
      <c r="L6312" s="76">
        <f t="shared" si="2859"/>
        <v>17.988616198118418</v>
      </c>
      <c r="M6312" s="119">
        <f t="shared" si="2860"/>
        <v>1.2237153876271032E-3</v>
      </c>
      <c r="N6312" s="119">
        <f t="shared" si="2861"/>
        <v>0</v>
      </c>
      <c r="O6312" s="119">
        <f t="shared" si="2862"/>
        <v>0</v>
      </c>
      <c r="P6312" s="119">
        <f t="shared" si="2863"/>
        <v>1.2237153876271032E-3</v>
      </c>
      <c r="Q6312" s="119">
        <f t="shared" si="2864"/>
        <v>1.2237153876271032E-3</v>
      </c>
      <c r="R6312" s="58"/>
      <c r="S6312" s="64">
        <f t="shared" si="2845"/>
        <v>2.9571665167956356</v>
      </c>
      <c r="T6312" s="62">
        <f t="shared" si="2846"/>
        <v>0</v>
      </c>
      <c r="U6312" s="62">
        <f t="shared" si="2865"/>
        <v>0</v>
      </c>
      <c r="V6312" s="62">
        <f t="shared" si="2866"/>
        <v>2.9571665167956356</v>
      </c>
      <c r="W6312" s="66">
        <f t="shared" si="2867"/>
        <v>2.9571665167956356</v>
      </c>
      <c r="X6312" s="64">
        <f t="shared" si="2847"/>
        <v>2.6457607209226977</v>
      </c>
      <c r="Y6312" s="62">
        <f t="shared" si="2848"/>
        <v>0</v>
      </c>
      <c r="Z6312" s="62">
        <f t="shared" si="2868"/>
        <v>0</v>
      </c>
      <c r="AA6312" s="62">
        <f t="shared" si="2869"/>
        <v>2.6457607209226977</v>
      </c>
      <c r="AB6312" s="66">
        <f t="shared" si="2870"/>
        <v>2.6457607209226977</v>
      </c>
      <c r="AC6312" s="64">
        <f t="shared" si="2849"/>
        <v>1.3576124891959414</v>
      </c>
      <c r="AD6312" s="62">
        <f t="shared" si="2850"/>
        <v>0</v>
      </c>
      <c r="AE6312" s="62">
        <f t="shared" si="2871"/>
        <v>0</v>
      </c>
      <c r="AF6312" s="62">
        <f t="shared" si="2872"/>
        <v>1.3576124891959414</v>
      </c>
      <c r="AG6312" s="62">
        <f t="shared" si="2873"/>
        <v>1.3576124891959414</v>
      </c>
      <c r="AH6312" s="159"/>
      <c r="AI6312" s="54"/>
      <c r="AJ6312" s="43">
        <v>6307</v>
      </c>
      <c r="AK6312" s="43">
        <v>9</v>
      </c>
      <c r="AL6312" s="43">
        <v>18</v>
      </c>
      <c r="AM6312" s="44">
        <v>0.25442120419355796</v>
      </c>
      <c r="AN6312" s="45">
        <v>0.22762926091648567</v>
      </c>
      <c r="AO6312" s="45">
        <v>0.11680282539642844</v>
      </c>
      <c r="AP6312" s="170">
        <f t="shared" si="2851"/>
        <v>0.16439099507303684</v>
      </c>
      <c r="AQ6312" s="170">
        <f t="shared" si="2852"/>
        <v>0.14707972485395737</v>
      </c>
      <c r="AR6312" s="171">
        <f t="shared" si="2853"/>
        <v>7.5470646226692278E-2</v>
      </c>
      <c r="AS6312" s="162">
        <v>5.3100000000000001E-2</v>
      </c>
      <c r="AT6312" s="177">
        <f t="shared" si="2854"/>
        <v>0.117065322</v>
      </c>
    </row>
    <row r="6313" spans="1:46">
      <c r="A6313" s="2">
        <v>6308</v>
      </c>
      <c r="B6313" s="2">
        <v>9</v>
      </c>
      <c r="C6313" s="2">
        <v>19</v>
      </c>
      <c r="D6313" s="50">
        <v>19868526</v>
      </c>
      <c r="E6313" s="50">
        <v>0</v>
      </c>
      <c r="F6313" s="50">
        <v>0</v>
      </c>
      <c r="G6313" s="58"/>
      <c r="H6313" s="73">
        <f t="shared" si="2855"/>
        <v>18.83172909854725</v>
      </c>
      <c r="I6313" s="73">
        <f t="shared" si="2856"/>
        <v>0</v>
      </c>
      <c r="J6313" s="73">
        <f t="shared" si="2857"/>
        <v>0</v>
      </c>
      <c r="K6313" s="74">
        <f t="shared" si="2858"/>
        <v>18.83172909854725</v>
      </c>
      <c r="L6313" s="76">
        <f t="shared" si="2859"/>
        <v>18.83172909854725</v>
      </c>
      <c r="M6313" s="119">
        <f t="shared" si="2860"/>
        <v>1.2810700067038946E-3</v>
      </c>
      <c r="N6313" s="119">
        <f t="shared" si="2861"/>
        <v>0</v>
      </c>
      <c r="O6313" s="119">
        <f t="shared" si="2862"/>
        <v>0</v>
      </c>
      <c r="P6313" s="119">
        <f t="shared" si="2863"/>
        <v>1.2810700067038946E-3</v>
      </c>
      <c r="Q6313" s="119">
        <f t="shared" si="2864"/>
        <v>1.2810700067038946E-3</v>
      </c>
      <c r="R6313" s="58"/>
      <c r="S6313" s="64">
        <f t="shared" si="2845"/>
        <v>3.0936102180281084</v>
      </c>
      <c r="T6313" s="62">
        <f t="shared" si="2846"/>
        <v>0</v>
      </c>
      <c r="U6313" s="62">
        <f t="shared" si="2865"/>
        <v>0</v>
      </c>
      <c r="V6313" s="62">
        <f t="shared" si="2866"/>
        <v>3.0936102180281084</v>
      </c>
      <c r="W6313" s="66">
        <f t="shared" si="2867"/>
        <v>3.0936102180281084</v>
      </c>
      <c r="X6313" s="64">
        <f t="shared" si="2847"/>
        <v>2.7620909124193567</v>
      </c>
      <c r="Y6313" s="62">
        <f t="shared" si="2848"/>
        <v>0</v>
      </c>
      <c r="Z6313" s="62">
        <f t="shared" si="2868"/>
        <v>0</v>
      </c>
      <c r="AA6313" s="62">
        <f t="shared" si="2869"/>
        <v>2.7620909124193567</v>
      </c>
      <c r="AB6313" s="66">
        <f t="shared" si="2870"/>
        <v>2.7620909124193567</v>
      </c>
      <c r="AC6313" s="64">
        <f t="shared" si="2849"/>
        <v>1.4167641466394898</v>
      </c>
      <c r="AD6313" s="62">
        <f t="shared" si="2850"/>
        <v>0</v>
      </c>
      <c r="AE6313" s="62">
        <f t="shared" si="2871"/>
        <v>0</v>
      </c>
      <c r="AF6313" s="62">
        <f t="shared" si="2872"/>
        <v>1.4167641466394898</v>
      </c>
      <c r="AG6313" s="62">
        <f t="shared" si="2873"/>
        <v>1.4167641466394898</v>
      </c>
      <c r="AH6313" s="159"/>
      <c r="AI6313" s="54"/>
      <c r="AJ6313" s="43">
        <v>6308</v>
      </c>
      <c r="AK6313" s="43">
        <v>9</v>
      </c>
      <c r="AL6313" s="43">
        <v>19</v>
      </c>
      <c r="AM6313" s="44">
        <v>0.25424397796963172</v>
      </c>
      <c r="AN6313" s="45">
        <v>0.22699853297448816</v>
      </c>
      <c r="AO6313" s="45">
        <v>0.1164347565143392</v>
      </c>
      <c r="AP6313" s="170">
        <f t="shared" si="2851"/>
        <v>0.16427648262350805</v>
      </c>
      <c r="AQ6313" s="170">
        <f t="shared" si="2852"/>
        <v>0.14667218809091911</v>
      </c>
      <c r="AR6313" s="171">
        <f t="shared" si="2853"/>
        <v>7.5232823243447378E-2</v>
      </c>
      <c r="AS6313" s="162">
        <v>5.3100000000000001E-2</v>
      </c>
      <c r="AT6313" s="177">
        <f t="shared" si="2854"/>
        <v>0.117065322</v>
      </c>
    </row>
    <row r="6314" spans="1:46">
      <c r="A6314" s="2">
        <v>6309</v>
      </c>
      <c r="B6314" s="2">
        <v>9</v>
      </c>
      <c r="C6314" s="2">
        <v>20</v>
      </c>
      <c r="D6314" s="50">
        <v>17664991.199999999</v>
      </c>
      <c r="E6314" s="50">
        <v>0</v>
      </c>
      <c r="F6314" s="50">
        <v>0</v>
      </c>
      <c r="G6314" s="58"/>
      <c r="H6314" s="73">
        <f t="shared" si="2855"/>
        <v>16.743181089861476</v>
      </c>
      <c r="I6314" s="73">
        <f t="shared" si="2856"/>
        <v>0</v>
      </c>
      <c r="J6314" s="73">
        <f t="shared" si="2857"/>
        <v>0</v>
      </c>
      <c r="K6314" s="74">
        <f t="shared" si="2858"/>
        <v>16.743181089861476</v>
      </c>
      <c r="L6314" s="76">
        <f t="shared" si="2859"/>
        <v>16.743181089861476</v>
      </c>
      <c r="M6314" s="119">
        <f t="shared" si="2860"/>
        <v>1.1389919108749304E-3</v>
      </c>
      <c r="N6314" s="119">
        <f t="shared" si="2861"/>
        <v>0</v>
      </c>
      <c r="O6314" s="119">
        <f t="shared" si="2862"/>
        <v>0</v>
      </c>
      <c r="P6314" s="119">
        <f t="shared" si="2863"/>
        <v>1.1389919108749304E-3</v>
      </c>
      <c r="Q6314" s="119">
        <f t="shared" si="2864"/>
        <v>1.1389919108749304E-3</v>
      </c>
      <c r="R6314" s="58"/>
      <c r="S6314" s="64">
        <f t="shared" si="2845"/>
        <v>2.7545782126644935</v>
      </c>
      <c r="T6314" s="62">
        <f t="shared" si="2846"/>
        <v>0</v>
      </c>
      <c r="U6314" s="62">
        <f t="shared" si="2865"/>
        <v>0</v>
      </c>
      <c r="V6314" s="62">
        <f t="shared" si="2866"/>
        <v>2.7545782126644935</v>
      </c>
      <c r="W6314" s="66">
        <f t="shared" si="2867"/>
        <v>2.7545782126644935</v>
      </c>
      <c r="X6314" s="64">
        <f t="shared" si="2847"/>
        <v>2.4594774680202964</v>
      </c>
      <c r="Y6314" s="62">
        <f t="shared" si="2848"/>
        <v>0</v>
      </c>
      <c r="Z6314" s="62">
        <f t="shared" si="2868"/>
        <v>0</v>
      </c>
      <c r="AA6314" s="62">
        <f t="shared" si="2869"/>
        <v>2.4594774680202964</v>
      </c>
      <c r="AB6314" s="66">
        <f t="shared" si="2870"/>
        <v>2.4594774680202964</v>
      </c>
      <c r="AC6314" s="64">
        <f t="shared" si="2849"/>
        <v>1.2646446126699049</v>
      </c>
      <c r="AD6314" s="62">
        <f t="shared" si="2850"/>
        <v>0</v>
      </c>
      <c r="AE6314" s="62">
        <f t="shared" si="2871"/>
        <v>0</v>
      </c>
      <c r="AF6314" s="62">
        <f t="shared" si="2872"/>
        <v>1.2646446126699049</v>
      </c>
      <c r="AG6314" s="62">
        <f t="shared" si="2873"/>
        <v>1.2646446126699049</v>
      </c>
      <c r="AH6314" s="159"/>
      <c r="AI6314" s="54"/>
      <c r="AJ6314" s="43">
        <v>6309</v>
      </c>
      <c r="AK6314" s="43">
        <v>9</v>
      </c>
      <c r="AL6314" s="43">
        <v>20</v>
      </c>
      <c r="AM6314" s="44">
        <v>0.25461994100286095</v>
      </c>
      <c r="AN6314" s="45">
        <v>0.22734224968672856</v>
      </c>
      <c r="AO6314" s="45">
        <v>0.11689765612286757</v>
      </c>
      <c r="AP6314" s="170">
        <f t="shared" si="2851"/>
        <v>0.16451940631117448</v>
      </c>
      <c r="AQ6314" s="170">
        <f t="shared" si="2852"/>
        <v>0.14689427623222612</v>
      </c>
      <c r="AR6314" s="171">
        <f t="shared" si="2853"/>
        <v>7.5531919883234558E-2</v>
      </c>
      <c r="AS6314" s="162">
        <v>5.3100000000000001E-2</v>
      </c>
      <c r="AT6314" s="177">
        <f t="shared" si="2854"/>
        <v>0.117065322</v>
      </c>
    </row>
    <row r="6315" spans="1:46">
      <c r="A6315" s="2">
        <v>6310</v>
      </c>
      <c r="B6315" s="2">
        <v>9</v>
      </c>
      <c r="C6315" s="2">
        <v>21</v>
      </c>
      <c r="D6315" s="50">
        <v>16552015.199999999</v>
      </c>
      <c r="E6315" s="50">
        <v>0</v>
      </c>
      <c r="F6315" s="50">
        <v>0</v>
      </c>
      <c r="G6315" s="58"/>
      <c r="H6315" s="73">
        <f t="shared" si="2855"/>
        <v>15.688283382543645</v>
      </c>
      <c r="I6315" s="73">
        <f t="shared" si="2856"/>
        <v>0</v>
      </c>
      <c r="J6315" s="73">
        <f t="shared" si="2857"/>
        <v>0</v>
      </c>
      <c r="K6315" s="74">
        <f t="shared" si="2858"/>
        <v>15.688283382543645</v>
      </c>
      <c r="L6315" s="76">
        <f t="shared" si="2859"/>
        <v>15.688283382543645</v>
      </c>
      <c r="M6315" s="119">
        <f t="shared" si="2860"/>
        <v>1.0672301620777991E-3</v>
      </c>
      <c r="N6315" s="119">
        <f t="shared" si="2861"/>
        <v>0</v>
      </c>
      <c r="O6315" s="119">
        <f t="shared" si="2862"/>
        <v>0</v>
      </c>
      <c r="P6315" s="119">
        <f t="shared" si="2863"/>
        <v>1.0672301620777991E-3</v>
      </c>
      <c r="Q6315" s="119">
        <f t="shared" si="2864"/>
        <v>1.0672301620777991E-3</v>
      </c>
      <c r="R6315" s="58"/>
      <c r="S6315" s="64">
        <f t="shared" si="2845"/>
        <v>2.5785860000239533</v>
      </c>
      <c r="T6315" s="62">
        <f t="shared" si="2846"/>
        <v>0</v>
      </c>
      <c r="U6315" s="62">
        <f t="shared" si="2865"/>
        <v>0</v>
      </c>
      <c r="V6315" s="62">
        <f t="shared" si="2866"/>
        <v>2.5785860000239533</v>
      </c>
      <c r="W6315" s="66">
        <f t="shared" si="2867"/>
        <v>2.5785860000239533</v>
      </c>
      <c r="X6315" s="64">
        <f t="shared" si="2847"/>
        <v>2.3031843516630248</v>
      </c>
      <c r="Y6315" s="62">
        <f t="shared" si="2848"/>
        <v>0</v>
      </c>
      <c r="Z6315" s="62">
        <f t="shared" si="2868"/>
        <v>0</v>
      </c>
      <c r="AA6315" s="62">
        <f t="shared" si="2869"/>
        <v>2.3031843516630248</v>
      </c>
      <c r="AB6315" s="66">
        <f t="shared" si="2870"/>
        <v>2.3031843516630248</v>
      </c>
      <c r="AC6315" s="64">
        <f t="shared" si="2849"/>
        <v>1.1822806139914508</v>
      </c>
      <c r="AD6315" s="62">
        <f t="shared" si="2850"/>
        <v>0</v>
      </c>
      <c r="AE6315" s="62">
        <f t="shared" si="2871"/>
        <v>0</v>
      </c>
      <c r="AF6315" s="62">
        <f t="shared" si="2872"/>
        <v>1.1822806139914508</v>
      </c>
      <c r="AG6315" s="62">
        <f t="shared" si="2873"/>
        <v>1.1822806139914508</v>
      </c>
      <c r="AH6315" s="159"/>
      <c r="AI6315" s="54"/>
      <c r="AJ6315" s="43">
        <v>6310</v>
      </c>
      <c r="AK6315" s="43">
        <v>9</v>
      </c>
      <c r="AL6315" s="43">
        <v>21</v>
      </c>
      <c r="AM6315" s="44">
        <v>0.25437912810060997</v>
      </c>
      <c r="AN6315" s="45">
        <v>0.22721058255399137</v>
      </c>
      <c r="AO6315" s="45">
        <v>0.11663272497198283</v>
      </c>
      <c r="AP6315" s="170">
        <f t="shared" si="2851"/>
        <v>0.16436380814571122</v>
      </c>
      <c r="AQ6315" s="170">
        <f t="shared" si="2852"/>
        <v>0.14680920120462498</v>
      </c>
      <c r="AR6315" s="171">
        <f t="shared" si="2853"/>
        <v>7.5360738021023679E-2</v>
      </c>
      <c r="AS6315" s="162">
        <v>5.3100000000000001E-2</v>
      </c>
      <c r="AT6315" s="177">
        <f t="shared" si="2854"/>
        <v>0.117065322</v>
      </c>
    </row>
    <row r="6316" spans="1:46">
      <c r="A6316" s="2">
        <v>6311</v>
      </c>
      <c r="B6316" s="2">
        <v>9</v>
      </c>
      <c r="C6316" s="2">
        <v>22</v>
      </c>
      <c r="D6316" s="50">
        <v>15030532.800000001</v>
      </c>
      <c r="E6316" s="50">
        <v>0</v>
      </c>
      <c r="F6316" s="50">
        <v>0</v>
      </c>
      <c r="G6316" s="58"/>
      <c r="H6316" s="73">
        <f t="shared" si="2855"/>
        <v>14.246196315540915</v>
      </c>
      <c r="I6316" s="73">
        <f t="shared" si="2856"/>
        <v>0</v>
      </c>
      <c r="J6316" s="73">
        <f t="shared" si="2857"/>
        <v>0</v>
      </c>
      <c r="K6316" s="74">
        <f t="shared" si="2858"/>
        <v>14.246196315540915</v>
      </c>
      <c r="L6316" s="76">
        <f t="shared" si="2859"/>
        <v>14.246196315540915</v>
      </c>
      <c r="M6316" s="119">
        <f t="shared" si="2860"/>
        <v>9.691290010572051E-4</v>
      </c>
      <c r="N6316" s="119">
        <f t="shared" si="2861"/>
        <v>0</v>
      </c>
      <c r="O6316" s="119">
        <f t="shared" si="2862"/>
        <v>0</v>
      </c>
      <c r="P6316" s="119">
        <f t="shared" si="2863"/>
        <v>9.691290010572051E-4</v>
      </c>
      <c r="Q6316" s="119">
        <f t="shared" si="2864"/>
        <v>9.691290010572051E-4</v>
      </c>
      <c r="R6316" s="58"/>
      <c r="S6316" s="64">
        <f t="shared" si="2845"/>
        <v>2.0972691670499564</v>
      </c>
      <c r="T6316" s="62">
        <f t="shared" si="2846"/>
        <v>0</v>
      </c>
      <c r="U6316" s="62">
        <f t="shared" si="2865"/>
        <v>0</v>
      </c>
      <c r="V6316" s="62">
        <f t="shared" si="2866"/>
        <v>2.0972691670499564</v>
      </c>
      <c r="W6316" s="66">
        <f t="shared" si="2867"/>
        <v>2.0972691670499564</v>
      </c>
      <c r="X6316" s="64">
        <f t="shared" si="2847"/>
        <v>2.0852131633251076</v>
      </c>
      <c r="Y6316" s="62">
        <f t="shared" si="2848"/>
        <v>0</v>
      </c>
      <c r="Z6316" s="62">
        <f t="shared" si="2868"/>
        <v>0</v>
      </c>
      <c r="AA6316" s="62">
        <f t="shared" si="2869"/>
        <v>2.0852131633251076</v>
      </c>
      <c r="AB6316" s="66">
        <f t="shared" si="2870"/>
        <v>2.0852131633251076</v>
      </c>
      <c r="AC6316" s="64">
        <f t="shared" si="2849"/>
        <v>1.0715267324793403</v>
      </c>
      <c r="AD6316" s="62">
        <f t="shared" si="2850"/>
        <v>0</v>
      </c>
      <c r="AE6316" s="62">
        <f t="shared" si="2871"/>
        <v>0</v>
      </c>
      <c r="AF6316" s="62">
        <f t="shared" si="2872"/>
        <v>1.0715267324793403</v>
      </c>
      <c r="AG6316" s="62">
        <f t="shared" si="2873"/>
        <v>1.0715267324793403</v>
      </c>
      <c r="AH6316" s="159"/>
      <c r="AI6316" s="54"/>
      <c r="AJ6316" s="43">
        <v>6311</v>
      </c>
      <c r="AK6316" s="43">
        <v>9</v>
      </c>
      <c r="AL6316" s="43">
        <v>22</v>
      </c>
      <c r="AM6316" s="44">
        <v>0.22784029116148477</v>
      </c>
      <c r="AN6316" s="45">
        <v>0.22653056733486829</v>
      </c>
      <c r="AO6316" s="45">
        <v>0.11640707189664797</v>
      </c>
      <c r="AP6316" s="170">
        <f t="shared" si="2851"/>
        <v>0.14721607933775865</v>
      </c>
      <c r="AQ6316" s="170">
        <f t="shared" si="2852"/>
        <v>0.14636981810017505</v>
      </c>
      <c r="AR6316" s="171">
        <f t="shared" si="2853"/>
        <v>7.5214935183114895E-2</v>
      </c>
      <c r="AS6316" s="162">
        <v>5.3100000000000001E-2</v>
      </c>
      <c r="AT6316" s="177">
        <f t="shared" si="2854"/>
        <v>0.117065322</v>
      </c>
    </row>
    <row r="6317" spans="1:46">
      <c r="A6317" s="2">
        <v>6312</v>
      </c>
      <c r="B6317" s="2">
        <v>9</v>
      </c>
      <c r="C6317" s="2">
        <v>23</v>
      </c>
      <c r="D6317" s="50">
        <v>10264694.4</v>
      </c>
      <c r="E6317" s="50">
        <v>0</v>
      </c>
      <c r="F6317" s="50">
        <v>0</v>
      </c>
      <c r="G6317" s="58"/>
      <c r="H6317" s="73">
        <f t="shared" si="2855"/>
        <v>9.7290530872886603</v>
      </c>
      <c r="I6317" s="73">
        <f t="shared" si="2856"/>
        <v>0</v>
      </c>
      <c r="J6317" s="73">
        <f t="shared" si="2857"/>
        <v>0</v>
      </c>
      <c r="K6317" s="74">
        <f t="shared" si="2858"/>
        <v>9.7290530872886603</v>
      </c>
      <c r="L6317" s="76">
        <f t="shared" si="2859"/>
        <v>9.7290530872886603</v>
      </c>
      <c r="M6317" s="119">
        <f t="shared" si="2860"/>
        <v>6.6184034607405854E-4</v>
      </c>
      <c r="N6317" s="119">
        <f t="shared" si="2861"/>
        <v>0</v>
      </c>
      <c r="O6317" s="119">
        <f t="shared" si="2862"/>
        <v>0</v>
      </c>
      <c r="P6317" s="119">
        <f t="shared" si="2863"/>
        <v>6.6184034607405854E-4</v>
      </c>
      <c r="Q6317" s="119">
        <f t="shared" si="2864"/>
        <v>6.6184034607405854E-4</v>
      </c>
      <c r="R6317" s="58"/>
      <c r="S6317" s="64">
        <f t="shared" si="2845"/>
        <v>1.4324957992773768</v>
      </c>
      <c r="T6317" s="62">
        <f t="shared" si="2846"/>
        <v>0</v>
      </c>
      <c r="U6317" s="62">
        <f t="shared" si="2865"/>
        <v>0</v>
      </c>
      <c r="V6317" s="62">
        <f t="shared" si="2866"/>
        <v>1.4324957992773768</v>
      </c>
      <c r="W6317" s="66">
        <f t="shared" si="2867"/>
        <v>1.4324957992773768</v>
      </c>
      <c r="X6317" s="64">
        <f t="shared" si="2847"/>
        <v>1.4243121038015774</v>
      </c>
      <c r="Y6317" s="62">
        <f t="shared" si="2848"/>
        <v>0</v>
      </c>
      <c r="Z6317" s="62">
        <f t="shared" si="2868"/>
        <v>0</v>
      </c>
      <c r="AA6317" s="62">
        <f t="shared" si="2869"/>
        <v>1.4243121038015774</v>
      </c>
      <c r="AB6317" s="66">
        <f t="shared" si="2870"/>
        <v>1.4243121038015774</v>
      </c>
      <c r="AC6317" s="64">
        <f t="shared" si="2849"/>
        <v>0.73269388745870234</v>
      </c>
      <c r="AD6317" s="62">
        <f t="shared" si="2850"/>
        <v>0</v>
      </c>
      <c r="AE6317" s="62">
        <f t="shared" si="2871"/>
        <v>0</v>
      </c>
      <c r="AF6317" s="62">
        <f t="shared" si="2872"/>
        <v>0.73269388745870234</v>
      </c>
      <c r="AG6317" s="62">
        <f t="shared" si="2873"/>
        <v>0.73269388745870234</v>
      </c>
      <c r="AH6317" s="159"/>
      <c r="AI6317" s="54"/>
      <c r="AJ6317" s="43">
        <v>6312</v>
      </c>
      <c r="AK6317" s="43">
        <v>9</v>
      </c>
      <c r="AL6317" s="43">
        <v>23</v>
      </c>
      <c r="AM6317" s="44">
        <v>0.22787572504151343</v>
      </c>
      <c r="AN6317" s="45">
        <v>0.22657389536703379</v>
      </c>
      <c r="AO6317" s="45">
        <v>0.11655402474643312</v>
      </c>
      <c r="AP6317" s="170">
        <f t="shared" si="2851"/>
        <v>0.14723897448447285</v>
      </c>
      <c r="AQ6317" s="170">
        <f t="shared" si="2852"/>
        <v>0.14639781395195486</v>
      </c>
      <c r="AR6317" s="171">
        <f t="shared" si="2853"/>
        <v>7.5309886880563115E-2</v>
      </c>
      <c r="AS6317" s="162">
        <v>5.3100000000000001E-2</v>
      </c>
      <c r="AT6317" s="177">
        <f t="shared" si="2854"/>
        <v>0.117065322</v>
      </c>
    </row>
    <row r="6318" spans="1:46">
      <c r="A6318" s="2">
        <v>6313</v>
      </c>
      <c r="B6318" s="2">
        <v>9</v>
      </c>
      <c r="C6318" s="2">
        <v>0</v>
      </c>
      <c r="D6318" s="50">
        <v>8785994.4000000004</v>
      </c>
      <c r="E6318" s="50">
        <v>0</v>
      </c>
      <c r="F6318" s="50">
        <v>0</v>
      </c>
      <c r="G6318" s="58"/>
      <c r="H6318" s="73">
        <f t="shared" si="2855"/>
        <v>8.3275159114547908</v>
      </c>
      <c r="I6318" s="73">
        <f t="shared" si="2856"/>
        <v>0</v>
      </c>
      <c r="J6318" s="73">
        <f t="shared" si="2857"/>
        <v>0</v>
      </c>
      <c r="K6318" s="74">
        <f t="shared" si="2858"/>
        <v>8.3275159114547908</v>
      </c>
      <c r="L6318" s="76">
        <f t="shared" si="2859"/>
        <v>8.3275159114547908</v>
      </c>
      <c r="M6318" s="119">
        <f t="shared" si="2860"/>
        <v>5.6649768105134629E-4</v>
      </c>
      <c r="N6318" s="119">
        <f t="shared" si="2861"/>
        <v>0</v>
      </c>
      <c r="O6318" s="119">
        <f t="shared" si="2862"/>
        <v>0</v>
      </c>
      <c r="P6318" s="119">
        <f t="shared" si="2863"/>
        <v>5.6649768105134629E-4</v>
      </c>
      <c r="Q6318" s="119">
        <f t="shared" si="2864"/>
        <v>5.6649768105134629E-4</v>
      </c>
      <c r="R6318" s="58"/>
      <c r="S6318" s="64">
        <f t="shared" si="2845"/>
        <v>1.2557010248563489</v>
      </c>
      <c r="T6318" s="62">
        <f t="shared" si="2846"/>
        <v>0</v>
      </c>
      <c r="U6318" s="62">
        <f t="shared" si="2865"/>
        <v>0</v>
      </c>
      <c r="V6318" s="62">
        <f t="shared" si="2866"/>
        <v>1.2557010248563489</v>
      </c>
      <c r="W6318" s="66">
        <f t="shared" si="2867"/>
        <v>1.2557010248563489</v>
      </c>
      <c r="X6318" s="64">
        <f t="shared" si="2847"/>
        <v>1.2367220843259661</v>
      </c>
      <c r="Y6318" s="62">
        <f t="shared" si="2848"/>
        <v>0</v>
      </c>
      <c r="Z6318" s="62">
        <f t="shared" si="2868"/>
        <v>0</v>
      </c>
      <c r="AA6318" s="62">
        <f t="shared" si="2869"/>
        <v>1.2367220843259661</v>
      </c>
      <c r="AB6318" s="66">
        <f t="shared" si="2870"/>
        <v>1.2367220843259661</v>
      </c>
      <c r="AC6318" s="64">
        <f t="shared" si="2849"/>
        <v>0.74675350349153102</v>
      </c>
      <c r="AD6318" s="62">
        <f t="shared" si="2850"/>
        <v>0</v>
      </c>
      <c r="AE6318" s="62">
        <f t="shared" si="2871"/>
        <v>0</v>
      </c>
      <c r="AF6318" s="62">
        <f t="shared" si="2872"/>
        <v>0.74675350349153102</v>
      </c>
      <c r="AG6318" s="62">
        <f t="shared" si="2873"/>
        <v>0.74675350349153102</v>
      </c>
      <c r="AH6318" s="159"/>
      <c r="AI6318" s="54"/>
      <c r="AJ6318" s="43">
        <v>6313</v>
      </c>
      <c r="AK6318" s="43">
        <v>9</v>
      </c>
      <c r="AL6318" s="43">
        <v>0</v>
      </c>
      <c r="AM6318" s="44">
        <v>0.23337055394128034</v>
      </c>
      <c r="AN6318" s="45">
        <v>0.22984334023585176</v>
      </c>
      <c r="AO6318" s="45">
        <v>0.13878325757307303</v>
      </c>
      <c r="AP6318" s="170">
        <f t="shared" si="2851"/>
        <v>0.15078938764068742</v>
      </c>
      <c r="AQ6318" s="170">
        <f t="shared" si="2852"/>
        <v>0.14851032378392834</v>
      </c>
      <c r="AR6318" s="171">
        <f t="shared" si="2853"/>
        <v>8.9673020313818352E-2</v>
      </c>
      <c r="AS6318" s="162">
        <v>5.3100000000000001E-2</v>
      </c>
      <c r="AT6318" s="177">
        <f t="shared" si="2854"/>
        <v>0.117065322</v>
      </c>
    </row>
    <row r="6319" spans="1:46">
      <c r="A6319" s="2">
        <v>6314</v>
      </c>
      <c r="B6319" s="2">
        <v>9</v>
      </c>
      <c r="C6319" s="2">
        <v>1</v>
      </c>
      <c r="D6319" s="50">
        <v>8567384.4000000004</v>
      </c>
      <c r="E6319" s="50">
        <v>0</v>
      </c>
      <c r="F6319" s="50">
        <v>0</v>
      </c>
      <c r="G6319" s="58"/>
      <c r="H6319" s="73">
        <f t="shared" si="2855"/>
        <v>8.1203136107791671</v>
      </c>
      <c r="I6319" s="73">
        <f t="shared" si="2856"/>
        <v>0</v>
      </c>
      <c r="J6319" s="73">
        <f t="shared" si="2857"/>
        <v>0</v>
      </c>
      <c r="K6319" s="74">
        <f t="shared" si="2858"/>
        <v>8.1203136107791671</v>
      </c>
      <c r="L6319" s="76">
        <f t="shared" si="2859"/>
        <v>8.1203136107791671</v>
      </c>
      <c r="M6319" s="119">
        <f t="shared" si="2860"/>
        <v>5.5240228644756241E-4</v>
      </c>
      <c r="N6319" s="119">
        <f t="shared" si="2861"/>
        <v>0</v>
      </c>
      <c r="O6319" s="119">
        <f t="shared" si="2862"/>
        <v>0</v>
      </c>
      <c r="P6319" s="119">
        <f t="shared" si="2863"/>
        <v>5.5240228644756241E-4</v>
      </c>
      <c r="Q6319" s="119">
        <f t="shared" si="2864"/>
        <v>5.5240228644756241E-4</v>
      </c>
      <c r="R6319" s="58"/>
      <c r="S6319" s="64">
        <f t="shared" si="2845"/>
        <v>1.2242641888441124</v>
      </c>
      <c r="T6319" s="62">
        <f t="shared" si="2846"/>
        <v>0</v>
      </c>
      <c r="U6319" s="62">
        <f t="shared" si="2865"/>
        <v>0</v>
      </c>
      <c r="V6319" s="62">
        <f t="shared" si="2866"/>
        <v>1.2242641888441124</v>
      </c>
      <c r="W6319" s="66">
        <f t="shared" si="2867"/>
        <v>1.2242641888441124</v>
      </c>
      <c r="X6319" s="64">
        <f t="shared" si="2847"/>
        <v>1.2059292554788614</v>
      </c>
      <c r="Y6319" s="62">
        <f t="shared" si="2848"/>
        <v>0</v>
      </c>
      <c r="Z6319" s="62">
        <f t="shared" si="2868"/>
        <v>0</v>
      </c>
      <c r="AA6319" s="62">
        <f t="shared" si="2869"/>
        <v>1.2059292554788614</v>
      </c>
      <c r="AB6319" s="66">
        <f t="shared" si="2870"/>
        <v>1.2059292554788614</v>
      </c>
      <c r="AC6319" s="64">
        <f t="shared" si="2849"/>
        <v>0.72715484829869814</v>
      </c>
      <c r="AD6319" s="62">
        <f t="shared" si="2850"/>
        <v>0</v>
      </c>
      <c r="AE6319" s="62">
        <f t="shared" si="2871"/>
        <v>0</v>
      </c>
      <c r="AF6319" s="62">
        <f t="shared" si="2872"/>
        <v>0.72715484829869814</v>
      </c>
      <c r="AG6319" s="62">
        <f t="shared" si="2873"/>
        <v>0.72715484829869814</v>
      </c>
      <c r="AH6319" s="159"/>
      <c r="AI6319" s="54"/>
      <c r="AJ6319" s="43">
        <v>6314</v>
      </c>
      <c r="AK6319" s="43">
        <v>9</v>
      </c>
      <c r="AL6319" s="43">
        <v>1</v>
      </c>
      <c r="AM6319" s="44">
        <v>0.2333337835979811</v>
      </c>
      <c r="AN6319" s="45">
        <v>0.22983930960036295</v>
      </c>
      <c r="AO6319" s="45">
        <v>0.13858919795354363</v>
      </c>
      <c r="AP6319" s="170">
        <f t="shared" si="2851"/>
        <v>0.1507656289553872</v>
      </c>
      <c r="AQ6319" s="170">
        <f t="shared" si="2852"/>
        <v>0.14850771944054869</v>
      </c>
      <c r="AR6319" s="171">
        <f t="shared" si="2853"/>
        <v>8.9547631181811652E-2</v>
      </c>
      <c r="AS6319" s="162">
        <v>5.3100000000000001E-2</v>
      </c>
      <c r="AT6319" s="177">
        <f t="shared" si="2854"/>
        <v>0.117065322</v>
      </c>
    </row>
    <row r="6320" spans="1:46">
      <c r="A6320" s="2">
        <v>6315</v>
      </c>
      <c r="B6320" s="2">
        <v>9</v>
      </c>
      <c r="C6320" s="2">
        <v>2</v>
      </c>
      <c r="D6320" s="50">
        <v>7756156.7999999998</v>
      </c>
      <c r="E6320" s="50">
        <v>0</v>
      </c>
      <c r="F6320" s="50">
        <v>0</v>
      </c>
      <c r="G6320" s="58"/>
      <c r="H6320" s="73">
        <f t="shared" si="2855"/>
        <v>7.3514182030139086</v>
      </c>
      <c r="I6320" s="73">
        <f t="shared" si="2856"/>
        <v>0</v>
      </c>
      <c r="J6320" s="73">
        <f t="shared" si="2857"/>
        <v>0</v>
      </c>
      <c r="K6320" s="74">
        <f t="shared" si="2858"/>
        <v>7.3514182030139086</v>
      </c>
      <c r="L6320" s="76">
        <f t="shared" si="2859"/>
        <v>7.3514182030139086</v>
      </c>
      <c r="M6320" s="119">
        <f t="shared" si="2860"/>
        <v>5.00096476395504E-4</v>
      </c>
      <c r="N6320" s="119">
        <f t="shared" si="2861"/>
        <v>0</v>
      </c>
      <c r="O6320" s="119">
        <f t="shared" si="2862"/>
        <v>0</v>
      </c>
      <c r="P6320" s="119">
        <f t="shared" si="2863"/>
        <v>5.00096476395504E-4</v>
      </c>
      <c r="Q6320" s="119">
        <f t="shared" si="2864"/>
        <v>5.00096476395504E-4</v>
      </c>
      <c r="R6320" s="58"/>
      <c r="S6320" s="64">
        <f t="shared" si="2845"/>
        <v>1.0045781193090615</v>
      </c>
      <c r="T6320" s="62">
        <f t="shared" si="2846"/>
        <v>0</v>
      </c>
      <c r="U6320" s="62">
        <f t="shared" si="2865"/>
        <v>0</v>
      </c>
      <c r="V6320" s="62">
        <f t="shared" si="2866"/>
        <v>1.0045781193090615</v>
      </c>
      <c r="W6320" s="66">
        <f t="shared" si="2867"/>
        <v>1.0045781193090615</v>
      </c>
      <c r="X6320" s="64">
        <f t="shared" si="2847"/>
        <v>1.0921240933250038</v>
      </c>
      <c r="Y6320" s="62">
        <f t="shared" si="2848"/>
        <v>0</v>
      </c>
      <c r="Z6320" s="62">
        <f t="shared" si="2868"/>
        <v>0</v>
      </c>
      <c r="AA6320" s="62">
        <f t="shared" si="2869"/>
        <v>1.0921240933250038</v>
      </c>
      <c r="AB6320" s="66">
        <f t="shared" si="2870"/>
        <v>1.0921240933250038</v>
      </c>
      <c r="AC6320" s="64">
        <f t="shared" si="2849"/>
        <v>0.65862905180792386</v>
      </c>
      <c r="AD6320" s="62">
        <f t="shared" si="2850"/>
        <v>0</v>
      </c>
      <c r="AE6320" s="62">
        <f t="shared" si="2871"/>
        <v>0</v>
      </c>
      <c r="AF6320" s="62">
        <f t="shared" si="2872"/>
        <v>0.65862905180792386</v>
      </c>
      <c r="AG6320" s="62">
        <f t="shared" si="2873"/>
        <v>0.65862905180792386</v>
      </c>
      <c r="AH6320" s="159"/>
      <c r="AI6320" s="54"/>
      <c r="AJ6320" s="43">
        <v>6315</v>
      </c>
      <c r="AK6320" s="43">
        <v>9</v>
      </c>
      <c r="AL6320" s="43">
        <v>2</v>
      </c>
      <c r="AM6320" s="44">
        <v>0.21148903948094783</v>
      </c>
      <c r="AN6320" s="45">
        <v>0.22991967578406586</v>
      </c>
      <c r="AO6320" s="45">
        <v>0.13865803252504583</v>
      </c>
      <c r="AP6320" s="170">
        <f t="shared" si="2851"/>
        <v>0.13665092796614511</v>
      </c>
      <c r="AQ6320" s="170">
        <f t="shared" si="2852"/>
        <v>0.14855964701848395</v>
      </c>
      <c r="AR6320" s="171">
        <f t="shared" si="2853"/>
        <v>8.9592107756555253E-2</v>
      </c>
      <c r="AS6320" s="162">
        <v>5.3100000000000001E-2</v>
      </c>
      <c r="AT6320" s="177">
        <f t="shared" si="2854"/>
        <v>0.117065322</v>
      </c>
    </row>
    <row r="6321" spans="1:46">
      <c r="A6321" s="2">
        <v>6316</v>
      </c>
      <c r="B6321" s="2">
        <v>9</v>
      </c>
      <c r="C6321" s="2">
        <v>3</v>
      </c>
      <c r="D6321" s="50">
        <v>6734350.7999999998</v>
      </c>
      <c r="E6321" s="50">
        <v>0</v>
      </c>
      <c r="F6321" s="50">
        <v>0</v>
      </c>
      <c r="G6321" s="58"/>
      <c r="H6321" s="73">
        <f t="shared" si="2855"/>
        <v>6.3829329825566798</v>
      </c>
      <c r="I6321" s="73">
        <f t="shared" si="2856"/>
        <v>0</v>
      </c>
      <c r="J6321" s="73">
        <f t="shared" si="2857"/>
        <v>0</v>
      </c>
      <c r="K6321" s="74">
        <f t="shared" si="2858"/>
        <v>6.3829329825566798</v>
      </c>
      <c r="L6321" s="76">
        <f t="shared" si="2859"/>
        <v>6.3829329825566798</v>
      </c>
      <c r="M6321" s="119">
        <f t="shared" si="2860"/>
        <v>4.3421312806508027E-4</v>
      </c>
      <c r="N6321" s="119">
        <f t="shared" si="2861"/>
        <v>0</v>
      </c>
      <c r="O6321" s="119">
        <f t="shared" si="2862"/>
        <v>0</v>
      </c>
      <c r="P6321" s="119">
        <f t="shared" si="2863"/>
        <v>4.3421312806508027E-4</v>
      </c>
      <c r="Q6321" s="119">
        <f t="shared" si="2864"/>
        <v>4.3421312806508027E-4</v>
      </c>
      <c r="R6321" s="58"/>
      <c r="S6321" s="64">
        <f t="shared" si="2845"/>
        <v>0.90827895631621836</v>
      </c>
      <c r="T6321" s="62">
        <f t="shared" si="2846"/>
        <v>0</v>
      </c>
      <c r="U6321" s="62">
        <f t="shared" si="2865"/>
        <v>0</v>
      </c>
      <c r="V6321" s="62">
        <f t="shared" si="2866"/>
        <v>0.90827895631621836</v>
      </c>
      <c r="W6321" s="66">
        <f t="shared" si="2867"/>
        <v>0.90827895631621836</v>
      </c>
      <c r="X6321" s="64">
        <f t="shared" si="2847"/>
        <v>0.94864482162460406</v>
      </c>
      <c r="Y6321" s="62">
        <f t="shared" si="2848"/>
        <v>0</v>
      </c>
      <c r="Z6321" s="62">
        <f t="shared" si="2868"/>
        <v>0</v>
      </c>
      <c r="AA6321" s="62">
        <f t="shared" si="2869"/>
        <v>0.94864482162460406</v>
      </c>
      <c r="AB6321" s="66">
        <f t="shared" si="2870"/>
        <v>0.94864482162460406</v>
      </c>
      <c r="AC6321" s="64">
        <f t="shared" si="2849"/>
        <v>0.57352649285359847</v>
      </c>
      <c r="AD6321" s="62">
        <f t="shared" si="2850"/>
        <v>0</v>
      </c>
      <c r="AE6321" s="62">
        <f t="shared" si="2871"/>
        <v>0</v>
      </c>
      <c r="AF6321" s="62">
        <f t="shared" si="2872"/>
        <v>0.57352649285359847</v>
      </c>
      <c r="AG6321" s="62">
        <f t="shared" si="2873"/>
        <v>0.57352649285359847</v>
      </c>
      <c r="AH6321" s="159"/>
      <c r="AI6321" s="54"/>
      <c r="AJ6321" s="43">
        <v>6316</v>
      </c>
      <c r="AK6321" s="43">
        <v>9</v>
      </c>
      <c r="AL6321" s="43">
        <v>3</v>
      </c>
      <c r="AM6321" s="44">
        <v>0.22022886836628139</v>
      </c>
      <c r="AN6321" s="45">
        <v>0.23001631172349218</v>
      </c>
      <c r="AO6321" s="45">
        <v>0.13906200250582071</v>
      </c>
      <c r="AP6321" s="170">
        <f t="shared" si="2851"/>
        <v>0.14229805620682043</v>
      </c>
      <c r="AQ6321" s="170">
        <f t="shared" si="2852"/>
        <v>0.14862208709022431</v>
      </c>
      <c r="AR6321" s="171">
        <f t="shared" si="2853"/>
        <v>8.9853127773851821E-2</v>
      </c>
      <c r="AS6321" s="162">
        <v>5.3100000000000001E-2</v>
      </c>
      <c r="AT6321" s="177">
        <f t="shared" si="2854"/>
        <v>0.117065322</v>
      </c>
    </row>
    <row r="6322" spans="1:46">
      <c r="A6322" s="2">
        <v>6317</v>
      </c>
      <c r="B6322" s="2">
        <v>9</v>
      </c>
      <c r="C6322" s="2">
        <v>4</v>
      </c>
      <c r="D6322" s="50">
        <v>7672752</v>
      </c>
      <c r="E6322" s="50">
        <v>0</v>
      </c>
      <c r="F6322" s="50">
        <v>0</v>
      </c>
      <c r="G6322" s="58"/>
      <c r="H6322" s="73">
        <f t="shared" si="2855"/>
        <v>7.2723657056561022</v>
      </c>
      <c r="I6322" s="73">
        <f t="shared" si="2856"/>
        <v>0</v>
      </c>
      <c r="J6322" s="73">
        <f t="shared" si="2857"/>
        <v>0</v>
      </c>
      <c r="K6322" s="74">
        <f t="shared" si="2858"/>
        <v>7.2723657056561022</v>
      </c>
      <c r="L6322" s="76">
        <f t="shared" si="2859"/>
        <v>7.2723657056561022</v>
      </c>
      <c r="M6322" s="119">
        <f t="shared" si="2860"/>
        <v>4.9471875548680972E-4</v>
      </c>
      <c r="N6322" s="119">
        <f t="shared" si="2861"/>
        <v>0</v>
      </c>
      <c r="O6322" s="119">
        <f t="shared" si="2862"/>
        <v>0</v>
      </c>
      <c r="P6322" s="119">
        <f t="shared" si="2863"/>
        <v>4.9471875548680972E-4</v>
      </c>
      <c r="Q6322" s="119">
        <f t="shared" si="2864"/>
        <v>4.9471875548680972E-4</v>
      </c>
      <c r="R6322" s="58"/>
      <c r="S6322" s="64">
        <f t="shared" si="2845"/>
        <v>1.0450039689095501</v>
      </c>
      <c r="T6322" s="62">
        <f t="shared" si="2846"/>
        <v>0</v>
      </c>
      <c r="U6322" s="62">
        <f t="shared" si="2865"/>
        <v>0</v>
      </c>
      <c r="V6322" s="62">
        <f t="shared" si="2866"/>
        <v>1.0450039689095501</v>
      </c>
      <c r="W6322" s="66">
        <f t="shared" si="2867"/>
        <v>1.0450039689095501</v>
      </c>
      <c r="X6322" s="64">
        <f t="shared" si="2847"/>
        <v>1.081117050244282</v>
      </c>
      <c r="Y6322" s="62">
        <f t="shared" si="2848"/>
        <v>0</v>
      </c>
      <c r="Z6322" s="62">
        <f t="shared" si="2868"/>
        <v>0</v>
      </c>
      <c r="AA6322" s="62">
        <f t="shared" si="2869"/>
        <v>1.081117050244282</v>
      </c>
      <c r="AB6322" s="66">
        <f t="shared" si="2870"/>
        <v>1.081117050244282</v>
      </c>
      <c r="AC6322" s="64">
        <f t="shared" si="2849"/>
        <v>0.65361926679654991</v>
      </c>
      <c r="AD6322" s="62">
        <f t="shared" si="2850"/>
        <v>0</v>
      </c>
      <c r="AE6322" s="62">
        <f t="shared" si="2871"/>
        <v>0</v>
      </c>
      <c r="AF6322" s="62">
        <f t="shared" si="2872"/>
        <v>0.65361926679654991</v>
      </c>
      <c r="AG6322" s="62">
        <f t="shared" si="2873"/>
        <v>0.65361926679654991</v>
      </c>
      <c r="AH6322" s="159"/>
      <c r="AI6322" s="54"/>
      <c r="AJ6322" s="43">
        <v>6317</v>
      </c>
      <c r="AK6322" s="43">
        <v>9</v>
      </c>
      <c r="AL6322" s="43">
        <v>4</v>
      </c>
      <c r="AM6322" s="44">
        <v>0.22239115444509303</v>
      </c>
      <c r="AN6322" s="45">
        <v>0.23007651267103457</v>
      </c>
      <c r="AO6322" s="45">
        <v>0.13909913037184021</v>
      </c>
      <c r="AP6322" s="170">
        <f t="shared" si="2851"/>
        <v>0.14369518959927929</v>
      </c>
      <c r="AQ6322" s="170">
        <f t="shared" si="2852"/>
        <v>0.14866098515967649</v>
      </c>
      <c r="AR6322" s="171">
        <f t="shared" si="2853"/>
        <v>8.9877117467868223E-2</v>
      </c>
      <c r="AS6322" s="162">
        <v>5.3100000000000001E-2</v>
      </c>
      <c r="AT6322" s="177">
        <f t="shared" si="2854"/>
        <v>0.117065322</v>
      </c>
    </row>
    <row r="6323" spans="1:46">
      <c r="A6323" s="2">
        <v>6318</v>
      </c>
      <c r="B6323" s="2">
        <v>9</v>
      </c>
      <c r="C6323" s="2">
        <v>5</v>
      </c>
      <c r="D6323" s="50">
        <v>8034408</v>
      </c>
      <c r="E6323" s="50">
        <v>0</v>
      </c>
      <c r="F6323" s="50">
        <v>0</v>
      </c>
      <c r="G6323" s="58"/>
      <c r="H6323" s="73">
        <f t="shared" si="2855"/>
        <v>7.6151494541266329</v>
      </c>
      <c r="I6323" s="73">
        <f t="shared" si="2856"/>
        <v>0</v>
      </c>
      <c r="J6323" s="73">
        <f t="shared" si="2857"/>
        <v>0</v>
      </c>
      <c r="K6323" s="74">
        <f t="shared" si="2858"/>
        <v>7.6151494541266329</v>
      </c>
      <c r="L6323" s="76">
        <f t="shared" si="2859"/>
        <v>7.6151494541266329</v>
      </c>
      <c r="M6323" s="119">
        <f t="shared" si="2860"/>
        <v>5.180373778317437E-4</v>
      </c>
      <c r="N6323" s="119">
        <f t="shared" si="2861"/>
        <v>0</v>
      </c>
      <c r="O6323" s="119">
        <f t="shared" si="2862"/>
        <v>0</v>
      </c>
      <c r="P6323" s="119">
        <f t="shared" si="2863"/>
        <v>5.180373778317437E-4</v>
      </c>
      <c r="Q6323" s="119">
        <f t="shared" si="2864"/>
        <v>5.180373778317437E-4</v>
      </c>
      <c r="R6323" s="58"/>
      <c r="S6323" s="64">
        <f t="shared" si="2845"/>
        <v>1.1499636872068746</v>
      </c>
      <c r="T6323" s="62">
        <f t="shared" si="2846"/>
        <v>0</v>
      </c>
      <c r="U6323" s="62">
        <f t="shared" si="2865"/>
        <v>0</v>
      </c>
      <c r="V6323" s="62">
        <f t="shared" si="2866"/>
        <v>1.1499636872068746</v>
      </c>
      <c r="W6323" s="66">
        <f t="shared" si="2867"/>
        <v>1.1499636872068746</v>
      </c>
      <c r="X6323" s="64">
        <f t="shared" si="2847"/>
        <v>1.1322210457629267</v>
      </c>
      <c r="Y6323" s="62">
        <f t="shared" si="2848"/>
        <v>0</v>
      </c>
      <c r="Z6323" s="62">
        <f t="shared" si="2868"/>
        <v>0</v>
      </c>
      <c r="AA6323" s="62">
        <f t="shared" si="2869"/>
        <v>1.1322210457629267</v>
      </c>
      <c r="AB6323" s="66">
        <f t="shared" si="2870"/>
        <v>1.1322210457629267</v>
      </c>
      <c r="AC6323" s="64">
        <f t="shared" si="2849"/>
        <v>0.68444445833410661</v>
      </c>
      <c r="AD6323" s="62">
        <f t="shared" si="2850"/>
        <v>0</v>
      </c>
      <c r="AE6323" s="62">
        <f t="shared" si="2871"/>
        <v>0</v>
      </c>
      <c r="AF6323" s="62">
        <f t="shared" si="2872"/>
        <v>0.68444445833410661</v>
      </c>
      <c r="AG6323" s="62">
        <f t="shared" si="2873"/>
        <v>0.68444445833410661</v>
      </c>
      <c r="AH6323" s="159"/>
      <c r="AI6323" s="54"/>
      <c r="AJ6323" s="43">
        <v>6318</v>
      </c>
      <c r="AK6323" s="43">
        <v>9</v>
      </c>
      <c r="AL6323" s="43">
        <v>5</v>
      </c>
      <c r="AM6323" s="44">
        <v>0.2337119801710221</v>
      </c>
      <c r="AN6323" s="45">
        <v>0.23010606816574719</v>
      </c>
      <c r="AO6323" s="45">
        <v>0.13910253989226173</v>
      </c>
      <c r="AP6323" s="170">
        <f t="shared" si="2851"/>
        <v>0.15100999581613092</v>
      </c>
      <c r="AQ6323" s="170">
        <f t="shared" si="2852"/>
        <v>0.14868008206317981</v>
      </c>
      <c r="AR6323" s="171">
        <f t="shared" si="2853"/>
        <v>8.9879320485720421E-2</v>
      </c>
      <c r="AS6323" s="162">
        <v>5.3100000000000001E-2</v>
      </c>
      <c r="AT6323" s="177">
        <f t="shared" si="2854"/>
        <v>0.117065322</v>
      </c>
    </row>
    <row r="6324" spans="1:46">
      <c r="A6324" s="2">
        <v>6319</v>
      </c>
      <c r="B6324" s="2">
        <v>9</v>
      </c>
      <c r="C6324" s="2">
        <v>6</v>
      </c>
      <c r="D6324" s="50">
        <v>11104966.800000001</v>
      </c>
      <c r="E6324" s="50">
        <v>0</v>
      </c>
      <c r="F6324" s="50">
        <v>6562330.5207836526</v>
      </c>
      <c r="G6324" s="58"/>
      <c r="H6324" s="73">
        <f t="shared" si="2855"/>
        <v>10.525477653750517</v>
      </c>
      <c r="I6324" s="73">
        <f t="shared" si="2856"/>
        <v>0</v>
      </c>
      <c r="J6324" s="73">
        <f t="shared" si="2857"/>
        <v>6.2198892168712581</v>
      </c>
      <c r="K6324" s="74">
        <f t="shared" si="2858"/>
        <v>10.525477653750517</v>
      </c>
      <c r="L6324" s="76">
        <f t="shared" si="2859"/>
        <v>4.3055884368792592</v>
      </c>
      <c r="M6324" s="119">
        <f t="shared" si="2860"/>
        <v>7.1601888801023925E-4</v>
      </c>
      <c r="N6324" s="119">
        <f t="shared" si="2861"/>
        <v>0</v>
      </c>
      <c r="O6324" s="119">
        <f t="shared" si="2862"/>
        <v>4.2312171543341893E-4</v>
      </c>
      <c r="P6324" s="119">
        <f t="shared" si="2863"/>
        <v>7.1601888801023925E-4</v>
      </c>
      <c r="Q6324" s="119">
        <f t="shared" si="2864"/>
        <v>2.9289717257682037E-4</v>
      </c>
      <c r="R6324" s="58"/>
      <c r="S6324" s="64">
        <f t="shared" si="2845"/>
        <v>1.385574890656043</v>
      </c>
      <c r="T6324" s="62">
        <f t="shared" si="2846"/>
        <v>0</v>
      </c>
      <c r="U6324" s="62">
        <f t="shared" si="2865"/>
        <v>0.81878681472362635</v>
      </c>
      <c r="V6324" s="62">
        <f t="shared" si="2866"/>
        <v>1.385574890656043</v>
      </c>
      <c r="W6324" s="66">
        <f t="shared" si="2867"/>
        <v>0.56678807593241665</v>
      </c>
      <c r="X6324" s="64">
        <f t="shared" si="2847"/>
        <v>1.2498391697854032</v>
      </c>
      <c r="Y6324" s="62">
        <f t="shared" si="2848"/>
        <v>0</v>
      </c>
      <c r="Z6324" s="62">
        <f t="shared" si="2868"/>
        <v>0.73857561915031134</v>
      </c>
      <c r="AA6324" s="62">
        <f t="shared" si="2869"/>
        <v>1.2498391697854032</v>
      </c>
      <c r="AB6324" s="66">
        <f t="shared" si="2870"/>
        <v>0.51126355063509188</v>
      </c>
      <c r="AC6324" s="64">
        <f t="shared" si="2849"/>
        <v>0.9376144576874138</v>
      </c>
      <c r="AD6324" s="62">
        <f t="shared" si="2850"/>
        <v>0</v>
      </c>
      <c r="AE6324" s="62">
        <f t="shared" si="2871"/>
        <v>0.55407063192751982</v>
      </c>
      <c r="AF6324" s="62">
        <f t="shared" si="2872"/>
        <v>0.9376144576874138</v>
      </c>
      <c r="AG6324" s="62">
        <f t="shared" si="2873"/>
        <v>0.38354382575989399</v>
      </c>
      <c r="AH6324" s="159"/>
      <c r="AI6324" s="54"/>
      <c r="AJ6324" s="43">
        <v>6319</v>
      </c>
      <c r="AK6324" s="43">
        <v>9</v>
      </c>
      <c r="AL6324" s="43">
        <v>6</v>
      </c>
      <c r="AM6324" s="44">
        <v>0.20373398053104047</v>
      </c>
      <c r="AN6324" s="45">
        <v>0.18377549333578533</v>
      </c>
      <c r="AO6324" s="45">
        <v>0.13786618605484652</v>
      </c>
      <c r="AP6324" s="170">
        <f t="shared" si="2851"/>
        <v>0.1316400961777088</v>
      </c>
      <c r="AQ6324" s="170">
        <f t="shared" si="2852"/>
        <v>0.11874417588450735</v>
      </c>
      <c r="AR6324" s="171">
        <f t="shared" si="2853"/>
        <v>8.9080466324805319E-2</v>
      </c>
      <c r="AS6324" s="162">
        <v>5.3100000000000001E-2</v>
      </c>
      <c r="AT6324" s="177">
        <f t="shared" si="2854"/>
        <v>0.117065322</v>
      </c>
    </row>
    <row r="6325" spans="1:46">
      <c r="A6325" s="2">
        <v>6320</v>
      </c>
      <c r="B6325" s="2">
        <v>9</v>
      </c>
      <c r="C6325" s="2">
        <v>7</v>
      </c>
      <c r="D6325" s="50">
        <v>12588228</v>
      </c>
      <c r="E6325" s="50">
        <v>0</v>
      </c>
      <c r="F6325" s="50">
        <v>64502907.314044192</v>
      </c>
      <c r="G6325" s="58"/>
      <c r="H6325" s="73">
        <f t="shared" si="2855"/>
        <v>11.931338013033642</v>
      </c>
      <c r="I6325" s="73">
        <f t="shared" si="2856"/>
        <v>0</v>
      </c>
      <c r="J6325" s="73">
        <f t="shared" si="2857"/>
        <v>61.136959863393102</v>
      </c>
      <c r="K6325" s="74">
        <f t="shared" si="2858"/>
        <v>11.931338013033642</v>
      </c>
      <c r="L6325" s="76">
        <f t="shared" si="2859"/>
        <v>-49.205621850359464</v>
      </c>
      <c r="M6325" s="119">
        <f t="shared" si="2860"/>
        <v>8.1165564714514573E-4</v>
      </c>
      <c r="N6325" s="119">
        <f t="shared" si="2861"/>
        <v>0</v>
      </c>
      <c r="O6325" s="119">
        <f t="shared" si="2862"/>
        <v>4.1589768614553133E-3</v>
      </c>
      <c r="P6325" s="119">
        <f t="shared" si="2863"/>
        <v>8.1165564714514573E-4</v>
      </c>
      <c r="Q6325" s="119">
        <f t="shared" si="2864"/>
        <v>-3.3473212143101676E-3</v>
      </c>
      <c r="R6325" s="58"/>
      <c r="S6325" s="64">
        <f t="shared" si="2845"/>
        <v>0.8039945197122691</v>
      </c>
      <c r="T6325" s="62">
        <f t="shared" si="2846"/>
        <v>0</v>
      </c>
      <c r="U6325" s="62">
        <f t="shared" si="2865"/>
        <v>4.1197207411559411</v>
      </c>
      <c r="V6325" s="62">
        <f t="shared" si="2866"/>
        <v>0.8039945197122691</v>
      </c>
      <c r="W6325" s="66">
        <f t="shared" si="2867"/>
        <v>-3.315726221443672</v>
      </c>
      <c r="X6325" s="64">
        <f t="shared" si="2847"/>
        <v>0.23357067475201099</v>
      </c>
      <c r="Y6325" s="62">
        <f t="shared" si="2848"/>
        <v>0</v>
      </c>
      <c r="Z6325" s="62">
        <f t="shared" si="2868"/>
        <v>1.1968314829384825</v>
      </c>
      <c r="AA6325" s="62">
        <f t="shared" si="2869"/>
        <v>0.23357067475201099</v>
      </c>
      <c r="AB6325" s="66">
        <f t="shared" si="2870"/>
        <v>-0.96326080818647153</v>
      </c>
      <c r="AC6325" s="64">
        <f t="shared" si="2849"/>
        <v>0</v>
      </c>
      <c r="AD6325" s="62">
        <f t="shared" si="2850"/>
        <v>0</v>
      </c>
      <c r="AE6325" s="62">
        <f t="shared" si="2871"/>
        <v>0</v>
      </c>
      <c r="AF6325" s="62">
        <f t="shared" si="2872"/>
        <v>0</v>
      </c>
      <c r="AG6325" s="62">
        <f t="shared" si="2873"/>
        <v>0</v>
      </c>
      <c r="AH6325" s="159"/>
      <c r="AI6325" s="54"/>
      <c r="AJ6325" s="43">
        <v>6320</v>
      </c>
      <c r="AK6325" s="43">
        <v>9</v>
      </c>
      <c r="AL6325" s="43">
        <v>7</v>
      </c>
      <c r="AM6325" s="44">
        <v>0.10428917181355221</v>
      </c>
      <c r="AN6325" s="45">
        <v>3.0297336154153483E-2</v>
      </c>
      <c r="AO6325" s="45">
        <v>0</v>
      </c>
      <c r="AP6325" s="170">
        <f t="shared" si="2851"/>
        <v>6.7385109602459983E-2</v>
      </c>
      <c r="AQ6325" s="170">
        <f t="shared" si="2852"/>
        <v>1.9576234827716837E-2</v>
      </c>
      <c r="AR6325" s="171">
        <f t="shared" si="2853"/>
        <v>0</v>
      </c>
      <c r="AS6325" s="162">
        <v>5.3100000000000001E-2</v>
      </c>
      <c r="AT6325" s="177">
        <f t="shared" si="2854"/>
        <v>0.117065322</v>
      </c>
    </row>
    <row r="6326" spans="1:46">
      <c r="A6326" s="2">
        <v>6321</v>
      </c>
      <c r="B6326" s="2">
        <v>9</v>
      </c>
      <c r="C6326" s="2">
        <v>8</v>
      </c>
      <c r="D6326" s="50">
        <v>14328666</v>
      </c>
      <c r="E6326" s="50">
        <v>0</v>
      </c>
      <c r="F6326" s="50">
        <v>120362745.16169037</v>
      </c>
      <c r="G6326" s="58"/>
      <c r="H6326" s="73">
        <f t="shared" si="2855"/>
        <v>13.580954946308781</v>
      </c>
      <c r="I6326" s="73">
        <f t="shared" si="2856"/>
        <v>0</v>
      </c>
      <c r="J6326" s="73">
        <f t="shared" si="2857"/>
        <v>114.08187051432158</v>
      </c>
      <c r="K6326" s="74">
        <f t="shared" si="2858"/>
        <v>13.580954946308781</v>
      </c>
      <c r="L6326" s="76">
        <f t="shared" si="2859"/>
        <v>-100.5009155680128</v>
      </c>
      <c r="M6326" s="119">
        <f t="shared" si="2860"/>
        <v>9.2387448614345447E-4</v>
      </c>
      <c r="N6326" s="119">
        <f t="shared" si="2861"/>
        <v>0</v>
      </c>
      <c r="O6326" s="119">
        <f t="shared" si="2862"/>
        <v>7.760671463559291E-3</v>
      </c>
      <c r="P6326" s="119">
        <f t="shared" si="2863"/>
        <v>9.2387448614345447E-4</v>
      </c>
      <c r="Q6326" s="119">
        <f t="shared" si="2864"/>
        <v>-6.8367969774158367E-3</v>
      </c>
      <c r="R6326" s="58"/>
      <c r="S6326" s="64">
        <f t="shared" si="2845"/>
        <v>3.1663595019693867E-2</v>
      </c>
      <c r="T6326" s="62">
        <f t="shared" si="2846"/>
        <v>0</v>
      </c>
      <c r="U6326" s="62">
        <f t="shared" si="2865"/>
        <v>0.265978508973437</v>
      </c>
      <c r="V6326" s="62">
        <f t="shared" si="2866"/>
        <v>3.1663595019693867E-2</v>
      </c>
      <c r="W6326" s="66">
        <f t="shared" si="2867"/>
        <v>-0.23431491395374313</v>
      </c>
      <c r="X6326" s="64">
        <f t="shared" si="2847"/>
        <v>0</v>
      </c>
      <c r="Y6326" s="62">
        <f t="shared" si="2848"/>
        <v>0</v>
      </c>
      <c r="Z6326" s="62">
        <f t="shared" si="2868"/>
        <v>0</v>
      </c>
      <c r="AA6326" s="62">
        <f t="shared" si="2869"/>
        <v>0</v>
      </c>
      <c r="AB6326" s="66">
        <f t="shared" si="2870"/>
        <v>0</v>
      </c>
      <c r="AC6326" s="64">
        <f t="shared" si="2849"/>
        <v>0</v>
      </c>
      <c r="AD6326" s="62">
        <f t="shared" si="2850"/>
        <v>0</v>
      </c>
      <c r="AE6326" s="62">
        <f t="shared" si="2871"/>
        <v>0</v>
      </c>
      <c r="AF6326" s="62">
        <f t="shared" si="2872"/>
        <v>0</v>
      </c>
      <c r="AG6326" s="62">
        <f t="shared" si="2873"/>
        <v>0</v>
      </c>
      <c r="AH6326" s="159"/>
      <c r="AI6326" s="54"/>
      <c r="AJ6326" s="43">
        <v>6321</v>
      </c>
      <c r="AK6326" s="43">
        <v>9</v>
      </c>
      <c r="AL6326" s="43">
        <v>8</v>
      </c>
      <c r="AM6326" s="44">
        <v>3.6083212277625166E-3</v>
      </c>
      <c r="AN6326" s="45">
        <v>0</v>
      </c>
      <c r="AO6326" s="45">
        <v>0</v>
      </c>
      <c r="AP6326" s="170">
        <f t="shared" si="2851"/>
        <v>2.3314704411341734E-3</v>
      </c>
      <c r="AQ6326" s="170">
        <f t="shared" si="2852"/>
        <v>0</v>
      </c>
      <c r="AR6326" s="171">
        <f t="shared" si="2853"/>
        <v>0</v>
      </c>
      <c r="AS6326" s="162">
        <v>5.3100000000000001E-2</v>
      </c>
      <c r="AT6326" s="177">
        <f t="shared" si="2854"/>
        <v>0.117065322</v>
      </c>
    </row>
    <row r="6327" spans="1:46">
      <c r="A6327" s="2">
        <v>6322</v>
      </c>
      <c r="B6327" s="2">
        <v>9</v>
      </c>
      <c r="C6327" s="2">
        <v>9</v>
      </c>
      <c r="D6327" s="50">
        <v>16135783.199999999</v>
      </c>
      <c r="E6327" s="50">
        <v>0</v>
      </c>
      <c r="F6327" s="50">
        <v>157976103.02471867</v>
      </c>
      <c r="G6327" s="58"/>
      <c r="H6327" s="73">
        <f t="shared" si="2855"/>
        <v>15.293771566913914</v>
      </c>
      <c r="I6327" s="73">
        <f t="shared" si="2856"/>
        <v>0</v>
      </c>
      <c r="J6327" s="73">
        <f t="shared" si="2857"/>
        <v>149.73245505004715</v>
      </c>
      <c r="K6327" s="74">
        <f t="shared" si="2858"/>
        <v>15.293771566913914</v>
      </c>
      <c r="L6327" s="76">
        <f t="shared" si="2859"/>
        <v>-134.43868348313325</v>
      </c>
      <c r="M6327" s="119">
        <f t="shared" si="2860"/>
        <v>1.040392623599586E-3</v>
      </c>
      <c r="N6327" s="119">
        <f t="shared" si="2861"/>
        <v>0</v>
      </c>
      <c r="O6327" s="119">
        <f t="shared" si="2862"/>
        <v>1.0185881295921574E-2</v>
      </c>
      <c r="P6327" s="119">
        <f t="shared" si="2863"/>
        <v>1.040392623599586E-3</v>
      </c>
      <c r="Q6327" s="119">
        <f t="shared" si="2864"/>
        <v>-9.14548867232199E-3</v>
      </c>
      <c r="R6327" s="58"/>
      <c r="S6327" s="64">
        <f t="shared" si="2845"/>
        <v>0</v>
      </c>
      <c r="T6327" s="62">
        <f t="shared" si="2846"/>
        <v>0</v>
      </c>
      <c r="U6327" s="62">
        <f t="shared" si="2865"/>
        <v>0</v>
      </c>
      <c r="V6327" s="62">
        <f t="shared" si="2866"/>
        <v>0</v>
      </c>
      <c r="W6327" s="66">
        <f t="shared" si="2867"/>
        <v>0</v>
      </c>
      <c r="X6327" s="64">
        <f t="shared" si="2847"/>
        <v>0</v>
      </c>
      <c r="Y6327" s="62">
        <f t="shared" si="2848"/>
        <v>0</v>
      </c>
      <c r="Z6327" s="62">
        <f t="shared" si="2868"/>
        <v>0</v>
      </c>
      <c r="AA6327" s="62">
        <f t="shared" si="2869"/>
        <v>0</v>
      </c>
      <c r="AB6327" s="66">
        <f t="shared" si="2870"/>
        <v>0</v>
      </c>
      <c r="AC6327" s="64">
        <f t="shared" si="2849"/>
        <v>0</v>
      </c>
      <c r="AD6327" s="62">
        <f t="shared" si="2850"/>
        <v>0</v>
      </c>
      <c r="AE6327" s="62">
        <f t="shared" si="2871"/>
        <v>0</v>
      </c>
      <c r="AF6327" s="62">
        <f t="shared" si="2872"/>
        <v>0</v>
      </c>
      <c r="AG6327" s="62">
        <f t="shared" si="2873"/>
        <v>0</v>
      </c>
      <c r="AH6327" s="159"/>
      <c r="AI6327" s="54"/>
      <c r="AJ6327" s="43">
        <v>6322</v>
      </c>
      <c r="AK6327" s="43">
        <v>9</v>
      </c>
      <c r="AL6327" s="43">
        <v>9</v>
      </c>
      <c r="AM6327" s="44">
        <v>0</v>
      </c>
      <c r="AN6327" s="45">
        <v>0</v>
      </c>
      <c r="AO6327" s="45">
        <v>0</v>
      </c>
      <c r="AP6327" s="170">
        <f t="shared" si="2851"/>
        <v>0</v>
      </c>
      <c r="AQ6327" s="170">
        <f t="shared" si="2852"/>
        <v>0</v>
      </c>
      <c r="AR6327" s="171">
        <f t="shared" si="2853"/>
        <v>0</v>
      </c>
      <c r="AS6327" s="162">
        <v>5.3100000000000001E-2</v>
      </c>
      <c r="AT6327" s="177">
        <f t="shared" si="2854"/>
        <v>0.117065322</v>
      </c>
    </row>
    <row r="6328" spans="1:46">
      <c r="A6328" s="2">
        <v>6323</v>
      </c>
      <c r="B6328" s="2">
        <v>9</v>
      </c>
      <c r="C6328" s="2">
        <v>10</v>
      </c>
      <c r="D6328" s="50">
        <v>17611005.600000001</v>
      </c>
      <c r="E6328" s="50">
        <v>0</v>
      </c>
      <c r="F6328" s="50">
        <v>180224004.05859494</v>
      </c>
      <c r="G6328" s="58"/>
      <c r="H6328" s="73">
        <f t="shared" si="2855"/>
        <v>16.692012613930121</v>
      </c>
      <c r="I6328" s="73">
        <f t="shared" si="2856"/>
        <v>0</v>
      </c>
      <c r="J6328" s="73">
        <f t="shared" si="2857"/>
        <v>170.81939654139114</v>
      </c>
      <c r="K6328" s="74">
        <f t="shared" si="2858"/>
        <v>16.692012613930121</v>
      </c>
      <c r="L6328" s="76">
        <f t="shared" si="2859"/>
        <v>-154.12738392746101</v>
      </c>
      <c r="M6328" s="119">
        <f t="shared" si="2860"/>
        <v>1.1355110621721171E-3</v>
      </c>
      <c r="N6328" s="119">
        <f t="shared" si="2861"/>
        <v>0</v>
      </c>
      <c r="O6328" s="119">
        <f t="shared" si="2862"/>
        <v>1.1620367111659261E-2</v>
      </c>
      <c r="P6328" s="119">
        <f t="shared" si="2863"/>
        <v>1.1355110621721171E-3</v>
      </c>
      <c r="Q6328" s="119">
        <f t="shared" si="2864"/>
        <v>-1.0484856049487144E-2</v>
      </c>
      <c r="R6328" s="58"/>
      <c r="S6328" s="64">
        <f t="shared" si="2845"/>
        <v>0</v>
      </c>
      <c r="T6328" s="62">
        <f t="shared" si="2846"/>
        <v>0</v>
      </c>
      <c r="U6328" s="62">
        <f t="shared" si="2865"/>
        <v>0</v>
      </c>
      <c r="V6328" s="62">
        <f t="shared" si="2866"/>
        <v>0</v>
      </c>
      <c r="W6328" s="66">
        <f t="shared" si="2867"/>
        <v>0</v>
      </c>
      <c r="X6328" s="64">
        <f t="shared" si="2847"/>
        <v>0</v>
      </c>
      <c r="Y6328" s="62">
        <f t="shared" si="2848"/>
        <v>0</v>
      </c>
      <c r="Z6328" s="62">
        <f t="shared" si="2868"/>
        <v>0</v>
      </c>
      <c r="AA6328" s="62">
        <f t="shared" si="2869"/>
        <v>0</v>
      </c>
      <c r="AB6328" s="66">
        <f t="shared" si="2870"/>
        <v>0</v>
      </c>
      <c r="AC6328" s="64">
        <f t="shared" si="2849"/>
        <v>0</v>
      </c>
      <c r="AD6328" s="62">
        <f t="shared" si="2850"/>
        <v>0</v>
      </c>
      <c r="AE6328" s="62">
        <f t="shared" si="2871"/>
        <v>0</v>
      </c>
      <c r="AF6328" s="62">
        <f t="shared" si="2872"/>
        <v>0</v>
      </c>
      <c r="AG6328" s="62">
        <f t="shared" si="2873"/>
        <v>0</v>
      </c>
      <c r="AH6328" s="159"/>
      <c r="AI6328" s="54"/>
      <c r="AJ6328" s="43">
        <v>6323</v>
      </c>
      <c r="AK6328" s="43">
        <v>9</v>
      </c>
      <c r="AL6328" s="43">
        <v>10</v>
      </c>
      <c r="AM6328" s="44">
        <v>0</v>
      </c>
      <c r="AN6328" s="45">
        <v>0</v>
      </c>
      <c r="AO6328" s="45">
        <v>0</v>
      </c>
      <c r="AP6328" s="170">
        <f t="shared" si="2851"/>
        <v>0</v>
      </c>
      <c r="AQ6328" s="170">
        <f t="shared" si="2852"/>
        <v>0</v>
      </c>
      <c r="AR6328" s="171">
        <f t="shared" si="2853"/>
        <v>0</v>
      </c>
      <c r="AS6328" s="162">
        <v>5.3100000000000001E-2</v>
      </c>
      <c r="AT6328" s="177">
        <f t="shared" si="2854"/>
        <v>0.117065322</v>
      </c>
    </row>
    <row r="6329" spans="1:46">
      <c r="A6329" s="2">
        <v>6324</v>
      </c>
      <c r="B6329" s="2">
        <v>9</v>
      </c>
      <c r="C6329" s="2">
        <v>11</v>
      </c>
      <c r="D6329" s="50">
        <v>20472566.399999999</v>
      </c>
      <c r="E6329" s="50">
        <v>0</v>
      </c>
      <c r="F6329" s="50">
        <v>190147528.2607556</v>
      </c>
      <c r="G6329" s="58"/>
      <c r="H6329" s="73">
        <f t="shared" si="2855"/>
        <v>19.404248931039007</v>
      </c>
      <c r="I6329" s="73">
        <f t="shared" si="2856"/>
        <v>0</v>
      </c>
      <c r="J6329" s="73">
        <f t="shared" si="2857"/>
        <v>180.22508267422086</v>
      </c>
      <c r="K6329" s="74">
        <f t="shared" si="2858"/>
        <v>19.404248931039007</v>
      </c>
      <c r="L6329" s="76">
        <f t="shared" si="2859"/>
        <v>-160.82083374318185</v>
      </c>
      <c r="M6329" s="119">
        <f t="shared" si="2860"/>
        <v>1.3200169340842861E-3</v>
      </c>
      <c r="N6329" s="119">
        <f t="shared" si="2861"/>
        <v>0</v>
      </c>
      <c r="O6329" s="119">
        <f t="shared" si="2862"/>
        <v>1.2260209705729309E-2</v>
      </c>
      <c r="P6329" s="119">
        <f t="shared" si="2863"/>
        <v>1.3200169340842861E-3</v>
      </c>
      <c r="Q6329" s="119">
        <f t="shared" si="2864"/>
        <v>-1.0940192771645024E-2</v>
      </c>
      <c r="R6329" s="58"/>
      <c r="S6329" s="64">
        <f t="shared" si="2845"/>
        <v>0</v>
      </c>
      <c r="T6329" s="62">
        <f t="shared" si="2846"/>
        <v>0</v>
      </c>
      <c r="U6329" s="62">
        <f t="shared" si="2865"/>
        <v>0</v>
      </c>
      <c r="V6329" s="62">
        <f t="shared" si="2866"/>
        <v>0</v>
      </c>
      <c r="W6329" s="66">
        <f t="shared" si="2867"/>
        <v>0</v>
      </c>
      <c r="X6329" s="64">
        <f t="shared" si="2847"/>
        <v>0</v>
      </c>
      <c r="Y6329" s="62">
        <f t="shared" si="2848"/>
        <v>0</v>
      </c>
      <c r="Z6329" s="62">
        <f t="shared" si="2868"/>
        <v>0</v>
      </c>
      <c r="AA6329" s="62">
        <f t="shared" si="2869"/>
        <v>0</v>
      </c>
      <c r="AB6329" s="66">
        <f t="shared" si="2870"/>
        <v>0</v>
      </c>
      <c r="AC6329" s="64">
        <f t="shared" si="2849"/>
        <v>0</v>
      </c>
      <c r="AD6329" s="62">
        <f t="shared" si="2850"/>
        <v>0</v>
      </c>
      <c r="AE6329" s="62">
        <f t="shared" si="2871"/>
        <v>0</v>
      </c>
      <c r="AF6329" s="62">
        <f t="shared" si="2872"/>
        <v>0</v>
      </c>
      <c r="AG6329" s="62">
        <f t="shared" si="2873"/>
        <v>0</v>
      </c>
      <c r="AH6329" s="159"/>
      <c r="AI6329" s="54"/>
      <c r="AJ6329" s="43">
        <v>6324</v>
      </c>
      <c r="AK6329" s="43">
        <v>9</v>
      </c>
      <c r="AL6329" s="43">
        <v>11</v>
      </c>
      <c r="AM6329" s="44">
        <v>0</v>
      </c>
      <c r="AN6329" s="45">
        <v>0</v>
      </c>
      <c r="AO6329" s="45">
        <v>0</v>
      </c>
      <c r="AP6329" s="170">
        <f t="shared" si="2851"/>
        <v>0</v>
      </c>
      <c r="AQ6329" s="170">
        <f t="shared" si="2852"/>
        <v>0</v>
      </c>
      <c r="AR6329" s="171">
        <f t="shared" si="2853"/>
        <v>0</v>
      </c>
      <c r="AS6329" s="162">
        <v>5.3100000000000001E-2</v>
      </c>
      <c r="AT6329" s="177">
        <f t="shared" si="2854"/>
        <v>0.117065322</v>
      </c>
    </row>
    <row r="6330" spans="1:46">
      <c r="A6330" s="2">
        <v>6325</v>
      </c>
      <c r="B6330" s="2">
        <v>9</v>
      </c>
      <c r="C6330" s="2">
        <v>12</v>
      </c>
      <c r="D6330" s="50">
        <v>19421488.800000001</v>
      </c>
      <c r="E6330" s="50">
        <v>0</v>
      </c>
      <c r="F6330" s="50">
        <v>192068210.36439958</v>
      </c>
      <c r="G6330" s="58"/>
      <c r="H6330" s="73">
        <f t="shared" si="2855"/>
        <v>18.40801958696229</v>
      </c>
      <c r="I6330" s="73">
        <f t="shared" si="2856"/>
        <v>0</v>
      </c>
      <c r="J6330" s="73">
        <f t="shared" si="2857"/>
        <v>182.04553805476854</v>
      </c>
      <c r="K6330" s="74">
        <f t="shared" si="2858"/>
        <v>18.40801958696229</v>
      </c>
      <c r="L6330" s="76">
        <f t="shared" si="2859"/>
        <v>-163.63751846780625</v>
      </c>
      <c r="M6330" s="119">
        <f t="shared" si="2860"/>
        <v>1.2522462304055979E-3</v>
      </c>
      <c r="N6330" s="119">
        <f t="shared" si="2861"/>
        <v>0</v>
      </c>
      <c r="O6330" s="119">
        <f t="shared" si="2862"/>
        <v>1.2384050207807383E-2</v>
      </c>
      <c r="P6330" s="119">
        <f t="shared" si="2863"/>
        <v>1.2522462304055979E-3</v>
      </c>
      <c r="Q6330" s="119">
        <f t="shared" si="2864"/>
        <v>-1.1131803977401785E-2</v>
      </c>
      <c r="R6330" s="58"/>
      <c r="S6330" s="64">
        <f t="shared" si="2845"/>
        <v>0</v>
      </c>
      <c r="T6330" s="62">
        <f t="shared" si="2846"/>
        <v>0</v>
      </c>
      <c r="U6330" s="62">
        <f t="shared" si="2865"/>
        <v>0</v>
      </c>
      <c r="V6330" s="62">
        <f t="shared" si="2866"/>
        <v>0</v>
      </c>
      <c r="W6330" s="66">
        <f t="shared" si="2867"/>
        <v>0</v>
      </c>
      <c r="X6330" s="64">
        <f t="shared" si="2847"/>
        <v>0</v>
      </c>
      <c r="Y6330" s="62">
        <f t="shared" si="2848"/>
        <v>0</v>
      </c>
      <c r="Z6330" s="62">
        <f t="shared" si="2868"/>
        <v>0</v>
      </c>
      <c r="AA6330" s="62">
        <f t="shared" si="2869"/>
        <v>0</v>
      </c>
      <c r="AB6330" s="66">
        <f t="shared" si="2870"/>
        <v>0</v>
      </c>
      <c r="AC6330" s="64">
        <f t="shared" si="2849"/>
        <v>0</v>
      </c>
      <c r="AD6330" s="62">
        <f t="shared" si="2850"/>
        <v>0</v>
      </c>
      <c r="AE6330" s="62">
        <f t="shared" si="2871"/>
        <v>0</v>
      </c>
      <c r="AF6330" s="62">
        <f t="shared" si="2872"/>
        <v>0</v>
      </c>
      <c r="AG6330" s="62">
        <f t="shared" si="2873"/>
        <v>0</v>
      </c>
      <c r="AH6330" s="159"/>
      <c r="AI6330" s="54"/>
      <c r="AJ6330" s="43">
        <v>6325</v>
      </c>
      <c r="AK6330" s="43">
        <v>9</v>
      </c>
      <c r="AL6330" s="43">
        <v>12</v>
      </c>
      <c r="AM6330" s="44">
        <v>0</v>
      </c>
      <c r="AN6330" s="45">
        <v>0</v>
      </c>
      <c r="AO6330" s="45">
        <v>0</v>
      </c>
      <c r="AP6330" s="170">
        <f t="shared" si="2851"/>
        <v>0</v>
      </c>
      <c r="AQ6330" s="170">
        <f t="shared" si="2852"/>
        <v>0</v>
      </c>
      <c r="AR6330" s="171">
        <f t="shared" si="2853"/>
        <v>0</v>
      </c>
      <c r="AS6330" s="162">
        <v>5.3100000000000001E-2</v>
      </c>
      <c r="AT6330" s="177">
        <f t="shared" si="2854"/>
        <v>0.117065322</v>
      </c>
    </row>
    <row r="6331" spans="1:46">
      <c r="A6331" s="2">
        <v>6326</v>
      </c>
      <c r="B6331" s="2">
        <v>9</v>
      </c>
      <c r="C6331" s="2">
        <v>13</v>
      </c>
      <c r="D6331" s="50">
        <v>19022860.800000001</v>
      </c>
      <c r="E6331" s="50">
        <v>0</v>
      </c>
      <c r="F6331" s="50">
        <v>192068210.36439958</v>
      </c>
      <c r="G6331" s="58"/>
      <c r="H6331" s="73">
        <f t="shared" si="2855"/>
        <v>18.030193143918872</v>
      </c>
      <c r="I6331" s="73">
        <f t="shared" si="2856"/>
        <v>0</v>
      </c>
      <c r="J6331" s="73">
        <f t="shared" si="2857"/>
        <v>182.04553805476854</v>
      </c>
      <c r="K6331" s="74">
        <f t="shared" si="2858"/>
        <v>18.030193143918872</v>
      </c>
      <c r="L6331" s="76">
        <f t="shared" si="2859"/>
        <v>-164.01534491084968</v>
      </c>
      <c r="M6331" s="119">
        <f t="shared" si="2860"/>
        <v>1.2265437512869982E-3</v>
      </c>
      <c r="N6331" s="119">
        <f t="shared" si="2861"/>
        <v>0</v>
      </c>
      <c r="O6331" s="119">
        <f t="shared" si="2862"/>
        <v>1.2384050207807383E-2</v>
      </c>
      <c r="P6331" s="119">
        <f t="shared" si="2863"/>
        <v>1.2265437512869982E-3</v>
      </c>
      <c r="Q6331" s="119">
        <f t="shared" si="2864"/>
        <v>-1.1157506456520387E-2</v>
      </c>
      <c r="R6331" s="58"/>
      <c r="S6331" s="64">
        <f t="shared" si="2845"/>
        <v>0</v>
      </c>
      <c r="T6331" s="62">
        <f t="shared" si="2846"/>
        <v>0</v>
      </c>
      <c r="U6331" s="62">
        <f t="shared" si="2865"/>
        <v>0</v>
      </c>
      <c r="V6331" s="62">
        <f t="shared" si="2866"/>
        <v>0</v>
      </c>
      <c r="W6331" s="66">
        <f t="shared" si="2867"/>
        <v>0</v>
      </c>
      <c r="X6331" s="64">
        <f t="shared" si="2847"/>
        <v>0</v>
      </c>
      <c r="Y6331" s="62">
        <f t="shared" si="2848"/>
        <v>0</v>
      </c>
      <c r="Z6331" s="62">
        <f t="shared" si="2868"/>
        <v>0</v>
      </c>
      <c r="AA6331" s="62">
        <f t="shared" si="2869"/>
        <v>0</v>
      </c>
      <c r="AB6331" s="66">
        <f t="shared" si="2870"/>
        <v>0</v>
      </c>
      <c r="AC6331" s="64">
        <f t="shared" si="2849"/>
        <v>0</v>
      </c>
      <c r="AD6331" s="62">
        <f t="shared" si="2850"/>
        <v>0</v>
      </c>
      <c r="AE6331" s="62">
        <f t="shared" si="2871"/>
        <v>0</v>
      </c>
      <c r="AF6331" s="62">
        <f t="shared" si="2872"/>
        <v>0</v>
      </c>
      <c r="AG6331" s="62">
        <f t="shared" si="2873"/>
        <v>0</v>
      </c>
      <c r="AH6331" s="159"/>
      <c r="AI6331" s="54"/>
      <c r="AJ6331" s="43">
        <v>6326</v>
      </c>
      <c r="AK6331" s="43">
        <v>9</v>
      </c>
      <c r="AL6331" s="43">
        <v>13</v>
      </c>
      <c r="AM6331" s="44">
        <v>0</v>
      </c>
      <c r="AN6331" s="45">
        <v>0</v>
      </c>
      <c r="AO6331" s="45">
        <v>0</v>
      </c>
      <c r="AP6331" s="170">
        <f t="shared" si="2851"/>
        <v>0</v>
      </c>
      <c r="AQ6331" s="170">
        <f t="shared" si="2852"/>
        <v>0</v>
      </c>
      <c r="AR6331" s="171">
        <f t="shared" si="2853"/>
        <v>0</v>
      </c>
      <c r="AS6331" s="162">
        <v>5.3100000000000001E-2</v>
      </c>
      <c r="AT6331" s="177">
        <f t="shared" si="2854"/>
        <v>0.117065322</v>
      </c>
    </row>
    <row r="6332" spans="1:46">
      <c r="A6332" s="2">
        <v>6327</v>
      </c>
      <c r="B6332" s="2">
        <v>9</v>
      </c>
      <c r="C6332" s="2">
        <v>14</v>
      </c>
      <c r="D6332" s="50">
        <v>17673220.800000001</v>
      </c>
      <c r="E6332" s="50">
        <v>0</v>
      </c>
      <c r="F6332" s="50">
        <v>169660252.48855296</v>
      </c>
      <c r="G6332" s="58"/>
      <c r="H6332" s="73">
        <f t="shared" si="2855"/>
        <v>16.750981245634957</v>
      </c>
      <c r="I6332" s="73">
        <f t="shared" si="2856"/>
        <v>0</v>
      </c>
      <c r="J6332" s="73">
        <f t="shared" si="2857"/>
        <v>160.80689194837888</v>
      </c>
      <c r="K6332" s="74">
        <f t="shared" si="2858"/>
        <v>16.750981245634957</v>
      </c>
      <c r="L6332" s="76">
        <f t="shared" si="2859"/>
        <v>-144.05591070274392</v>
      </c>
      <c r="M6332" s="119">
        <f t="shared" si="2860"/>
        <v>1.1395225337166638E-3</v>
      </c>
      <c r="N6332" s="119">
        <f t="shared" si="2861"/>
        <v>0</v>
      </c>
      <c r="O6332" s="119">
        <f t="shared" si="2862"/>
        <v>1.0939244350229856E-2</v>
      </c>
      <c r="P6332" s="119">
        <f t="shared" si="2863"/>
        <v>1.1395225337166638E-3</v>
      </c>
      <c r="Q6332" s="119">
        <f t="shared" si="2864"/>
        <v>-9.7997218165131912E-3</v>
      </c>
      <c r="R6332" s="58"/>
      <c r="S6332" s="64">
        <f t="shared" si="2845"/>
        <v>0</v>
      </c>
      <c r="T6332" s="62">
        <f t="shared" si="2846"/>
        <v>0</v>
      </c>
      <c r="U6332" s="62">
        <f t="shared" si="2865"/>
        <v>0</v>
      </c>
      <c r="V6332" s="62">
        <f t="shared" si="2866"/>
        <v>0</v>
      </c>
      <c r="W6332" s="66">
        <f t="shared" si="2867"/>
        <v>0</v>
      </c>
      <c r="X6332" s="64">
        <f t="shared" si="2847"/>
        <v>0</v>
      </c>
      <c r="Y6332" s="62">
        <f t="shared" si="2848"/>
        <v>0</v>
      </c>
      <c r="Z6332" s="62">
        <f t="shared" si="2868"/>
        <v>0</v>
      </c>
      <c r="AA6332" s="62">
        <f t="shared" si="2869"/>
        <v>0</v>
      </c>
      <c r="AB6332" s="66">
        <f t="shared" si="2870"/>
        <v>0</v>
      </c>
      <c r="AC6332" s="64">
        <f t="shared" si="2849"/>
        <v>0</v>
      </c>
      <c r="AD6332" s="62">
        <f t="shared" si="2850"/>
        <v>0</v>
      </c>
      <c r="AE6332" s="62">
        <f t="shared" si="2871"/>
        <v>0</v>
      </c>
      <c r="AF6332" s="62">
        <f t="shared" si="2872"/>
        <v>0</v>
      </c>
      <c r="AG6332" s="62">
        <f t="shared" si="2873"/>
        <v>0</v>
      </c>
      <c r="AH6332" s="159"/>
      <c r="AI6332" s="54"/>
      <c r="AJ6332" s="43">
        <v>6327</v>
      </c>
      <c r="AK6332" s="43">
        <v>9</v>
      </c>
      <c r="AL6332" s="43">
        <v>14</v>
      </c>
      <c r="AM6332" s="44">
        <v>0</v>
      </c>
      <c r="AN6332" s="45">
        <v>0</v>
      </c>
      <c r="AO6332" s="45">
        <v>0</v>
      </c>
      <c r="AP6332" s="170">
        <f t="shared" si="2851"/>
        <v>0</v>
      </c>
      <c r="AQ6332" s="170">
        <f t="shared" si="2852"/>
        <v>0</v>
      </c>
      <c r="AR6332" s="171">
        <f t="shared" si="2853"/>
        <v>0</v>
      </c>
      <c r="AS6332" s="162">
        <v>5.3100000000000001E-2</v>
      </c>
      <c r="AT6332" s="177">
        <f t="shared" si="2854"/>
        <v>0.117065322</v>
      </c>
    </row>
    <row r="6333" spans="1:46">
      <c r="A6333" s="2">
        <v>6328</v>
      </c>
      <c r="B6333" s="2">
        <v>9</v>
      </c>
      <c r="C6333" s="2">
        <v>15</v>
      </c>
      <c r="D6333" s="50">
        <v>16629595.199999999</v>
      </c>
      <c r="E6333" s="50">
        <v>0</v>
      </c>
      <c r="F6333" s="50">
        <v>123883995.68503773</v>
      </c>
      <c r="G6333" s="58"/>
      <c r="H6333" s="73">
        <f t="shared" si="2855"/>
        <v>15.761815034738946</v>
      </c>
      <c r="I6333" s="73">
        <f t="shared" si="2856"/>
        <v>0</v>
      </c>
      <c r="J6333" s="73">
        <f t="shared" si="2857"/>
        <v>117.4193720453257</v>
      </c>
      <c r="K6333" s="74">
        <f t="shared" si="2858"/>
        <v>15.761815034738946</v>
      </c>
      <c r="L6333" s="76">
        <f t="shared" si="2859"/>
        <v>-101.65755701058676</v>
      </c>
      <c r="M6333" s="119">
        <f t="shared" si="2860"/>
        <v>1.0722323152883638E-3</v>
      </c>
      <c r="N6333" s="119">
        <f t="shared" si="2861"/>
        <v>0</v>
      </c>
      <c r="O6333" s="119">
        <f t="shared" si="2862"/>
        <v>7.9877123840357625E-3</v>
      </c>
      <c r="P6333" s="119">
        <f t="shared" si="2863"/>
        <v>1.0722323152883638E-3</v>
      </c>
      <c r="Q6333" s="119">
        <f t="shared" si="2864"/>
        <v>-6.9154800687473983E-3</v>
      </c>
      <c r="R6333" s="58"/>
      <c r="S6333" s="64">
        <f t="shared" si="2845"/>
        <v>0.56842373834698534</v>
      </c>
      <c r="T6333" s="62">
        <f t="shared" si="2846"/>
        <v>0</v>
      </c>
      <c r="U6333" s="62">
        <f t="shared" si="2865"/>
        <v>4.2345350624440306</v>
      </c>
      <c r="V6333" s="62">
        <f t="shared" si="2866"/>
        <v>0.56842373834698534</v>
      </c>
      <c r="W6333" s="66">
        <f t="shared" si="2867"/>
        <v>-3.6661113240970451</v>
      </c>
      <c r="X6333" s="64">
        <f t="shared" si="2847"/>
        <v>0</v>
      </c>
      <c r="Y6333" s="62">
        <f t="shared" si="2848"/>
        <v>0</v>
      </c>
      <c r="Z6333" s="62">
        <f t="shared" si="2868"/>
        <v>0</v>
      </c>
      <c r="AA6333" s="62">
        <f t="shared" si="2869"/>
        <v>0</v>
      </c>
      <c r="AB6333" s="66">
        <f t="shared" si="2870"/>
        <v>0</v>
      </c>
      <c r="AC6333" s="64">
        <f t="shared" si="2849"/>
        <v>0</v>
      </c>
      <c r="AD6333" s="62">
        <f t="shared" si="2850"/>
        <v>0</v>
      </c>
      <c r="AE6333" s="62">
        <f t="shared" si="2871"/>
        <v>0</v>
      </c>
      <c r="AF6333" s="62">
        <f t="shared" si="2872"/>
        <v>0</v>
      </c>
      <c r="AG6333" s="62">
        <f t="shared" si="2873"/>
        <v>0</v>
      </c>
      <c r="AH6333" s="159"/>
      <c r="AI6333" s="54"/>
      <c r="AJ6333" s="43">
        <v>6328</v>
      </c>
      <c r="AK6333" s="43">
        <v>9</v>
      </c>
      <c r="AL6333" s="43">
        <v>15</v>
      </c>
      <c r="AM6333" s="44">
        <v>5.5813757267372463E-2</v>
      </c>
      <c r="AN6333" s="45">
        <v>0</v>
      </c>
      <c r="AO6333" s="45">
        <v>0</v>
      </c>
      <c r="AP6333" s="170">
        <f t="shared" si="2851"/>
        <v>3.6063342774558818E-2</v>
      </c>
      <c r="AQ6333" s="170">
        <f t="shared" si="2852"/>
        <v>0</v>
      </c>
      <c r="AR6333" s="171">
        <f t="shared" si="2853"/>
        <v>0</v>
      </c>
      <c r="AS6333" s="162">
        <v>5.3100000000000001E-2</v>
      </c>
      <c r="AT6333" s="177">
        <f t="shared" si="2854"/>
        <v>0.117065322</v>
      </c>
    </row>
    <row r="6334" spans="1:46">
      <c r="A6334" s="2">
        <v>6329</v>
      </c>
      <c r="B6334" s="2">
        <v>9</v>
      </c>
      <c r="C6334" s="2">
        <v>16</v>
      </c>
      <c r="D6334" s="50">
        <v>16839176.399999999</v>
      </c>
      <c r="E6334" s="50">
        <v>0</v>
      </c>
      <c r="F6334" s="50">
        <v>66423589.417688183</v>
      </c>
      <c r="G6334" s="58"/>
      <c r="H6334" s="73">
        <f t="shared" si="2855"/>
        <v>15.96045968419852</v>
      </c>
      <c r="I6334" s="73">
        <f t="shared" si="2856"/>
        <v>0</v>
      </c>
      <c r="J6334" s="73">
        <f t="shared" si="2857"/>
        <v>62.95741524394078</v>
      </c>
      <c r="K6334" s="74">
        <f t="shared" si="2858"/>
        <v>15.96045968419852</v>
      </c>
      <c r="L6334" s="76">
        <f t="shared" si="2859"/>
        <v>-46.996955559742261</v>
      </c>
      <c r="M6334" s="119">
        <f t="shared" si="2860"/>
        <v>1.0857455567481987E-3</v>
      </c>
      <c r="N6334" s="119">
        <f t="shared" si="2861"/>
        <v>0</v>
      </c>
      <c r="O6334" s="119">
        <f t="shared" si="2862"/>
        <v>4.2828173635333861E-3</v>
      </c>
      <c r="P6334" s="119">
        <f t="shared" si="2863"/>
        <v>1.0857455567481987E-3</v>
      </c>
      <c r="Q6334" s="119">
        <f t="shared" si="2864"/>
        <v>-3.1970718067851878E-3</v>
      </c>
      <c r="R6334" s="58"/>
      <c r="S6334" s="64">
        <f t="shared" si="2845"/>
        <v>1.9967972675640473</v>
      </c>
      <c r="T6334" s="62">
        <f t="shared" si="2846"/>
        <v>0</v>
      </c>
      <c r="U6334" s="62">
        <f t="shared" si="2865"/>
        <v>7.8765397250091134</v>
      </c>
      <c r="V6334" s="62">
        <f t="shared" si="2866"/>
        <v>1.9967972675640473</v>
      </c>
      <c r="W6334" s="66">
        <f t="shared" si="2867"/>
        <v>-5.8797424574450661</v>
      </c>
      <c r="X6334" s="64">
        <f t="shared" si="2847"/>
        <v>0.76943188268020313</v>
      </c>
      <c r="Y6334" s="62">
        <f t="shared" si="2848"/>
        <v>0</v>
      </c>
      <c r="Z6334" s="62">
        <f t="shared" si="2868"/>
        <v>3.0350906865034468</v>
      </c>
      <c r="AA6334" s="62">
        <f t="shared" si="2869"/>
        <v>0.76943188268020313</v>
      </c>
      <c r="AB6334" s="66">
        <f t="shared" si="2870"/>
        <v>-2.2656588038232437</v>
      </c>
      <c r="AC6334" s="64">
        <f t="shared" si="2849"/>
        <v>0</v>
      </c>
      <c r="AD6334" s="62">
        <f t="shared" si="2850"/>
        <v>0</v>
      </c>
      <c r="AE6334" s="62">
        <f t="shared" si="2871"/>
        <v>0</v>
      </c>
      <c r="AF6334" s="62">
        <f t="shared" si="2872"/>
        <v>0</v>
      </c>
      <c r="AG6334" s="62">
        <f t="shared" si="2873"/>
        <v>0</v>
      </c>
      <c r="AH6334" s="159"/>
      <c r="AI6334" s="54"/>
      <c r="AJ6334" s="43">
        <v>6329</v>
      </c>
      <c r="AK6334" s="43">
        <v>9</v>
      </c>
      <c r="AL6334" s="43">
        <v>16</v>
      </c>
      <c r="AM6334" s="44">
        <v>0.1936260820449231</v>
      </c>
      <c r="AN6334" s="45">
        <v>7.4610519186839808E-2</v>
      </c>
      <c r="AO6334" s="45">
        <v>0</v>
      </c>
      <c r="AP6334" s="170">
        <f t="shared" si="2851"/>
        <v>0.12510900732645908</v>
      </c>
      <c r="AQ6334" s="170">
        <f t="shared" si="2852"/>
        <v>4.8208629193930472E-2</v>
      </c>
      <c r="AR6334" s="171">
        <f t="shared" si="2853"/>
        <v>0</v>
      </c>
      <c r="AS6334" s="162">
        <v>5.3100000000000001E-2</v>
      </c>
      <c r="AT6334" s="177">
        <f t="shared" si="2854"/>
        <v>0.117065322</v>
      </c>
    </row>
    <row r="6335" spans="1:46">
      <c r="A6335" s="2">
        <v>6330</v>
      </c>
      <c r="B6335" s="2">
        <v>9</v>
      </c>
      <c r="C6335" s="2">
        <v>17</v>
      </c>
      <c r="D6335" s="50">
        <v>20150474.399999999</v>
      </c>
      <c r="E6335" s="50">
        <v>0</v>
      </c>
      <c r="F6335" s="50">
        <v>0</v>
      </c>
      <c r="G6335" s="58"/>
      <c r="H6335" s="73">
        <f t="shared" si="2855"/>
        <v>19.098964619117261</v>
      </c>
      <c r="I6335" s="73">
        <f t="shared" si="2856"/>
        <v>0</v>
      </c>
      <c r="J6335" s="73">
        <f t="shared" si="2857"/>
        <v>0</v>
      </c>
      <c r="K6335" s="74">
        <f t="shared" si="2858"/>
        <v>19.098964619117261</v>
      </c>
      <c r="L6335" s="76">
        <f t="shared" si="2859"/>
        <v>19.098964619117261</v>
      </c>
      <c r="M6335" s="119">
        <f t="shared" si="2860"/>
        <v>1.2992492938175006E-3</v>
      </c>
      <c r="N6335" s="119">
        <f t="shared" si="2861"/>
        <v>0</v>
      </c>
      <c r="O6335" s="119">
        <f t="shared" si="2862"/>
        <v>0</v>
      </c>
      <c r="P6335" s="119">
        <f t="shared" si="2863"/>
        <v>1.2992492938175006E-3</v>
      </c>
      <c r="Q6335" s="119">
        <f t="shared" si="2864"/>
        <v>1.2992492938175006E-3</v>
      </c>
      <c r="R6335" s="58"/>
      <c r="S6335" s="64">
        <f t="shared" si="2845"/>
        <v>2.9775354534924214</v>
      </c>
      <c r="T6335" s="62">
        <f t="shared" si="2846"/>
        <v>0</v>
      </c>
      <c r="U6335" s="62">
        <f t="shared" si="2865"/>
        <v>0</v>
      </c>
      <c r="V6335" s="62">
        <f t="shared" si="2866"/>
        <v>2.9775354534924214</v>
      </c>
      <c r="W6335" s="66">
        <f t="shared" si="2867"/>
        <v>2.9775354534924214</v>
      </c>
      <c r="X6335" s="64">
        <f t="shared" si="2847"/>
        <v>2.8465890035573436</v>
      </c>
      <c r="Y6335" s="62">
        <f t="shared" si="2848"/>
        <v>0</v>
      </c>
      <c r="Z6335" s="62">
        <f t="shared" si="2868"/>
        <v>0</v>
      </c>
      <c r="AA6335" s="62">
        <f t="shared" si="2869"/>
        <v>2.8465890035573436</v>
      </c>
      <c r="AB6335" s="66">
        <f t="shared" si="2870"/>
        <v>2.8465890035573436</v>
      </c>
      <c r="AC6335" s="64">
        <f t="shared" si="2849"/>
        <v>1.7188886184241106</v>
      </c>
      <c r="AD6335" s="62">
        <f t="shared" si="2850"/>
        <v>0</v>
      </c>
      <c r="AE6335" s="62">
        <f t="shared" si="2871"/>
        <v>0</v>
      </c>
      <c r="AF6335" s="62">
        <f t="shared" si="2872"/>
        <v>1.7188886184241106</v>
      </c>
      <c r="AG6335" s="62">
        <f t="shared" si="2873"/>
        <v>1.7188886184241106</v>
      </c>
      <c r="AH6335" s="159"/>
      <c r="AI6335" s="54"/>
      <c r="AJ6335" s="43">
        <v>6330</v>
      </c>
      <c r="AK6335" s="43">
        <v>9</v>
      </c>
      <c r="AL6335" s="43">
        <v>17</v>
      </c>
      <c r="AM6335" s="44">
        <v>0.24128059584078634</v>
      </c>
      <c r="AN6335" s="45">
        <v>0.23066952572690644</v>
      </c>
      <c r="AO6335" s="45">
        <v>0.13928783603596176</v>
      </c>
      <c r="AP6335" s="170">
        <f t="shared" si="2851"/>
        <v>0.1559003596724837</v>
      </c>
      <c r="AQ6335" s="170">
        <f t="shared" si="2852"/>
        <v>0.1490441529331924</v>
      </c>
      <c r="AR6335" s="171">
        <f t="shared" si="2853"/>
        <v>8.999904721031711E-2</v>
      </c>
      <c r="AS6335" s="162">
        <v>5.3100000000000001E-2</v>
      </c>
      <c r="AT6335" s="177">
        <f t="shared" si="2854"/>
        <v>0.117065322</v>
      </c>
    </row>
    <row r="6336" spans="1:46">
      <c r="A6336" s="2">
        <v>6331</v>
      </c>
      <c r="B6336" s="2">
        <v>9</v>
      </c>
      <c r="C6336" s="2">
        <v>18</v>
      </c>
      <c r="D6336" s="50">
        <v>17950366.800000001</v>
      </c>
      <c r="E6336" s="50">
        <v>0</v>
      </c>
      <c r="F6336" s="50">
        <v>0</v>
      </c>
      <c r="G6336" s="58"/>
      <c r="H6336" s="73">
        <f t="shared" si="2855"/>
        <v>17.013664969266291</v>
      </c>
      <c r="I6336" s="73">
        <f t="shared" si="2856"/>
        <v>0</v>
      </c>
      <c r="J6336" s="73">
        <f t="shared" si="2857"/>
        <v>0</v>
      </c>
      <c r="K6336" s="74">
        <f t="shared" si="2858"/>
        <v>17.013664969266291</v>
      </c>
      <c r="L6336" s="76">
        <f t="shared" si="2859"/>
        <v>17.013664969266291</v>
      </c>
      <c r="M6336" s="119">
        <f t="shared" si="2860"/>
        <v>1.1573921747800198E-3</v>
      </c>
      <c r="N6336" s="119">
        <f t="shared" si="2861"/>
        <v>0</v>
      </c>
      <c r="O6336" s="119">
        <f t="shared" si="2862"/>
        <v>0</v>
      </c>
      <c r="P6336" s="119">
        <f t="shared" si="2863"/>
        <v>1.1573921747800198E-3</v>
      </c>
      <c r="Q6336" s="119">
        <f t="shared" si="2864"/>
        <v>1.1573921747800198E-3</v>
      </c>
      <c r="R6336" s="58"/>
      <c r="S6336" s="64">
        <f t="shared" si="2845"/>
        <v>2.6521061637673538</v>
      </c>
      <c r="T6336" s="62">
        <f t="shared" si="2846"/>
        <v>0</v>
      </c>
      <c r="U6336" s="62">
        <f t="shared" si="2865"/>
        <v>0</v>
      </c>
      <c r="V6336" s="62">
        <f t="shared" si="2866"/>
        <v>2.6521061637673538</v>
      </c>
      <c r="W6336" s="66">
        <f t="shared" si="2867"/>
        <v>2.6521061637673538</v>
      </c>
      <c r="X6336" s="64">
        <f t="shared" si="2847"/>
        <v>2.5337523365980275</v>
      </c>
      <c r="Y6336" s="62">
        <f t="shared" si="2848"/>
        <v>0</v>
      </c>
      <c r="Z6336" s="62">
        <f t="shared" si="2868"/>
        <v>0</v>
      </c>
      <c r="AA6336" s="62">
        <f t="shared" si="2869"/>
        <v>2.5337523365980275</v>
      </c>
      <c r="AB6336" s="66">
        <f t="shared" si="2870"/>
        <v>2.5337523365980275</v>
      </c>
      <c r="AC6336" s="64">
        <f t="shared" si="2849"/>
        <v>1.5304279770674298</v>
      </c>
      <c r="AD6336" s="62">
        <f t="shared" si="2850"/>
        <v>0</v>
      </c>
      <c r="AE6336" s="62">
        <f t="shared" si="2871"/>
        <v>0</v>
      </c>
      <c r="AF6336" s="62">
        <f t="shared" si="2872"/>
        <v>1.5304279770674298</v>
      </c>
      <c r="AG6336" s="62">
        <f t="shared" si="2873"/>
        <v>1.5304279770674298</v>
      </c>
      <c r="AH6336" s="159"/>
      <c r="AI6336" s="54"/>
      <c r="AJ6336" s="43">
        <v>6331</v>
      </c>
      <c r="AK6336" s="43">
        <v>9</v>
      </c>
      <c r="AL6336" s="43">
        <v>18</v>
      </c>
      <c r="AM6336" s="44">
        <v>0.24125054767884765</v>
      </c>
      <c r="AN6336" s="45">
        <v>0.23048441545738038</v>
      </c>
      <c r="AO6336" s="45">
        <v>0.13921636799262629</v>
      </c>
      <c r="AP6336" s="170">
        <f t="shared" si="2851"/>
        <v>0.15588094443837663</v>
      </c>
      <c r="AQ6336" s="170">
        <f t="shared" si="2852"/>
        <v>0.14892454630880714</v>
      </c>
      <c r="AR6336" s="171">
        <f t="shared" si="2853"/>
        <v>8.9952869051554446E-2</v>
      </c>
      <c r="AS6336" s="162">
        <v>5.3100000000000001E-2</v>
      </c>
      <c r="AT6336" s="177">
        <f t="shared" si="2854"/>
        <v>0.117065322</v>
      </c>
    </row>
    <row r="6337" spans="1:46">
      <c r="A6337" s="2">
        <v>6332</v>
      </c>
      <c r="B6337" s="2">
        <v>9</v>
      </c>
      <c r="C6337" s="2">
        <v>19</v>
      </c>
      <c r="D6337" s="50">
        <v>16852924.800000001</v>
      </c>
      <c r="E6337" s="50">
        <v>0</v>
      </c>
      <c r="F6337" s="50">
        <v>0</v>
      </c>
      <c r="G6337" s="58"/>
      <c r="H6337" s="73">
        <f t="shared" si="2855"/>
        <v>15.973490653095686</v>
      </c>
      <c r="I6337" s="73">
        <f t="shared" si="2856"/>
        <v>0</v>
      </c>
      <c r="J6337" s="73">
        <f t="shared" si="2857"/>
        <v>0</v>
      </c>
      <c r="K6337" s="74">
        <f t="shared" si="2858"/>
        <v>15.973490653095686</v>
      </c>
      <c r="L6337" s="76">
        <f t="shared" si="2859"/>
        <v>15.973490653095686</v>
      </c>
      <c r="M6337" s="119">
        <f t="shared" si="2860"/>
        <v>1.0866320172173937E-3</v>
      </c>
      <c r="N6337" s="119">
        <f t="shared" si="2861"/>
        <v>0</v>
      </c>
      <c r="O6337" s="119">
        <f t="shared" si="2862"/>
        <v>0</v>
      </c>
      <c r="P6337" s="119">
        <f t="shared" si="2863"/>
        <v>1.0866320172173937E-3</v>
      </c>
      <c r="Q6337" s="119">
        <f t="shared" si="2864"/>
        <v>1.0866320172173937E-3</v>
      </c>
      <c r="R6337" s="58"/>
      <c r="S6337" s="64">
        <f t="shared" si="2845"/>
        <v>2.4841616351112563</v>
      </c>
      <c r="T6337" s="62">
        <f t="shared" si="2846"/>
        <v>0</v>
      </c>
      <c r="U6337" s="62">
        <f t="shared" si="2865"/>
        <v>0</v>
      </c>
      <c r="V6337" s="62">
        <f t="shared" si="2866"/>
        <v>2.4841616351112563</v>
      </c>
      <c r="W6337" s="66">
        <f t="shared" si="2867"/>
        <v>2.4841616351112563</v>
      </c>
      <c r="X6337" s="64">
        <f t="shared" si="2847"/>
        <v>2.3753326694759829</v>
      </c>
      <c r="Y6337" s="62">
        <f t="shared" si="2848"/>
        <v>0</v>
      </c>
      <c r="Z6337" s="62">
        <f t="shared" si="2868"/>
        <v>0</v>
      </c>
      <c r="AA6337" s="62">
        <f t="shared" si="2869"/>
        <v>2.3753326694759829</v>
      </c>
      <c r="AB6337" s="66">
        <f t="shared" si="2870"/>
        <v>2.3753326694759829</v>
      </c>
      <c r="AC6337" s="64">
        <f t="shared" si="2849"/>
        <v>1.4357693817354218</v>
      </c>
      <c r="AD6337" s="62">
        <f t="shared" si="2850"/>
        <v>0</v>
      </c>
      <c r="AE6337" s="62">
        <f t="shared" si="2871"/>
        <v>0</v>
      </c>
      <c r="AF6337" s="62">
        <f t="shared" si="2872"/>
        <v>1.4357693817354218</v>
      </c>
      <c r="AG6337" s="62">
        <f t="shared" si="2873"/>
        <v>1.4357693817354218</v>
      </c>
      <c r="AH6337" s="159"/>
      <c r="AI6337" s="54"/>
      <c r="AJ6337" s="43">
        <v>6332</v>
      </c>
      <c r="AK6337" s="43">
        <v>9</v>
      </c>
      <c r="AL6337" s="43">
        <v>19</v>
      </c>
      <c r="AM6337" s="44">
        <v>0.24068847648305242</v>
      </c>
      <c r="AN6337" s="45">
        <v>0.23014412318262506</v>
      </c>
      <c r="AO6337" s="45">
        <v>0.13911057162568083</v>
      </c>
      <c r="AP6337" s="170">
        <f t="shared" si="2851"/>
        <v>0.1555177693505472</v>
      </c>
      <c r="AQ6337" s="170">
        <f t="shared" si="2852"/>
        <v>0.14870467082382147</v>
      </c>
      <c r="AR6337" s="171">
        <f t="shared" si="2853"/>
        <v>8.9884510087165428E-2</v>
      </c>
      <c r="AS6337" s="162">
        <v>5.3100000000000001E-2</v>
      </c>
      <c r="AT6337" s="177">
        <f t="shared" si="2854"/>
        <v>0.117065322</v>
      </c>
    </row>
    <row r="6338" spans="1:46">
      <c r="A6338" s="2">
        <v>6333</v>
      </c>
      <c r="B6338" s="2">
        <v>9</v>
      </c>
      <c r="C6338" s="2">
        <v>20</v>
      </c>
      <c r="D6338" s="50">
        <v>16943421.600000001</v>
      </c>
      <c r="E6338" s="50">
        <v>0</v>
      </c>
      <c r="F6338" s="50">
        <v>0</v>
      </c>
      <c r="G6338" s="58"/>
      <c r="H6338" s="73">
        <f t="shared" si="2855"/>
        <v>16.059265069470882</v>
      </c>
      <c r="I6338" s="73">
        <f t="shared" si="2856"/>
        <v>0</v>
      </c>
      <c r="J6338" s="73">
        <f t="shared" si="2857"/>
        <v>0</v>
      </c>
      <c r="K6338" s="74">
        <f t="shared" si="2858"/>
        <v>16.059265069470882</v>
      </c>
      <c r="L6338" s="76">
        <f t="shared" si="2859"/>
        <v>16.059265069470882</v>
      </c>
      <c r="M6338" s="119">
        <f t="shared" si="2860"/>
        <v>1.0924670115286315E-3</v>
      </c>
      <c r="N6338" s="119">
        <f t="shared" si="2861"/>
        <v>0</v>
      </c>
      <c r="O6338" s="119">
        <f t="shared" si="2862"/>
        <v>0</v>
      </c>
      <c r="P6338" s="119">
        <f t="shared" si="2863"/>
        <v>1.0924670115286315E-3</v>
      </c>
      <c r="Q6338" s="119">
        <f t="shared" si="2864"/>
        <v>1.0924670115286315E-3</v>
      </c>
      <c r="R6338" s="58"/>
      <c r="S6338" s="64">
        <f t="shared" si="2845"/>
        <v>2.4926780513471183</v>
      </c>
      <c r="T6338" s="62">
        <f t="shared" si="2846"/>
        <v>0</v>
      </c>
      <c r="U6338" s="62">
        <f t="shared" si="2865"/>
        <v>0</v>
      </c>
      <c r="V6338" s="62">
        <f t="shared" si="2866"/>
        <v>2.4926780513471183</v>
      </c>
      <c r="W6338" s="66">
        <f t="shared" si="2867"/>
        <v>2.4926780513471183</v>
      </c>
      <c r="X6338" s="64">
        <f t="shared" si="2847"/>
        <v>2.389519792887032</v>
      </c>
      <c r="Y6338" s="62">
        <f t="shared" si="2848"/>
        <v>0</v>
      </c>
      <c r="Z6338" s="62">
        <f t="shared" si="2868"/>
        <v>0</v>
      </c>
      <c r="AA6338" s="62">
        <f t="shared" si="2869"/>
        <v>2.389519792887032</v>
      </c>
      <c r="AB6338" s="66">
        <f t="shared" si="2870"/>
        <v>2.389519792887032</v>
      </c>
      <c r="AC6338" s="64">
        <f t="shared" si="2849"/>
        <v>1.4446429003866914</v>
      </c>
      <c r="AD6338" s="62">
        <f t="shared" si="2850"/>
        <v>0</v>
      </c>
      <c r="AE6338" s="62">
        <f t="shared" si="2871"/>
        <v>0</v>
      </c>
      <c r="AF6338" s="62">
        <f t="shared" si="2872"/>
        <v>1.4446429003866914</v>
      </c>
      <c r="AG6338" s="62">
        <f t="shared" si="2873"/>
        <v>1.4446429003866914</v>
      </c>
      <c r="AH6338" s="159"/>
      <c r="AI6338" s="54"/>
      <c r="AJ6338" s="43">
        <v>6333</v>
      </c>
      <c r="AK6338" s="43">
        <v>9</v>
      </c>
      <c r="AL6338" s="43">
        <v>20</v>
      </c>
      <c r="AM6338" s="44">
        <v>0.24022367281541671</v>
      </c>
      <c r="AN6338" s="45">
        <v>0.23028213394916339</v>
      </c>
      <c r="AO6338" s="45">
        <v>0.13922272202383207</v>
      </c>
      <c r="AP6338" s="170">
        <f t="shared" si="2851"/>
        <v>0.15521744242741031</v>
      </c>
      <c r="AQ6338" s="170">
        <f t="shared" si="2852"/>
        <v>0.1487938447089697</v>
      </c>
      <c r="AR6338" s="171">
        <f t="shared" si="2853"/>
        <v>8.9956974627251066E-2</v>
      </c>
      <c r="AS6338" s="162">
        <v>5.3100000000000001E-2</v>
      </c>
      <c r="AT6338" s="177">
        <f t="shared" si="2854"/>
        <v>0.117065322</v>
      </c>
    </row>
    <row r="6339" spans="1:46">
      <c r="A6339" s="2">
        <v>6334</v>
      </c>
      <c r="B6339" s="2">
        <v>9</v>
      </c>
      <c r="C6339" s="2">
        <v>21</v>
      </c>
      <c r="D6339" s="50">
        <v>17062729.199999999</v>
      </c>
      <c r="E6339" s="50">
        <v>0</v>
      </c>
      <c r="F6339" s="50">
        <v>0</v>
      </c>
      <c r="G6339" s="58"/>
      <c r="H6339" s="73">
        <f t="shared" si="2855"/>
        <v>16.172346855336517</v>
      </c>
      <c r="I6339" s="73">
        <f t="shared" si="2856"/>
        <v>0</v>
      </c>
      <c r="J6339" s="73">
        <f t="shared" si="2857"/>
        <v>0</v>
      </c>
      <c r="K6339" s="74">
        <f t="shared" si="2858"/>
        <v>16.172346855336517</v>
      </c>
      <c r="L6339" s="76">
        <f t="shared" si="2859"/>
        <v>16.172346855336517</v>
      </c>
      <c r="M6339" s="119">
        <f t="shared" si="2860"/>
        <v>1.1001596500228924E-3</v>
      </c>
      <c r="N6339" s="119">
        <f t="shared" si="2861"/>
        <v>0</v>
      </c>
      <c r="O6339" s="119">
        <f t="shared" si="2862"/>
        <v>0</v>
      </c>
      <c r="P6339" s="119">
        <f t="shared" si="2863"/>
        <v>1.1001596500228924E-3</v>
      </c>
      <c r="Q6339" s="119">
        <f t="shared" si="2864"/>
        <v>1.1001596500228924E-3</v>
      </c>
      <c r="R6339" s="58"/>
      <c r="S6339" s="64">
        <f t="shared" si="2845"/>
        <v>2.4917565193697921</v>
      </c>
      <c r="T6339" s="62">
        <f t="shared" si="2846"/>
        <v>0</v>
      </c>
      <c r="U6339" s="62">
        <f t="shared" si="2865"/>
        <v>0</v>
      </c>
      <c r="V6339" s="62">
        <f t="shared" si="2866"/>
        <v>2.4917565193697921</v>
      </c>
      <c r="W6339" s="66">
        <f t="shared" si="2867"/>
        <v>2.4917565193697921</v>
      </c>
      <c r="X6339" s="64">
        <f t="shared" si="2847"/>
        <v>2.4012515641513441</v>
      </c>
      <c r="Y6339" s="62">
        <f t="shared" si="2848"/>
        <v>0</v>
      </c>
      <c r="Z6339" s="62">
        <f t="shared" si="2868"/>
        <v>0</v>
      </c>
      <c r="AA6339" s="62">
        <f t="shared" si="2869"/>
        <v>2.4012515641513441</v>
      </c>
      <c r="AB6339" s="66">
        <f t="shared" si="2870"/>
        <v>2.4012515641513441</v>
      </c>
      <c r="AC6339" s="64">
        <f t="shared" si="2849"/>
        <v>1.4518918052033398</v>
      </c>
      <c r="AD6339" s="62">
        <f t="shared" si="2850"/>
        <v>0</v>
      </c>
      <c r="AE6339" s="62">
        <f t="shared" si="2871"/>
        <v>0</v>
      </c>
      <c r="AF6339" s="62">
        <f t="shared" si="2872"/>
        <v>1.4518918052033398</v>
      </c>
      <c r="AG6339" s="62">
        <f t="shared" si="2873"/>
        <v>1.4518918052033398</v>
      </c>
      <c r="AH6339" s="159"/>
      <c r="AI6339" s="54"/>
      <c r="AJ6339" s="43">
        <v>6334</v>
      </c>
      <c r="AK6339" s="43">
        <v>9</v>
      </c>
      <c r="AL6339" s="43">
        <v>21</v>
      </c>
      <c r="AM6339" s="44">
        <v>0.23845576989756181</v>
      </c>
      <c r="AN6339" s="45">
        <v>0.22979463924198004</v>
      </c>
      <c r="AO6339" s="45">
        <v>0.1389429406631135</v>
      </c>
      <c r="AP6339" s="170">
        <f t="shared" si="2851"/>
        <v>0.15407513465168896</v>
      </c>
      <c r="AQ6339" s="170">
        <f t="shared" si="2852"/>
        <v>0.14847885626191501</v>
      </c>
      <c r="AR6339" s="171">
        <f t="shared" si="2853"/>
        <v>8.9776197492588874E-2</v>
      </c>
      <c r="AS6339" s="162">
        <v>5.3100000000000001E-2</v>
      </c>
      <c r="AT6339" s="177">
        <f t="shared" si="2854"/>
        <v>0.117065322</v>
      </c>
    </row>
    <row r="6340" spans="1:46">
      <c r="A6340" s="2">
        <v>6335</v>
      </c>
      <c r="B6340" s="2">
        <v>9</v>
      </c>
      <c r="C6340" s="2">
        <v>22</v>
      </c>
      <c r="D6340" s="50">
        <v>16784989.199999999</v>
      </c>
      <c r="E6340" s="50">
        <v>0</v>
      </c>
      <c r="F6340" s="50">
        <v>0</v>
      </c>
      <c r="G6340" s="58"/>
      <c r="H6340" s="73">
        <f t="shared" si="2855"/>
        <v>15.909100128335705</v>
      </c>
      <c r="I6340" s="73">
        <f t="shared" si="2856"/>
        <v>0</v>
      </c>
      <c r="J6340" s="73">
        <f t="shared" si="2857"/>
        <v>0</v>
      </c>
      <c r="K6340" s="74">
        <f t="shared" si="2858"/>
        <v>15.909100128335705</v>
      </c>
      <c r="L6340" s="76">
        <f t="shared" si="2859"/>
        <v>15.909100128335705</v>
      </c>
      <c r="M6340" s="119">
        <f t="shared" si="2860"/>
        <v>1.0822517094105921E-3</v>
      </c>
      <c r="N6340" s="119">
        <f t="shared" si="2861"/>
        <v>0</v>
      </c>
      <c r="O6340" s="119">
        <f t="shared" si="2862"/>
        <v>0</v>
      </c>
      <c r="P6340" s="119">
        <f t="shared" si="2863"/>
        <v>1.0822517094105921E-3</v>
      </c>
      <c r="Q6340" s="119">
        <f t="shared" si="2864"/>
        <v>1.0822517094105921E-3</v>
      </c>
      <c r="R6340" s="58"/>
      <c r="S6340" s="64">
        <f t="shared" si="2845"/>
        <v>2.3930169022644869</v>
      </c>
      <c r="T6340" s="62">
        <f t="shared" si="2846"/>
        <v>0</v>
      </c>
      <c r="U6340" s="62">
        <f t="shared" si="2865"/>
        <v>0</v>
      </c>
      <c r="V6340" s="62">
        <f t="shared" si="2866"/>
        <v>2.3930169022644869</v>
      </c>
      <c r="W6340" s="66">
        <f t="shared" si="2867"/>
        <v>2.3930169022644869</v>
      </c>
      <c r="X6340" s="64">
        <f t="shared" si="2847"/>
        <v>2.35805616673776</v>
      </c>
      <c r="Y6340" s="62">
        <f t="shared" si="2848"/>
        <v>0</v>
      </c>
      <c r="Z6340" s="62">
        <f t="shared" si="2868"/>
        <v>0</v>
      </c>
      <c r="AA6340" s="62">
        <f t="shared" si="2869"/>
        <v>2.35805616673776</v>
      </c>
      <c r="AB6340" s="66">
        <f t="shared" si="2870"/>
        <v>2.35805616673776</v>
      </c>
      <c r="AC6340" s="64">
        <f t="shared" si="2849"/>
        <v>1.4247937947640414</v>
      </c>
      <c r="AD6340" s="62">
        <f t="shared" si="2850"/>
        <v>0</v>
      </c>
      <c r="AE6340" s="62">
        <f t="shared" si="2871"/>
        <v>0</v>
      </c>
      <c r="AF6340" s="62">
        <f t="shared" si="2872"/>
        <v>1.4247937947640414</v>
      </c>
      <c r="AG6340" s="62">
        <f t="shared" si="2873"/>
        <v>1.4247937947640414</v>
      </c>
      <c r="AH6340" s="159"/>
      <c r="AI6340" s="54"/>
      <c r="AJ6340" s="43">
        <v>6335</v>
      </c>
      <c r="AK6340" s="43">
        <v>9</v>
      </c>
      <c r="AL6340" s="43">
        <v>22</v>
      </c>
      <c r="AM6340" s="44">
        <v>0.23279595532138486</v>
      </c>
      <c r="AN6340" s="45">
        <v>0.22939492718072235</v>
      </c>
      <c r="AO6340" s="45">
        <v>0.13860588793760922</v>
      </c>
      <c r="AP6340" s="170">
        <f t="shared" si="2851"/>
        <v>0.15041811811859071</v>
      </c>
      <c r="AQ6340" s="170">
        <f t="shared" si="2852"/>
        <v>0.14822058744465536</v>
      </c>
      <c r="AR6340" s="171">
        <f t="shared" si="2853"/>
        <v>8.9558415200765545E-2</v>
      </c>
      <c r="AS6340" s="162">
        <v>5.3100000000000001E-2</v>
      </c>
      <c r="AT6340" s="177">
        <f t="shared" si="2854"/>
        <v>0.117065322</v>
      </c>
    </row>
    <row r="6341" spans="1:46">
      <c r="A6341" s="2">
        <v>6336</v>
      </c>
      <c r="B6341" s="2">
        <v>9</v>
      </c>
      <c r="C6341" s="2">
        <v>23</v>
      </c>
      <c r="D6341" s="50">
        <v>13240728</v>
      </c>
      <c r="E6341" s="50">
        <v>0</v>
      </c>
      <c r="F6341" s="50">
        <v>0</v>
      </c>
      <c r="G6341" s="58"/>
      <c r="H6341" s="73">
        <f t="shared" si="2855"/>
        <v>12.549788684049805</v>
      </c>
      <c r="I6341" s="73">
        <f t="shared" si="2856"/>
        <v>0</v>
      </c>
      <c r="J6341" s="73">
        <f t="shared" si="2857"/>
        <v>0</v>
      </c>
      <c r="K6341" s="74">
        <f t="shared" si="2858"/>
        <v>12.549788684049805</v>
      </c>
      <c r="L6341" s="76">
        <f t="shared" si="2859"/>
        <v>12.549788684049805</v>
      </c>
      <c r="M6341" s="119">
        <f t="shared" si="2860"/>
        <v>8.5372712136393234E-4</v>
      </c>
      <c r="N6341" s="119">
        <f t="shared" si="2861"/>
        <v>0</v>
      </c>
      <c r="O6341" s="119">
        <f t="shared" si="2862"/>
        <v>0</v>
      </c>
      <c r="P6341" s="119">
        <f t="shared" si="2863"/>
        <v>8.5372712136393234E-4</v>
      </c>
      <c r="Q6341" s="119">
        <f t="shared" si="2864"/>
        <v>8.5372712136393234E-4</v>
      </c>
      <c r="R6341" s="58"/>
      <c r="S6341" s="64">
        <f t="shared" si="2845"/>
        <v>1.8932706225355054</v>
      </c>
      <c r="T6341" s="62">
        <f t="shared" si="2846"/>
        <v>0</v>
      </c>
      <c r="U6341" s="62">
        <f t="shared" si="2865"/>
        <v>0</v>
      </c>
      <c r="V6341" s="62">
        <f t="shared" si="2866"/>
        <v>1.8932706225355054</v>
      </c>
      <c r="W6341" s="66">
        <f t="shared" si="2867"/>
        <v>1.8932706225355054</v>
      </c>
      <c r="X6341" s="64">
        <f t="shared" si="2847"/>
        <v>1.8641645088425765</v>
      </c>
      <c r="Y6341" s="62">
        <f t="shared" si="2848"/>
        <v>0</v>
      </c>
      <c r="Z6341" s="62">
        <f t="shared" si="2868"/>
        <v>0</v>
      </c>
      <c r="AA6341" s="62">
        <f t="shared" si="2869"/>
        <v>1.8641645088425765</v>
      </c>
      <c r="AB6341" s="66">
        <f t="shared" si="2870"/>
        <v>1.8641645088425765</v>
      </c>
      <c r="AC6341" s="64">
        <f t="shared" si="2849"/>
        <v>1.126401238152666</v>
      </c>
      <c r="AD6341" s="62">
        <f t="shared" si="2850"/>
        <v>0</v>
      </c>
      <c r="AE6341" s="62">
        <f t="shared" si="2871"/>
        <v>0</v>
      </c>
      <c r="AF6341" s="62">
        <f t="shared" si="2872"/>
        <v>1.126401238152666</v>
      </c>
      <c r="AG6341" s="62">
        <f t="shared" si="2873"/>
        <v>1.126401238152666</v>
      </c>
      <c r="AH6341" s="159"/>
      <c r="AI6341" s="54"/>
      <c r="AJ6341" s="43">
        <v>6336</v>
      </c>
      <c r="AK6341" s="43">
        <v>9</v>
      </c>
      <c r="AL6341" s="43">
        <v>23</v>
      </c>
      <c r="AM6341" s="44">
        <v>0.23348100955429171</v>
      </c>
      <c r="AN6341" s="45">
        <v>0.22989159939372736</v>
      </c>
      <c r="AO6341" s="45">
        <v>0.13890951199299911</v>
      </c>
      <c r="AP6341" s="170">
        <f t="shared" si="2851"/>
        <v>0.15086075711711097</v>
      </c>
      <c r="AQ6341" s="170">
        <f t="shared" si="2852"/>
        <v>0.14854150581928463</v>
      </c>
      <c r="AR6341" s="171">
        <f t="shared" si="2853"/>
        <v>8.9754597986519843E-2</v>
      </c>
      <c r="AS6341" s="162">
        <v>5.3100000000000001E-2</v>
      </c>
      <c r="AT6341" s="177">
        <f t="shared" si="2854"/>
        <v>0.117065322</v>
      </c>
    </row>
    <row r="6342" spans="1:46">
      <c r="A6342" s="2">
        <v>6337</v>
      </c>
      <c r="B6342" s="2">
        <v>9</v>
      </c>
      <c r="C6342" s="2">
        <v>0</v>
      </c>
      <c r="D6342" s="50">
        <v>9505778.4000000004</v>
      </c>
      <c r="E6342" s="50">
        <v>0</v>
      </c>
      <c r="F6342" s="50">
        <v>0</v>
      </c>
      <c r="G6342" s="58"/>
      <c r="H6342" s="73">
        <f t="shared" si="2855"/>
        <v>9.0097395095953239</v>
      </c>
      <c r="I6342" s="73">
        <f t="shared" si="2856"/>
        <v>0</v>
      </c>
      <c r="J6342" s="73">
        <f t="shared" si="2857"/>
        <v>0</v>
      </c>
      <c r="K6342" s="74">
        <f t="shared" si="2858"/>
        <v>9.0097395095953239</v>
      </c>
      <c r="L6342" s="76">
        <f t="shared" si="2859"/>
        <v>9.0097395095953239</v>
      </c>
      <c r="M6342" s="119">
        <f t="shared" si="2860"/>
        <v>6.1290744963233494E-4</v>
      </c>
      <c r="N6342" s="119">
        <f t="shared" si="2861"/>
        <v>0</v>
      </c>
      <c r="O6342" s="119">
        <f t="shared" si="2862"/>
        <v>0</v>
      </c>
      <c r="P6342" s="119">
        <f t="shared" si="2863"/>
        <v>6.1290744963233494E-4</v>
      </c>
      <c r="Q6342" s="119">
        <f t="shared" si="2864"/>
        <v>6.1290744963233494E-4</v>
      </c>
      <c r="R6342" s="58"/>
      <c r="S6342" s="64">
        <f t="shared" ref="S6342:S6405" si="2874">$H6342*AP6342</f>
        <v>1.4683482946053803</v>
      </c>
      <c r="T6342" s="62">
        <f t="shared" ref="T6342:T6405" si="2875">$I6342*$AT6342</f>
        <v>0</v>
      </c>
      <c r="U6342" s="62">
        <f t="shared" si="2865"/>
        <v>0</v>
      </c>
      <c r="V6342" s="62">
        <f t="shared" si="2866"/>
        <v>1.4683482946053803</v>
      </c>
      <c r="W6342" s="66">
        <f t="shared" si="2867"/>
        <v>1.4683482946053803</v>
      </c>
      <c r="X6342" s="64">
        <f t="shared" ref="X6342:X6405" si="2876">$H6342*AQ6342</f>
        <v>1.2843745966015103</v>
      </c>
      <c r="Y6342" s="62">
        <f t="shared" ref="Y6342:Y6405" si="2877">$I6342*$AT6342</f>
        <v>0</v>
      </c>
      <c r="Z6342" s="62">
        <f t="shared" si="2868"/>
        <v>0</v>
      </c>
      <c r="AA6342" s="62">
        <f t="shared" si="2869"/>
        <v>1.2843745966015103</v>
      </c>
      <c r="AB6342" s="66">
        <f t="shared" si="2870"/>
        <v>1.2843745966015103</v>
      </c>
      <c r="AC6342" s="64">
        <f t="shared" ref="AC6342:AC6405" si="2878">$H6342*AR6342</f>
        <v>0.61035636490597556</v>
      </c>
      <c r="AD6342" s="62">
        <f t="shared" ref="AD6342:AD6405" si="2879">$I6342*$AT6342</f>
        <v>0</v>
      </c>
      <c r="AE6342" s="62">
        <f t="shared" si="2871"/>
        <v>0</v>
      </c>
      <c r="AF6342" s="62">
        <f t="shared" si="2872"/>
        <v>0.61035636490597556</v>
      </c>
      <c r="AG6342" s="62">
        <f t="shared" si="2873"/>
        <v>0.61035636490597556</v>
      </c>
      <c r="AH6342" s="159"/>
      <c r="AI6342" s="54"/>
      <c r="AJ6342" s="43">
        <v>6337</v>
      </c>
      <c r="AK6342" s="43">
        <v>9</v>
      </c>
      <c r="AL6342" s="43">
        <v>0</v>
      </c>
      <c r="AM6342" s="44">
        <v>0.25222732145925914</v>
      </c>
      <c r="AN6342" s="45">
        <v>0.22062501481515218</v>
      </c>
      <c r="AO6342" s="45">
        <v>0.10484470995161142</v>
      </c>
      <c r="AP6342" s="170">
        <f t="shared" ref="AP6342:AP6405" si="2880">AM6342*$AU$8/$AU$6</f>
        <v>0.16297344590724264</v>
      </c>
      <c r="AQ6342" s="170">
        <f t="shared" ref="AQ6342:AQ6405" si="2881">AN6342*$AU$8/$AU$6</f>
        <v>0.14255402114940818</v>
      </c>
      <c r="AR6342" s="171">
        <f t="shared" ref="AR6342:AR6405" si="2882">AO6342*$AU$8/$AU$6</f>
        <v>6.7744063438898466E-2</v>
      </c>
      <c r="AS6342" s="162">
        <v>5.3100000000000001E-2</v>
      </c>
      <c r="AT6342" s="177">
        <f t="shared" ref="AT6342:AT6405" si="2883">AS6342*$AU$8/$AU$7</f>
        <v>0.117065322</v>
      </c>
    </row>
    <row r="6343" spans="1:46">
      <c r="A6343" s="2">
        <v>6338</v>
      </c>
      <c r="B6343" s="2">
        <v>9</v>
      </c>
      <c r="C6343" s="2">
        <v>1</v>
      </c>
      <c r="D6343" s="50">
        <v>7562030.4000000004</v>
      </c>
      <c r="E6343" s="50">
        <v>0</v>
      </c>
      <c r="F6343" s="50">
        <v>0</v>
      </c>
      <c r="G6343" s="58"/>
      <c r="H6343" s="73">
        <f t="shared" ref="H6343:H6406" si="2884">D6343/1055055.8526</f>
        <v>7.16742187758563</v>
      </c>
      <c r="I6343" s="73">
        <f t="shared" ref="I6343:I6406" si="2885">E6343/1055055.8526</f>
        <v>0</v>
      </c>
      <c r="J6343" s="73">
        <f t="shared" ref="J6343:J6406" si="2886">F6343/1055055.8526</f>
        <v>0</v>
      </c>
      <c r="K6343" s="74">
        <f t="shared" ref="K6343:K6406" si="2887">H6343+I6343</f>
        <v>7.16742187758563</v>
      </c>
      <c r="L6343" s="76">
        <f t="shared" ref="L6343:L6406" si="2888">K6343-J6343</f>
        <v>7.16742187758563</v>
      </c>
      <c r="M6343" s="119">
        <f t="shared" ref="M6343:M6406" si="2889">H6343/$D$1</f>
        <v>4.8757971956364828E-4</v>
      </c>
      <c r="N6343" s="119">
        <f t="shared" ref="N6343:N6406" si="2890">I6343/$D$1</f>
        <v>0</v>
      </c>
      <c r="O6343" s="119">
        <f t="shared" ref="O6343:O6406" si="2891">J6343/$D$1</f>
        <v>0</v>
      </c>
      <c r="P6343" s="119">
        <f t="shared" ref="P6343:P6406" si="2892">K6343/$D$1</f>
        <v>4.8757971956364828E-4</v>
      </c>
      <c r="Q6343" s="119">
        <f t="shared" ref="Q6343:Q6406" si="2893">L6343/$D$1</f>
        <v>4.8757971956364828E-4</v>
      </c>
      <c r="R6343" s="58"/>
      <c r="S6343" s="64">
        <f t="shared" si="2874"/>
        <v>1.0995475925279894</v>
      </c>
      <c r="T6343" s="62">
        <f t="shared" si="2875"/>
        <v>0</v>
      </c>
      <c r="U6343" s="62">
        <f t="shared" ref="U6343:U6406" si="2894">$J6343*AP6343</f>
        <v>0</v>
      </c>
      <c r="V6343" s="62">
        <f t="shared" ref="V6343:V6406" si="2895">S6343+T6343</f>
        <v>1.0995475925279894</v>
      </c>
      <c r="W6343" s="66">
        <f t="shared" ref="W6343:W6406" si="2896">V6343-U6343</f>
        <v>1.0995475925279894</v>
      </c>
      <c r="X6343" s="64">
        <f t="shared" si="2876"/>
        <v>1.0216177441575518</v>
      </c>
      <c r="Y6343" s="62">
        <f t="shared" si="2877"/>
        <v>0</v>
      </c>
      <c r="Z6343" s="62">
        <f t="shared" ref="Z6343:Z6406" si="2897">$J6343*AQ6343</f>
        <v>0</v>
      </c>
      <c r="AA6343" s="62">
        <f t="shared" ref="AA6343:AA6406" si="2898">X6343+Y6343</f>
        <v>1.0216177441575518</v>
      </c>
      <c r="AB6343" s="66">
        <f t="shared" ref="AB6343:AB6406" si="2899">AA6343-Z6343</f>
        <v>1.0216177441575518</v>
      </c>
      <c r="AC6343" s="64">
        <f t="shared" si="2878"/>
        <v>0.48552650511458523</v>
      </c>
      <c r="AD6343" s="62">
        <f t="shared" si="2879"/>
        <v>0</v>
      </c>
      <c r="AE6343" s="62">
        <f t="shared" ref="AE6343:AE6406" si="2900">$J6343*AR6343</f>
        <v>0</v>
      </c>
      <c r="AF6343" s="62">
        <f t="shared" ref="AF6343:AF6406" si="2901">AC6343+AD6343</f>
        <v>0.48552650511458523</v>
      </c>
      <c r="AG6343" s="62">
        <f t="shared" ref="AG6343:AG6406" si="2902">AF6343-AE6343</f>
        <v>0.48552650511458523</v>
      </c>
      <c r="AH6343" s="159"/>
      <c r="AI6343" s="54"/>
      <c r="AJ6343" s="43">
        <v>6338</v>
      </c>
      <c r="AK6343" s="43">
        <v>9</v>
      </c>
      <c r="AL6343" s="43">
        <v>1</v>
      </c>
      <c r="AM6343" s="44">
        <v>0.23742494362117633</v>
      </c>
      <c r="AN6343" s="45">
        <v>0.22059757754671791</v>
      </c>
      <c r="AO6343" s="45">
        <v>0.10483957573713008</v>
      </c>
      <c r="AP6343" s="170">
        <f t="shared" si="2880"/>
        <v>0.15340907948596652</v>
      </c>
      <c r="AQ6343" s="170">
        <f t="shared" si="2881"/>
        <v>0.14253629291062286</v>
      </c>
      <c r="AR6343" s="171">
        <f t="shared" si="2882"/>
        <v>6.7740746032119492E-2</v>
      </c>
      <c r="AS6343" s="162">
        <v>5.3100000000000001E-2</v>
      </c>
      <c r="AT6343" s="177">
        <f t="shared" si="2883"/>
        <v>0.117065322</v>
      </c>
    </row>
    <row r="6344" spans="1:46">
      <c r="A6344" s="2">
        <v>6339</v>
      </c>
      <c r="B6344" s="2">
        <v>9</v>
      </c>
      <c r="C6344" s="2">
        <v>2</v>
      </c>
      <c r="D6344" s="50">
        <v>7521930</v>
      </c>
      <c r="E6344" s="50">
        <v>0</v>
      </c>
      <c r="F6344" s="50">
        <v>0</v>
      </c>
      <c r="G6344" s="58"/>
      <c r="H6344" s="73">
        <f t="shared" si="2884"/>
        <v>7.1294140319334973</v>
      </c>
      <c r="I6344" s="73">
        <f t="shared" si="2885"/>
        <v>0</v>
      </c>
      <c r="J6344" s="73">
        <f t="shared" si="2886"/>
        <v>0</v>
      </c>
      <c r="K6344" s="74">
        <f t="shared" si="2887"/>
        <v>7.1294140319334973</v>
      </c>
      <c r="L6344" s="76">
        <f t="shared" si="2888"/>
        <v>7.1294140319334973</v>
      </c>
      <c r="M6344" s="119">
        <f t="shared" si="2889"/>
        <v>4.8499415183221069E-4</v>
      </c>
      <c r="N6344" s="119">
        <f t="shared" si="2890"/>
        <v>0</v>
      </c>
      <c r="O6344" s="119">
        <f t="shared" si="2891"/>
        <v>0</v>
      </c>
      <c r="P6344" s="119">
        <f t="shared" si="2892"/>
        <v>4.8499415183221069E-4</v>
      </c>
      <c r="Q6344" s="119">
        <f t="shared" si="2893"/>
        <v>4.8499415183221069E-4</v>
      </c>
      <c r="R6344" s="58"/>
      <c r="S6344" s="64">
        <f t="shared" si="2874"/>
        <v>1.092209102056511</v>
      </c>
      <c r="T6344" s="62">
        <f t="shared" si="2875"/>
        <v>0</v>
      </c>
      <c r="U6344" s="62">
        <f t="shared" si="2894"/>
        <v>0</v>
      </c>
      <c r="V6344" s="62">
        <f t="shared" si="2895"/>
        <v>1.092209102056511</v>
      </c>
      <c r="W6344" s="66">
        <f t="shared" si="2896"/>
        <v>1.092209102056511</v>
      </c>
      <c r="X6344" s="64">
        <f t="shared" si="2876"/>
        <v>1.0154754146124312</v>
      </c>
      <c r="Y6344" s="62">
        <f t="shared" si="2877"/>
        <v>0</v>
      </c>
      <c r="Z6344" s="62">
        <f t="shared" si="2897"/>
        <v>0</v>
      </c>
      <c r="AA6344" s="62">
        <f t="shared" si="2898"/>
        <v>1.0154754146124312</v>
      </c>
      <c r="AB6344" s="66">
        <f t="shared" si="2899"/>
        <v>1.0154754146124312</v>
      </c>
      <c r="AC6344" s="64">
        <f t="shared" si="2878"/>
        <v>0.48266219729320525</v>
      </c>
      <c r="AD6344" s="62">
        <f t="shared" si="2879"/>
        <v>0</v>
      </c>
      <c r="AE6344" s="62">
        <f t="shared" si="2900"/>
        <v>0</v>
      </c>
      <c r="AF6344" s="62">
        <f t="shared" si="2901"/>
        <v>0.48266219729320525</v>
      </c>
      <c r="AG6344" s="62">
        <f t="shared" si="2902"/>
        <v>0.48266219729320525</v>
      </c>
      <c r="AH6344" s="159"/>
      <c r="AI6344" s="54"/>
      <c r="AJ6344" s="43">
        <v>6339</v>
      </c>
      <c r="AK6344" s="43">
        <v>9</v>
      </c>
      <c r="AL6344" s="43">
        <v>2</v>
      </c>
      <c r="AM6344" s="44">
        <v>0.23709764179042928</v>
      </c>
      <c r="AN6344" s="45">
        <v>0.22044023039858218</v>
      </c>
      <c r="AO6344" s="45">
        <v>0.10477670305450799</v>
      </c>
      <c r="AP6344" s="170">
        <f t="shared" si="2880"/>
        <v>0.15319759760961785</v>
      </c>
      <c r="AQ6344" s="170">
        <f t="shared" si="2881"/>
        <v>0.14243462507072749</v>
      </c>
      <c r="AR6344" s="171">
        <f t="shared" si="2882"/>
        <v>6.7700121655342727E-2</v>
      </c>
      <c r="AS6344" s="162">
        <v>5.3100000000000001E-2</v>
      </c>
      <c r="AT6344" s="177">
        <f t="shared" si="2883"/>
        <v>0.117065322</v>
      </c>
    </row>
    <row r="6345" spans="1:46">
      <c r="A6345" s="2">
        <v>6340</v>
      </c>
      <c r="B6345" s="2">
        <v>9</v>
      </c>
      <c r="C6345" s="2">
        <v>3</v>
      </c>
      <c r="D6345" s="50">
        <v>7140337.2000000002</v>
      </c>
      <c r="E6345" s="50">
        <v>0</v>
      </c>
      <c r="F6345" s="50">
        <v>0</v>
      </c>
      <c r="G6345" s="58"/>
      <c r="H6345" s="73">
        <f t="shared" si="2884"/>
        <v>6.7677338430983456</v>
      </c>
      <c r="I6345" s="73">
        <f t="shared" si="2885"/>
        <v>0</v>
      </c>
      <c r="J6345" s="73">
        <f t="shared" si="2886"/>
        <v>0</v>
      </c>
      <c r="K6345" s="74">
        <f t="shared" si="2887"/>
        <v>6.7677338430983456</v>
      </c>
      <c r="L6345" s="76">
        <f t="shared" si="2888"/>
        <v>6.7677338430983456</v>
      </c>
      <c r="M6345" s="119">
        <f t="shared" si="2889"/>
        <v>4.6039005735362893E-4</v>
      </c>
      <c r="N6345" s="119">
        <f t="shared" si="2890"/>
        <v>0</v>
      </c>
      <c r="O6345" s="119">
        <f t="shared" si="2891"/>
        <v>0</v>
      </c>
      <c r="P6345" s="119">
        <f t="shared" si="2892"/>
        <v>4.6039005735362893E-4</v>
      </c>
      <c r="Q6345" s="119">
        <f t="shared" si="2893"/>
        <v>4.6039005735362893E-4</v>
      </c>
      <c r="R6345" s="58"/>
      <c r="S6345" s="64">
        <f t="shared" si="2874"/>
        <v>0.8549473898521045</v>
      </c>
      <c r="T6345" s="62">
        <f t="shared" si="2875"/>
        <v>0</v>
      </c>
      <c r="U6345" s="62">
        <f t="shared" si="2894"/>
        <v>0</v>
      </c>
      <c r="V6345" s="62">
        <f t="shared" si="2895"/>
        <v>0.8549473898521045</v>
      </c>
      <c r="W6345" s="66">
        <f t="shared" si="2896"/>
        <v>0.8549473898521045</v>
      </c>
      <c r="X6345" s="64">
        <f t="shared" si="2876"/>
        <v>0.96434685711508639</v>
      </c>
      <c r="Y6345" s="62">
        <f t="shared" si="2877"/>
        <v>0</v>
      </c>
      <c r="Z6345" s="62">
        <f t="shared" si="2897"/>
        <v>0</v>
      </c>
      <c r="AA6345" s="62">
        <f t="shared" si="2898"/>
        <v>0.96434685711508639</v>
      </c>
      <c r="AB6345" s="66">
        <f t="shared" si="2899"/>
        <v>0.96434685711508639</v>
      </c>
      <c r="AC6345" s="64">
        <f t="shared" si="2878"/>
        <v>0.4584847218081739</v>
      </c>
      <c r="AD6345" s="62">
        <f t="shared" si="2879"/>
        <v>0</v>
      </c>
      <c r="AE6345" s="62">
        <f t="shared" si="2900"/>
        <v>0</v>
      </c>
      <c r="AF6345" s="62">
        <f t="shared" si="2901"/>
        <v>0.4584847218081739</v>
      </c>
      <c r="AG6345" s="62">
        <f t="shared" si="2902"/>
        <v>0.4584847218081739</v>
      </c>
      <c r="AH6345" s="159"/>
      <c r="AI6345" s="54"/>
      <c r="AJ6345" s="43">
        <v>6340</v>
      </c>
      <c r="AK6345" s="43">
        <v>9</v>
      </c>
      <c r="AL6345" s="43">
        <v>3</v>
      </c>
      <c r="AM6345" s="44">
        <v>0.19551109116980339</v>
      </c>
      <c r="AN6345" s="45">
        <v>0.22052878169890225</v>
      </c>
      <c r="AO6345" s="45">
        <v>0.1048472096755641</v>
      </c>
      <c r="AP6345" s="170">
        <f t="shared" si="2880"/>
        <v>0.12632698177455215</v>
      </c>
      <c r="AQ6345" s="170">
        <f t="shared" si="2881"/>
        <v>0.14249184135669221</v>
      </c>
      <c r="AR6345" s="171">
        <f t="shared" si="2882"/>
        <v>6.7745678603441412E-2</v>
      </c>
      <c r="AS6345" s="162">
        <v>5.3100000000000001E-2</v>
      </c>
      <c r="AT6345" s="177">
        <f t="shared" si="2883"/>
        <v>0.117065322</v>
      </c>
    </row>
    <row r="6346" spans="1:46">
      <c r="A6346" s="2">
        <v>6341</v>
      </c>
      <c r="B6346" s="2">
        <v>9</v>
      </c>
      <c r="C6346" s="2">
        <v>4</v>
      </c>
      <c r="D6346" s="50">
        <v>7227046.7999999998</v>
      </c>
      <c r="E6346" s="50">
        <v>0</v>
      </c>
      <c r="F6346" s="50">
        <v>0</v>
      </c>
      <c r="G6346" s="58"/>
      <c r="H6346" s="73">
        <f t="shared" si="2884"/>
        <v>6.8499186864754229</v>
      </c>
      <c r="I6346" s="73">
        <f t="shared" si="2885"/>
        <v>0</v>
      </c>
      <c r="J6346" s="73">
        <f t="shared" si="2886"/>
        <v>0</v>
      </c>
      <c r="K6346" s="74">
        <f t="shared" si="2887"/>
        <v>6.8499186864754229</v>
      </c>
      <c r="L6346" s="76">
        <f t="shared" si="2888"/>
        <v>6.8499186864754229</v>
      </c>
      <c r="M6346" s="119">
        <f t="shared" si="2889"/>
        <v>4.6598086302553895E-4</v>
      </c>
      <c r="N6346" s="119">
        <f t="shared" si="2890"/>
        <v>0</v>
      </c>
      <c r="O6346" s="119">
        <f t="shared" si="2891"/>
        <v>0</v>
      </c>
      <c r="P6346" s="119">
        <f t="shared" si="2892"/>
        <v>4.6598086302553895E-4</v>
      </c>
      <c r="Q6346" s="119">
        <f t="shared" si="2893"/>
        <v>4.6598086302553895E-4</v>
      </c>
      <c r="R6346" s="58"/>
      <c r="S6346" s="64">
        <f t="shared" si="2874"/>
        <v>1.1157945198982835</v>
      </c>
      <c r="T6346" s="62">
        <f t="shared" si="2875"/>
        <v>0</v>
      </c>
      <c r="U6346" s="62">
        <f t="shared" si="2894"/>
        <v>0</v>
      </c>
      <c r="V6346" s="62">
        <f t="shared" si="2895"/>
        <v>1.1157945198982835</v>
      </c>
      <c r="W6346" s="66">
        <f t="shared" si="2896"/>
        <v>1.1157945198982835</v>
      </c>
      <c r="X6346" s="64">
        <f t="shared" si="2876"/>
        <v>0.97621277676992013</v>
      </c>
      <c r="Y6346" s="62">
        <f t="shared" si="2877"/>
        <v>0</v>
      </c>
      <c r="Z6346" s="62">
        <f t="shared" si="2897"/>
        <v>0</v>
      </c>
      <c r="AA6346" s="62">
        <f t="shared" si="2898"/>
        <v>0.97621277676992013</v>
      </c>
      <c r="AB6346" s="66">
        <f t="shared" si="2899"/>
        <v>0.97621277676992013</v>
      </c>
      <c r="AC6346" s="64">
        <f t="shared" si="2878"/>
        <v>0.46411125327028113</v>
      </c>
      <c r="AD6346" s="62">
        <f t="shared" si="2879"/>
        <v>0</v>
      </c>
      <c r="AE6346" s="62">
        <f t="shared" si="2900"/>
        <v>0</v>
      </c>
      <c r="AF6346" s="62">
        <f t="shared" si="2901"/>
        <v>0.46411125327028113</v>
      </c>
      <c r="AG6346" s="62">
        <f t="shared" si="2902"/>
        <v>0.46411125327028113</v>
      </c>
      <c r="AH6346" s="159"/>
      <c r="AI6346" s="54"/>
      <c r="AJ6346" s="43">
        <v>6341</v>
      </c>
      <c r="AK6346" s="43">
        <v>9</v>
      </c>
      <c r="AL6346" s="43">
        <v>4</v>
      </c>
      <c r="AM6346" s="44">
        <v>0.25210072085747959</v>
      </c>
      <c r="AN6346" s="45">
        <v>0.22056385861835354</v>
      </c>
      <c r="AO6346" s="45">
        <v>0.10486050918960615</v>
      </c>
      <c r="AP6346" s="170">
        <f t="shared" si="2880"/>
        <v>0.16289164455358049</v>
      </c>
      <c r="AQ6346" s="170">
        <f t="shared" si="2881"/>
        <v>0.14251450585791164</v>
      </c>
      <c r="AR6346" s="171">
        <f t="shared" si="2882"/>
        <v>6.7754271913713221E-2</v>
      </c>
      <c r="AS6346" s="162">
        <v>5.3100000000000001E-2</v>
      </c>
      <c r="AT6346" s="177">
        <f t="shared" si="2883"/>
        <v>0.117065322</v>
      </c>
    </row>
    <row r="6347" spans="1:46">
      <c r="A6347" s="2">
        <v>6342</v>
      </c>
      <c r="B6347" s="2">
        <v>9</v>
      </c>
      <c r="C6347" s="2">
        <v>5</v>
      </c>
      <c r="D6347" s="50">
        <v>7707182.4000000004</v>
      </c>
      <c r="E6347" s="50">
        <v>0</v>
      </c>
      <c r="F6347" s="50">
        <v>0</v>
      </c>
      <c r="G6347" s="58"/>
      <c r="H6347" s="73">
        <f t="shared" si="2884"/>
        <v>7.3049994282359565</v>
      </c>
      <c r="I6347" s="73">
        <f t="shared" si="2885"/>
        <v>0</v>
      </c>
      <c r="J6347" s="73">
        <f t="shared" si="2886"/>
        <v>0</v>
      </c>
      <c r="K6347" s="74">
        <f t="shared" si="2887"/>
        <v>7.3049994282359565</v>
      </c>
      <c r="L6347" s="76">
        <f t="shared" si="2888"/>
        <v>7.3049994282359565</v>
      </c>
      <c r="M6347" s="119">
        <f t="shared" si="2889"/>
        <v>4.9693873661469095E-4</v>
      </c>
      <c r="N6347" s="119">
        <f t="shared" si="2890"/>
        <v>0</v>
      </c>
      <c r="O6347" s="119">
        <f t="shared" si="2891"/>
        <v>0</v>
      </c>
      <c r="P6347" s="119">
        <f t="shared" si="2892"/>
        <v>4.9693873661469095E-4</v>
      </c>
      <c r="Q6347" s="119">
        <f t="shared" si="2893"/>
        <v>4.9693873661469095E-4</v>
      </c>
      <c r="R6347" s="58"/>
      <c r="S6347" s="64">
        <f t="shared" si="2874"/>
        <v>1.1904673033246744</v>
      </c>
      <c r="T6347" s="62">
        <f t="shared" si="2875"/>
        <v>0</v>
      </c>
      <c r="U6347" s="62">
        <f t="shared" si="2894"/>
        <v>0</v>
      </c>
      <c r="V6347" s="62">
        <f t="shared" si="2895"/>
        <v>1.1904673033246744</v>
      </c>
      <c r="W6347" s="66">
        <f t="shared" si="2896"/>
        <v>1.1904673033246744</v>
      </c>
      <c r="X6347" s="64">
        <f t="shared" si="2876"/>
        <v>1.0414281213190422</v>
      </c>
      <c r="Y6347" s="62">
        <f t="shared" si="2877"/>
        <v>0</v>
      </c>
      <c r="Z6347" s="62">
        <f t="shared" si="2897"/>
        <v>0</v>
      </c>
      <c r="AA6347" s="62">
        <f t="shared" si="2898"/>
        <v>1.0414281213190422</v>
      </c>
      <c r="AB6347" s="66">
        <f t="shared" si="2899"/>
        <v>1.0414281213190422</v>
      </c>
      <c r="AC6347" s="64">
        <f t="shared" si="2878"/>
        <v>0.49511874263262584</v>
      </c>
      <c r="AD6347" s="62">
        <f t="shared" si="2879"/>
        <v>0</v>
      </c>
      <c r="AE6347" s="62">
        <f t="shared" si="2900"/>
        <v>0</v>
      </c>
      <c r="AF6347" s="62">
        <f t="shared" si="2901"/>
        <v>0.49511874263262584</v>
      </c>
      <c r="AG6347" s="62">
        <f t="shared" si="2902"/>
        <v>0.49511874263262584</v>
      </c>
      <c r="AH6347" s="159"/>
      <c r="AI6347" s="54"/>
      <c r="AJ6347" s="43">
        <v>6342</v>
      </c>
      <c r="AK6347" s="43">
        <v>9</v>
      </c>
      <c r="AL6347" s="43">
        <v>5</v>
      </c>
      <c r="AM6347" s="44">
        <v>0.25221596012741787</v>
      </c>
      <c r="AN6347" s="45">
        <v>0.22064007368251004</v>
      </c>
      <c r="AO6347" s="45">
        <v>0.10489733628249857</v>
      </c>
      <c r="AP6347" s="170">
        <f t="shared" si="2880"/>
        <v>0.16296610492851932</v>
      </c>
      <c r="AQ6347" s="170">
        <f t="shared" si="2881"/>
        <v>0.14256375124324011</v>
      </c>
      <c r="AR6347" s="171">
        <f t="shared" si="2882"/>
        <v>6.7778067267034586E-2</v>
      </c>
      <c r="AS6347" s="162">
        <v>5.3100000000000001E-2</v>
      </c>
      <c r="AT6347" s="177">
        <f t="shared" si="2883"/>
        <v>0.117065322</v>
      </c>
    </row>
    <row r="6348" spans="1:46">
      <c r="A6348" s="2">
        <v>6343</v>
      </c>
      <c r="B6348" s="2">
        <v>9</v>
      </c>
      <c r="C6348" s="2">
        <v>6</v>
      </c>
      <c r="D6348" s="50">
        <v>11050959.6</v>
      </c>
      <c r="E6348" s="50">
        <v>0</v>
      </c>
      <c r="F6348" s="50">
        <v>4801705.2591099888</v>
      </c>
      <c r="G6348" s="58"/>
      <c r="H6348" s="73">
        <f t="shared" si="2884"/>
        <v>10.474288704969361</v>
      </c>
      <c r="I6348" s="73">
        <f t="shared" si="2885"/>
        <v>0</v>
      </c>
      <c r="J6348" s="73">
        <f t="shared" si="2886"/>
        <v>4.551138451369213</v>
      </c>
      <c r="K6348" s="74">
        <f t="shared" si="2887"/>
        <v>10.474288704969361</v>
      </c>
      <c r="L6348" s="76">
        <f t="shared" si="2888"/>
        <v>5.9231502536001477</v>
      </c>
      <c r="M6348" s="119">
        <f t="shared" si="2889"/>
        <v>7.125366465965551E-4</v>
      </c>
      <c r="N6348" s="119">
        <f t="shared" si="2890"/>
        <v>0</v>
      </c>
      <c r="O6348" s="119">
        <f t="shared" si="2891"/>
        <v>3.0960125519518454E-4</v>
      </c>
      <c r="P6348" s="119">
        <f t="shared" si="2892"/>
        <v>7.125366465965551E-4</v>
      </c>
      <c r="Q6348" s="119">
        <f t="shared" si="2893"/>
        <v>4.0293539140137061E-4</v>
      </c>
      <c r="R6348" s="58"/>
      <c r="S6348" s="64">
        <f t="shared" si="2874"/>
        <v>1.5066594012235266</v>
      </c>
      <c r="T6348" s="62">
        <f t="shared" si="2875"/>
        <v>0</v>
      </c>
      <c r="U6348" s="62">
        <f t="shared" si="2894"/>
        <v>0.65465214175088604</v>
      </c>
      <c r="V6348" s="62">
        <f t="shared" si="2895"/>
        <v>1.5066594012235266</v>
      </c>
      <c r="W6348" s="66">
        <f t="shared" si="2896"/>
        <v>0.85200725947264055</v>
      </c>
      <c r="X6348" s="64">
        <f t="shared" si="2876"/>
        <v>1.2192877773863233</v>
      </c>
      <c r="Y6348" s="62">
        <f t="shared" si="2877"/>
        <v>0</v>
      </c>
      <c r="Z6348" s="62">
        <f t="shared" si="2897"/>
        <v>0.52978752479055646</v>
      </c>
      <c r="AA6348" s="62">
        <f t="shared" si="2898"/>
        <v>1.2192877773863233</v>
      </c>
      <c r="AB6348" s="66">
        <f t="shared" si="2899"/>
        <v>0.68950025259576686</v>
      </c>
      <c r="AC6348" s="64">
        <f t="shared" si="2878"/>
        <v>0.70890857361695669</v>
      </c>
      <c r="AD6348" s="62">
        <f t="shared" si="2879"/>
        <v>0</v>
      </c>
      <c r="AE6348" s="62">
        <f t="shared" si="2900"/>
        <v>0.30802483669967468</v>
      </c>
      <c r="AF6348" s="62">
        <f t="shared" si="2901"/>
        <v>0.70890857361695669</v>
      </c>
      <c r="AG6348" s="62">
        <f t="shared" si="2902"/>
        <v>0.40088373691728202</v>
      </c>
      <c r="AH6348" s="159"/>
      <c r="AI6348" s="54"/>
      <c r="AJ6348" s="43">
        <v>6343</v>
      </c>
      <c r="AK6348" s="43">
        <v>9</v>
      </c>
      <c r="AL6348" s="43">
        <v>6</v>
      </c>
      <c r="AM6348" s="44">
        <v>0.22262084409322241</v>
      </c>
      <c r="AN6348" s="45">
        <v>0.18015941358336365</v>
      </c>
      <c r="AO6348" s="45">
        <v>0.10474684916535791</v>
      </c>
      <c r="AP6348" s="170">
        <f t="shared" si="2880"/>
        <v>0.14384360061688159</v>
      </c>
      <c r="AQ6348" s="170">
        <f t="shared" si="2881"/>
        <v>0.11640769237226117</v>
      </c>
      <c r="AR6348" s="171">
        <f t="shared" si="2882"/>
        <v>6.7680831948104148E-2</v>
      </c>
      <c r="AS6348" s="162">
        <v>5.3100000000000001E-2</v>
      </c>
      <c r="AT6348" s="177">
        <f t="shared" si="2883"/>
        <v>0.117065322</v>
      </c>
    </row>
    <row r="6349" spans="1:46">
      <c r="A6349" s="2">
        <v>6344</v>
      </c>
      <c r="B6349" s="2">
        <v>9</v>
      </c>
      <c r="C6349" s="2">
        <v>7</v>
      </c>
      <c r="D6349" s="50">
        <v>13177515.6</v>
      </c>
      <c r="E6349" s="50">
        <v>0</v>
      </c>
      <c r="F6349" s="50">
        <v>62262111.526459523</v>
      </c>
      <c r="G6349" s="58"/>
      <c r="H6349" s="73">
        <f t="shared" si="2884"/>
        <v>12.489874889112576</v>
      </c>
      <c r="I6349" s="73">
        <f t="shared" si="2885"/>
        <v>0</v>
      </c>
      <c r="J6349" s="73">
        <f t="shared" si="2886"/>
        <v>59.013095252754127</v>
      </c>
      <c r="K6349" s="74">
        <f t="shared" si="2887"/>
        <v>12.489874889112576</v>
      </c>
      <c r="L6349" s="76">
        <f t="shared" si="2888"/>
        <v>-46.523220363641549</v>
      </c>
      <c r="M6349" s="119">
        <f t="shared" si="2889"/>
        <v>8.4965135300085553E-4</v>
      </c>
      <c r="N6349" s="119">
        <f t="shared" si="2890"/>
        <v>0</v>
      </c>
      <c r="O6349" s="119">
        <f t="shared" si="2891"/>
        <v>4.0144962756975596E-3</v>
      </c>
      <c r="P6349" s="119">
        <f t="shared" si="2892"/>
        <v>8.4965135300085553E-4</v>
      </c>
      <c r="Q6349" s="119">
        <f t="shared" si="2893"/>
        <v>-3.1648449226967042E-3</v>
      </c>
      <c r="R6349" s="58"/>
      <c r="S6349" s="64">
        <f t="shared" si="2874"/>
        <v>1.0203930507692363</v>
      </c>
      <c r="T6349" s="62">
        <f t="shared" si="2875"/>
        <v>0</v>
      </c>
      <c r="U6349" s="62">
        <f t="shared" si="2894"/>
        <v>4.8212294226248886</v>
      </c>
      <c r="V6349" s="62">
        <f t="shared" si="2895"/>
        <v>1.0203930507692363</v>
      </c>
      <c r="W6349" s="66">
        <f t="shared" si="2896"/>
        <v>-3.8008363718556524</v>
      </c>
      <c r="X6349" s="64">
        <f t="shared" si="2876"/>
        <v>0</v>
      </c>
      <c r="Y6349" s="62">
        <f t="shared" si="2877"/>
        <v>0</v>
      </c>
      <c r="Z6349" s="62">
        <f t="shared" si="2897"/>
        <v>0</v>
      </c>
      <c r="AA6349" s="62">
        <f t="shared" si="2898"/>
        <v>0</v>
      </c>
      <c r="AB6349" s="66">
        <f t="shared" si="2899"/>
        <v>0</v>
      </c>
      <c r="AC6349" s="64">
        <f t="shared" si="2878"/>
        <v>0</v>
      </c>
      <c r="AD6349" s="62">
        <f t="shared" si="2879"/>
        <v>0</v>
      </c>
      <c r="AE6349" s="62">
        <f t="shared" si="2900"/>
        <v>0</v>
      </c>
      <c r="AF6349" s="62">
        <f t="shared" si="2901"/>
        <v>0</v>
      </c>
      <c r="AG6349" s="62">
        <f t="shared" si="2902"/>
        <v>0</v>
      </c>
      <c r="AH6349" s="159"/>
      <c r="AI6349" s="54"/>
      <c r="AJ6349" s="43">
        <v>6344</v>
      </c>
      <c r="AK6349" s="43">
        <v>9</v>
      </c>
      <c r="AL6349" s="43">
        <v>7</v>
      </c>
      <c r="AM6349" s="44">
        <v>0.12644005722380069</v>
      </c>
      <c r="AN6349" s="45">
        <v>0</v>
      </c>
      <c r="AO6349" s="45">
        <v>0</v>
      </c>
      <c r="AP6349" s="170">
        <f t="shared" si="2880"/>
        <v>8.1697619858363268E-2</v>
      </c>
      <c r="AQ6349" s="170">
        <f t="shared" si="2881"/>
        <v>0</v>
      </c>
      <c r="AR6349" s="171">
        <f t="shared" si="2882"/>
        <v>0</v>
      </c>
      <c r="AS6349" s="162">
        <v>5.3100000000000001E-2</v>
      </c>
      <c r="AT6349" s="177">
        <f t="shared" si="2883"/>
        <v>0.117065322</v>
      </c>
    </row>
    <row r="6350" spans="1:46">
      <c r="A6350" s="2">
        <v>6345</v>
      </c>
      <c r="B6350" s="2">
        <v>9</v>
      </c>
      <c r="C6350" s="2">
        <v>8</v>
      </c>
      <c r="D6350" s="50">
        <v>14139432</v>
      </c>
      <c r="E6350" s="50">
        <v>0</v>
      </c>
      <c r="F6350" s="50">
        <v>123563882.00109708</v>
      </c>
      <c r="G6350" s="58"/>
      <c r="H6350" s="73">
        <f t="shared" si="2884"/>
        <v>13.401595721360012</v>
      </c>
      <c r="I6350" s="73">
        <f t="shared" si="2885"/>
        <v>0</v>
      </c>
      <c r="J6350" s="73">
        <f t="shared" si="2886"/>
        <v>117.11596281523444</v>
      </c>
      <c r="K6350" s="74">
        <f t="shared" si="2887"/>
        <v>13.401595721360012</v>
      </c>
      <c r="L6350" s="76">
        <f t="shared" si="2888"/>
        <v>-103.71436709387443</v>
      </c>
      <c r="M6350" s="119">
        <f t="shared" si="2889"/>
        <v>9.1167317832381036E-4</v>
      </c>
      <c r="N6350" s="119">
        <f t="shared" si="2890"/>
        <v>0</v>
      </c>
      <c r="O6350" s="119">
        <f t="shared" si="2891"/>
        <v>7.9670723003560841E-3</v>
      </c>
      <c r="P6350" s="119">
        <f t="shared" si="2892"/>
        <v>9.1167317832381036E-4</v>
      </c>
      <c r="Q6350" s="119">
        <f t="shared" si="2893"/>
        <v>-7.0553991220322744E-3</v>
      </c>
      <c r="R6350" s="58"/>
      <c r="S6350" s="64">
        <f t="shared" si="2874"/>
        <v>0</v>
      </c>
      <c r="T6350" s="62">
        <f t="shared" si="2875"/>
        <v>0</v>
      </c>
      <c r="U6350" s="62">
        <f t="shared" si="2894"/>
        <v>0</v>
      </c>
      <c r="V6350" s="62">
        <f t="shared" si="2895"/>
        <v>0</v>
      </c>
      <c r="W6350" s="66">
        <f t="shared" si="2896"/>
        <v>0</v>
      </c>
      <c r="X6350" s="64">
        <f t="shared" si="2876"/>
        <v>0</v>
      </c>
      <c r="Y6350" s="62">
        <f t="shared" si="2877"/>
        <v>0</v>
      </c>
      <c r="Z6350" s="62">
        <f t="shared" si="2897"/>
        <v>0</v>
      </c>
      <c r="AA6350" s="62">
        <f t="shared" si="2898"/>
        <v>0</v>
      </c>
      <c r="AB6350" s="66">
        <f t="shared" si="2899"/>
        <v>0</v>
      </c>
      <c r="AC6350" s="64">
        <f t="shared" si="2878"/>
        <v>0</v>
      </c>
      <c r="AD6350" s="62">
        <f t="shared" si="2879"/>
        <v>0</v>
      </c>
      <c r="AE6350" s="62">
        <f t="shared" si="2900"/>
        <v>0</v>
      </c>
      <c r="AF6350" s="62">
        <f t="shared" si="2901"/>
        <v>0</v>
      </c>
      <c r="AG6350" s="62">
        <f t="shared" si="2902"/>
        <v>0</v>
      </c>
      <c r="AH6350" s="159"/>
      <c r="AI6350" s="54"/>
      <c r="AJ6350" s="43">
        <v>6345</v>
      </c>
      <c r="AK6350" s="43">
        <v>9</v>
      </c>
      <c r="AL6350" s="43">
        <v>8</v>
      </c>
      <c r="AM6350" s="44">
        <v>0</v>
      </c>
      <c r="AN6350" s="45">
        <v>0</v>
      </c>
      <c r="AO6350" s="45">
        <v>0</v>
      </c>
      <c r="AP6350" s="170">
        <f t="shared" si="2880"/>
        <v>0</v>
      </c>
      <c r="AQ6350" s="170">
        <f t="shared" si="2881"/>
        <v>0</v>
      </c>
      <c r="AR6350" s="171">
        <f t="shared" si="2882"/>
        <v>0</v>
      </c>
      <c r="AS6350" s="162">
        <v>5.3100000000000001E-2</v>
      </c>
      <c r="AT6350" s="177">
        <f t="shared" si="2883"/>
        <v>0.117065322</v>
      </c>
    </row>
    <row r="6351" spans="1:46">
      <c r="A6351" s="2">
        <v>6346</v>
      </c>
      <c r="B6351" s="2">
        <v>9</v>
      </c>
      <c r="C6351" s="2">
        <v>9</v>
      </c>
      <c r="D6351" s="50">
        <v>18142041.600000001</v>
      </c>
      <c r="E6351" s="50">
        <v>0</v>
      </c>
      <c r="F6351" s="50">
        <v>170140423.01446396</v>
      </c>
      <c r="G6351" s="58"/>
      <c r="H6351" s="73">
        <f t="shared" si="2884"/>
        <v>17.195337626242367</v>
      </c>
      <c r="I6351" s="73">
        <f t="shared" si="2885"/>
        <v>0</v>
      </c>
      <c r="J6351" s="73">
        <f t="shared" si="2886"/>
        <v>161.26200579351578</v>
      </c>
      <c r="K6351" s="74">
        <f t="shared" si="2887"/>
        <v>17.195337626242367</v>
      </c>
      <c r="L6351" s="76">
        <f t="shared" si="2888"/>
        <v>-144.06666816727341</v>
      </c>
      <c r="M6351" s="119">
        <f t="shared" si="2889"/>
        <v>1.1697508589280522E-3</v>
      </c>
      <c r="N6351" s="119">
        <f t="shared" si="2890"/>
        <v>0</v>
      </c>
      <c r="O6351" s="119">
        <f t="shared" si="2891"/>
        <v>1.0970204475749373E-2</v>
      </c>
      <c r="P6351" s="119">
        <f t="shared" si="2892"/>
        <v>1.1697508589280522E-3</v>
      </c>
      <c r="Q6351" s="119">
        <f t="shared" si="2893"/>
        <v>-9.8004536168213204E-3</v>
      </c>
      <c r="R6351" s="58"/>
      <c r="S6351" s="64">
        <f t="shared" si="2874"/>
        <v>0</v>
      </c>
      <c r="T6351" s="62">
        <f t="shared" si="2875"/>
        <v>0</v>
      </c>
      <c r="U6351" s="62">
        <f t="shared" si="2894"/>
        <v>0</v>
      </c>
      <c r="V6351" s="62">
        <f t="shared" si="2895"/>
        <v>0</v>
      </c>
      <c r="W6351" s="66">
        <f t="shared" si="2896"/>
        <v>0</v>
      </c>
      <c r="X6351" s="64">
        <f t="shared" si="2876"/>
        <v>0</v>
      </c>
      <c r="Y6351" s="62">
        <f t="shared" si="2877"/>
        <v>0</v>
      </c>
      <c r="Z6351" s="62">
        <f t="shared" si="2897"/>
        <v>0</v>
      </c>
      <c r="AA6351" s="62">
        <f t="shared" si="2898"/>
        <v>0</v>
      </c>
      <c r="AB6351" s="66">
        <f t="shared" si="2899"/>
        <v>0</v>
      </c>
      <c r="AC6351" s="64">
        <f t="shared" si="2878"/>
        <v>0</v>
      </c>
      <c r="AD6351" s="62">
        <f t="shared" si="2879"/>
        <v>0</v>
      </c>
      <c r="AE6351" s="62">
        <f t="shared" si="2900"/>
        <v>0</v>
      </c>
      <c r="AF6351" s="62">
        <f t="shared" si="2901"/>
        <v>0</v>
      </c>
      <c r="AG6351" s="62">
        <f t="shared" si="2902"/>
        <v>0</v>
      </c>
      <c r="AH6351" s="159"/>
      <c r="AI6351" s="54"/>
      <c r="AJ6351" s="43">
        <v>6346</v>
      </c>
      <c r="AK6351" s="43">
        <v>9</v>
      </c>
      <c r="AL6351" s="43">
        <v>9</v>
      </c>
      <c r="AM6351" s="44">
        <v>0</v>
      </c>
      <c r="AN6351" s="45">
        <v>0</v>
      </c>
      <c r="AO6351" s="45">
        <v>0</v>
      </c>
      <c r="AP6351" s="170">
        <f t="shared" si="2880"/>
        <v>0</v>
      </c>
      <c r="AQ6351" s="170">
        <f t="shared" si="2881"/>
        <v>0</v>
      </c>
      <c r="AR6351" s="171">
        <f t="shared" si="2882"/>
        <v>0</v>
      </c>
      <c r="AS6351" s="162">
        <v>5.3100000000000001E-2</v>
      </c>
      <c r="AT6351" s="177">
        <f t="shared" si="2883"/>
        <v>0.117065322</v>
      </c>
    </row>
    <row r="6352" spans="1:46">
      <c r="A6352" s="2">
        <v>6347</v>
      </c>
      <c r="B6352" s="2">
        <v>9</v>
      </c>
      <c r="C6352" s="2">
        <v>10</v>
      </c>
      <c r="D6352" s="50">
        <v>18538909.199999999</v>
      </c>
      <c r="E6352" s="50">
        <v>0</v>
      </c>
      <c r="F6352" s="50">
        <v>208394008.24537355</v>
      </c>
      <c r="G6352" s="58"/>
      <c r="H6352" s="73">
        <f t="shared" si="2884"/>
        <v>17.571495532027154</v>
      </c>
      <c r="I6352" s="73">
        <f t="shared" si="2885"/>
        <v>0</v>
      </c>
      <c r="J6352" s="73">
        <f t="shared" si="2886"/>
        <v>197.51940878942386</v>
      </c>
      <c r="K6352" s="74">
        <f t="shared" si="2887"/>
        <v>17.571495532027154</v>
      </c>
      <c r="L6352" s="76">
        <f t="shared" si="2888"/>
        <v>-179.94791325739672</v>
      </c>
      <c r="M6352" s="119">
        <f t="shared" si="2889"/>
        <v>1.1953398321106908E-3</v>
      </c>
      <c r="N6352" s="119">
        <f t="shared" si="2890"/>
        <v>0</v>
      </c>
      <c r="O6352" s="119">
        <f t="shared" si="2891"/>
        <v>1.3436694475471011E-2</v>
      </c>
      <c r="P6352" s="119">
        <f t="shared" si="2892"/>
        <v>1.1953398321106908E-3</v>
      </c>
      <c r="Q6352" s="119">
        <f t="shared" si="2893"/>
        <v>-1.2241354643360321E-2</v>
      </c>
      <c r="R6352" s="58"/>
      <c r="S6352" s="64">
        <f t="shared" si="2874"/>
        <v>0</v>
      </c>
      <c r="T6352" s="62">
        <f t="shared" si="2875"/>
        <v>0</v>
      </c>
      <c r="U6352" s="62">
        <f t="shared" si="2894"/>
        <v>0</v>
      </c>
      <c r="V6352" s="62">
        <f t="shared" si="2895"/>
        <v>0</v>
      </c>
      <c r="W6352" s="66">
        <f t="shared" si="2896"/>
        <v>0</v>
      </c>
      <c r="X6352" s="64">
        <f t="shared" si="2876"/>
        <v>0</v>
      </c>
      <c r="Y6352" s="62">
        <f t="shared" si="2877"/>
        <v>0</v>
      </c>
      <c r="Z6352" s="62">
        <f t="shared" si="2897"/>
        <v>0</v>
      </c>
      <c r="AA6352" s="62">
        <f t="shared" si="2898"/>
        <v>0</v>
      </c>
      <c r="AB6352" s="66">
        <f t="shared" si="2899"/>
        <v>0</v>
      </c>
      <c r="AC6352" s="64">
        <f t="shared" si="2878"/>
        <v>0</v>
      </c>
      <c r="AD6352" s="62">
        <f t="shared" si="2879"/>
        <v>0</v>
      </c>
      <c r="AE6352" s="62">
        <f t="shared" si="2900"/>
        <v>0</v>
      </c>
      <c r="AF6352" s="62">
        <f t="shared" si="2901"/>
        <v>0</v>
      </c>
      <c r="AG6352" s="62">
        <f t="shared" si="2902"/>
        <v>0</v>
      </c>
      <c r="AH6352" s="159"/>
      <c r="AI6352" s="54"/>
      <c r="AJ6352" s="43">
        <v>6347</v>
      </c>
      <c r="AK6352" s="43">
        <v>9</v>
      </c>
      <c r="AL6352" s="43">
        <v>10</v>
      </c>
      <c r="AM6352" s="44">
        <v>0</v>
      </c>
      <c r="AN6352" s="45">
        <v>0</v>
      </c>
      <c r="AO6352" s="45">
        <v>0</v>
      </c>
      <c r="AP6352" s="170">
        <f t="shared" si="2880"/>
        <v>0</v>
      </c>
      <c r="AQ6352" s="170">
        <f t="shared" si="2881"/>
        <v>0</v>
      </c>
      <c r="AR6352" s="171">
        <f t="shared" si="2882"/>
        <v>0</v>
      </c>
      <c r="AS6352" s="162">
        <v>5.3100000000000001E-2</v>
      </c>
      <c r="AT6352" s="177">
        <f t="shared" si="2883"/>
        <v>0.117065322</v>
      </c>
    </row>
    <row r="6353" spans="1:46">
      <c r="A6353" s="2">
        <v>6348</v>
      </c>
      <c r="B6353" s="2">
        <v>9</v>
      </c>
      <c r="C6353" s="2">
        <v>11</v>
      </c>
      <c r="D6353" s="50">
        <v>19248822</v>
      </c>
      <c r="E6353" s="50">
        <v>0</v>
      </c>
      <c r="F6353" s="50">
        <v>226480431.38802114</v>
      </c>
      <c r="G6353" s="58"/>
      <c r="H6353" s="73">
        <f t="shared" si="2884"/>
        <v>18.244363037809471</v>
      </c>
      <c r="I6353" s="73">
        <f t="shared" si="2885"/>
        <v>0</v>
      </c>
      <c r="J6353" s="73">
        <f t="shared" si="2886"/>
        <v>214.6620302895812</v>
      </c>
      <c r="K6353" s="74">
        <f t="shared" si="2887"/>
        <v>18.244363037809471</v>
      </c>
      <c r="L6353" s="76">
        <f t="shared" si="2888"/>
        <v>-196.41766725177172</v>
      </c>
      <c r="M6353" s="119">
        <f t="shared" si="2889"/>
        <v>1.2411131318237735E-3</v>
      </c>
      <c r="N6353" s="119">
        <f t="shared" si="2890"/>
        <v>0</v>
      </c>
      <c r="O6353" s="119">
        <f t="shared" si="2891"/>
        <v>1.460285920337287E-2</v>
      </c>
      <c r="P6353" s="119">
        <f t="shared" si="2892"/>
        <v>1.2411131318237735E-3</v>
      </c>
      <c r="Q6353" s="119">
        <f t="shared" si="2893"/>
        <v>-1.3361746071549097E-2</v>
      </c>
      <c r="R6353" s="58"/>
      <c r="S6353" s="64">
        <f t="shared" si="2874"/>
        <v>0</v>
      </c>
      <c r="T6353" s="62">
        <f t="shared" si="2875"/>
        <v>0</v>
      </c>
      <c r="U6353" s="62">
        <f t="shared" si="2894"/>
        <v>0</v>
      </c>
      <c r="V6353" s="62">
        <f t="shared" si="2895"/>
        <v>0</v>
      </c>
      <c r="W6353" s="66">
        <f t="shared" si="2896"/>
        <v>0</v>
      </c>
      <c r="X6353" s="64">
        <f t="shared" si="2876"/>
        <v>0</v>
      </c>
      <c r="Y6353" s="62">
        <f t="shared" si="2877"/>
        <v>0</v>
      </c>
      <c r="Z6353" s="62">
        <f t="shared" si="2897"/>
        <v>0</v>
      </c>
      <c r="AA6353" s="62">
        <f t="shared" si="2898"/>
        <v>0</v>
      </c>
      <c r="AB6353" s="66">
        <f t="shared" si="2899"/>
        <v>0</v>
      </c>
      <c r="AC6353" s="64">
        <f t="shared" si="2878"/>
        <v>0</v>
      </c>
      <c r="AD6353" s="62">
        <f t="shared" si="2879"/>
        <v>0</v>
      </c>
      <c r="AE6353" s="62">
        <f t="shared" si="2900"/>
        <v>0</v>
      </c>
      <c r="AF6353" s="62">
        <f t="shared" si="2901"/>
        <v>0</v>
      </c>
      <c r="AG6353" s="62">
        <f t="shared" si="2902"/>
        <v>0</v>
      </c>
      <c r="AH6353" s="159"/>
      <c r="AI6353" s="54"/>
      <c r="AJ6353" s="43">
        <v>6348</v>
      </c>
      <c r="AK6353" s="43">
        <v>9</v>
      </c>
      <c r="AL6353" s="43">
        <v>11</v>
      </c>
      <c r="AM6353" s="44">
        <v>0</v>
      </c>
      <c r="AN6353" s="45">
        <v>0</v>
      </c>
      <c r="AO6353" s="45">
        <v>0</v>
      </c>
      <c r="AP6353" s="170">
        <f t="shared" si="2880"/>
        <v>0</v>
      </c>
      <c r="AQ6353" s="170">
        <f t="shared" si="2881"/>
        <v>0</v>
      </c>
      <c r="AR6353" s="171">
        <f t="shared" si="2882"/>
        <v>0</v>
      </c>
      <c r="AS6353" s="162">
        <v>5.3100000000000001E-2</v>
      </c>
      <c r="AT6353" s="177">
        <f t="shared" si="2883"/>
        <v>0.117065322</v>
      </c>
    </row>
    <row r="6354" spans="1:46">
      <c r="A6354" s="2">
        <v>6349</v>
      </c>
      <c r="B6354" s="2">
        <v>9</v>
      </c>
      <c r="C6354" s="2">
        <v>12</v>
      </c>
      <c r="D6354" s="50">
        <v>19787767.199999999</v>
      </c>
      <c r="E6354" s="50">
        <v>0</v>
      </c>
      <c r="F6354" s="50">
        <v>222318953.4967925</v>
      </c>
      <c r="G6354" s="58"/>
      <c r="H6354" s="73">
        <f t="shared" si="2884"/>
        <v>18.755184525289838</v>
      </c>
      <c r="I6354" s="73">
        <f t="shared" si="2885"/>
        <v>0</v>
      </c>
      <c r="J6354" s="73">
        <f t="shared" si="2886"/>
        <v>210.71771029839456</v>
      </c>
      <c r="K6354" s="74">
        <f t="shared" si="2887"/>
        <v>18.755184525289838</v>
      </c>
      <c r="L6354" s="76">
        <f t="shared" si="2888"/>
        <v>-191.96252577310472</v>
      </c>
      <c r="M6354" s="119">
        <f t="shared" si="2889"/>
        <v>1.2758628928768597E-3</v>
      </c>
      <c r="N6354" s="119">
        <f t="shared" si="2890"/>
        <v>0</v>
      </c>
      <c r="O6354" s="119">
        <f t="shared" si="2891"/>
        <v>1.4334538115537046E-2</v>
      </c>
      <c r="P6354" s="119">
        <f t="shared" si="2892"/>
        <v>1.2758628928768597E-3</v>
      </c>
      <c r="Q6354" s="119">
        <f t="shared" si="2893"/>
        <v>-1.3058675222660184E-2</v>
      </c>
      <c r="R6354" s="58"/>
      <c r="S6354" s="64">
        <f t="shared" si="2874"/>
        <v>0</v>
      </c>
      <c r="T6354" s="62">
        <f t="shared" si="2875"/>
        <v>0</v>
      </c>
      <c r="U6354" s="62">
        <f t="shared" si="2894"/>
        <v>0</v>
      </c>
      <c r="V6354" s="62">
        <f t="shared" si="2895"/>
        <v>0</v>
      </c>
      <c r="W6354" s="66">
        <f t="shared" si="2896"/>
        <v>0</v>
      </c>
      <c r="X6354" s="64">
        <f t="shared" si="2876"/>
        <v>0</v>
      </c>
      <c r="Y6354" s="62">
        <f t="shared" si="2877"/>
        <v>0</v>
      </c>
      <c r="Z6354" s="62">
        <f t="shared" si="2897"/>
        <v>0</v>
      </c>
      <c r="AA6354" s="62">
        <f t="shared" si="2898"/>
        <v>0</v>
      </c>
      <c r="AB6354" s="66">
        <f t="shared" si="2899"/>
        <v>0</v>
      </c>
      <c r="AC6354" s="64">
        <f t="shared" si="2878"/>
        <v>0</v>
      </c>
      <c r="AD6354" s="62">
        <f t="shared" si="2879"/>
        <v>0</v>
      </c>
      <c r="AE6354" s="62">
        <f t="shared" si="2900"/>
        <v>0</v>
      </c>
      <c r="AF6354" s="62">
        <f t="shared" si="2901"/>
        <v>0</v>
      </c>
      <c r="AG6354" s="62">
        <f t="shared" si="2902"/>
        <v>0</v>
      </c>
      <c r="AH6354" s="159"/>
      <c r="AI6354" s="54"/>
      <c r="AJ6354" s="43">
        <v>6349</v>
      </c>
      <c r="AK6354" s="43">
        <v>9</v>
      </c>
      <c r="AL6354" s="43">
        <v>12</v>
      </c>
      <c r="AM6354" s="44">
        <v>0</v>
      </c>
      <c r="AN6354" s="45">
        <v>0</v>
      </c>
      <c r="AO6354" s="45">
        <v>0</v>
      </c>
      <c r="AP6354" s="170">
        <f t="shared" si="2880"/>
        <v>0</v>
      </c>
      <c r="AQ6354" s="170">
        <f t="shared" si="2881"/>
        <v>0</v>
      </c>
      <c r="AR6354" s="171">
        <f t="shared" si="2882"/>
        <v>0</v>
      </c>
      <c r="AS6354" s="162">
        <v>5.3100000000000001E-2</v>
      </c>
      <c r="AT6354" s="177">
        <f t="shared" si="2883"/>
        <v>0.117065322</v>
      </c>
    </row>
    <row r="6355" spans="1:46">
      <c r="A6355" s="2">
        <v>6350</v>
      </c>
      <c r="B6355" s="2">
        <v>9</v>
      </c>
      <c r="C6355" s="2">
        <v>13</v>
      </c>
      <c r="D6355" s="50">
        <v>19074805.199999999</v>
      </c>
      <c r="E6355" s="50">
        <v>0</v>
      </c>
      <c r="F6355" s="50">
        <v>208554065.08734387</v>
      </c>
      <c r="G6355" s="58"/>
      <c r="H6355" s="73">
        <f t="shared" si="2884"/>
        <v>18.079426935544205</v>
      </c>
      <c r="I6355" s="73">
        <f t="shared" si="2885"/>
        <v>0</v>
      </c>
      <c r="J6355" s="73">
        <f t="shared" si="2886"/>
        <v>197.67111340446951</v>
      </c>
      <c r="K6355" s="74">
        <f t="shared" si="2887"/>
        <v>18.079426935544205</v>
      </c>
      <c r="L6355" s="76">
        <f t="shared" si="2888"/>
        <v>-179.5916864689253</v>
      </c>
      <c r="M6355" s="119">
        <f t="shared" si="2889"/>
        <v>1.229892988812531E-3</v>
      </c>
      <c r="N6355" s="119">
        <f t="shared" si="2890"/>
        <v>0</v>
      </c>
      <c r="O6355" s="119">
        <f t="shared" si="2891"/>
        <v>1.3447014517310851E-2</v>
      </c>
      <c r="P6355" s="119">
        <f t="shared" si="2892"/>
        <v>1.229892988812531E-3</v>
      </c>
      <c r="Q6355" s="119">
        <f t="shared" si="2893"/>
        <v>-1.2217121528498321E-2</v>
      </c>
      <c r="R6355" s="58"/>
      <c r="S6355" s="64">
        <f t="shared" si="2874"/>
        <v>0</v>
      </c>
      <c r="T6355" s="62">
        <f t="shared" si="2875"/>
        <v>0</v>
      </c>
      <c r="U6355" s="62">
        <f t="shared" si="2894"/>
        <v>0</v>
      </c>
      <c r="V6355" s="62">
        <f t="shared" si="2895"/>
        <v>0</v>
      </c>
      <c r="W6355" s="66">
        <f t="shared" si="2896"/>
        <v>0</v>
      </c>
      <c r="X6355" s="64">
        <f t="shared" si="2876"/>
        <v>0</v>
      </c>
      <c r="Y6355" s="62">
        <f t="shared" si="2877"/>
        <v>0</v>
      </c>
      <c r="Z6355" s="62">
        <f t="shared" si="2897"/>
        <v>0</v>
      </c>
      <c r="AA6355" s="62">
        <f t="shared" si="2898"/>
        <v>0</v>
      </c>
      <c r="AB6355" s="66">
        <f t="shared" si="2899"/>
        <v>0</v>
      </c>
      <c r="AC6355" s="64">
        <f t="shared" si="2878"/>
        <v>0</v>
      </c>
      <c r="AD6355" s="62">
        <f t="shared" si="2879"/>
        <v>0</v>
      </c>
      <c r="AE6355" s="62">
        <f t="shared" si="2900"/>
        <v>0</v>
      </c>
      <c r="AF6355" s="62">
        <f t="shared" si="2901"/>
        <v>0</v>
      </c>
      <c r="AG6355" s="62">
        <f t="shared" si="2902"/>
        <v>0</v>
      </c>
      <c r="AH6355" s="159"/>
      <c r="AI6355" s="54"/>
      <c r="AJ6355" s="43">
        <v>6350</v>
      </c>
      <c r="AK6355" s="43">
        <v>9</v>
      </c>
      <c r="AL6355" s="43">
        <v>13</v>
      </c>
      <c r="AM6355" s="44">
        <v>0</v>
      </c>
      <c r="AN6355" s="45">
        <v>0</v>
      </c>
      <c r="AO6355" s="45">
        <v>0</v>
      </c>
      <c r="AP6355" s="170">
        <f t="shared" si="2880"/>
        <v>0</v>
      </c>
      <c r="AQ6355" s="170">
        <f t="shared" si="2881"/>
        <v>0</v>
      </c>
      <c r="AR6355" s="171">
        <f t="shared" si="2882"/>
        <v>0</v>
      </c>
      <c r="AS6355" s="162">
        <v>5.3100000000000001E-2</v>
      </c>
      <c r="AT6355" s="177">
        <f t="shared" si="2883"/>
        <v>0.117065322</v>
      </c>
    </row>
    <row r="6356" spans="1:46">
      <c r="A6356" s="2">
        <v>6351</v>
      </c>
      <c r="B6356" s="2">
        <v>9</v>
      </c>
      <c r="C6356" s="2">
        <v>14</v>
      </c>
      <c r="D6356" s="50">
        <v>20755987.199999999</v>
      </c>
      <c r="E6356" s="50">
        <v>0</v>
      </c>
      <c r="F6356" s="50">
        <v>167579513.54293862</v>
      </c>
      <c r="G6356" s="58"/>
      <c r="H6356" s="73">
        <f t="shared" si="2884"/>
        <v>19.672880017536993</v>
      </c>
      <c r="I6356" s="73">
        <f t="shared" si="2885"/>
        <v>0</v>
      </c>
      <c r="J6356" s="73">
        <f t="shared" si="2886"/>
        <v>158.83473195278555</v>
      </c>
      <c r="K6356" s="74">
        <f t="shared" si="2887"/>
        <v>19.672880017536993</v>
      </c>
      <c r="L6356" s="76">
        <f t="shared" si="2888"/>
        <v>-139.16185193524856</v>
      </c>
      <c r="M6356" s="119">
        <f t="shared" si="2889"/>
        <v>1.3382911576555777E-3</v>
      </c>
      <c r="N6356" s="119">
        <f t="shared" si="2890"/>
        <v>0</v>
      </c>
      <c r="O6356" s="119">
        <f t="shared" si="2891"/>
        <v>1.0805083806311943E-2</v>
      </c>
      <c r="P6356" s="119">
        <f t="shared" si="2892"/>
        <v>1.3382911576555777E-3</v>
      </c>
      <c r="Q6356" s="119">
        <f t="shared" si="2893"/>
        <v>-9.4667926486563646E-3</v>
      </c>
      <c r="R6356" s="58"/>
      <c r="S6356" s="64">
        <f t="shared" si="2874"/>
        <v>0</v>
      </c>
      <c r="T6356" s="62">
        <f t="shared" si="2875"/>
        <v>0</v>
      </c>
      <c r="U6356" s="62">
        <f t="shared" si="2894"/>
        <v>0</v>
      </c>
      <c r="V6356" s="62">
        <f t="shared" si="2895"/>
        <v>0</v>
      </c>
      <c r="W6356" s="66">
        <f t="shared" si="2896"/>
        <v>0</v>
      </c>
      <c r="X6356" s="64">
        <f t="shared" si="2876"/>
        <v>0</v>
      </c>
      <c r="Y6356" s="62">
        <f t="shared" si="2877"/>
        <v>0</v>
      </c>
      <c r="Z6356" s="62">
        <f t="shared" si="2897"/>
        <v>0</v>
      </c>
      <c r="AA6356" s="62">
        <f t="shared" si="2898"/>
        <v>0</v>
      </c>
      <c r="AB6356" s="66">
        <f t="shared" si="2899"/>
        <v>0</v>
      </c>
      <c r="AC6356" s="64">
        <f t="shared" si="2878"/>
        <v>0</v>
      </c>
      <c r="AD6356" s="62">
        <f t="shared" si="2879"/>
        <v>0</v>
      </c>
      <c r="AE6356" s="62">
        <f t="shared" si="2900"/>
        <v>0</v>
      </c>
      <c r="AF6356" s="62">
        <f t="shared" si="2901"/>
        <v>0</v>
      </c>
      <c r="AG6356" s="62">
        <f t="shared" si="2902"/>
        <v>0</v>
      </c>
      <c r="AH6356" s="159"/>
      <c r="AI6356" s="54"/>
      <c r="AJ6356" s="43">
        <v>6351</v>
      </c>
      <c r="AK6356" s="43">
        <v>9</v>
      </c>
      <c r="AL6356" s="43">
        <v>14</v>
      </c>
      <c r="AM6356" s="44">
        <v>0</v>
      </c>
      <c r="AN6356" s="45">
        <v>0</v>
      </c>
      <c r="AO6356" s="45">
        <v>0</v>
      </c>
      <c r="AP6356" s="170">
        <f t="shared" si="2880"/>
        <v>0</v>
      </c>
      <c r="AQ6356" s="170">
        <f t="shared" si="2881"/>
        <v>0</v>
      </c>
      <c r="AR6356" s="171">
        <f t="shared" si="2882"/>
        <v>0</v>
      </c>
      <c r="AS6356" s="162">
        <v>5.3100000000000001E-2</v>
      </c>
      <c r="AT6356" s="177">
        <f t="shared" si="2883"/>
        <v>0.117065322</v>
      </c>
    </row>
    <row r="6357" spans="1:46">
      <c r="A6357" s="2">
        <v>6352</v>
      </c>
      <c r="B6357" s="2">
        <v>9</v>
      </c>
      <c r="C6357" s="2">
        <v>15</v>
      </c>
      <c r="D6357" s="50">
        <v>20053656</v>
      </c>
      <c r="E6357" s="50">
        <v>0</v>
      </c>
      <c r="F6357" s="50">
        <v>111399562.01135176</v>
      </c>
      <c r="G6357" s="58"/>
      <c r="H6357" s="73">
        <f t="shared" si="2884"/>
        <v>19.00719848203418</v>
      </c>
      <c r="I6357" s="73">
        <f t="shared" si="2885"/>
        <v>0</v>
      </c>
      <c r="J6357" s="73">
        <f t="shared" si="2886"/>
        <v>105.58641207176576</v>
      </c>
      <c r="K6357" s="74">
        <f t="shared" si="2887"/>
        <v>19.00719848203418</v>
      </c>
      <c r="L6357" s="76">
        <f t="shared" si="2888"/>
        <v>-86.57921358973158</v>
      </c>
      <c r="M6357" s="119">
        <f t="shared" si="2889"/>
        <v>1.2930066994581075E-3</v>
      </c>
      <c r="N6357" s="119">
        <f t="shared" si="2890"/>
        <v>0</v>
      </c>
      <c r="O6357" s="119">
        <f t="shared" si="2891"/>
        <v>7.1827491205282831E-3</v>
      </c>
      <c r="P6357" s="119">
        <f t="shared" si="2892"/>
        <v>1.2930066994581075E-3</v>
      </c>
      <c r="Q6357" s="119">
        <f t="shared" si="2893"/>
        <v>-5.8897424210701751E-3</v>
      </c>
      <c r="R6357" s="58"/>
      <c r="S6357" s="64">
        <f t="shared" si="2874"/>
        <v>0</v>
      </c>
      <c r="T6357" s="62">
        <f t="shared" si="2875"/>
        <v>0</v>
      </c>
      <c r="U6357" s="62">
        <f t="shared" si="2894"/>
        <v>0</v>
      </c>
      <c r="V6357" s="62">
        <f t="shared" si="2895"/>
        <v>0</v>
      </c>
      <c r="W6357" s="66">
        <f t="shared" si="2896"/>
        <v>0</v>
      </c>
      <c r="X6357" s="64">
        <f t="shared" si="2876"/>
        <v>0</v>
      </c>
      <c r="Y6357" s="62">
        <f t="shared" si="2877"/>
        <v>0</v>
      </c>
      <c r="Z6357" s="62">
        <f t="shared" si="2897"/>
        <v>0</v>
      </c>
      <c r="AA6357" s="62">
        <f t="shared" si="2898"/>
        <v>0</v>
      </c>
      <c r="AB6357" s="66">
        <f t="shared" si="2899"/>
        <v>0</v>
      </c>
      <c r="AC6357" s="64">
        <f t="shared" si="2878"/>
        <v>0</v>
      </c>
      <c r="AD6357" s="62">
        <f t="shared" si="2879"/>
        <v>0</v>
      </c>
      <c r="AE6357" s="62">
        <f t="shared" si="2900"/>
        <v>0</v>
      </c>
      <c r="AF6357" s="62">
        <f t="shared" si="2901"/>
        <v>0</v>
      </c>
      <c r="AG6357" s="62">
        <f t="shared" si="2902"/>
        <v>0</v>
      </c>
      <c r="AH6357" s="159"/>
      <c r="AI6357" s="54"/>
      <c r="AJ6357" s="43">
        <v>6352</v>
      </c>
      <c r="AK6357" s="43">
        <v>9</v>
      </c>
      <c r="AL6357" s="43">
        <v>15</v>
      </c>
      <c r="AM6357" s="44">
        <v>0</v>
      </c>
      <c r="AN6357" s="45">
        <v>0</v>
      </c>
      <c r="AO6357" s="45">
        <v>0</v>
      </c>
      <c r="AP6357" s="170">
        <f t="shared" si="2880"/>
        <v>0</v>
      </c>
      <c r="AQ6357" s="170">
        <f t="shared" si="2881"/>
        <v>0</v>
      </c>
      <c r="AR6357" s="171">
        <f t="shared" si="2882"/>
        <v>0</v>
      </c>
      <c r="AS6357" s="162">
        <v>5.3100000000000001E-2</v>
      </c>
      <c r="AT6357" s="177">
        <f t="shared" si="2883"/>
        <v>0.117065322</v>
      </c>
    </row>
    <row r="6358" spans="1:46">
      <c r="A6358" s="2">
        <v>6353</v>
      </c>
      <c r="B6358" s="2">
        <v>9</v>
      </c>
      <c r="C6358" s="2">
        <v>16</v>
      </c>
      <c r="D6358" s="50">
        <v>18402004.800000001</v>
      </c>
      <c r="E6358" s="50">
        <v>0</v>
      </c>
      <c r="F6358" s="50">
        <v>64662964.156014532</v>
      </c>
      <c r="G6358" s="58"/>
      <c r="H6358" s="73">
        <f t="shared" si="2884"/>
        <v>17.44173519785847</v>
      </c>
      <c r="I6358" s="73">
        <f t="shared" si="2885"/>
        <v>0</v>
      </c>
      <c r="J6358" s="73">
        <f t="shared" si="2886"/>
        <v>61.288664478438747</v>
      </c>
      <c r="K6358" s="74">
        <f t="shared" si="2887"/>
        <v>17.44173519785847</v>
      </c>
      <c r="L6358" s="76">
        <f t="shared" si="2888"/>
        <v>-43.846929280580277</v>
      </c>
      <c r="M6358" s="119">
        <f t="shared" si="2889"/>
        <v>1.1865125984937734E-3</v>
      </c>
      <c r="N6358" s="119">
        <f t="shared" si="2890"/>
        <v>0</v>
      </c>
      <c r="O6358" s="119">
        <f t="shared" si="2891"/>
        <v>4.1692969032951525E-3</v>
      </c>
      <c r="P6358" s="119">
        <f t="shared" si="2892"/>
        <v>1.1865125984937734E-3</v>
      </c>
      <c r="Q6358" s="119">
        <f t="shared" si="2893"/>
        <v>-2.9827843048013795E-3</v>
      </c>
      <c r="R6358" s="58"/>
      <c r="S6358" s="64">
        <f t="shared" si="2874"/>
        <v>1.5732334057651571</v>
      </c>
      <c r="T6358" s="62">
        <f t="shared" si="2875"/>
        <v>0</v>
      </c>
      <c r="U6358" s="62">
        <f t="shared" si="2894"/>
        <v>5.5281984996567886</v>
      </c>
      <c r="V6358" s="62">
        <f t="shared" si="2895"/>
        <v>1.5732334057651571</v>
      </c>
      <c r="W6358" s="66">
        <f t="shared" si="2896"/>
        <v>-3.9549650938916314</v>
      </c>
      <c r="X6358" s="64">
        <f t="shared" si="2876"/>
        <v>0</v>
      </c>
      <c r="Y6358" s="62">
        <f t="shared" si="2877"/>
        <v>0</v>
      </c>
      <c r="Z6358" s="62">
        <f t="shared" si="2897"/>
        <v>0</v>
      </c>
      <c r="AA6358" s="62">
        <f t="shared" si="2898"/>
        <v>0</v>
      </c>
      <c r="AB6358" s="66">
        <f t="shared" si="2899"/>
        <v>0</v>
      </c>
      <c r="AC6358" s="64">
        <f t="shared" si="2878"/>
        <v>0</v>
      </c>
      <c r="AD6358" s="62">
        <f t="shared" si="2879"/>
        <v>0</v>
      </c>
      <c r="AE6358" s="62">
        <f t="shared" si="2900"/>
        <v>0</v>
      </c>
      <c r="AF6358" s="62">
        <f t="shared" si="2901"/>
        <v>0</v>
      </c>
      <c r="AG6358" s="62">
        <f t="shared" si="2902"/>
        <v>0</v>
      </c>
      <c r="AH6358" s="159"/>
      <c r="AI6358" s="54"/>
      <c r="AJ6358" s="43">
        <v>6353</v>
      </c>
      <c r="AK6358" s="43">
        <v>9</v>
      </c>
      <c r="AL6358" s="43">
        <v>16</v>
      </c>
      <c r="AM6358" s="44">
        <v>0.13959785668778404</v>
      </c>
      <c r="AN6358" s="45">
        <v>0</v>
      </c>
      <c r="AO6358" s="45">
        <v>0</v>
      </c>
      <c r="AP6358" s="170">
        <f t="shared" si="2880"/>
        <v>9.01993630747428E-2</v>
      </c>
      <c r="AQ6358" s="170">
        <f t="shared" si="2881"/>
        <v>0</v>
      </c>
      <c r="AR6358" s="171">
        <f t="shared" si="2882"/>
        <v>0</v>
      </c>
      <c r="AS6358" s="162">
        <v>5.3100000000000001E-2</v>
      </c>
      <c r="AT6358" s="177">
        <f t="shared" si="2883"/>
        <v>0.117065322</v>
      </c>
    </row>
    <row r="6359" spans="1:46">
      <c r="A6359" s="2">
        <v>6354</v>
      </c>
      <c r="B6359" s="2">
        <v>9</v>
      </c>
      <c r="C6359" s="2">
        <v>17</v>
      </c>
      <c r="D6359" s="50">
        <v>22786707.600000001</v>
      </c>
      <c r="E6359" s="50">
        <v>0</v>
      </c>
      <c r="F6359" s="50">
        <v>0</v>
      </c>
      <c r="G6359" s="58"/>
      <c r="H6359" s="73">
        <f t="shared" si="2884"/>
        <v>21.597631579262991</v>
      </c>
      <c r="I6359" s="73">
        <f t="shared" si="2885"/>
        <v>0</v>
      </c>
      <c r="J6359" s="73">
        <f t="shared" si="2886"/>
        <v>0</v>
      </c>
      <c r="K6359" s="74">
        <f t="shared" si="2887"/>
        <v>21.597631579262991</v>
      </c>
      <c r="L6359" s="76">
        <f t="shared" si="2888"/>
        <v>21.597631579262991</v>
      </c>
      <c r="M6359" s="119">
        <f t="shared" si="2889"/>
        <v>1.4692266380451015E-3</v>
      </c>
      <c r="N6359" s="119">
        <f t="shared" si="2890"/>
        <v>0</v>
      </c>
      <c r="O6359" s="119">
        <f t="shared" si="2891"/>
        <v>0</v>
      </c>
      <c r="P6359" s="119">
        <f t="shared" si="2892"/>
        <v>1.4692266380451015E-3</v>
      </c>
      <c r="Q6359" s="119">
        <f t="shared" si="2893"/>
        <v>1.4692266380451015E-3</v>
      </c>
      <c r="R6359" s="58"/>
      <c r="S6359" s="64">
        <f t="shared" si="2874"/>
        <v>3.8534653768685994</v>
      </c>
      <c r="T6359" s="62">
        <f t="shared" si="2875"/>
        <v>0</v>
      </c>
      <c r="U6359" s="62">
        <f t="shared" si="2894"/>
        <v>0</v>
      </c>
      <c r="V6359" s="62">
        <f t="shared" si="2895"/>
        <v>3.8534653768685994</v>
      </c>
      <c r="W6359" s="66">
        <f t="shared" si="2896"/>
        <v>3.8534653768685994</v>
      </c>
      <c r="X6359" s="64">
        <f t="shared" si="2876"/>
        <v>3.0824338288957449</v>
      </c>
      <c r="Y6359" s="62">
        <f t="shared" si="2877"/>
        <v>0</v>
      </c>
      <c r="Z6359" s="62">
        <f t="shared" si="2897"/>
        <v>0</v>
      </c>
      <c r="AA6359" s="62">
        <f t="shared" si="2898"/>
        <v>3.0824338288957449</v>
      </c>
      <c r="AB6359" s="66">
        <f t="shared" si="2899"/>
        <v>3.0824338288957449</v>
      </c>
      <c r="AC6359" s="64">
        <f t="shared" si="2878"/>
        <v>0.70757094495387296</v>
      </c>
      <c r="AD6359" s="62">
        <f t="shared" si="2879"/>
        <v>0</v>
      </c>
      <c r="AE6359" s="62">
        <f t="shared" si="2900"/>
        <v>0</v>
      </c>
      <c r="AF6359" s="62">
        <f t="shared" si="2901"/>
        <v>0.70757094495387296</v>
      </c>
      <c r="AG6359" s="62">
        <f t="shared" si="2902"/>
        <v>0.70757094495387296</v>
      </c>
      <c r="AH6359" s="159"/>
      <c r="AI6359" s="54"/>
      <c r="AJ6359" s="43">
        <v>6354</v>
      </c>
      <c r="AK6359" s="43">
        <v>9</v>
      </c>
      <c r="AL6359" s="43">
        <v>17</v>
      </c>
      <c r="AM6359" s="44">
        <v>0.27613446302037908</v>
      </c>
      <c r="AN6359" s="45">
        <v>0.22088331589724877</v>
      </c>
      <c r="AO6359" s="45">
        <v>5.0703640444392253E-2</v>
      </c>
      <c r="AP6359" s="170">
        <f t="shared" si="2880"/>
        <v>0.17842073852989102</v>
      </c>
      <c r="AQ6359" s="170">
        <f t="shared" si="2881"/>
        <v>0.14272091907778212</v>
      </c>
      <c r="AR6359" s="171">
        <f t="shared" si="2882"/>
        <v>3.2761506388193445E-2</v>
      </c>
      <c r="AS6359" s="162">
        <v>5.3100000000000001E-2</v>
      </c>
      <c r="AT6359" s="177">
        <f t="shared" si="2883"/>
        <v>0.117065322</v>
      </c>
    </row>
    <row r="6360" spans="1:46">
      <c r="A6360" s="2">
        <v>6355</v>
      </c>
      <c r="B6360" s="2">
        <v>9</v>
      </c>
      <c r="C6360" s="2">
        <v>18</v>
      </c>
      <c r="D6360" s="50">
        <v>24476076</v>
      </c>
      <c r="E6360" s="50">
        <v>0</v>
      </c>
      <c r="F6360" s="50">
        <v>0</v>
      </c>
      <c r="G6360" s="58"/>
      <c r="H6360" s="73">
        <f t="shared" si="2884"/>
        <v>23.198843871329657</v>
      </c>
      <c r="I6360" s="73">
        <f t="shared" si="2885"/>
        <v>0</v>
      </c>
      <c r="J6360" s="73">
        <f t="shared" si="2886"/>
        <v>0</v>
      </c>
      <c r="K6360" s="74">
        <f t="shared" si="2887"/>
        <v>23.198843871329657</v>
      </c>
      <c r="L6360" s="76">
        <f t="shared" si="2888"/>
        <v>23.198843871329657</v>
      </c>
      <c r="M6360" s="119">
        <f t="shared" si="2889"/>
        <v>1.57815264430814E-3</v>
      </c>
      <c r="N6360" s="119">
        <f t="shared" si="2890"/>
        <v>0</v>
      </c>
      <c r="O6360" s="119">
        <f t="shared" si="2891"/>
        <v>0</v>
      </c>
      <c r="P6360" s="119">
        <f t="shared" si="2892"/>
        <v>1.57815264430814E-3</v>
      </c>
      <c r="Q6360" s="119">
        <f t="shared" si="2893"/>
        <v>1.57815264430814E-3</v>
      </c>
      <c r="R6360" s="58"/>
      <c r="S6360" s="64">
        <f t="shared" si="2874"/>
        <v>4.1593798839069738</v>
      </c>
      <c r="T6360" s="62">
        <f t="shared" si="2875"/>
        <v>0</v>
      </c>
      <c r="U6360" s="62">
        <f t="shared" si="2894"/>
        <v>0</v>
      </c>
      <c r="V6360" s="62">
        <f t="shared" si="2895"/>
        <v>4.1593798839069738</v>
      </c>
      <c r="W6360" s="66">
        <f t="shared" si="2896"/>
        <v>4.1593798839069738</v>
      </c>
      <c r="X6360" s="64">
        <f t="shared" si="2876"/>
        <v>3.3111845326358851</v>
      </c>
      <c r="Y6360" s="62">
        <f t="shared" si="2877"/>
        <v>0</v>
      </c>
      <c r="Z6360" s="62">
        <f t="shared" si="2897"/>
        <v>0</v>
      </c>
      <c r="AA6360" s="62">
        <f t="shared" si="2898"/>
        <v>3.3111845326358851</v>
      </c>
      <c r="AB6360" s="66">
        <f t="shared" si="2899"/>
        <v>3.3111845326358851</v>
      </c>
      <c r="AC6360" s="64">
        <f t="shared" si="2878"/>
        <v>0.75977184536565345</v>
      </c>
      <c r="AD6360" s="62">
        <f t="shared" si="2879"/>
        <v>0</v>
      </c>
      <c r="AE6360" s="62">
        <f t="shared" si="2900"/>
        <v>0</v>
      </c>
      <c r="AF6360" s="62">
        <f t="shared" si="2901"/>
        <v>0.75977184536565345</v>
      </c>
      <c r="AG6360" s="62">
        <f t="shared" si="2902"/>
        <v>0.75977184536565345</v>
      </c>
      <c r="AH6360" s="159"/>
      <c r="AI6360" s="54"/>
      <c r="AJ6360" s="43">
        <v>6355</v>
      </c>
      <c r="AK6360" s="43">
        <v>9</v>
      </c>
      <c r="AL6360" s="43">
        <v>18</v>
      </c>
      <c r="AM6360" s="44">
        <v>0.27748373050587727</v>
      </c>
      <c r="AN6360" s="45">
        <v>0.22089827381819266</v>
      </c>
      <c r="AO6360" s="45">
        <v>5.0686480165251284E-2</v>
      </c>
      <c r="AP6360" s="170">
        <f t="shared" si="2880"/>
        <v>0.17929255039503725</v>
      </c>
      <c r="AQ6360" s="170">
        <f t="shared" si="2881"/>
        <v>0.14273058394638449</v>
      </c>
      <c r="AR6360" s="171">
        <f t="shared" si="2882"/>
        <v>3.2750418494113802E-2</v>
      </c>
      <c r="AS6360" s="162">
        <v>5.3100000000000001E-2</v>
      </c>
      <c r="AT6360" s="177">
        <f t="shared" si="2883"/>
        <v>0.117065322</v>
      </c>
    </row>
    <row r="6361" spans="1:46">
      <c r="A6361" s="2">
        <v>6356</v>
      </c>
      <c r="B6361" s="2">
        <v>9</v>
      </c>
      <c r="C6361" s="2">
        <v>19</v>
      </c>
      <c r="D6361" s="50">
        <v>19204052.399999999</v>
      </c>
      <c r="E6361" s="50">
        <v>0</v>
      </c>
      <c r="F6361" s="50">
        <v>0</v>
      </c>
      <c r="G6361" s="58"/>
      <c r="H6361" s="73">
        <f t="shared" si="2884"/>
        <v>18.201929644459089</v>
      </c>
      <c r="I6361" s="73">
        <f t="shared" si="2885"/>
        <v>0</v>
      </c>
      <c r="J6361" s="73">
        <f t="shared" si="2886"/>
        <v>0</v>
      </c>
      <c r="K6361" s="74">
        <f t="shared" si="2887"/>
        <v>18.201929644459089</v>
      </c>
      <c r="L6361" s="76">
        <f t="shared" si="2888"/>
        <v>18.201929644459089</v>
      </c>
      <c r="M6361" s="119">
        <f t="shared" si="2889"/>
        <v>1.2382265064257883E-3</v>
      </c>
      <c r="N6361" s="119">
        <f t="shared" si="2890"/>
        <v>0</v>
      </c>
      <c r="O6361" s="119">
        <f t="shared" si="2891"/>
        <v>0</v>
      </c>
      <c r="P6361" s="119">
        <f t="shared" si="2892"/>
        <v>1.2382265064257883E-3</v>
      </c>
      <c r="Q6361" s="119">
        <f t="shared" si="2893"/>
        <v>1.2382265064257883E-3</v>
      </c>
      <c r="R6361" s="58"/>
      <c r="S6361" s="64">
        <f t="shared" si="2874"/>
        <v>3.2614194669719807</v>
      </c>
      <c r="T6361" s="62">
        <f t="shared" si="2875"/>
        <v>0</v>
      </c>
      <c r="U6361" s="62">
        <f t="shared" si="2894"/>
        <v>0</v>
      </c>
      <c r="V6361" s="62">
        <f t="shared" si="2895"/>
        <v>3.2614194669719807</v>
      </c>
      <c r="W6361" s="66">
        <f t="shared" si="2896"/>
        <v>3.2614194669719807</v>
      </c>
      <c r="X6361" s="64">
        <f t="shared" si="2876"/>
        <v>2.5968287685483444</v>
      </c>
      <c r="Y6361" s="62">
        <f t="shared" si="2877"/>
        <v>0</v>
      </c>
      <c r="Z6361" s="62">
        <f t="shared" si="2897"/>
        <v>0</v>
      </c>
      <c r="AA6361" s="62">
        <f t="shared" si="2898"/>
        <v>2.5968287685483444</v>
      </c>
      <c r="AB6361" s="66">
        <f t="shared" si="2899"/>
        <v>2.5968287685483444</v>
      </c>
      <c r="AC6361" s="64">
        <f t="shared" si="2878"/>
        <v>0.59582201425402781</v>
      </c>
      <c r="AD6361" s="62">
        <f t="shared" si="2879"/>
        <v>0</v>
      </c>
      <c r="AE6361" s="62">
        <f t="shared" si="2900"/>
        <v>0</v>
      </c>
      <c r="AF6361" s="62">
        <f t="shared" si="2901"/>
        <v>0.59582201425402781</v>
      </c>
      <c r="AG6361" s="62">
        <f t="shared" si="2902"/>
        <v>0.59582201425402781</v>
      </c>
      <c r="AH6361" s="159"/>
      <c r="AI6361" s="54"/>
      <c r="AJ6361" s="43">
        <v>6356</v>
      </c>
      <c r="AK6361" s="43">
        <v>9</v>
      </c>
      <c r="AL6361" s="43">
        <v>19</v>
      </c>
      <c r="AM6361" s="44">
        <v>0.27730934643968458</v>
      </c>
      <c r="AN6361" s="45">
        <v>0.22080106405034189</v>
      </c>
      <c r="AO6361" s="45">
        <v>5.0661074124440542E-2</v>
      </c>
      <c r="AP6361" s="170">
        <f t="shared" si="2880"/>
        <v>0.17917987436924307</v>
      </c>
      <c r="AQ6361" s="170">
        <f t="shared" si="2881"/>
        <v>0.14266777310277395</v>
      </c>
      <c r="AR6361" s="171">
        <f t="shared" si="2882"/>
        <v>3.2734002706982443E-2</v>
      </c>
      <c r="AS6361" s="162">
        <v>5.3100000000000001E-2</v>
      </c>
      <c r="AT6361" s="177">
        <f t="shared" si="2883"/>
        <v>0.117065322</v>
      </c>
    </row>
    <row r="6362" spans="1:46">
      <c r="A6362" s="2">
        <v>6357</v>
      </c>
      <c r="B6362" s="2">
        <v>9</v>
      </c>
      <c r="C6362" s="2">
        <v>20</v>
      </c>
      <c r="D6362" s="50">
        <v>18312292.800000001</v>
      </c>
      <c r="E6362" s="50">
        <v>0</v>
      </c>
      <c r="F6362" s="50">
        <v>0</v>
      </c>
      <c r="G6362" s="58"/>
      <c r="H6362" s="73">
        <f t="shared" si="2884"/>
        <v>17.35670462835931</v>
      </c>
      <c r="I6362" s="73">
        <f t="shared" si="2885"/>
        <v>0</v>
      </c>
      <c r="J6362" s="73">
        <f t="shared" si="2886"/>
        <v>0</v>
      </c>
      <c r="K6362" s="74">
        <f t="shared" si="2887"/>
        <v>17.35670462835931</v>
      </c>
      <c r="L6362" s="76">
        <f t="shared" si="2888"/>
        <v>17.35670462835931</v>
      </c>
      <c r="M6362" s="119">
        <f t="shared" si="2889"/>
        <v>1.1807282060108373E-3</v>
      </c>
      <c r="N6362" s="119">
        <f t="shared" si="2890"/>
        <v>0</v>
      </c>
      <c r="O6362" s="119">
        <f t="shared" si="2891"/>
        <v>0</v>
      </c>
      <c r="P6362" s="119">
        <f t="shared" si="2892"/>
        <v>1.1807282060108373E-3</v>
      </c>
      <c r="Q6362" s="119">
        <f t="shared" si="2893"/>
        <v>1.1807282060108373E-3</v>
      </c>
      <c r="R6362" s="58"/>
      <c r="S6362" s="64">
        <f t="shared" si="2874"/>
        <v>3.110911685712586</v>
      </c>
      <c r="T6362" s="62">
        <f t="shared" si="2875"/>
        <v>0</v>
      </c>
      <c r="U6362" s="62">
        <f t="shared" si="2894"/>
        <v>0</v>
      </c>
      <c r="V6362" s="62">
        <f t="shared" si="2895"/>
        <v>3.110911685712586</v>
      </c>
      <c r="W6362" s="66">
        <f t="shared" si="2896"/>
        <v>3.110911685712586</v>
      </c>
      <c r="X6362" s="64">
        <f t="shared" si="2876"/>
        <v>2.4764501356759037</v>
      </c>
      <c r="Y6362" s="62">
        <f t="shared" si="2877"/>
        <v>0</v>
      </c>
      <c r="Z6362" s="62">
        <f t="shared" si="2897"/>
        <v>0</v>
      </c>
      <c r="AA6362" s="62">
        <f t="shared" si="2898"/>
        <v>2.4764501356759037</v>
      </c>
      <c r="AB6362" s="66">
        <f t="shared" si="2899"/>
        <v>2.4764501356759037</v>
      </c>
      <c r="AC6362" s="64">
        <f t="shared" si="2878"/>
        <v>0.54012288849695278</v>
      </c>
      <c r="AD6362" s="62">
        <f t="shared" si="2879"/>
        <v>0</v>
      </c>
      <c r="AE6362" s="62">
        <f t="shared" si="2900"/>
        <v>0</v>
      </c>
      <c r="AF6362" s="62">
        <f t="shared" si="2901"/>
        <v>0.54012288849695278</v>
      </c>
      <c r="AG6362" s="62">
        <f t="shared" si="2902"/>
        <v>0.54012288849695278</v>
      </c>
      <c r="AH6362" s="159"/>
      <c r="AI6362" s="54"/>
      <c r="AJ6362" s="43">
        <v>6357</v>
      </c>
      <c r="AK6362" s="43">
        <v>9</v>
      </c>
      <c r="AL6362" s="43">
        <v>20</v>
      </c>
      <c r="AM6362" s="44">
        <v>0.27739312233789742</v>
      </c>
      <c r="AN6362" s="45">
        <v>0.22081958758398365</v>
      </c>
      <c r="AO6362" s="45">
        <v>4.8161564718933667E-2</v>
      </c>
      <c r="AP6362" s="170">
        <f t="shared" si="2880"/>
        <v>0.17923400509043827</v>
      </c>
      <c r="AQ6362" s="170">
        <f t="shared" si="2881"/>
        <v>0.14267974184624913</v>
      </c>
      <c r="AR6362" s="171">
        <f t="shared" si="2882"/>
        <v>3.1118976790930696E-2</v>
      </c>
      <c r="AS6362" s="162">
        <v>5.3100000000000001E-2</v>
      </c>
      <c r="AT6362" s="177">
        <f t="shared" si="2883"/>
        <v>0.117065322</v>
      </c>
    </row>
    <row r="6363" spans="1:46">
      <c r="A6363" s="2">
        <v>6358</v>
      </c>
      <c r="B6363" s="2">
        <v>9</v>
      </c>
      <c r="C6363" s="2">
        <v>21</v>
      </c>
      <c r="D6363" s="50">
        <v>17954978.399999999</v>
      </c>
      <c r="E6363" s="50">
        <v>0</v>
      </c>
      <c r="F6363" s="50">
        <v>0</v>
      </c>
      <c r="G6363" s="58"/>
      <c r="H6363" s="73">
        <f t="shared" si="2884"/>
        <v>17.018035922698409</v>
      </c>
      <c r="I6363" s="73">
        <f t="shared" si="2885"/>
        <v>0</v>
      </c>
      <c r="J6363" s="73">
        <f t="shared" si="2886"/>
        <v>0</v>
      </c>
      <c r="K6363" s="74">
        <f t="shared" si="2887"/>
        <v>17.018035922698409</v>
      </c>
      <c r="L6363" s="76">
        <f t="shared" si="2888"/>
        <v>17.018035922698409</v>
      </c>
      <c r="M6363" s="119">
        <f t="shared" si="2889"/>
        <v>1.1576895185509122E-3</v>
      </c>
      <c r="N6363" s="119">
        <f t="shared" si="2890"/>
        <v>0</v>
      </c>
      <c r="O6363" s="119">
        <f t="shared" si="2891"/>
        <v>0</v>
      </c>
      <c r="P6363" s="119">
        <f t="shared" si="2892"/>
        <v>1.1576895185509122E-3</v>
      </c>
      <c r="Q6363" s="119">
        <f t="shared" si="2893"/>
        <v>1.1576895185509122E-3</v>
      </c>
      <c r="R6363" s="58"/>
      <c r="S6363" s="64">
        <f t="shared" si="2874"/>
        <v>3.0282110992737428</v>
      </c>
      <c r="T6363" s="62">
        <f t="shared" si="2875"/>
        <v>0</v>
      </c>
      <c r="U6363" s="62">
        <f t="shared" si="2894"/>
        <v>0</v>
      </c>
      <c r="V6363" s="62">
        <f t="shared" si="2895"/>
        <v>3.0282110992737428</v>
      </c>
      <c r="W6363" s="66">
        <f t="shared" si="2896"/>
        <v>3.0282110992737428</v>
      </c>
      <c r="X6363" s="64">
        <f t="shared" si="2876"/>
        <v>2.4238162823832785</v>
      </c>
      <c r="Y6363" s="62">
        <f t="shared" si="2877"/>
        <v>0</v>
      </c>
      <c r="Z6363" s="62">
        <f t="shared" si="2897"/>
        <v>0</v>
      </c>
      <c r="AA6363" s="62">
        <f t="shared" si="2898"/>
        <v>2.4238162823832785</v>
      </c>
      <c r="AB6363" s="66">
        <f t="shared" si="2899"/>
        <v>2.4238162823832785</v>
      </c>
      <c r="AC6363" s="64">
        <f t="shared" si="2878"/>
        <v>0.5557305754269708</v>
      </c>
      <c r="AD6363" s="62">
        <f t="shared" si="2879"/>
        <v>0</v>
      </c>
      <c r="AE6363" s="62">
        <f t="shared" si="2900"/>
        <v>0</v>
      </c>
      <c r="AF6363" s="62">
        <f t="shared" si="2901"/>
        <v>0.5557305754269708</v>
      </c>
      <c r="AG6363" s="62">
        <f t="shared" si="2902"/>
        <v>0.5557305754269708</v>
      </c>
      <c r="AH6363" s="159"/>
      <c r="AI6363" s="54"/>
      <c r="AJ6363" s="43">
        <v>6358</v>
      </c>
      <c r="AK6363" s="43">
        <v>9</v>
      </c>
      <c r="AL6363" s="43">
        <v>21</v>
      </c>
      <c r="AM6363" s="44">
        <v>0.27539242508123157</v>
      </c>
      <c r="AN6363" s="45">
        <v>0.22042738173603327</v>
      </c>
      <c r="AO6363" s="45">
        <v>5.0539406217527699E-2</v>
      </c>
      <c r="AP6363" s="170">
        <f t="shared" si="2880"/>
        <v>0.1779412802410858</v>
      </c>
      <c r="AQ6363" s="170">
        <f t="shared" si="2881"/>
        <v>0.14242632307236039</v>
      </c>
      <c r="AR6363" s="171">
        <f t="shared" si="2882"/>
        <v>3.2655388550787194E-2</v>
      </c>
      <c r="AS6363" s="162">
        <v>5.3100000000000001E-2</v>
      </c>
      <c r="AT6363" s="177">
        <f t="shared" si="2883"/>
        <v>0.117065322</v>
      </c>
    </row>
    <row r="6364" spans="1:46">
      <c r="A6364" s="2">
        <v>6359</v>
      </c>
      <c r="B6364" s="2">
        <v>9</v>
      </c>
      <c r="C6364" s="2">
        <v>22</v>
      </c>
      <c r="D6364" s="50">
        <v>13338111.6</v>
      </c>
      <c r="E6364" s="50">
        <v>0</v>
      </c>
      <c r="F6364" s="50">
        <v>0</v>
      </c>
      <c r="G6364" s="58"/>
      <c r="H6364" s="73">
        <f t="shared" si="2884"/>
        <v>12.642090527369298</v>
      </c>
      <c r="I6364" s="73">
        <f t="shared" si="2885"/>
        <v>0</v>
      </c>
      <c r="J6364" s="73">
        <f t="shared" si="2886"/>
        <v>0</v>
      </c>
      <c r="K6364" s="74">
        <f t="shared" si="2887"/>
        <v>12.642090527369298</v>
      </c>
      <c r="L6364" s="76">
        <f t="shared" si="2888"/>
        <v>12.642090527369298</v>
      </c>
      <c r="M6364" s="119">
        <f t="shared" si="2889"/>
        <v>8.6000615832444206E-4</v>
      </c>
      <c r="N6364" s="119">
        <f t="shared" si="2890"/>
        <v>0</v>
      </c>
      <c r="O6364" s="119">
        <f t="shared" si="2891"/>
        <v>0</v>
      </c>
      <c r="P6364" s="119">
        <f t="shared" si="2892"/>
        <v>8.6000615832444206E-4</v>
      </c>
      <c r="Q6364" s="119">
        <f t="shared" si="2893"/>
        <v>8.6000615832444206E-4</v>
      </c>
      <c r="R6364" s="58"/>
      <c r="S6364" s="64">
        <f t="shared" si="2874"/>
        <v>2.0956544631183669</v>
      </c>
      <c r="T6364" s="62">
        <f t="shared" si="2875"/>
        <v>0</v>
      </c>
      <c r="U6364" s="62">
        <f t="shared" si="2894"/>
        <v>0</v>
      </c>
      <c r="V6364" s="62">
        <f t="shared" si="2895"/>
        <v>2.0956544631183669</v>
      </c>
      <c r="W6364" s="66">
        <f t="shared" si="2896"/>
        <v>2.0956544631183669</v>
      </c>
      <c r="X6364" s="64">
        <f t="shared" si="2876"/>
        <v>1.7974444511837395</v>
      </c>
      <c r="Y6364" s="62">
        <f t="shared" si="2877"/>
        <v>0</v>
      </c>
      <c r="Z6364" s="62">
        <f t="shared" si="2897"/>
        <v>0</v>
      </c>
      <c r="AA6364" s="62">
        <f t="shared" si="2898"/>
        <v>1.7974444511837395</v>
      </c>
      <c r="AB6364" s="66">
        <f t="shared" si="2899"/>
        <v>1.7974444511837395</v>
      </c>
      <c r="AC6364" s="64">
        <f t="shared" si="2878"/>
        <v>0.39176231233733377</v>
      </c>
      <c r="AD6364" s="62">
        <f t="shared" si="2879"/>
        <v>0</v>
      </c>
      <c r="AE6364" s="62">
        <f t="shared" si="2900"/>
        <v>0</v>
      </c>
      <c r="AF6364" s="62">
        <f t="shared" si="2901"/>
        <v>0.39176231233733377</v>
      </c>
      <c r="AG6364" s="62">
        <f t="shared" si="2902"/>
        <v>0.39176231233733377</v>
      </c>
      <c r="AH6364" s="159"/>
      <c r="AI6364" s="54"/>
      <c r="AJ6364" s="43">
        <v>6359</v>
      </c>
      <c r="AK6364" s="43">
        <v>9</v>
      </c>
      <c r="AL6364" s="43">
        <v>22</v>
      </c>
      <c r="AM6364" s="44">
        <v>0.25655238731058772</v>
      </c>
      <c r="AN6364" s="45">
        <v>0.22004518069413784</v>
      </c>
      <c r="AO6364" s="45">
        <v>4.7959984938978087E-2</v>
      </c>
      <c r="AP6364" s="170">
        <f t="shared" si="2880"/>
        <v>0.16576803168601051</v>
      </c>
      <c r="AQ6364" s="170">
        <f t="shared" si="2881"/>
        <v>0.14217936877547191</v>
      </c>
      <c r="AR6364" s="171">
        <f t="shared" si="2882"/>
        <v>3.0988728603801249E-2</v>
      </c>
      <c r="AS6364" s="162">
        <v>5.3100000000000001E-2</v>
      </c>
      <c r="AT6364" s="177">
        <f t="shared" si="2883"/>
        <v>0.117065322</v>
      </c>
    </row>
    <row r="6365" spans="1:46">
      <c r="A6365" s="2">
        <v>6360</v>
      </c>
      <c r="B6365" s="2">
        <v>9</v>
      </c>
      <c r="C6365" s="2">
        <v>23</v>
      </c>
      <c r="D6365" s="50">
        <v>12026516.4</v>
      </c>
      <c r="E6365" s="50">
        <v>0</v>
      </c>
      <c r="F6365" s="50">
        <v>0</v>
      </c>
      <c r="G6365" s="58"/>
      <c r="H6365" s="73">
        <f t="shared" si="2884"/>
        <v>11.398938141864964</v>
      </c>
      <c r="I6365" s="73">
        <f t="shared" si="2885"/>
        <v>0</v>
      </c>
      <c r="J6365" s="73">
        <f t="shared" si="2886"/>
        <v>0</v>
      </c>
      <c r="K6365" s="74">
        <f t="shared" si="2887"/>
        <v>11.398938141864964</v>
      </c>
      <c r="L6365" s="76">
        <f t="shared" si="2888"/>
        <v>11.398938141864964</v>
      </c>
      <c r="M6365" s="119">
        <f t="shared" si="2889"/>
        <v>7.7543796883435131E-4</v>
      </c>
      <c r="N6365" s="119">
        <f t="shared" si="2890"/>
        <v>0</v>
      </c>
      <c r="O6365" s="119">
        <f t="shared" si="2891"/>
        <v>0</v>
      </c>
      <c r="P6365" s="119">
        <f t="shared" si="2892"/>
        <v>7.7543796883435131E-4</v>
      </c>
      <c r="Q6365" s="119">
        <f t="shared" si="2893"/>
        <v>7.7543796883435131E-4</v>
      </c>
      <c r="R6365" s="58"/>
      <c r="S6365" s="64">
        <f t="shared" si="2874"/>
        <v>1.853936357649316</v>
      </c>
      <c r="T6365" s="62">
        <f t="shared" si="2875"/>
        <v>0</v>
      </c>
      <c r="U6365" s="62">
        <f t="shared" si="2894"/>
        <v>0</v>
      </c>
      <c r="V6365" s="62">
        <f t="shared" si="2895"/>
        <v>1.853936357649316</v>
      </c>
      <c r="W6365" s="66">
        <f t="shared" si="2896"/>
        <v>1.853936357649316</v>
      </c>
      <c r="X6365" s="64">
        <f t="shared" si="2876"/>
        <v>1.379866213774098</v>
      </c>
      <c r="Y6365" s="62">
        <f t="shared" si="2877"/>
        <v>0</v>
      </c>
      <c r="Z6365" s="62">
        <f t="shared" si="2897"/>
        <v>0</v>
      </c>
      <c r="AA6365" s="62">
        <f t="shared" si="2898"/>
        <v>1.379866213774098</v>
      </c>
      <c r="AB6365" s="66">
        <f t="shared" si="2899"/>
        <v>1.379866213774098</v>
      </c>
      <c r="AC6365" s="64">
        <f t="shared" si="2878"/>
        <v>0.3534670302887078</v>
      </c>
      <c r="AD6365" s="62">
        <f t="shared" si="2879"/>
        <v>0</v>
      </c>
      <c r="AE6365" s="62">
        <f t="shared" si="2900"/>
        <v>0</v>
      </c>
      <c r="AF6365" s="62">
        <f t="shared" si="2901"/>
        <v>0.3534670302887078</v>
      </c>
      <c r="AG6365" s="62">
        <f t="shared" si="2902"/>
        <v>0.3534670302887078</v>
      </c>
      <c r="AH6365" s="159"/>
      <c r="AI6365" s="54"/>
      <c r="AJ6365" s="43">
        <v>6360</v>
      </c>
      <c r="AK6365" s="43">
        <v>9</v>
      </c>
      <c r="AL6365" s="43">
        <v>23</v>
      </c>
      <c r="AM6365" s="44">
        <v>0.25171303384588106</v>
      </c>
      <c r="AN6365" s="45">
        <v>0.18734748338983007</v>
      </c>
      <c r="AO6365" s="45">
        <v>4.7990999362716127E-2</v>
      </c>
      <c r="AP6365" s="170">
        <f t="shared" si="2880"/>
        <v>0.16264114556779199</v>
      </c>
      <c r="AQ6365" s="170">
        <f t="shared" si="2881"/>
        <v>0.1210521714041287</v>
      </c>
      <c r="AR6365" s="171">
        <f t="shared" si="2882"/>
        <v>3.1008768175566009E-2</v>
      </c>
      <c r="AS6365" s="162">
        <v>5.3100000000000001E-2</v>
      </c>
      <c r="AT6365" s="177">
        <f t="shared" si="2883"/>
        <v>0.117065322</v>
      </c>
    </row>
    <row r="6366" spans="1:46">
      <c r="A6366" s="2">
        <v>6361</v>
      </c>
      <c r="B6366" s="2">
        <v>9</v>
      </c>
      <c r="C6366" s="2">
        <v>0</v>
      </c>
      <c r="D6366" s="50">
        <v>8755909.1999999993</v>
      </c>
      <c r="E6366" s="50">
        <v>0</v>
      </c>
      <c r="F6366" s="50">
        <v>0</v>
      </c>
      <c r="G6366" s="58"/>
      <c r="H6366" s="73">
        <f t="shared" si="2884"/>
        <v>8.299000643826199</v>
      </c>
      <c r="I6366" s="73">
        <f t="shared" si="2885"/>
        <v>0</v>
      </c>
      <c r="J6366" s="73">
        <f t="shared" si="2886"/>
        <v>0</v>
      </c>
      <c r="K6366" s="74">
        <f t="shared" si="2887"/>
        <v>8.299000643826199</v>
      </c>
      <c r="L6366" s="76">
        <f t="shared" si="2888"/>
        <v>8.299000643826199</v>
      </c>
      <c r="M6366" s="119">
        <f t="shared" si="2889"/>
        <v>5.6455786692695235E-4</v>
      </c>
      <c r="N6366" s="119">
        <f t="shared" si="2890"/>
        <v>0</v>
      </c>
      <c r="O6366" s="119">
        <f t="shared" si="2891"/>
        <v>0</v>
      </c>
      <c r="P6366" s="119">
        <f t="shared" si="2892"/>
        <v>5.6455786692695235E-4</v>
      </c>
      <c r="Q6366" s="119">
        <f t="shared" si="2893"/>
        <v>5.6455786692695235E-4</v>
      </c>
      <c r="R6366" s="58"/>
      <c r="S6366" s="64">
        <f t="shared" si="2874"/>
        <v>0.90989441859007247</v>
      </c>
      <c r="T6366" s="62">
        <f t="shared" si="2875"/>
        <v>0</v>
      </c>
      <c r="U6366" s="62">
        <f t="shared" si="2894"/>
        <v>0</v>
      </c>
      <c r="V6366" s="62">
        <f t="shared" si="2895"/>
        <v>0.90989441859007247</v>
      </c>
      <c r="W6366" s="66">
        <f t="shared" si="2896"/>
        <v>0.90989441859007247</v>
      </c>
      <c r="X6366" s="64">
        <f t="shared" si="2876"/>
        <v>0.95276677465188409</v>
      </c>
      <c r="Y6366" s="62">
        <f t="shared" si="2877"/>
        <v>0</v>
      </c>
      <c r="Z6366" s="62">
        <f t="shared" si="2897"/>
        <v>0</v>
      </c>
      <c r="AA6366" s="62">
        <f t="shared" si="2898"/>
        <v>0.95276677465188409</v>
      </c>
      <c r="AB6366" s="66">
        <f t="shared" si="2899"/>
        <v>0.95276677465188409</v>
      </c>
      <c r="AC6366" s="64">
        <f t="shared" si="2878"/>
        <v>0.34483502560999851</v>
      </c>
      <c r="AD6366" s="62">
        <f t="shared" si="2879"/>
        <v>0</v>
      </c>
      <c r="AE6366" s="62">
        <f t="shared" si="2900"/>
        <v>0</v>
      </c>
      <c r="AF6366" s="62">
        <f t="shared" si="2901"/>
        <v>0.34483502560999851</v>
      </c>
      <c r="AG6366" s="62">
        <f t="shared" si="2902"/>
        <v>0.34483502560999851</v>
      </c>
      <c r="AH6366" s="159"/>
      <c r="AI6366" s="54"/>
      <c r="AJ6366" s="43">
        <v>6361</v>
      </c>
      <c r="AK6366" s="43">
        <v>9</v>
      </c>
      <c r="AL6366" s="43">
        <v>0</v>
      </c>
      <c r="AM6366" s="44">
        <v>0.16968383939004211</v>
      </c>
      <c r="AN6366" s="45">
        <v>0.1776789933679484</v>
      </c>
      <c r="AO6366" s="45">
        <v>6.4307385457245486E-2</v>
      </c>
      <c r="AP6366" s="170">
        <f t="shared" si="2880"/>
        <v>0.10963903458267135</v>
      </c>
      <c r="AQ6366" s="170">
        <f t="shared" si="2881"/>
        <v>0.11480500069133834</v>
      </c>
      <c r="AR6366" s="171">
        <f t="shared" si="2882"/>
        <v>4.155139159635185E-2</v>
      </c>
      <c r="AS6366" s="162">
        <v>5.3100000000000001E-2</v>
      </c>
      <c r="AT6366" s="177">
        <f t="shared" si="2883"/>
        <v>0.117065322</v>
      </c>
    </row>
    <row r="6367" spans="1:46">
      <c r="A6367" s="2">
        <v>6362</v>
      </c>
      <c r="B6367" s="2">
        <v>9</v>
      </c>
      <c r="C6367" s="2">
        <v>1</v>
      </c>
      <c r="D6367" s="50">
        <v>7821475.2000000002</v>
      </c>
      <c r="E6367" s="50">
        <v>0</v>
      </c>
      <c r="F6367" s="50">
        <v>0</v>
      </c>
      <c r="G6367" s="58"/>
      <c r="H6367" s="73">
        <f t="shared" si="2884"/>
        <v>7.4133281008065559</v>
      </c>
      <c r="I6367" s="73">
        <f t="shared" si="2885"/>
        <v>0</v>
      </c>
      <c r="J6367" s="73">
        <f t="shared" si="2886"/>
        <v>0</v>
      </c>
      <c r="K6367" s="74">
        <f t="shared" si="2887"/>
        <v>7.4133281008065559</v>
      </c>
      <c r="L6367" s="76">
        <f t="shared" si="2888"/>
        <v>7.4133281008065559</v>
      </c>
      <c r="M6367" s="119">
        <f t="shared" si="2889"/>
        <v>5.0430803406847316E-4</v>
      </c>
      <c r="N6367" s="119">
        <f t="shared" si="2890"/>
        <v>0</v>
      </c>
      <c r="O6367" s="119">
        <f t="shared" si="2891"/>
        <v>0</v>
      </c>
      <c r="P6367" s="119">
        <f t="shared" si="2892"/>
        <v>5.0430803406847316E-4</v>
      </c>
      <c r="Q6367" s="119">
        <f t="shared" si="2893"/>
        <v>5.0430803406847316E-4</v>
      </c>
      <c r="R6367" s="58"/>
      <c r="S6367" s="64">
        <f t="shared" si="2874"/>
        <v>0.70173918264622959</v>
      </c>
      <c r="T6367" s="62">
        <f t="shared" si="2875"/>
        <v>0</v>
      </c>
      <c r="U6367" s="62">
        <f t="shared" si="2894"/>
        <v>0</v>
      </c>
      <c r="V6367" s="62">
        <f t="shared" si="2895"/>
        <v>0.70173918264622959</v>
      </c>
      <c r="W6367" s="66">
        <f t="shared" si="2896"/>
        <v>0.70173918264622959</v>
      </c>
      <c r="X6367" s="64">
        <f t="shared" si="2876"/>
        <v>0.84836484180021854</v>
      </c>
      <c r="Y6367" s="62">
        <f t="shared" si="2877"/>
        <v>0</v>
      </c>
      <c r="Z6367" s="62">
        <f t="shared" si="2897"/>
        <v>0</v>
      </c>
      <c r="AA6367" s="62">
        <f t="shared" si="2898"/>
        <v>0.84836484180021854</v>
      </c>
      <c r="AB6367" s="66">
        <f t="shared" si="2899"/>
        <v>0.84836484180021854</v>
      </c>
      <c r="AC6367" s="64">
        <f t="shared" si="2878"/>
        <v>0.30818513973161993</v>
      </c>
      <c r="AD6367" s="62">
        <f t="shared" si="2879"/>
        <v>0</v>
      </c>
      <c r="AE6367" s="62">
        <f t="shared" si="2900"/>
        <v>0</v>
      </c>
      <c r="AF6367" s="62">
        <f t="shared" si="2901"/>
        <v>0.30818513973161993</v>
      </c>
      <c r="AG6367" s="62">
        <f t="shared" si="2902"/>
        <v>0.30818513973161993</v>
      </c>
      <c r="AH6367" s="159"/>
      <c r="AI6367" s="54"/>
      <c r="AJ6367" s="43">
        <v>6362</v>
      </c>
      <c r="AK6367" s="43">
        <v>9</v>
      </c>
      <c r="AL6367" s="43">
        <v>1</v>
      </c>
      <c r="AM6367" s="44">
        <v>0.1465000539319401</v>
      </c>
      <c r="AN6367" s="45">
        <v>0.17711066754035074</v>
      </c>
      <c r="AO6367" s="45">
        <v>6.4338917803405629E-2</v>
      </c>
      <c r="AP6367" s="170">
        <f t="shared" si="2880"/>
        <v>9.4659129220232632E-2</v>
      </c>
      <c r="AQ6367" s="170">
        <f t="shared" si="2881"/>
        <v>0.11443778425346074</v>
      </c>
      <c r="AR6367" s="171">
        <f t="shared" si="2882"/>
        <v>4.1571765817041063E-2</v>
      </c>
      <c r="AS6367" s="162">
        <v>5.3100000000000001E-2</v>
      </c>
      <c r="AT6367" s="177">
        <f t="shared" si="2883"/>
        <v>0.117065322</v>
      </c>
    </row>
    <row r="6368" spans="1:46">
      <c r="A6368" s="2">
        <v>6363</v>
      </c>
      <c r="B6368" s="2">
        <v>9</v>
      </c>
      <c r="C6368" s="2">
        <v>2</v>
      </c>
      <c r="D6368" s="50">
        <v>7836678</v>
      </c>
      <c r="E6368" s="50">
        <v>0</v>
      </c>
      <c r="F6368" s="50">
        <v>0</v>
      </c>
      <c r="G6368" s="58"/>
      <c r="H6368" s="73">
        <f t="shared" si="2884"/>
        <v>7.4277375749235279</v>
      </c>
      <c r="I6368" s="73">
        <f t="shared" si="2885"/>
        <v>0</v>
      </c>
      <c r="J6368" s="73">
        <f t="shared" si="2886"/>
        <v>0</v>
      </c>
      <c r="K6368" s="74">
        <f t="shared" si="2887"/>
        <v>7.4277375749235279</v>
      </c>
      <c r="L6368" s="76">
        <f t="shared" si="2888"/>
        <v>7.4277375749235279</v>
      </c>
      <c r="M6368" s="119">
        <f t="shared" si="2889"/>
        <v>5.0528827040296109E-4</v>
      </c>
      <c r="N6368" s="119">
        <f t="shared" si="2890"/>
        <v>0</v>
      </c>
      <c r="O6368" s="119">
        <f t="shared" si="2891"/>
        <v>0</v>
      </c>
      <c r="P6368" s="119">
        <f t="shared" si="2892"/>
        <v>5.0528827040296109E-4</v>
      </c>
      <c r="Q6368" s="119">
        <f t="shared" si="2893"/>
        <v>5.0528827040296109E-4</v>
      </c>
      <c r="R6368" s="58"/>
      <c r="S6368" s="64">
        <f t="shared" si="2874"/>
        <v>0.6699486982708569</v>
      </c>
      <c r="T6368" s="62">
        <f t="shared" si="2875"/>
        <v>0</v>
      </c>
      <c r="U6368" s="62">
        <f t="shared" si="2894"/>
        <v>0</v>
      </c>
      <c r="V6368" s="62">
        <f t="shared" si="2895"/>
        <v>0.6699486982708569</v>
      </c>
      <c r="W6368" s="66">
        <f t="shared" si="2896"/>
        <v>0.6699486982708569</v>
      </c>
      <c r="X6368" s="64">
        <f t="shared" si="2876"/>
        <v>0.84576890787549031</v>
      </c>
      <c r="Y6368" s="62">
        <f t="shared" si="2877"/>
        <v>0</v>
      </c>
      <c r="Z6368" s="62">
        <f t="shared" si="2897"/>
        <v>0</v>
      </c>
      <c r="AA6368" s="62">
        <f t="shared" si="2898"/>
        <v>0.84576890787549031</v>
      </c>
      <c r="AB6368" s="66">
        <f t="shared" si="2899"/>
        <v>0.84576890787549031</v>
      </c>
      <c r="AC6368" s="64">
        <f t="shared" si="2878"/>
        <v>0.30893869264645107</v>
      </c>
      <c r="AD6368" s="62">
        <f t="shared" si="2879"/>
        <v>0</v>
      </c>
      <c r="AE6368" s="62">
        <f t="shared" si="2900"/>
        <v>0</v>
      </c>
      <c r="AF6368" s="62">
        <f t="shared" si="2901"/>
        <v>0.30893869264645107</v>
      </c>
      <c r="AG6368" s="62">
        <f t="shared" si="2902"/>
        <v>0.30893869264645107</v>
      </c>
      <c r="AH6368" s="159"/>
      <c r="AI6368" s="54"/>
      <c r="AJ6368" s="43">
        <v>6363</v>
      </c>
      <c r="AK6368" s="43">
        <v>9</v>
      </c>
      <c r="AL6368" s="43">
        <v>2</v>
      </c>
      <c r="AM6368" s="44">
        <v>0.13959191835257345</v>
      </c>
      <c r="AN6368" s="45">
        <v>0.17622618662894782</v>
      </c>
      <c r="AO6368" s="45">
        <v>6.437111508860463E-2</v>
      </c>
      <c r="AP6368" s="170">
        <f t="shared" si="2880"/>
        <v>9.0195526095677173E-2</v>
      </c>
      <c r="AQ6368" s="170">
        <f t="shared" si="2881"/>
        <v>0.11386628826667963</v>
      </c>
      <c r="AR6368" s="171">
        <f t="shared" si="2882"/>
        <v>4.1592569679554374E-2</v>
      </c>
      <c r="AS6368" s="162">
        <v>5.3100000000000001E-2</v>
      </c>
      <c r="AT6368" s="177">
        <f t="shared" si="2883"/>
        <v>0.117065322</v>
      </c>
    </row>
    <row r="6369" spans="1:46">
      <c r="A6369" s="2">
        <v>6364</v>
      </c>
      <c r="B6369" s="2">
        <v>9</v>
      </c>
      <c r="C6369" s="2">
        <v>3</v>
      </c>
      <c r="D6369" s="50">
        <v>7262208</v>
      </c>
      <c r="E6369" s="50">
        <v>0</v>
      </c>
      <c r="F6369" s="50">
        <v>0</v>
      </c>
      <c r="G6369" s="58"/>
      <c r="H6369" s="73">
        <f t="shared" si="2884"/>
        <v>6.8832450738068154</v>
      </c>
      <c r="I6369" s="73">
        <f t="shared" si="2885"/>
        <v>0</v>
      </c>
      <c r="J6369" s="73">
        <f t="shared" si="2886"/>
        <v>0</v>
      </c>
      <c r="K6369" s="74">
        <f t="shared" si="2887"/>
        <v>6.8832450738068154</v>
      </c>
      <c r="L6369" s="76">
        <f t="shared" si="2888"/>
        <v>6.8832450738068154</v>
      </c>
      <c r="M6369" s="119">
        <f t="shared" si="2889"/>
        <v>4.6824796420454529E-4</v>
      </c>
      <c r="N6369" s="119">
        <f t="shared" si="2890"/>
        <v>0</v>
      </c>
      <c r="O6369" s="119">
        <f t="shared" si="2891"/>
        <v>0</v>
      </c>
      <c r="P6369" s="119">
        <f t="shared" si="2892"/>
        <v>4.6824796420454529E-4</v>
      </c>
      <c r="Q6369" s="119">
        <f t="shared" si="2893"/>
        <v>4.6824796420454529E-4</v>
      </c>
      <c r="R6369" s="58"/>
      <c r="S6369" s="64">
        <f t="shared" si="2874"/>
        <v>0.62219428023988099</v>
      </c>
      <c r="T6369" s="62">
        <f t="shared" si="2875"/>
        <v>0</v>
      </c>
      <c r="U6369" s="62">
        <f t="shared" si="2894"/>
        <v>0</v>
      </c>
      <c r="V6369" s="62">
        <f t="shared" si="2895"/>
        <v>0.62219428023988099</v>
      </c>
      <c r="W6369" s="66">
        <f t="shared" si="2896"/>
        <v>0.62219428023988099</v>
      </c>
      <c r="X6369" s="64">
        <f t="shared" si="2876"/>
        <v>0.76758250045619969</v>
      </c>
      <c r="Y6369" s="62">
        <f t="shared" si="2877"/>
        <v>0</v>
      </c>
      <c r="Z6369" s="62">
        <f t="shared" si="2897"/>
        <v>0</v>
      </c>
      <c r="AA6369" s="62">
        <f t="shared" si="2898"/>
        <v>0.76758250045619969</v>
      </c>
      <c r="AB6369" s="66">
        <f t="shared" si="2899"/>
        <v>0.76758250045619969</v>
      </c>
      <c r="AC6369" s="64">
        <f t="shared" si="2878"/>
        <v>0.28662678606266817</v>
      </c>
      <c r="AD6369" s="62">
        <f t="shared" si="2879"/>
        <v>0</v>
      </c>
      <c r="AE6369" s="62">
        <f t="shared" si="2900"/>
        <v>0</v>
      </c>
      <c r="AF6369" s="62">
        <f t="shared" si="2901"/>
        <v>0.28662678606266817</v>
      </c>
      <c r="AG6369" s="62">
        <f t="shared" si="2902"/>
        <v>0.28662678606266817</v>
      </c>
      <c r="AH6369" s="159"/>
      <c r="AI6369" s="54"/>
      <c r="AJ6369" s="43">
        <v>6364</v>
      </c>
      <c r="AK6369" s="43">
        <v>9</v>
      </c>
      <c r="AL6369" s="43">
        <v>3</v>
      </c>
      <c r="AM6369" s="44">
        <v>0.13989689043297274</v>
      </c>
      <c r="AN6369" s="45">
        <v>0.17258661542691772</v>
      </c>
      <c r="AO6369" s="45">
        <v>6.4446423502165159E-2</v>
      </c>
      <c r="AP6369" s="170">
        <f t="shared" si="2880"/>
        <v>9.0392579890486616E-2</v>
      </c>
      <c r="AQ6369" s="170">
        <f t="shared" si="2881"/>
        <v>0.1115146260558298</v>
      </c>
      <c r="AR6369" s="171">
        <f t="shared" si="2882"/>
        <v>4.1641229244238964E-2</v>
      </c>
      <c r="AS6369" s="162">
        <v>5.3100000000000001E-2</v>
      </c>
      <c r="AT6369" s="177">
        <f t="shared" si="2883"/>
        <v>0.117065322</v>
      </c>
    </row>
    <row r="6370" spans="1:46">
      <c r="A6370" s="2">
        <v>6365</v>
      </c>
      <c r="B6370" s="2">
        <v>9</v>
      </c>
      <c r="C6370" s="2">
        <v>4</v>
      </c>
      <c r="D6370" s="50">
        <v>6810472.7999999998</v>
      </c>
      <c r="E6370" s="50">
        <v>0</v>
      </c>
      <c r="F6370" s="50">
        <v>0</v>
      </c>
      <c r="G6370" s="58"/>
      <c r="H6370" s="73">
        <f t="shared" si="2884"/>
        <v>6.4550827173905381</v>
      </c>
      <c r="I6370" s="73">
        <f t="shared" si="2885"/>
        <v>0</v>
      </c>
      <c r="J6370" s="73">
        <f t="shared" si="2886"/>
        <v>0</v>
      </c>
      <c r="K6370" s="74">
        <f t="shared" si="2887"/>
        <v>6.4550827173905381</v>
      </c>
      <c r="L6370" s="76">
        <f t="shared" si="2888"/>
        <v>6.4550827173905381</v>
      </c>
      <c r="M6370" s="119">
        <f t="shared" si="2889"/>
        <v>4.3912127329187334E-4</v>
      </c>
      <c r="N6370" s="119">
        <f t="shared" si="2890"/>
        <v>0</v>
      </c>
      <c r="O6370" s="119">
        <f t="shared" si="2891"/>
        <v>0</v>
      </c>
      <c r="P6370" s="119">
        <f t="shared" si="2892"/>
        <v>4.3912127329187334E-4</v>
      </c>
      <c r="Q6370" s="119">
        <f t="shared" si="2893"/>
        <v>4.3912127329187334E-4</v>
      </c>
      <c r="R6370" s="58"/>
      <c r="S6370" s="64">
        <f t="shared" si="2874"/>
        <v>0.63905700823089928</v>
      </c>
      <c r="T6370" s="62">
        <f t="shared" si="2875"/>
        <v>0</v>
      </c>
      <c r="U6370" s="62">
        <f t="shared" si="2894"/>
        <v>0</v>
      </c>
      <c r="V6370" s="62">
        <f t="shared" si="2895"/>
        <v>0.63905700823089928</v>
      </c>
      <c r="W6370" s="66">
        <f t="shared" si="2896"/>
        <v>0.63905700823089928</v>
      </c>
      <c r="X6370" s="64">
        <f t="shared" si="2876"/>
        <v>0.73740723031734312</v>
      </c>
      <c r="Y6370" s="62">
        <f t="shared" si="2877"/>
        <v>0</v>
      </c>
      <c r="Z6370" s="62">
        <f t="shared" si="2897"/>
        <v>0</v>
      </c>
      <c r="AA6370" s="62">
        <f t="shared" si="2898"/>
        <v>0.73740723031734312</v>
      </c>
      <c r="AB6370" s="66">
        <f t="shared" si="2899"/>
        <v>0.73740723031734312</v>
      </c>
      <c r="AC6370" s="64">
        <f t="shared" si="2878"/>
        <v>0.26888455184493487</v>
      </c>
      <c r="AD6370" s="62">
        <f t="shared" si="2879"/>
        <v>0</v>
      </c>
      <c r="AE6370" s="62">
        <f t="shared" si="2900"/>
        <v>0</v>
      </c>
      <c r="AF6370" s="62">
        <f t="shared" si="2901"/>
        <v>0.26888455184493487</v>
      </c>
      <c r="AG6370" s="62">
        <f t="shared" si="2902"/>
        <v>0.26888455184493487</v>
      </c>
      <c r="AH6370" s="159"/>
      <c r="AI6370" s="54"/>
      <c r="AJ6370" s="43">
        <v>6365</v>
      </c>
      <c r="AK6370" s="43">
        <v>9</v>
      </c>
      <c r="AL6370" s="43">
        <v>4</v>
      </c>
      <c r="AM6370" s="44">
        <v>0.15321915737917408</v>
      </c>
      <c r="AN6370" s="45">
        <v>0.17679942950208755</v>
      </c>
      <c r="AO6370" s="45">
        <v>6.4467275900794624E-2</v>
      </c>
      <c r="AP6370" s="170">
        <f t="shared" si="2880"/>
        <v>9.9000591659224715E-2</v>
      </c>
      <c r="AQ6370" s="170">
        <f t="shared" si="2881"/>
        <v>0.11423668179041389</v>
      </c>
      <c r="AR6370" s="171">
        <f t="shared" si="2882"/>
        <v>4.1654702753930198E-2</v>
      </c>
      <c r="AS6370" s="162">
        <v>5.3100000000000001E-2</v>
      </c>
      <c r="AT6370" s="177">
        <f t="shared" si="2883"/>
        <v>0.117065322</v>
      </c>
    </row>
    <row r="6371" spans="1:46">
      <c r="A6371" s="2">
        <v>6366</v>
      </c>
      <c r="B6371" s="2">
        <v>9</v>
      </c>
      <c r="C6371" s="2">
        <v>5</v>
      </c>
      <c r="D6371" s="50">
        <v>10120831.199999999</v>
      </c>
      <c r="E6371" s="50">
        <v>0</v>
      </c>
      <c r="F6371" s="50">
        <v>0</v>
      </c>
      <c r="G6371" s="58"/>
      <c r="H6371" s="73">
        <f t="shared" si="2884"/>
        <v>9.5926970833430154</v>
      </c>
      <c r="I6371" s="73">
        <f t="shared" si="2885"/>
        <v>0</v>
      </c>
      <c r="J6371" s="73">
        <f t="shared" si="2886"/>
        <v>0</v>
      </c>
      <c r="K6371" s="74">
        <f t="shared" si="2887"/>
        <v>9.5926970833430154</v>
      </c>
      <c r="L6371" s="76">
        <f t="shared" si="2888"/>
        <v>9.5926970833430154</v>
      </c>
      <c r="M6371" s="119">
        <f t="shared" si="2889"/>
        <v>6.5256442743830037E-4</v>
      </c>
      <c r="N6371" s="119">
        <f t="shared" si="2890"/>
        <v>0</v>
      </c>
      <c r="O6371" s="119">
        <f t="shared" si="2891"/>
        <v>0</v>
      </c>
      <c r="P6371" s="119">
        <f t="shared" si="2892"/>
        <v>6.5256442743830037E-4</v>
      </c>
      <c r="Q6371" s="119">
        <f t="shared" si="2893"/>
        <v>6.5256442743830037E-4</v>
      </c>
      <c r="R6371" s="58"/>
      <c r="S6371" s="64">
        <f t="shared" si="2874"/>
        <v>1.257980618527109</v>
      </c>
      <c r="T6371" s="62">
        <f t="shared" si="2875"/>
        <v>0</v>
      </c>
      <c r="U6371" s="62">
        <f t="shared" si="2894"/>
        <v>0</v>
      </c>
      <c r="V6371" s="62">
        <f t="shared" si="2895"/>
        <v>1.257980618527109</v>
      </c>
      <c r="W6371" s="66">
        <f t="shared" si="2896"/>
        <v>1.257980618527109</v>
      </c>
      <c r="X6371" s="64">
        <f t="shared" si="2876"/>
        <v>1.1463159684724398</v>
      </c>
      <c r="Y6371" s="62">
        <f t="shared" si="2877"/>
        <v>0</v>
      </c>
      <c r="Z6371" s="62">
        <f t="shared" si="2897"/>
        <v>0</v>
      </c>
      <c r="AA6371" s="62">
        <f t="shared" si="2898"/>
        <v>1.1463159684724398</v>
      </c>
      <c r="AB6371" s="66">
        <f t="shared" si="2899"/>
        <v>1.1463159684724398</v>
      </c>
      <c r="AC6371" s="64">
        <f t="shared" si="2878"/>
        <v>0.39966730874873962</v>
      </c>
      <c r="AD6371" s="62">
        <f t="shared" si="2879"/>
        <v>0</v>
      </c>
      <c r="AE6371" s="62">
        <f t="shared" si="2900"/>
        <v>0</v>
      </c>
      <c r="AF6371" s="62">
        <f t="shared" si="2901"/>
        <v>0.39966730874873962</v>
      </c>
      <c r="AG6371" s="62">
        <f t="shared" si="2902"/>
        <v>0.39966730874873962</v>
      </c>
      <c r="AH6371" s="159"/>
      <c r="AI6371" s="54"/>
      <c r="AJ6371" s="43">
        <v>6366</v>
      </c>
      <c r="AK6371" s="43">
        <v>9</v>
      </c>
      <c r="AL6371" s="43">
        <v>5</v>
      </c>
      <c r="AM6371" s="44">
        <v>0.20295908626871545</v>
      </c>
      <c r="AN6371" s="45">
        <v>0.18494342290329202</v>
      </c>
      <c r="AO6371" s="45">
        <v>6.4481209488024202E-2</v>
      </c>
      <c r="AP6371" s="170">
        <f t="shared" si="2880"/>
        <v>0.13113940819746056</v>
      </c>
      <c r="AQ6371" s="170">
        <f t="shared" si="2881"/>
        <v>0.11949881858178653</v>
      </c>
      <c r="AR6371" s="171">
        <f t="shared" si="2882"/>
        <v>4.1663705762452492E-2</v>
      </c>
      <c r="AS6371" s="162">
        <v>5.3100000000000001E-2</v>
      </c>
      <c r="AT6371" s="177">
        <f t="shared" si="2883"/>
        <v>0.117065322</v>
      </c>
    </row>
    <row r="6372" spans="1:46">
      <c r="A6372" s="2">
        <v>6367</v>
      </c>
      <c r="B6372" s="2">
        <v>9</v>
      </c>
      <c r="C6372" s="2">
        <v>6</v>
      </c>
      <c r="D6372" s="50">
        <v>10966078.800000001</v>
      </c>
      <c r="E6372" s="50">
        <v>0</v>
      </c>
      <c r="F6372" s="50">
        <v>6242216.8368429868</v>
      </c>
      <c r="G6372" s="58"/>
      <c r="H6372" s="73">
        <f t="shared" si="2884"/>
        <v>10.393837229541946</v>
      </c>
      <c r="I6372" s="73">
        <f t="shared" si="2885"/>
        <v>0</v>
      </c>
      <c r="J6372" s="73">
        <f t="shared" si="2886"/>
        <v>5.9164799867799776</v>
      </c>
      <c r="K6372" s="74">
        <f t="shared" si="2887"/>
        <v>10.393837229541946</v>
      </c>
      <c r="L6372" s="76">
        <f t="shared" si="2888"/>
        <v>4.4773572427619683</v>
      </c>
      <c r="M6372" s="119">
        <f t="shared" si="2889"/>
        <v>7.0706375711169697E-4</v>
      </c>
      <c r="N6372" s="119">
        <f t="shared" si="2890"/>
        <v>0</v>
      </c>
      <c r="O6372" s="119">
        <f t="shared" si="2891"/>
        <v>4.0248163175373998E-4</v>
      </c>
      <c r="P6372" s="119">
        <f t="shared" si="2892"/>
        <v>7.0706375711169697E-4</v>
      </c>
      <c r="Q6372" s="119">
        <f t="shared" si="2893"/>
        <v>3.0458212535795705E-4</v>
      </c>
      <c r="R6372" s="58"/>
      <c r="S6372" s="64">
        <f t="shared" si="2874"/>
        <v>1.275987009215253</v>
      </c>
      <c r="T6372" s="62">
        <f t="shared" si="2875"/>
        <v>0</v>
      </c>
      <c r="U6372" s="62">
        <f t="shared" si="2894"/>
        <v>0.72632959673027131</v>
      </c>
      <c r="V6372" s="62">
        <f t="shared" si="2895"/>
        <v>1.275987009215253</v>
      </c>
      <c r="W6372" s="66">
        <f t="shared" si="2896"/>
        <v>0.54965741248498168</v>
      </c>
      <c r="X6372" s="64">
        <f t="shared" si="2876"/>
        <v>1.1947767867259753</v>
      </c>
      <c r="Y6372" s="62">
        <f t="shared" si="2877"/>
        <v>0</v>
      </c>
      <c r="Z6372" s="62">
        <f t="shared" si="2897"/>
        <v>0.68010233287490551</v>
      </c>
      <c r="AA6372" s="62">
        <f t="shared" si="2898"/>
        <v>1.1947767867259753</v>
      </c>
      <c r="AB6372" s="66">
        <f t="shared" si="2899"/>
        <v>0.5146744538510698</v>
      </c>
      <c r="AC6372" s="64">
        <f t="shared" si="2878"/>
        <v>0.43341988437993378</v>
      </c>
      <c r="AD6372" s="62">
        <f t="shared" si="2879"/>
        <v>0</v>
      </c>
      <c r="AE6372" s="62">
        <f t="shared" si="2900"/>
        <v>0.24671543484613326</v>
      </c>
      <c r="AF6372" s="62">
        <f t="shared" si="2901"/>
        <v>0.43341988437993378</v>
      </c>
      <c r="AG6372" s="62">
        <f t="shared" si="2902"/>
        <v>0.18670444953380053</v>
      </c>
      <c r="AH6372" s="159"/>
      <c r="AI6372" s="54"/>
      <c r="AJ6372" s="43">
        <v>6367</v>
      </c>
      <c r="AK6372" s="43">
        <v>9</v>
      </c>
      <c r="AL6372" s="43">
        <v>6</v>
      </c>
      <c r="AM6372" s="44">
        <v>0.18999650889345943</v>
      </c>
      <c r="AN6372" s="45">
        <v>0.17790417672393893</v>
      </c>
      <c r="AO6372" s="45">
        <v>6.4536914813763988E-2</v>
      </c>
      <c r="AP6372" s="170">
        <f t="shared" si="2880"/>
        <v>0.12276380522763732</v>
      </c>
      <c r="AQ6372" s="170">
        <f t="shared" si="2881"/>
        <v>0.11495050002612257</v>
      </c>
      <c r="AR6372" s="171">
        <f t="shared" si="2882"/>
        <v>4.1699699043587439E-2</v>
      </c>
      <c r="AS6372" s="162">
        <v>5.3100000000000001E-2</v>
      </c>
      <c r="AT6372" s="177">
        <f t="shared" si="2883"/>
        <v>0.117065322</v>
      </c>
    </row>
    <row r="6373" spans="1:46">
      <c r="A6373" s="2">
        <v>6368</v>
      </c>
      <c r="B6373" s="2">
        <v>9</v>
      </c>
      <c r="C6373" s="2">
        <v>7</v>
      </c>
      <c r="D6373" s="50">
        <v>13802065.199999999</v>
      </c>
      <c r="E6373" s="50">
        <v>0</v>
      </c>
      <c r="F6373" s="50">
        <v>64342850.47207386</v>
      </c>
      <c r="G6373" s="58"/>
      <c r="H6373" s="73">
        <f t="shared" si="2884"/>
        <v>13.08183369248863</v>
      </c>
      <c r="I6373" s="73">
        <f t="shared" si="2885"/>
        <v>0</v>
      </c>
      <c r="J6373" s="73">
        <f t="shared" si="2886"/>
        <v>60.985255248347457</v>
      </c>
      <c r="K6373" s="74">
        <f t="shared" si="2887"/>
        <v>13.08183369248863</v>
      </c>
      <c r="L6373" s="76">
        <f t="shared" si="2888"/>
        <v>-47.903421555858827</v>
      </c>
      <c r="M6373" s="119">
        <f t="shared" si="2889"/>
        <v>8.8992065935296805E-4</v>
      </c>
      <c r="N6373" s="119">
        <f t="shared" si="2890"/>
        <v>0</v>
      </c>
      <c r="O6373" s="119">
        <f t="shared" si="2891"/>
        <v>4.1486568196154733E-3</v>
      </c>
      <c r="P6373" s="119">
        <f t="shared" si="2892"/>
        <v>8.8992065935296805E-4</v>
      </c>
      <c r="Q6373" s="119">
        <f t="shared" si="2893"/>
        <v>-3.2587361602625054E-3</v>
      </c>
      <c r="R6373" s="58"/>
      <c r="S6373" s="64">
        <f t="shared" si="2874"/>
        <v>0.34628636260813356</v>
      </c>
      <c r="T6373" s="62">
        <f t="shared" si="2875"/>
        <v>0</v>
      </c>
      <c r="U6373" s="62">
        <f t="shared" si="2894"/>
        <v>1.6143273725307055</v>
      </c>
      <c r="V6373" s="62">
        <f t="shared" si="2895"/>
        <v>0.34628636260813356</v>
      </c>
      <c r="W6373" s="66">
        <f t="shared" si="2896"/>
        <v>-1.2680410099225718</v>
      </c>
      <c r="X6373" s="64">
        <f t="shared" si="2876"/>
        <v>0</v>
      </c>
      <c r="Y6373" s="62">
        <f t="shared" si="2877"/>
        <v>0</v>
      </c>
      <c r="Z6373" s="62">
        <f t="shared" si="2897"/>
        <v>0</v>
      </c>
      <c r="AA6373" s="62">
        <f t="shared" si="2898"/>
        <v>0</v>
      </c>
      <c r="AB6373" s="66">
        <f t="shared" si="2899"/>
        <v>0</v>
      </c>
      <c r="AC6373" s="64">
        <f t="shared" si="2878"/>
        <v>0</v>
      </c>
      <c r="AD6373" s="62">
        <f t="shared" si="2879"/>
        <v>0</v>
      </c>
      <c r="AE6373" s="62">
        <f t="shared" si="2900"/>
        <v>0</v>
      </c>
      <c r="AF6373" s="62">
        <f t="shared" si="2901"/>
        <v>0</v>
      </c>
      <c r="AG6373" s="62">
        <f t="shared" si="2902"/>
        <v>0</v>
      </c>
      <c r="AH6373" s="159"/>
      <c r="AI6373" s="54"/>
      <c r="AJ6373" s="43">
        <v>6368</v>
      </c>
      <c r="AK6373" s="43">
        <v>9</v>
      </c>
      <c r="AL6373" s="43">
        <v>7</v>
      </c>
      <c r="AM6373" s="44">
        <v>4.0967743566219739E-2</v>
      </c>
      <c r="AN6373" s="45">
        <v>0</v>
      </c>
      <c r="AO6373" s="45">
        <v>0</v>
      </c>
      <c r="AP6373" s="170">
        <f t="shared" si="2880"/>
        <v>2.6470781600515636E-2</v>
      </c>
      <c r="AQ6373" s="170">
        <f t="shared" si="2881"/>
        <v>0</v>
      </c>
      <c r="AR6373" s="171">
        <f t="shared" si="2882"/>
        <v>0</v>
      </c>
      <c r="AS6373" s="162">
        <v>5.3100000000000001E-2</v>
      </c>
      <c r="AT6373" s="177">
        <f t="shared" si="2883"/>
        <v>0.117065322</v>
      </c>
    </row>
    <row r="6374" spans="1:46">
      <c r="A6374" s="2">
        <v>6369</v>
      </c>
      <c r="B6374" s="2">
        <v>9</v>
      </c>
      <c r="C6374" s="2">
        <v>8</v>
      </c>
      <c r="D6374" s="50">
        <v>15077638.800000001</v>
      </c>
      <c r="E6374" s="50">
        <v>0</v>
      </c>
      <c r="F6374" s="50">
        <v>115721096.74455075</v>
      </c>
      <c r="G6374" s="58"/>
      <c r="H6374" s="73">
        <f t="shared" si="2884"/>
        <v>14.29084418881124</v>
      </c>
      <c r="I6374" s="73">
        <f t="shared" si="2885"/>
        <v>0</v>
      </c>
      <c r="J6374" s="73">
        <f t="shared" si="2886"/>
        <v>109.68243667799804</v>
      </c>
      <c r="K6374" s="74">
        <f t="shared" si="2887"/>
        <v>14.29084418881124</v>
      </c>
      <c r="L6374" s="76">
        <f t="shared" si="2888"/>
        <v>-95.391592489186806</v>
      </c>
      <c r="M6374" s="119">
        <f t="shared" si="2889"/>
        <v>9.7216627134770342E-4</v>
      </c>
      <c r="N6374" s="119">
        <f t="shared" si="2890"/>
        <v>0</v>
      </c>
      <c r="O6374" s="119">
        <f t="shared" si="2891"/>
        <v>7.4613902502039487E-3</v>
      </c>
      <c r="P6374" s="119">
        <f t="shared" si="2892"/>
        <v>9.7216627134770342E-4</v>
      </c>
      <c r="Q6374" s="119">
        <f t="shared" si="2893"/>
        <v>-6.4892239788562449E-3</v>
      </c>
      <c r="R6374" s="58"/>
      <c r="S6374" s="64">
        <f t="shared" si="2874"/>
        <v>0</v>
      </c>
      <c r="T6374" s="62">
        <f t="shared" si="2875"/>
        <v>0</v>
      </c>
      <c r="U6374" s="62">
        <f t="shared" si="2894"/>
        <v>0</v>
      </c>
      <c r="V6374" s="62">
        <f t="shared" si="2895"/>
        <v>0</v>
      </c>
      <c r="W6374" s="66">
        <f t="shared" si="2896"/>
        <v>0</v>
      </c>
      <c r="X6374" s="64">
        <f t="shared" si="2876"/>
        <v>0</v>
      </c>
      <c r="Y6374" s="62">
        <f t="shared" si="2877"/>
        <v>0</v>
      </c>
      <c r="Z6374" s="62">
        <f t="shared" si="2897"/>
        <v>0</v>
      </c>
      <c r="AA6374" s="62">
        <f t="shared" si="2898"/>
        <v>0</v>
      </c>
      <c r="AB6374" s="66">
        <f t="shared" si="2899"/>
        <v>0</v>
      </c>
      <c r="AC6374" s="64">
        <f t="shared" si="2878"/>
        <v>0</v>
      </c>
      <c r="AD6374" s="62">
        <f t="shared" si="2879"/>
        <v>0</v>
      </c>
      <c r="AE6374" s="62">
        <f t="shared" si="2900"/>
        <v>0</v>
      </c>
      <c r="AF6374" s="62">
        <f t="shared" si="2901"/>
        <v>0</v>
      </c>
      <c r="AG6374" s="62">
        <f t="shared" si="2902"/>
        <v>0</v>
      </c>
      <c r="AH6374" s="159"/>
      <c r="AI6374" s="54"/>
      <c r="AJ6374" s="43">
        <v>6369</v>
      </c>
      <c r="AK6374" s="43">
        <v>9</v>
      </c>
      <c r="AL6374" s="43">
        <v>8</v>
      </c>
      <c r="AM6374" s="44">
        <v>0</v>
      </c>
      <c r="AN6374" s="45">
        <v>0</v>
      </c>
      <c r="AO6374" s="45">
        <v>0</v>
      </c>
      <c r="AP6374" s="170">
        <f t="shared" si="2880"/>
        <v>0</v>
      </c>
      <c r="AQ6374" s="170">
        <f t="shared" si="2881"/>
        <v>0</v>
      </c>
      <c r="AR6374" s="171">
        <f t="shared" si="2882"/>
        <v>0</v>
      </c>
      <c r="AS6374" s="162">
        <v>5.3100000000000001E-2</v>
      </c>
      <c r="AT6374" s="177">
        <f t="shared" si="2883"/>
        <v>0.117065322</v>
      </c>
    </row>
    <row r="6375" spans="1:46">
      <c r="A6375" s="2">
        <v>6370</v>
      </c>
      <c r="B6375" s="2">
        <v>9</v>
      </c>
      <c r="C6375" s="2">
        <v>9</v>
      </c>
      <c r="D6375" s="50">
        <v>17625211.199999999</v>
      </c>
      <c r="E6375" s="50">
        <v>0</v>
      </c>
      <c r="F6375" s="50">
        <v>166459115.64914629</v>
      </c>
      <c r="G6375" s="58"/>
      <c r="H6375" s="73">
        <f t="shared" si="2884"/>
        <v>16.705476924814697</v>
      </c>
      <c r="I6375" s="73">
        <f t="shared" si="2885"/>
        <v>0</v>
      </c>
      <c r="J6375" s="73">
        <f t="shared" si="2886"/>
        <v>157.77279964746606</v>
      </c>
      <c r="K6375" s="74">
        <f t="shared" si="2887"/>
        <v>16.705476924814697</v>
      </c>
      <c r="L6375" s="76">
        <f t="shared" si="2888"/>
        <v>-141.06732272265137</v>
      </c>
      <c r="M6375" s="119">
        <f t="shared" si="2889"/>
        <v>1.1364270016880746E-3</v>
      </c>
      <c r="N6375" s="119">
        <f t="shared" si="2890"/>
        <v>0</v>
      </c>
      <c r="O6375" s="119">
        <f t="shared" si="2891"/>
        <v>1.0732843513433066E-2</v>
      </c>
      <c r="P6375" s="119">
        <f t="shared" si="2892"/>
        <v>1.1364270016880746E-3</v>
      </c>
      <c r="Q6375" s="119">
        <f t="shared" si="2893"/>
        <v>-9.5964165117449918E-3</v>
      </c>
      <c r="R6375" s="58"/>
      <c r="S6375" s="64">
        <f t="shared" si="2874"/>
        <v>0</v>
      </c>
      <c r="T6375" s="62">
        <f t="shared" si="2875"/>
        <v>0</v>
      </c>
      <c r="U6375" s="62">
        <f t="shared" si="2894"/>
        <v>0</v>
      </c>
      <c r="V6375" s="62">
        <f t="shared" si="2895"/>
        <v>0</v>
      </c>
      <c r="W6375" s="66">
        <f t="shared" si="2896"/>
        <v>0</v>
      </c>
      <c r="X6375" s="64">
        <f t="shared" si="2876"/>
        <v>0</v>
      </c>
      <c r="Y6375" s="62">
        <f t="shared" si="2877"/>
        <v>0</v>
      </c>
      <c r="Z6375" s="62">
        <f t="shared" si="2897"/>
        <v>0</v>
      </c>
      <c r="AA6375" s="62">
        <f t="shared" si="2898"/>
        <v>0</v>
      </c>
      <c r="AB6375" s="66">
        <f t="shared" si="2899"/>
        <v>0</v>
      </c>
      <c r="AC6375" s="64">
        <f t="shared" si="2878"/>
        <v>0</v>
      </c>
      <c r="AD6375" s="62">
        <f t="shared" si="2879"/>
        <v>0</v>
      </c>
      <c r="AE6375" s="62">
        <f t="shared" si="2900"/>
        <v>0</v>
      </c>
      <c r="AF6375" s="62">
        <f t="shared" si="2901"/>
        <v>0</v>
      </c>
      <c r="AG6375" s="62">
        <f t="shared" si="2902"/>
        <v>0</v>
      </c>
      <c r="AH6375" s="159"/>
      <c r="AI6375" s="54"/>
      <c r="AJ6375" s="43">
        <v>6370</v>
      </c>
      <c r="AK6375" s="43">
        <v>9</v>
      </c>
      <c r="AL6375" s="43">
        <v>9</v>
      </c>
      <c r="AM6375" s="44">
        <v>0</v>
      </c>
      <c r="AN6375" s="45">
        <v>0</v>
      </c>
      <c r="AO6375" s="45">
        <v>0</v>
      </c>
      <c r="AP6375" s="170">
        <f t="shared" si="2880"/>
        <v>0</v>
      </c>
      <c r="AQ6375" s="170">
        <f t="shared" si="2881"/>
        <v>0</v>
      </c>
      <c r="AR6375" s="171">
        <f t="shared" si="2882"/>
        <v>0</v>
      </c>
      <c r="AS6375" s="162">
        <v>5.3100000000000001E-2</v>
      </c>
      <c r="AT6375" s="177">
        <f t="shared" si="2883"/>
        <v>0.117065322</v>
      </c>
    </row>
    <row r="6376" spans="1:46">
      <c r="A6376" s="2">
        <v>6371</v>
      </c>
      <c r="B6376" s="2">
        <v>9</v>
      </c>
      <c r="C6376" s="2">
        <v>10</v>
      </c>
      <c r="D6376" s="50">
        <v>17786181.600000001</v>
      </c>
      <c r="E6376" s="50">
        <v>0</v>
      </c>
      <c r="F6376" s="50">
        <v>191748096.6804589</v>
      </c>
      <c r="G6376" s="58"/>
      <c r="H6376" s="73">
        <f t="shared" si="2884"/>
        <v>16.858047425801274</v>
      </c>
      <c r="I6376" s="73">
        <f t="shared" si="2885"/>
        <v>0</v>
      </c>
      <c r="J6376" s="73">
        <f t="shared" si="2886"/>
        <v>181.74212882467725</v>
      </c>
      <c r="K6376" s="74">
        <f t="shared" si="2887"/>
        <v>16.858047425801274</v>
      </c>
      <c r="L6376" s="76">
        <f t="shared" si="2888"/>
        <v>-164.88408139887599</v>
      </c>
      <c r="M6376" s="119">
        <f t="shared" si="2889"/>
        <v>1.1468059473334199E-3</v>
      </c>
      <c r="N6376" s="119">
        <f t="shared" si="2890"/>
        <v>0</v>
      </c>
      <c r="O6376" s="119">
        <f t="shared" si="2891"/>
        <v>1.2363410124127705E-2</v>
      </c>
      <c r="P6376" s="119">
        <f t="shared" si="2892"/>
        <v>1.1468059473334199E-3</v>
      </c>
      <c r="Q6376" s="119">
        <f t="shared" si="2893"/>
        <v>-1.1216604176794286E-2</v>
      </c>
      <c r="R6376" s="58"/>
      <c r="S6376" s="64">
        <f t="shared" si="2874"/>
        <v>0</v>
      </c>
      <c r="T6376" s="62">
        <f t="shared" si="2875"/>
        <v>0</v>
      </c>
      <c r="U6376" s="62">
        <f t="shared" si="2894"/>
        <v>0</v>
      </c>
      <c r="V6376" s="62">
        <f t="shared" si="2895"/>
        <v>0</v>
      </c>
      <c r="W6376" s="66">
        <f t="shared" si="2896"/>
        <v>0</v>
      </c>
      <c r="X6376" s="64">
        <f t="shared" si="2876"/>
        <v>0</v>
      </c>
      <c r="Y6376" s="62">
        <f t="shared" si="2877"/>
        <v>0</v>
      </c>
      <c r="Z6376" s="62">
        <f t="shared" si="2897"/>
        <v>0</v>
      </c>
      <c r="AA6376" s="62">
        <f t="shared" si="2898"/>
        <v>0</v>
      </c>
      <c r="AB6376" s="66">
        <f t="shared" si="2899"/>
        <v>0</v>
      </c>
      <c r="AC6376" s="64">
        <f t="shared" si="2878"/>
        <v>0</v>
      </c>
      <c r="AD6376" s="62">
        <f t="shared" si="2879"/>
        <v>0</v>
      </c>
      <c r="AE6376" s="62">
        <f t="shared" si="2900"/>
        <v>0</v>
      </c>
      <c r="AF6376" s="62">
        <f t="shared" si="2901"/>
        <v>0</v>
      </c>
      <c r="AG6376" s="62">
        <f t="shared" si="2902"/>
        <v>0</v>
      </c>
      <c r="AH6376" s="159"/>
      <c r="AI6376" s="54"/>
      <c r="AJ6376" s="43">
        <v>6371</v>
      </c>
      <c r="AK6376" s="43">
        <v>9</v>
      </c>
      <c r="AL6376" s="43">
        <v>10</v>
      </c>
      <c r="AM6376" s="44">
        <v>0</v>
      </c>
      <c r="AN6376" s="45">
        <v>0</v>
      </c>
      <c r="AO6376" s="45">
        <v>0</v>
      </c>
      <c r="AP6376" s="170">
        <f t="shared" si="2880"/>
        <v>0</v>
      </c>
      <c r="AQ6376" s="170">
        <f t="shared" si="2881"/>
        <v>0</v>
      </c>
      <c r="AR6376" s="171">
        <f t="shared" si="2882"/>
        <v>0</v>
      </c>
      <c r="AS6376" s="162">
        <v>5.3100000000000001E-2</v>
      </c>
      <c r="AT6376" s="177">
        <f t="shared" si="2883"/>
        <v>0.117065322</v>
      </c>
    </row>
    <row r="6377" spans="1:46">
      <c r="A6377" s="2">
        <v>6372</v>
      </c>
      <c r="B6377" s="2">
        <v>9</v>
      </c>
      <c r="C6377" s="2">
        <v>11</v>
      </c>
      <c r="D6377" s="50">
        <v>24568934.399999999</v>
      </c>
      <c r="E6377" s="50">
        <v>0</v>
      </c>
      <c r="F6377" s="50">
        <v>192548380.89031059</v>
      </c>
      <c r="G6377" s="58"/>
      <c r="H6377" s="73">
        <f t="shared" si="2884"/>
        <v>23.286856652616226</v>
      </c>
      <c r="I6377" s="73">
        <f t="shared" si="2885"/>
        <v>0</v>
      </c>
      <c r="J6377" s="73">
        <f t="shared" si="2886"/>
        <v>182.50065189990545</v>
      </c>
      <c r="K6377" s="74">
        <f t="shared" si="2887"/>
        <v>23.286856652616226</v>
      </c>
      <c r="L6377" s="76">
        <f t="shared" si="2888"/>
        <v>-159.21379524728923</v>
      </c>
      <c r="M6377" s="119">
        <f t="shared" si="2889"/>
        <v>1.5841399083412399E-3</v>
      </c>
      <c r="N6377" s="119">
        <f t="shared" si="2890"/>
        <v>0</v>
      </c>
      <c r="O6377" s="119">
        <f t="shared" si="2891"/>
        <v>1.2415010333326901E-2</v>
      </c>
      <c r="P6377" s="119">
        <f t="shared" si="2892"/>
        <v>1.5841399083412399E-3</v>
      </c>
      <c r="Q6377" s="119">
        <f t="shared" si="2893"/>
        <v>-1.0830870424985662E-2</v>
      </c>
      <c r="R6377" s="58"/>
      <c r="S6377" s="64">
        <f t="shared" si="2874"/>
        <v>0</v>
      </c>
      <c r="T6377" s="62">
        <f t="shared" si="2875"/>
        <v>0</v>
      </c>
      <c r="U6377" s="62">
        <f t="shared" si="2894"/>
        <v>0</v>
      </c>
      <c r="V6377" s="62">
        <f t="shared" si="2895"/>
        <v>0</v>
      </c>
      <c r="W6377" s="66">
        <f t="shared" si="2896"/>
        <v>0</v>
      </c>
      <c r="X6377" s="64">
        <f t="shared" si="2876"/>
        <v>0</v>
      </c>
      <c r="Y6377" s="62">
        <f t="shared" si="2877"/>
        <v>0</v>
      </c>
      <c r="Z6377" s="62">
        <f t="shared" si="2897"/>
        <v>0</v>
      </c>
      <c r="AA6377" s="62">
        <f t="shared" si="2898"/>
        <v>0</v>
      </c>
      <c r="AB6377" s="66">
        <f t="shared" si="2899"/>
        <v>0</v>
      </c>
      <c r="AC6377" s="64">
        <f t="shared" si="2878"/>
        <v>0</v>
      </c>
      <c r="AD6377" s="62">
        <f t="shared" si="2879"/>
        <v>0</v>
      </c>
      <c r="AE6377" s="62">
        <f t="shared" si="2900"/>
        <v>0</v>
      </c>
      <c r="AF6377" s="62">
        <f t="shared" si="2901"/>
        <v>0</v>
      </c>
      <c r="AG6377" s="62">
        <f t="shared" si="2902"/>
        <v>0</v>
      </c>
      <c r="AH6377" s="159"/>
      <c r="AI6377" s="54"/>
      <c r="AJ6377" s="43">
        <v>6372</v>
      </c>
      <c r="AK6377" s="43">
        <v>9</v>
      </c>
      <c r="AL6377" s="43">
        <v>11</v>
      </c>
      <c r="AM6377" s="44">
        <v>0</v>
      </c>
      <c r="AN6377" s="45">
        <v>0</v>
      </c>
      <c r="AO6377" s="45">
        <v>0</v>
      </c>
      <c r="AP6377" s="170">
        <f t="shared" si="2880"/>
        <v>0</v>
      </c>
      <c r="AQ6377" s="170">
        <f t="shared" si="2881"/>
        <v>0</v>
      </c>
      <c r="AR6377" s="171">
        <f t="shared" si="2882"/>
        <v>0</v>
      </c>
      <c r="AS6377" s="162">
        <v>5.3100000000000001E-2</v>
      </c>
      <c r="AT6377" s="177">
        <f t="shared" si="2883"/>
        <v>0.117065322</v>
      </c>
    </row>
    <row r="6378" spans="1:46">
      <c r="A6378" s="2">
        <v>6373</v>
      </c>
      <c r="B6378" s="2">
        <v>9</v>
      </c>
      <c r="C6378" s="2">
        <v>12</v>
      </c>
      <c r="D6378" s="50">
        <v>40900100.399999999</v>
      </c>
      <c r="E6378" s="50">
        <v>0</v>
      </c>
      <c r="F6378" s="50">
        <v>191267926.1545479</v>
      </c>
      <c r="G6378" s="58"/>
      <c r="H6378" s="73">
        <f t="shared" si="2884"/>
        <v>38.765815382388404</v>
      </c>
      <c r="I6378" s="73">
        <f t="shared" si="2885"/>
        <v>0</v>
      </c>
      <c r="J6378" s="73">
        <f t="shared" si="2886"/>
        <v>181.28701497954032</v>
      </c>
      <c r="K6378" s="74">
        <f t="shared" si="2887"/>
        <v>38.765815382388404</v>
      </c>
      <c r="L6378" s="76">
        <f t="shared" si="2888"/>
        <v>-142.52119959715191</v>
      </c>
      <c r="M6378" s="119">
        <f t="shared" si="2889"/>
        <v>2.6371302981216603E-3</v>
      </c>
      <c r="N6378" s="119">
        <f t="shared" si="2890"/>
        <v>0</v>
      </c>
      <c r="O6378" s="119">
        <f t="shared" si="2891"/>
        <v>1.2332449998608185E-2</v>
      </c>
      <c r="P6378" s="119">
        <f t="shared" si="2892"/>
        <v>2.6371302981216603E-3</v>
      </c>
      <c r="Q6378" s="119">
        <f t="shared" si="2893"/>
        <v>-9.6953197004865238E-3</v>
      </c>
      <c r="R6378" s="58"/>
      <c r="S6378" s="64">
        <f t="shared" si="2874"/>
        <v>0</v>
      </c>
      <c r="T6378" s="62">
        <f t="shared" si="2875"/>
        <v>0</v>
      </c>
      <c r="U6378" s="62">
        <f t="shared" si="2894"/>
        <v>0</v>
      </c>
      <c r="V6378" s="62">
        <f t="shared" si="2895"/>
        <v>0</v>
      </c>
      <c r="W6378" s="66">
        <f t="shared" si="2896"/>
        <v>0</v>
      </c>
      <c r="X6378" s="64">
        <f t="shared" si="2876"/>
        <v>0</v>
      </c>
      <c r="Y6378" s="62">
        <f t="shared" si="2877"/>
        <v>0</v>
      </c>
      <c r="Z6378" s="62">
        <f t="shared" si="2897"/>
        <v>0</v>
      </c>
      <c r="AA6378" s="62">
        <f t="shared" si="2898"/>
        <v>0</v>
      </c>
      <c r="AB6378" s="66">
        <f t="shared" si="2899"/>
        <v>0</v>
      </c>
      <c r="AC6378" s="64">
        <f t="shared" si="2878"/>
        <v>0</v>
      </c>
      <c r="AD6378" s="62">
        <f t="shared" si="2879"/>
        <v>0</v>
      </c>
      <c r="AE6378" s="62">
        <f t="shared" si="2900"/>
        <v>0</v>
      </c>
      <c r="AF6378" s="62">
        <f t="shared" si="2901"/>
        <v>0</v>
      </c>
      <c r="AG6378" s="62">
        <f t="shared" si="2902"/>
        <v>0</v>
      </c>
      <c r="AH6378" s="159"/>
      <c r="AI6378" s="54"/>
      <c r="AJ6378" s="43">
        <v>6373</v>
      </c>
      <c r="AK6378" s="43">
        <v>9</v>
      </c>
      <c r="AL6378" s="43">
        <v>12</v>
      </c>
      <c r="AM6378" s="44">
        <v>0</v>
      </c>
      <c r="AN6378" s="45">
        <v>0</v>
      </c>
      <c r="AO6378" s="45">
        <v>0</v>
      </c>
      <c r="AP6378" s="170">
        <f t="shared" si="2880"/>
        <v>0</v>
      </c>
      <c r="AQ6378" s="170">
        <f t="shared" si="2881"/>
        <v>0</v>
      </c>
      <c r="AR6378" s="171">
        <f t="shared" si="2882"/>
        <v>0</v>
      </c>
      <c r="AS6378" s="162">
        <v>5.3100000000000001E-2</v>
      </c>
      <c r="AT6378" s="177">
        <f t="shared" si="2883"/>
        <v>0.117065322</v>
      </c>
    </row>
    <row r="6379" spans="1:46">
      <c r="A6379" s="2">
        <v>6374</v>
      </c>
      <c r="B6379" s="2">
        <v>9</v>
      </c>
      <c r="C6379" s="2">
        <v>13</v>
      </c>
      <c r="D6379" s="50">
        <v>31444545.600000001</v>
      </c>
      <c r="E6379" s="50">
        <v>0</v>
      </c>
      <c r="F6379" s="50">
        <v>200231109.30488655</v>
      </c>
      <c r="G6379" s="58"/>
      <c r="H6379" s="73">
        <f t="shared" si="2884"/>
        <v>29.803678660717758</v>
      </c>
      <c r="I6379" s="73">
        <f t="shared" si="2885"/>
        <v>0</v>
      </c>
      <c r="J6379" s="73">
        <f t="shared" si="2886"/>
        <v>189.78247342209619</v>
      </c>
      <c r="K6379" s="74">
        <f t="shared" si="2887"/>
        <v>29.803678660717758</v>
      </c>
      <c r="L6379" s="76">
        <f t="shared" si="2888"/>
        <v>-159.97879476137842</v>
      </c>
      <c r="M6379" s="119">
        <f t="shared" si="2889"/>
        <v>2.0274611333821603E-3</v>
      </c>
      <c r="N6379" s="119">
        <f t="shared" si="2890"/>
        <v>0</v>
      </c>
      <c r="O6379" s="119">
        <f t="shared" si="2891"/>
        <v>1.2910372341639196E-2</v>
      </c>
      <c r="P6379" s="119">
        <f t="shared" si="2892"/>
        <v>2.0274611333821603E-3</v>
      </c>
      <c r="Q6379" s="119">
        <f t="shared" si="2893"/>
        <v>-1.0882911208257035E-2</v>
      </c>
      <c r="R6379" s="58"/>
      <c r="S6379" s="64">
        <f t="shared" si="2874"/>
        <v>0</v>
      </c>
      <c r="T6379" s="62">
        <f t="shared" si="2875"/>
        <v>0</v>
      </c>
      <c r="U6379" s="62">
        <f t="shared" si="2894"/>
        <v>0</v>
      </c>
      <c r="V6379" s="62">
        <f t="shared" si="2895"/>
        <v>0</v>
      </c>
      <c r="W6379" s="66">
        <f t="shared" si="2896"/>
        <v>0</v>
      </c>
      <c r="X6379" s="64">
        <f t="shared" si="2876"/>
        <v>0</v>
      </c>
      <c r="Y6379" s="62">
        <f t="shared" si="2877"/>
        <v>0</v>
      </c>
      <c r="Z6379" s="62">
        <f t="shared" si="2897"/>
        <v>0</v>
      </c>
      <c r="AA6379" s="62">
        <f t="shared" si="2898"/>
        <v>0</v>
      </c>
      <c r="AB6379" s="66">
        <f t="shared" si="2899"/>
        <v>0</v>
      </c>
      <c r="AC6379" s="64">
        <f t="shared" si="2878"/>
        <v>0</v>
      </c>
      <c r="AD6379" s="62">
        <f t="shared" si="2879"/>
        <v>0</v>
      </c>
      <c r="AE6379" s="62">
        <f t="shared" si="2900"/>
        <v>0</v>
      </c>
      <c r="AF6379" s="62">
        <f t="shared" si="2901"/>
        <v>0</v>
      </c>
      <c r="AG6379" s="62">
        <f t="shared" si="2902"/>
        <v>0</v>
      </c>
      <c r="AH6379" s="159"/>
      <c r="AI6379" s="54"/>
      <c r="AJ6379" s="43">
        <v>6374</v>
      </c>
      <c r="AK6379" s="43">
        <v>9</v>
      </c>
      <c r="AL6379" s="43">
        <v>13</v>
      </c>
      <c r="AM6379" s="44">
        <v>0</v>
      </c>
      <c r="AN6379" s="45">
        <v>0</v>
      </c>
      <c r="AO6379" s="45">
        <v>0</v>
      </c>
      <c r="AP6379" s="170">
        <f t="shared" si="2880"/>
        <v>0</v>
      </c>
      <c r="AQ6379" s="170">
        <f t="shared" si="2881"/>
        <v>0</v>
      </c>
      <c r="AR6379" s="171">
        <f t="shared" si="2882"/>
        <v>0</v>
      </c>
      <c r="AS6379" s="162">
        <v>5.3100000000000001E-2</v>
      </c>
      <c r="AT6379" s="177">
        <f t="shared" si="2883"/>
        <v>0.117065322</v>
      </c>
    </row>
    <row r="6380" spans="1:46">
      <c r="A6380" s="2">
        <v>6375</v>
      </c>
      <c r="B6380" s="2">
        <v>9</v>
      </c>
      <c r="C6380" s="2">
        <v>14</v>
      </c>
      <c r="D6380" s="50">
        <v>14992441.199999999</v>
      </c>
      <c r="E6380" s="50">
        <v>0</v>
      </c>
      <c r="F6380" s="50">
        <v>159576671.44442198</v>
      </c>
      <c r="G6380" s="58"/>
      <c r="H6380" s="73">
        <f t="shared" si="2884"/>
        <v>14.210092444920104</v>
      </c>
      <c r="I6380" s="73">
        <f t="shared" si="2885"/>
        <v>0</v>
      </c>
      <c r="J6380" s="73">
        <f t="shared" si="2886"/>
        <v>151.24950120050352</v>
      </c>
      <c r="K6380" s="74">
        <f t="shared" si="2887"/>
        <v>14.210092444920104</v>
      </c>
      <c r="L6380" s="76">
        <f t="shared" si="2888"/>
        <v>-137.03940875558342</v>
      </c>
      <c r="M6380" s="119">
        <f t="shared" si="2889"/>
        <v>9.6667295543674178E-4</v>
      </c>
      <c r="N6380" s="119">
        <f t="shared" si="2890"/>
        <v>0</v>
      </c>
      <c r="O6380" s="119">
        <f t="shared" si="2891"/>
        <v>1.0289081714319966E-2</v>
      </c>
      <c r="P6380" s="119">
        <f t="shared" si="2892"/>
        <v>9.6667295543674178E-4</v>
      </c>
      <c r="Q6380" s="119">
        <f t="shared" si="2893"/>
        <v>-9.3224087588832261E-3</v>
      </c>
      <c r="R6380" s="58"/>
      <c r="S6380" s="64">
        <f t="shared" si="2874"/>
        <v>0</v>
      </c>
      <c r="T6380" s="62">
        <f t="shared" si="2875"/>
        <v>0</v>
      </c>
      <c r="U6380" s="62">
        <f t="shared" si="2894"/>
        <v>0</v>
      </c>
      <c r="V6380" s="62">
        <f t="shared" si="2895"/>
        <v>0</v>
      </c>
      <c r="W6380" s="66">
        <f t="shared" si="2896"/>
        <v>0</v>
      </c>
      <c r="X6380" s="64">
        <f t="shared" si="2876"/>
        <v>0</v>
      </c>
      <c r="Y6380" s="62">
        <f t="shared" si="2877"/>
        <v>0</v>
      </c>
      <c r="Z6380" s="62">
        <f t="shared" si="2897"/>
        <v>0</v>
      </c>
      <c r="AA6380" s="62">
        <f t="shared" si="2898"/>
        <v>0</v>
      </c>
      <c r="AB6380" s="66">
        <f t="shared" si="2899"/>
        <v>0</v>
      </c>
      <c r="AC6380" s="64">
        <f t="shared" si="2878"/>
        <v>0</v>
      </c>
      <c r="AD6380" s="62">
        <f t="shared" si="2879"/>
        <v>0</v>
      </c>
      <c r="AE6380" s="62">
        <f t="shared" si="2900"/>
        <v>0</v>
      </c>
      <c r="AF6380" s="62">
        <f t="shared" si="2901"/>
        <v>0</v>
      </c>
      <c r="AG6380" s="62">
        <f t="shared" si="2902"/>
        <v>0</v>
      </c>
      <c r="AH6380" s="159"/>
      <c r="AI6380" s="54"/>
      <c r="AJ6380" s="43">
        <v>6375</v>
      </c>
      <c r="AK6380" s="43">
        <v>9</v>
      </c>
      <c r="AL6380" s="43">
        <v>14</v>
      </c>
      <c r="AM6380" s="44">
        <v>0</v>
      </c>
      <c r="AN6380" s="45">
        <v>0</v>
      </c>
      <c r="AO6380" s="45">
        <v>0</v>
      </c>
      <c r="AP6380" s="170">
        <f t="shared" si="2880"/>
        <v>0</v>
      </c>
      <c r="AQ6380" s="170">
        <f t="shared" si="2881"/>
        <v>0</v>
      </c>
      <c r="AR6380" s="171">
        <f t="shared" si="2882"/>
        <v>0</v>
      </c>
      <c r="AS6380" s="162">
        <v>5.3100000000000001E-2</v>
      </c>
      <c r="AT6380" s="177">
        <f t="shared" si="2883"/>
        <v>0.117065322</v>
      </c>
    </row>
    <row r="6381" spans="1:46">
      <c r="A6381" s="2">
        <v>6376</v>
      </c>
      <c r="B6381" s="2">
        <v>9</v>
      </c>
      <c r="C6381" s="2">
        <v>15</v>
      </c>
      <c r="D6381" s="50">
        <v>14854550.4</v>
      </c>
      <c r="E6381" s="50">
        <v>0</v>
      </c>
      <c r="F6381" s="50">
        <v>118922233.5839574</v>
      </c>
      <c r="G6381" s="58"/>
      <c r="H6381" s="73">
        <f t="shared" si="2884"/>
        <v>14.079397183943927</v>
      </c>
      <c r="I6381" s="73">
        <f t="shared" si="2885"/>
        <v>0</v>
      </c>
      <c r="J6381" s="73">
        <f t="shared" si="2886"/>
        <v>112.71652897891084</v>
      </c>
      <c r="K6381" s="74">
        <f t="shared" si="2887"/>
        <v>14.079397183943927</v>
      </c>
      <c r="L6381" s="76">
        <f t="shared" si="2888"/>
        <v>-98.637131794966919</v>
      </c>
      <c r="M6381" s="119">
        <f t="shared" si="2889"/>
        <v>9.5778212135672969E-4</v>
      </c>
      <c r="N6381" s="119">
        <f t="shared" si="2890"/>
        <v>0</v>
      </c>
      <c r="O6381" s="119">
        <f t="shared" si="2891"/>
        <v>7.6677910870007375E-3</v>
      </c>
      <c r="P6381" s="119">
        <f t="shared" si="2892"/>
        <v>9.5778212135672969E-4</v>
      </c>
      <c r="Q6381" s="119">
        <f t="shared" si="2893"/>
        <v>-6.7100089656440083E-3</v>
      </c>
      <c r="R6381" s="58"/>
      <c r="S6381" s="64">
        <f t="shared" si="2874"/>
        <v>0</v>
      </c>
      <c r="T6381" s="62">
        <f t="shared" si="2875"/>
        <v>0</v>
      </c>
      <c r="U6381" s="62">
        <f t="shared" si="2894"/>
        <v>0</v>
      </c>
      <c r="V6381" s="62">
        <f t="shared" si="2895"/>
        <v>0</v>
      </c>
      <c r="W6381" s="66">
        <f t="shared" si="2896"/>
        <v>0</v>
      </c>
      <c r="X6381" s="64">
        <f t="shared" si="2876"/>
        <v>0</v>
      </c>
      <c r="Y6381" s="62">
        <f t="shared" si="2877"/>
        <v>0</v>
      </c>
      <c r="Z6381" s="62">
        <f t="shared" si="2897"/>
        <v>0</v>
      </c>
      <c r="AA6381" s="62">
        <f t="shared" si="2898"/>
        <v>0</v>
      </c>
      <c r="AB6381" s="66">
        <f t="shared" si="2899"/>
        <v>0</v>
      </c>
      <c r="AC6381" s="64">
        <f t="shared" si="2878"/>
        <v>0</v>
      </c>
      <c r="AD6381" s="62">
        <f t="shared" si="2879"/>
        <v>0</v>
      </c>
      <c r="AE6381" s="62">
        <f t="shared" si="2900"/>
        <v>0</v>
      </c>
      <c r="AF6381" s="62">
        <f t="shared" si="2901"/>
        <v>0</v>
      </c>
      <c r="AG6381" s="62">
        <f t="shared" si="2902"/>
        <v>0</v>
      </c>
      <c r="AH6381" s="159"/>
      <c r="AI6381" s="54"/>
      <c r="AJ6381" s="43">
        <v>6376</v>
      </c>
      <c r="AK6381" s="43">
        <v>9</v>
      </c>
      <c r="AL6381" s="43">
        <v>15</v>
      </c>
      <c r="AM6381" s="44">
        <v>0</v>
      </c>
      <c r="AN6381" s="45">
        <v>0</v>
      </c>
      <c r="AO6381" s="45">
        <v>0</v>
      </c>
      <c r="AP6381" s="170">
        <f t="shared" si="2880"/>
        <v>0</v>
      </c>
      <c r="AQ6381" s="170">
        <f t="shared" si="2881"/>
        <v>0</v>
      </c>
      <c r="AR6381" s="171">
        <f t="shared" si="2882"/>
        <v>0</v>
      </c>
      <c r="AS6381" s="162">
        <v>5.3100000000000001E-2</v>
      </c>
      <c r="AT6381" s="177">
        <f t="shared" si="2883"/>
        <v>0.117065322</v>
      </c>
    </row>
    <row r="6382" spans="1:46">
      <c r="A6382" s="2">
        <v>6377</v>
      </c>
      <c r="B6382" s="2">
        <v>9</v>
      </c>
      <c r="C6382" s="2">
        <v>16</v>
      </c>
      <c r="D6382" s="50">
        <v>15615676.800000001</v>
      </c>
      <c r="E6382" s="50">
        <v>0</v>
      </c>
      <c r="F6382" s="50">
        <v>62742282.052370518</v>
      </c>
      <c r="G6382" s="58"/>
      <c r="H6382" s="73">
        <f t="shared" si="2884"/>
        <v>14.800805816600045</v>
      </c>
      <c r="I6382" s="73">
        <f t="shared" si="2885"/>
        <v>0</v>
      </c>
      <c r="J6382" s="73">
        <f t="shared" si="2886"/>
        <v>59.468209097891041</v>
      </c>
      <c r="K6382" s="74">
        <f t="shared" si="2887"/>
        <v>14.800805816600045</v>
      </c>
      <c r="L6382" s="76">
        <f t="shared" si="2888"/>
        <v>-44.667403281290994</v>
      </c>
      <c r="M6382" s="119">
        <f t="shared" si="2889"/>
        <v>1.0068575385442208E-3</v>
      </c>
      <c r="N6382" s="119">
        <f t="shared" si="2890"/>
        <v>0</v>
      </c>
      <c r="O6382" s="119">
        <f t="shared" si="2891"/>
        <v>4.045456401217078E-3</v>
      </c>
      <c r="P6382" s="119">
        <f t="shared" si="2892"/>
        <v>1.0068575385442208E-3</v>
      </c>
      <c r="Q6382" s="119">
        <f t="shared" si="2893"/>
        <v>-3.0385988626728568E-3</v>
      </c>
      <c r="R6382" s="58"/>
      <c r="S6382" s="64">
        <f t="shared" si="2874"/>
        <v>0.82013320977103954</v>
      </c>
      <c r="T6382" s="62">
        <f t="shared" si="2875"/>
        <v>0</v>
      </c>
      <c r="U6382" s="62">
        <f t="shared" si="2894"/>
        <v>3.2952160720930466</v>
      </c>
      <c r="V6382" s="62">
        <f t="shared" si="2895"/>
        <v>0.82013320977103954</v>
      </c>
      <c r="W6382" s="66">
        <f t="shared" si="2896"/>
        <v>-2.4750828623220071</v>
      </c>
      <c r="X6382" s="64">
        <f t="shared" si="2876"/>
        <v>0</v>
      </c>
      <c r="Y6382" s="62">
        <f t="shared" si="2877"/>
        <v>0</v>
      </c>
      <c r="Z6382" s="62">
        <f t="shared" si="2897"/>
        <v>0</v>
      </c>
      <c r="AA6382" s="62">
        <f t="shared" si="2898"/>
        <v>0</v>
      </c>
      <c r="AB6382" s="66">
        <f t="shared" si="2899"/>
        <v>0</v>
      </c>
      <c r="AC6382" s="64">
        <f t="shared" si="2878"/>
        <v>0</v>
      </c>
      <c r="AD6382" s="62">
        <f t="shared" si="2879"/>
        <v>0</v>
      </c>
      <c r="AE6382" s="62">
        <f t="shared" si="2900"/>
        <v>0</v>
      </c>
      <c r="AF6382" s="62">
        <f t="shared" si="2901"/>
        <v>0</v>
      </c>
      <c r="AG6382" s="62">
        <f t="shared" si="2902"/>
        <v>0</v>
      </c>
      <c r="AH6382" s="159"/>
      <c r="AI6382" s="54"/>
      <c r="AJ6382" s="43">
        <v>6377</v>
      </c>
      <c r="AK6382" s="43">
        <v>9</v>
      </c>
      <c r="AL6382" s="43">
        <v>16</v>
      </c>
      <c r="AM6382" s="44">
        <v>8.5757935396584536E-2</v>
      </c>
      <c r="AN6382" s="45">
        <v>0</v>
      </c>
      <c r="AO6382" s="45">
        <v>0</v>
      </c>
      <c r="AP6382" s="170">
        <f t="shared" si="2880"/>
        <v>5.5411389077965473E-2</v>
      </c>
      <c r="AQ6382" s="170">
        <f t="shared" si="2881"/>
        <v>0</v>
      </c>
      <c r="AR6382" s="171">
        <f t="shared" si="2882"/>
        <v>0</v>
      </c>
      <c r="AS6382" s="162">
        <v>5.3100000000000001E-2</v>
      </c>
      <c r="AT6382" s="177">
        <f t="shared" si="2883"/>
        <v>0.117065322</v>
      </c>
    </row>
    <row r="6383" spans="1:46">
      <c r="A6383" s="2">
        <v>6378</v>
      </c>
      <c r="B6383" s="2">
        <v>9</v>
      </c>
      <c r="C6383" s="2">
        <v>17</v>
      </c>
      <c r="D6383" s="50">
        <v>19182880.800000001</v>
      </c>
      <c r="E6383" s="50">
        <v>0</v>
      </c>
      <c r="F6383" s="50">
        <v>0</v>
      </c>
      <c r="G6383" s="58"/>
      <c r="H6383" s="73">
        <f t="shared" si="2884"/>
        <v>18.181862839514285</v>
      </c>
      <c r="I6383" s="73">
        <f t="shared" si="2885"/>
        <v>0</v>
      </c>
      <c r="J6383" s="73">
        <f t="shared" si="2886"/>
        <v>0</v>
      </c>
      <c r="K6383" s="74">
        <f t="shared" si="2887"/>
        <v>18.181862839514285</v>
      </c>
      <c r="L6383" s="76">
        <f t="shared" si="2888"/>
        <v>18.181862839514285</v>
      </c>
      <c r="M6383" s="119">
        <f t="shared" si="2889"/>
        <v>1.236861417654033E-3</v>
      </c>
      <c r="N6383" s="119">
        <f t="shared" si="2890"/>
        <v>0</v>
      </c>
      <c r="O6383" s="119">
        <f t="shared" si="2891"/>
        <v>0</v>
      </c>
      <c r="P6383" s="119">
        <f t="shared" si="2892"/>
        <v>1.236861417654033E-3</v>
      </c>
      <c r="Q6383" s="119">
        <f t="shared" si="2893"/>
        <v>1.236861417654033E-3</v>
      </c>
      <c r="R6383" s="58"/>
      <c r="S6383" s="64">
        <f t="shared" si="2874"/>
        <v>3.2017164655249473</v>
      </c>
      <c r="T6383" s="62">
        <f t="shared" si="2875"/>
        <v>0</v>
      </c>
      <c r="U6383" s="62">
        <f t="shared" si="2894"/>
        <v>0</v>
      </c>
      <c r="V6383" s="62">
        <f t="shared" si="2895"/>
        <v>3.2017164655249473</v>
      </c>
      <c r="W6383" s="66">
        <f t="shared" si="2896"/>
        <v>3.2017164655249473</v>
      </c>
      <c r="X6383" s="64">
        <f t="shared" si="2876"/>
        <v>2.7254688380263232</v>
      </c>
      <c r="Y6383" s="62">
        <f t="shared" si="2877"/>
        <v>0</v>
      </c>
      <c r="Z6383" s="62">
        <f t="shared" si="2897"/>
        <v>0</v>
      </c>
      <c r="AA6383" s="62">
        <f t="shared" si="2898"/>
        <v>2.7254688380263232</v>
      </c>
      <c r="AB6383" s="66">
        <f t="shared" si="2899"/>
        <v>2.7254688380263232</v>
      </c>
      <c r="AC6383" s="64">
        <f t="shared" si="2878"/>
        <v>0.75590987451061487</v>
      </c>
      <c r="AD6383" s="62">
        <f t="shared" si="2879"/>
        <v>0</v>
      </c>
      <c r="AE6383" s="62">
        <f t="shared" si="2900"/>
        <v>0</v>
      </c>
      <c r="AF6383" s="62">
        <f t="shared" si="2901"/>
        <v>0.75590987451061487</v>
      </c>
      <c r="AG6383" s="62">
        <f t="shared" si="2902"/>
        <v>0.75590987451061487</v>
      </c>
      <c r="AH6383" s="159"/>
      <c r="AI6383" s="54"/>
      <c r="AJ6383" s="43">
        <v>6378</v>
      </c>
      <c r="AK6383" s="43">
        <v>9</v>
      </c>
      <c r="AL6383" s="43">
        <v>17</v>
      </c>
      <c r="AM6383" s="44">
        <v>0.272533423524844</v>
      </c>
      <c r="AN6383" s="45">
        <v>0.23199473193070747</v>
      </c>
      <c r="AO6383" s="45">
        <v>6.434383187732895E-2</v>
      </c>
      <c r="AP6383" s="170">
        <f t="shared" si="2880"/>
        <v>0.17609397308655964</v>
      </c>
      <c r="AQ6383" s="170">
        <f t="shared" si="2881"/>
        <v>0.1499004179100458</v>
      </c>
      <c r="AR6383" s="171">
        <f t="shared" si="2882"/>
        <v>4.1574940982824424E-2</v>
      </c>
      <c r="AS6383" s="162">
        <v>5.3100000000000001E-2</v>
      </c>
      <c r="AT6383" s="177">
        <f t="shared" si="2883"/>
        <v>0.117065322</v>
      </c>
    </row>
    <row r="6384" spans="1:46">
      <c r="A6384" s="2">
        <v>6379</v>
      </c>
      <c r="B6384" s="2">
        <v>9</v>
      </c>
      <c r="C6384" s="2">
        <v>18</v>
      </c>
      <c r="D6384" s="50">
        <v>20745518.399999999</v>
      </c>
      <c r="E6384" s="50">
        <v>0</v>
      </c>
      <c r="F6384" s="50">
        <v>0</v>
      </c>
      <c r="G6384" s="58"/>
      <c r="H6384" s="73">
        <f t="shared" si="2884"/>
        <v>19.66295750966767</v>
      </c>
      <c r="I6384" s="73">
        <f t="shared" si="2885"/>
        <v>0</v>
      </c>
      <c r="J6384" s="73">
        <f t="shared" si="2886"/>
        <v>0</v>
      </c>
      <c r="K6384" s="74">
        <f t="shared" si="2887"/>
        <v>19.66295750966767</v>
      </c>
      <c r="L6384" s="76">
        <f t="shared" si="2888"/>
        <v>19.66295750966767</v>
      </c>
      <c r="M6384" s="119">
        <f t="shared" si="2889"/>
        <v>1.3376161571202498E-3</v>
      </c>
      <c r="N6384" s="119">
        <f t="shared" si="2890"/>
        <v>0</v>
      </c>
      <c r="O6384" s="119">
        <f t="shared" si="2891"/>
        <v>0</v>
      </c>
      <c r="P6384" s="119">
        <f t="shared" si="2892"/>
        <v>1.3376161571202498E-3</v>
      </c>
      <c r="Q6384" s="119">
        <f t="shared" si="2893"/>
        <v>1.3376161571202498E-3</v>
      </c>
      <c r="R6384" s="58"/>
      <c r="S6384" s="64">
        <f t="shared" si="2874"/>
        <v>3.4597692735628245</v>
      </c>
      <c r="T6384" s="62">
        <f t="shared" si="2875"/>
        <v>0</v>
      </c>
      <c r="U6384" s="62">
        <f t="shared" si="2894"/>
        <v>0</v>
      </c>
      <c r="V6384" s="62">
        <f t="shared" si="2895"/>
        <v>3.4597692735628245</v>
      </c>
      <c r="W6384" s="66">
        <f t="shared" si="2896"/>
        <v>3.4597692735628245</v>
      </c>
      <c r="X6384" s="64">
        <f t="shared" si="2876"/>
        <v>2.9458737166165854</v>
      </c>
      <c r="Y6384" s="62">
        <f t="shared" si="2877"/>
        <v>0</v>
      </c>
      <c r="Z6384" s="62">
        <f t="shared" si="2897"/>
        <v>0</v>
      </c>
      <c r="AA6384" s="62">
        <f t="shared" si="2898"/>
        <v>2.9458737166165854</v>
      </c>
      <c r="AB6384" s="66">
        <f t="shared" si="2899"/>
        <v>2.9458737166165854</v>
      </c>
      <c r="AC6384" s="64">
        <f t="shared" si="2878"/>
        <v>0.81728136480219116</v>
      </c>
      <c r="AD6384" s="62">
        <f t="shared" si="2879"/>
        <v>0</v>
      </c>
      <c r="AE6384" s="62">
        <f t="shared" si="2900"/>
        <v>0</v>
      </c>
      <c r="AF6384" s="62">
        <f t="shared" si="2901"/>
        <v>0.81728136480219116</v>
      </c>
      <c r="AG6384" s="62">
        <f t="shared" si="2902"/>
        <v>0.81728136480219116</v>
      </c>
      <c r="AH6384" s="159"/>
      <c r="AI6384" s="54"/>
      <c r="AJ6384" s="43">
        <v>6379</v>
      </c>
      <c r="AK6384" s="43">
        <v>9</v>
      </c>
      <c r="AL6384" s="43">
        <v>18</v>
      </c>
      <c r="AM6384" s="44">
        <v>0.27231626146368487</v>
      </c>
      <c r="AN6384" s="45">
        <v>0.23186786569355669</v>
      </c>
      <c r="AO6384" s="45">
        <v>6.4327701713381133E-2</v>
      </c>
      <c r="AP6384" s="170">
        <f t="shared" si="2880"/>
        <v>0.17595365660846099</v>
      </c>
      <c r="AQ6384" s="170">
        <f t="shared" si="2881"/>
        <v>0.1498184449194985</v>
      </c>
      <c r="AR6384" s="171">
        <f t="shared" si="2882"/>
        <v>4.1564518684453197E-2</v>
      </c>
      <c r="AS6384" s="162">
        <v>5.3100000000000001E-2</v>
      </c>
      <c r="AT6384" s="177">
        <f t="shared" si="2883"/>
        <v>0.117065322</v>
      </c>
    </row>
    <row r="6385" spans="1:46">
      <c r="A6385" s="2">
        <v>6380</v>
      </c>
      <c r="B6385" s="2">
        <v>9</v>
      </c>
      <c r="C6385" s="2">
        <v>19</v>
      </c>
      <c r="D6385" s="50">
        <v>19962788.399999999</v>
      </c>
      <c r="E6385" s="50">
        <v>0</v>
      </c>
      <c r="F6385" s="50">
        <v>0</v>
      </c>
      <c r="G6385" s="58"/>
      <c r="H6385" s="73">
        <f t="shared" si="2884"/>
        <v>18.921072615070763</v>
      </c>
      <c r="I6385" s="73">
        <f t="shared" si="2885"/>
        <v>0</v>
      </c>
      <c r="J6385" s="73">
        <f t="shared" si="2886"/>
        <v>0</v>
      </c>
      <c r="K6385" s="74">
        <f t="shared" si="2887"/>
        <v>18.921072615070763</v>
      </c>
      <c r="L6385" s="76">
        <f t="shared" si="2888"/>
        <v>18.921072615070763</v>
      </c>
      <c r="M6385" s="119">
        <f t="shared" si="2889"/>
        <v>1.2871477969435892E-3</v>
      </c>
      <c r="N6385" s="119">
        <f t="shared" si="2890"/>
        <v>0</v>
      </c>
      <c r="O6385" s="119">
        <f t="shared" si="2891"/>
        <v>0</v>
      </c>
      <c r="P6385" s="119">
        <f t="shared" si="2892"/>
        <v>1.2871477969435892E-3</v>
      </c>
      <c r="Q6385" s="119">
        <f t="shared" si="2893"/>
        <v>1.2871477969435892E-3</v>
      </c>
      <c r="R6385" s="58"/>
      <c r="S6385" s="64">
        <f t="shared" si="2874"/>
        <v>3.3238091451864897</v>
      </c>
      <c r="T6385" s="62">
        <f t="shared" si="2875"/>
        <v>0</v>
      </c>
      <c r="U6385" s="62">
        <f t="shared" si="2894"/>
        <v>0</v>
      </c>
      <c r="V6385" s="62">
        <f t="shared" si="2895"/>
        <v>3.3238091451864897</v>
      </c>
      <c r="W6385" s="66">
        <f t="shared" si="2896"/>
        <v>3.3238091451864897</v>
      </c>
      <c r="X6385" s="64">
        <f t="shared" si="2876"/>
        <v>2.8314283402859517</v>
      </c>
      <c r="Y6385" s="62">
        <f t="shared" si="2877"/>
        <v>0</v>
      </c>
      <c r="Z6385" s="62">
        <f t="shared" si="2897"/>
        <v>0</v>
      </c>
      <c r="AA6385" s="62">
        <f t="shared" si="2898"/>
        <v>2.8314283402859517</v>
      </c>
      <c r="AB6385" s="66">
        <f t="shared" si="2899"/>
        <v>2.8314283402859517</v>
      </c>
      <c r="AC6385" s="64">
        <f t="shared" si="2878"/>
        <v>0.78516987069311739</v>
      </c>
      <c r="AD6385" s="62">
        <f t="shared" si="2879"/>
        <v>0</v>
      </c>
      <c r="AE6385" s="62">
        <f t="shared" si="2900"/>
        <v>0</v>
      </c>
      <c r="AF6385" s="62">
        <f t="shared" si="2901"/>
        <v>0.78516987069311739</v>
      </c>
      <c r="AG6385" s="62">
        <f t="shared" si="2902"/>
        <v>0.78516987069311739</v>
      </c>
      <c r="AH6385" s="159"/>
      <c r="AI6385" s="54"/>
      <c r="AJ6385" s="43">
        <v>6380</v>
      </c>
      <c r="AK6385" s="43">
        <v>9</v>
      </c>
      <c r="AL6385" s="43">
        <v>19</v>
      </c>
      <c r="AM6385" s="44">
        <v>0.27187270329383484</v>
      </c>
      <c r="AN6385" s="45">
        <v>0.23159815844755041</v>
      </c>
      <c r="AO6385" s="45">
        <v>6.4223379251287183E-2</v>
      </c>
      <c r="AP6385" s="170">
        <f t="shared" si="2880"/>
        <v>0.17566705719098891</v>
      </c>
      <c r="AQ6385" s="170">
        <f t="shared" si="2881"/>
        <v>0.14964417704473582</v>
      </c>
      <c r="AR6385" s="171">
        <f t="shared" si="2882"/>
        <v>4.1497112064763406E-2</v>
      </c>
      <c r="AS6385" s="162">
        <v>5.3100000000000001E-2</v>
      </c>
      <c r="AT6385" s="177">
        <f t="shared" si="2883"/>
        <v>0.117065322</v>
      </c>
    </row>
    <row r="6386" spans="1:46">
      <c r="A6386" s="2">
        <v>6381</v>
      </c>
      <c r="B6386" s="2">
        <v>9</v>
      </c>
      <c r="C6386" s="2">
        <v>20</v>
      </c>
      <c r="D6386" s="50">
        <v>17625394.800000001</v>
      </c>
      <c r="E6386" s="50">
        <v>0</v>
      </c>
      <c r="F6386" s="50">
        <v>0</v>
      </c>
      <c r="G6386" s="58"/>
      <c r="H6386" s="73">
        <f t="shared" si="2884"/>
        <v>16.705650944037991</v>
      </c>
      <c r="I6386" s="73">
        <f t="shared" si="2885"/>
        <v>0</v>
      </c>
      <c r="J6386" s="73">
        <f t="shared" si="2886"/>
        <v>0</v>
      </c>
      <c r="K6386" s="74">
        <f t="shared" si="2887"/>
        <v>16.705650944037991</v>
      </c>
      <c r="L6386" s="76">
        <f t="shared" si="2888"/>
        <v>16.705650944037991</v>
      </c>
      <c r="M6386" s="119">
        <f t="shared" si="2889"/>
        <v>1.1364388397304755E-3</v>
      </c>
      <c r="N6386" s="119">
        <f t="shared" si="2890"/>
        <v>0</v>
      </c>
      <c r="O6386" s="119">
        <f t="shared" si="2891"/>
        <v>0</v>
      </c>
      <c r="P6386" s="119">
        <f t="shared" si="2892"/>
        <v>1.1364388397304755E-3</v>
      </c>
      <c r="Q6386" s="119">
        <f t="shared" si="2893"/>
        <v>1.1364388397304755E-3</v>
      </c>
      <c r="R6386" s="58"/>
      <c r="S6386" s="64">
        <f t="shared" si="2874"/>
        <v>2.9375002389490956</v>
      </c>
      <c r="T6386" s="62">
        <f t="shared" si="2875"/>
        <v>0</v>
      </c>
      <c r="U6386" s="62">
        <f t="shared" si="2894"/>
        <v>0</v>
      </c>
      <c r="V6386" s="62">
        <f t="shared" si="2895"/>
        <v>2.9375002389490956</v>
      </c>
      <c r="W6386" s="66">
        <f t="shared" si="2896"/>
        <v>2.9375002389490956</v>
      </c>
      <c r="X6386" s="64">
        <f t="shared" si="2876"/>
        <v>2.5019429733987764</v>
      </c>
      <c r="Y6386" s="62">
        <f t="shared" si="2877"/>
        <v>0</v>
      </c>
      <c r="Z6386" s="62">
        <f t="shared" si="2897"/>
        <v>0</v>
      </c>
      <c r="AA6386" s="62">
        <f t="shared" si="2898"/>
        <v>2.5019429733987764</v>
      </c>
      <c r="AB6386" s="66">
        <f t="shared" si="2899"/>
        <v>2.5019429733987764</v>
      </c>
      <c r="AC6386" s="64">
        <f t="shared" si="2878"/>
        <v>0.69450275944147111</v>
      </c>
      <c r="AD6386" s="62">
        <f t="shared" si="2879"/>
        <v>0</v>
      </c>
      <c r="AE6386" s="62">
        <f t="shared" si="2900"/>
        <v>0</v>
      </c>
      <c r="AF6386" s="62">
        <f t="shared" si="2901"/>
        <v>0.69450275944147111</v>
      </c>
      <c r="AG6386" s="62">
        <f t="shared" si="2902"/>
        <v>0.69450275944147111</v>
      </c>
      <c r="AH6386" s="159"/>
      <c r="AI6386" s="54"/>
      <c r="AJ6386" s="43">
        <v>6381</v>
      </c>
      <c r="AK6386" s="43">
        <v>9</v>
      </c>
      <c r="AL6386" s="43">
        <v>20</v>
      </c>
      <c r="AM6386" s="44">
        <v>0.27213837509757555</v>
      </c>
      <c r="AN6386" s="45">
        <v>0.23178711148330861</v>
      </c>
      <c r="AO6386" s="45">
        <v>6.4340710495669709E-2</v>
      </c>
      <c r="AP6386" s="170">
        <f t="shared" si="2880"/>
        <v>0.17583871761653488</v>
      </c>
      <c r="AQ6386" s="170">
        <f t="shared" si="2881"/>
        <v>0.1497662666231922</v>
      </c>
      <c r="AR6386" s="171">
        <f t="shared" si="2882"/>
        <v>4.1572924142134628E-2</v>
      </c>
      <c r="AS6386" s="162">
        <v>5.3100000000000001E-2</v>
      </c>
      <c r="AT6386" s="177">
        <f t="shared" si="2883"/>
        <v>0.117065322</v>
      </c>
    </row>
    <row r="6387" spans="1:46">
      <c r="A6387" s="2">
        <v>6382</v>
      </c>
      <c r="B6387" s="2">
        <v>9</v>
      </c>
      <c r="C6387" s="2">
        <v>21</v>
      </c>
      <c r="D6387" s="50">
        <v>18806270.399999999</v>
      </c>
      <c r="E6387" s="50">
        <v>0</v>
      </c>
      <c r="F6387" s="50">
        <v>0</v>
      </c>
      <c r="G6387" s="58"/>
      <c r="H6387" s="73">
        <f t="shared" si="2884"/>
        <v>17.824905054699467</v>
      </c>
      <c r="I6387" s="73">
        <f t="shared" si="2885"/>
        <v>0</v>
      </c>
      <c r="J6387" s="73">
        <f t="shared" si="2886"/>
        <v>0</v>
      </c>
      <c r="K6387" s="74">
        <f t="shared" si="2887"/>
        <v>17.824905054699467</v>
      </c>
      <c r="L6387" s="76">
        <f t="shared" si="2888"/>
        <v>17.824905054699467</v>
      </c>
      <c r="M6387" s="119">
        <f t="shared" si="2889"/>
        <v>1.2125785751496236E-3</v>
      </c>
      <c r="N6387" s="119">
        <f t="shared" si="2890"/>
        <v>0</v>
      </c>
      <c r="O6387" s="119">
        <f t="shared" si="2891"/>
        <v>0</v>
      </c>
      <c r="P6387" s="119">
        <f t="shared" si="2892"/>
        <v>1.2125785751496236E-3</v>
      </c>
      <c r="Q6387" s="119">
        <f t="shared" si="2893"/>
        <v>1.2125785751496236E-3</v>
      </c>
      <c r="R6387" s="58"/>
      <c r="S6387" s="64">
        <f t="shared" si="2874"/>
        <v>3.1294366082702783</v>
      </c>
      <c r="T6387" s="62">
        <f t="shared" si="2875"/>
        <v>0</v>
      </c>
      <c r="U6387" s="62">
        <f t="shared" si="2894"/>
        <v>0</v>
      </c>
      <c r="V6387" s="62">
        <f t="shared" si="2895"/>
        <v>3.1294366082702783</v>
      </c>
      <c r="W6387" s="66">
        <f t="shared" si="2896"/>
        <v>3.1294366082702783</v>
      </c>
      <c r="X6387" s="64">
        <f t="shared" si="2876"/>
        <v>2.6662136929488378</v>
      </c>
      <c r="Y6387" s="62">
        <f t="shared" si="2877"/>
        <v>0</v>
      </c>
      <c r="Z6387" s="62">
        <f t="shared" si="2897"/>
        <v>0</v>
      </c>
      <c r="AA6387" s="62">
        <f t="shared" si="2898"/>
        <v>2.6662136929488378</v>
      </c>
      <c r="AB6387" s="66">
        <f t="shared" si="2899"/>
        <v>2.6662136929488378</v>
      </c>
      <c r="AC6387" s="64">
        <f t="shared" si="2878"/>
        <v>0.741048085892692</v>
      </c>
      <c r="AD6387" s="62">
        <f t="shared" si="2879"/>
        <v>0</v>
      </c>
      <c r="AE6387" s="62">
        <f t="shared" si="2900"/>
        <v>0</v>
      </c>
      <c r="AF6387" s="62">
        <f t="shared" si="2901"/>
        <v>0.741048085892692</v>
      </c>
      <c r="AG6387" s="62">
        <f t="shared" si="2902"/>
        <v>0.741048085892692</v>
      </c>
      <c r="AH6387" s="159"/>
      <c r="AI6387" s="54"/>
      <c r="AJ6387" s="43">
        <v>6382</v>
      </c>
      <c r="AK6387" s="43">
        <v>9</v>
      </c>
      <c r="AL6387" s="43">
        <v>21</v>
      </c>
      <c r="AM6387" s="44">
        <v>0.27171537456972839</v>
      </c>
      <c r="AN6387" s="45">
        <v>0.23149574282731852</v>
      </c>
      <c r="AO6387" s="45">
        <v>6.4341983378217976E-2</v>
      </c>
      <c r="AP6387" s="170">
        <f t="shared" si="2880"/>
        <v>0.17556540125554354</v>
      </c>
      <c r="AQ6387" s="170">
        <f t="shared" si="2881"/>
        <v>0.14957800250643696</v>
      </c>
      <c r="AR6387" s="171">
        <f t="shared" si="2882"/>
        <v>4.1573746598853135E-2</v>
      </c>
      <c r="AS6387" s="162">
        <v>5.3100000000000001E-2</v>
      </c>
      <c r="AT6387" s="177">
        <f t="shared" si="2883"/>
        <v>0.117065322</v>
      </c>
    </row>
    <row r="6388" spans="1:46">
      <c r="A6388" s="2">
        <v>6383</v>
      </c>
      <c r="B6388" s="2">
        <v>9</v>
      </c>
      <c r="C6388" s="2">
        <v>22</v>
      </c>
      <c r="D6388" s="50">
        <v>13847767.199999999</v>
      </c>
      <c r="E6388" s="50">
        <v>0</v>
      </c>
      <c r="F6388" s="50">
        <v>0</v>
      </c>
      <c r="G6388" s="58"/>
      <c r="H6388" s="73">
        <f t="shared" si="2884"/>
        <v>13.12515083052201</v>
      </c>
      <c r="I6388" s="73">
        <f t="shared" si="2885"/>
        <v>0</v>
      </c>
      <c r="J6388" s="73">
        <f t="shared" si="2886"/>
        <v>0</v>
      </c>
      <c r="K6388" s="74">
        <f t="shared" si="2887"/>
        <v>13.12515083052201</v>
      </c>
      <c r="L6388" s="76">
        <f t="shared" si="2888"/>
        <v>13.12515083052201</v>
      </c>
      <c r="M6388" s="119">
        <f t="shared" si="2889"/>
        <v>8.9286740343687146E-4</v>
      </c>
      <c r="N6388" s="119">
        <f t="shared" si="2890"/>
        <v>0</v>
      </c>
      <c r="O6388" s="119">
        <f t="shared" si="2891"/>
        <v>0</v>
      </c>
      <c r="P6388" s="119">
        <f t="shared" si="2892"/>
        <v>8.9286740343687146E-4</v>
      </c>
      <c r="Q6388" s="119">
        <f t="shared" si="2893"/>
        <v>8.9286740343687146E-4</v>
      </c>
      <c r="R6388" s="58"/>
      <c r="S6388" s="64">
        <f t="shared" si="2874"/>
        <v>2.3050841546650087</v>
      </c>
      <c r="T6388" s="62">
        <f t="shared" si="2875"/>
        <v>0</v>
      </c>
      <c r="U6388" s="62">
        <f t="shared" si="2894"/>
        <v>0</v>
      </c>
      <c r="V6388" s="62">
        <f t="shared" si="2895"/>
        <v>2.3050841546650087</v>
      </c>
      <c r="W6388" s="66">
        <f t="shared" si="2896"/>
        <v>2.3050841546650087</v>
      </c>
      <c r="X6388" s="64">
        <f t="shared" si="2876"/>
        <v>1.9637726576871672</v>
      </c>
      <c r="Y6388" s="62">
        <f t="shared" si="2877"/>
        <v>0</v>
      </c>
      <c r="Z6388" s="62">
        <f t="shared" si="2897"/>
        <v>0</v>
      </c>
      <c r="AA6388" s="62">
        <f t="shared" si="2898"/>
        <v>1.9637726576871672</v>
      </c>
      <c r="AB6388" s="66">
        <f t="shared" si="2899"/>
        <v>1.9637726576871672</v>
      </c>
      <c r="AC6388" s="64">
        <f t="shared" si="2878"/>
        <v>0.54447968016436221</v>
      </c>
      <c r="AD6388" s="62">
        <f t="shared" si="2879"/>
        <v>0</v>
      </c>
      <c r="AE6388" s="62">
        <f t="shared" si="2900"/>
        <v>0</v>
      </c>
      <c r="AF6388" s="62">
        <f t="shared" si="2901"/>
        <v>0.54447968016436221</v>
      </c>
      <c r="AG6388" s="62">
        <f t="shared" si="2902"/>
        <v>0.54447968016436221</v>
      </c>
      <c r="AH6388" s="159"/>
      <c r="AI6388" s="54"/>
      <c r="AJ6388" s="43">
        <v>6383</v>
      </c>
      <c r="AK6388" s="43">
        <v>9</v>
      </c>
      <c r="AL6388" s="43">
        <v>22</v>
      </c>
      <c r="AM6388" s="44">
        <v>0.2718052005582548</v>
      </c>
      <c r="AN6388" s="45">
        <v>0.2315592773449297</v>
      </c>
      <c r="AO6388" s="45">
        <v>6.4202605517661118E-2</v>
      </c>
      <c r="AP6388" s="170">
        <f t="shared" si="2880"/>
        <v>0.17562344116492956</v>
      </c>
      <c r="AQ6388" s="170">
        <f t="shared" si="2881"/>
        <v>0.14961905451939592</v>
      </c>
      <c r="AR6388" s="171">
        <f t="shared" si="2882"/>
        <v>4.1483689383454293E-2</v>
      </c>
      <c r="AS6388" s="162">
        <v>5.3100000000000001E-2</v>
      </c>
      <c r="AT6388" s="177">
        <f t="shared" si="2883"/>
        <v>0.117065322</v>
      </c>
    </row>
    <row r="6389" spans="1:46">
      <c r="A6389" s="2">
        <v>6384</v>
      </c>
      <c r="B6389" s="2">
        <v>9</v>
      </c>
      <c r="C6389" s="2">
        <v>23</v>
      </c>
      <c r="D6389" s="50">
        <v>10380135.6</v>
      </c>
      <c r="E6389" s="50">
        <v>0</v>
      </c>
      <c r="F6389" s="50">
        <v>0</v>
      </c>
      <c r="G6389" s="58"/>
      <c r="H6389" s="73">
        <f t="shared" si="2884"/>
        <v>9.8384702330402476</v>
      </c>
      <c r="I6389" s="73">
        <f t="shared" si="2885"/>
        <v>0</v>
      </c>
      <c r="J6389" s="73">
        <f t="shared" si="2886"/>
        <v>0</v>
      </c>
      <c r="K6389" s="74">
        <f t="shared" si="2887"/>
        <v>9.8384702330402476</v>
      </c>
      <c r="L6389" s="76">
        <f t="shared" si="2888"/>
        <v>9.8384702330402476</v>
      </c>
      <c r="M6389" s="119">
        <f t="shared" si="2889"/>
        <v>6.6928368932246587E-4</v>
      </c>
      <c r="N6389" s="119">
        <f t="shared" si="2890"/>
        <v>0</v>
      </c>
      <c r="O6389" s="119">
        <f t="shared" si="2891"/>
        <v>0</v>
      </c>
      <c r="P6389" s="119">
        <f t="shared" si="2892"/>
        <v>6.6928368932246587E-4</v>
      </c>
      <c r="Q6389" s="119">
        <f t="shared" si="2893"/>
        <v>6.6928368932246587E-4</v>
      </c>
      <c r="R6389" s="58"/>
      <c r="S6389" s="64">
        <f t="shared" si="2874"/>
        <v>1.7268088697843758</v>
      </c>
      <c r="T6389" s="62">
        <f t="shared" si="2875"/>
        <v>0</v>
      </c>
      <c r="U6389" s="62">
        <f t="shared" si="2894"/>
        <v>0</v>
      </c>
      <c r="V6389" s="62">
        <f t="shared" si="2895"/>
        <v>1.7268088697843758</v>
      </c>
      <c r="W6389" s="66">
        <f t="shared" si="2896"/>
        <v>1.7268088697843758</v>
      </c>
      <c r="X6389" s="64">
        <f t="shared" si="2876"/>
        <v>1.4725026501086793</v>
      </c>
      <c r="Y6389" s="62">
        <f t="shared" si="2877"/>
        <v>0</v>
      </c>
      <c r="Z6389" s="62">
        <f t="shared" si="2897"/>
        <v>0</v>
      </c>
      <c r="AA6389" s="62">
        <f t="shared" si="2898"/>
        <v>1.4725026501086793</v>
      </c>
      <c r="AB6389" s="66">
        <f t="shared" si="2899"/>
        <v>1.4725026501086793</v>
      </c>
      <c r="AC6389" s="64">
        <f t="shared" si="2878"/>
        <v>0.40867686990936464</v>
      </c>
      <c r="AD6389" s="62">
        <f t="shared" si="2879"/>
        <v>0</v>
      </c>
      <c r="AE6389" s="62">
        <f t="shared" si="2900"/>
        <v>0</v>
      </c>
      <c r="AF6389" s="62">
        <f t="shared" si="2901"/>
        <v>0.40867686990936464</v>
      </c>
      <c r="AG6389" s="62">
        <f t="shared" si="2902"/>
        <v>0.40867686990936464</v>
      </c>
      <c r="AH6389" s="159"/>
      <c r="AI6389" s="54"/>
      <c r="AJ6389" s="43">
        <v>6384</v>
      </c>
      <c r="AK6389" s="43">
        <v>9</v>
      </c>
      <c r="AL6389" s="43">
        <v>23</v>
      </c>
      <c r="AM6389" s="44">
        <v>0.27163890700249282</v>
      </c>
      <c r="AN6389" s="45">
        <v>0.23163479029601108</v>
      </c>
      <c r="AO6389" s="45">
        <v>6.428768128417231E-2</v>
      </c>
      <c r="AP6389" s="170">
        <f t="shared" si="2880"/>
        <v>0.17551599271859195</v>
      </c>
      <c r="AQ6389" s="170">
        <f t="shared" si="2881"/>
        <v>0.14966784624337395</v>
      </c>
      <c r="AR6389" s="171">
        <f t="shared" si="2882"/>
        <v>4.1538659997863998E-2</v>
      </c>
      <c r="AS6389" s="162">
        <v>5.3100000000000001E-2</v>
      </c>
      <c r="AT6389" s="177">
        <f t="shared" si="2883"/>
        <v>0.117065322</v>
      </c>
    </row>
    <row r="6390" spans="1:46">
      <c r="A6390" s="2">
        <v>6385</v>
      </c>
      <c r="B6390" s="2">
        <v>9</v>
      </c>
      <c r="C6390" s="2">
        <v>0</v>
      </c>
      <c r="D6390" s="50">
        <v>7788027.5999999996</v>
      </c>
      <c r="E6390" s="50">
        <v>0</v>
      </c>
      <c r="F6390" s="50">
        <v>0</v>
      </c>
      <c r="G6390" s="58"/>
      <c r="H6390" s="73">
        <f t="shared" si="2884"/>
        <v>7.3816258928925622</v>
      </c>
      <c r="I6390" s="73">
        <f t="shared" si="2885"/>
        <v>0</v>
      </c>
      <c r="J6390" s="73">
        <f t="shared" si="2886"/>
        <v>0</v>
      </c>
      <c r="K6390" s="74">
        <f t="shared" si="2887"/>
        <v>7.3816258928925622</v>
      </c>
      <c r="L6390" s="76">
        <f t="shared" si="2888"/>
        <v>7.3816258928925622</v>
      </c>
      <c r="M6390" s="119">
        <f t="shared" si="2889"/>
        <v>5.0215142128520827E-4</v>
      </c>
      <c r="N6390" s="119">
        <f t="shared" si="2890"/>
        <v>0</v>
      </c>
      <c r="O6390" s="119">
        <f t="shared" si="2891"/>
        <v>0</v>
      </c>
      <c r="P6390" s="119">
        <f t="shared" si="2892"/>
        <v>5.0215142128520827E-4</v>
      </c>
      <c r="Q6390" s="119">
        <f t="shared" si="2893"/>
        <v>5.0215142128520827E-4</v>
      </c>
      <c r="R6390" s="58"/>
      <c r="S6390" s="64">
        <f t="shared" si="2874"/>
        <v>1.0079304105062168</v>
      </c>
      <c r="T6390" s="62">
        <f t="shared" si="2875"/>
        <v>0</v>
      </c>
      <c r="U6390" s="62">
        <f t="shared" si="2894"/>
        <v>0</v>
      </c>
      <c r="V6390" s="62">
        <f t="shared" si="2895"/>
        <v>1.0079304105062168</v>
      </c>
      <c r="W6390" s="66">
        <f t="shared" si="2896"/>
        <v>1.0079304105062168</v>
      </c>
      <c r="X6390" s="64">
        <f t="shared" si="2876"/>
        <v>1.2266816149614594</v>
      </c>
      <c r="Y6390" s="62">
        <f t="shared" si="2877"/>
        <v>0</v>
      </c>
      <c r="Z6390" s="62">
        <f t="shared" si="2897"/>
        <v>0</v>
      </c>
      <c r="AA6390" s="62">
        <f t="shared" si="2898"/>
        <v>1.2266816149614594</v>
      </c>
      <c r="AB6390" s="66">
        <f t="shared" si="2899"/>
        <v>1.2266816149614594</v>
      </c>
      <c r="AC6390" s="64">
        <f t="shared" si="2878"/>
        <v>0.72185454073945987</v>
      </c>
      <c r="AD6390" s="62">
        <f t="shared" si="2879"/>
        <v>0</v>
      </c>
      <c r="AE6390" s="62">
        <f t="shared" si="2900"/>
        <v>0</v>
      </c>
      <c r="AF6390" s="62">
        <f t="shared" si="2901"/>
        <v>0.72185454073945987</v>
      </c>
      <c r="AG6390" s="62">
        <f t="shared" si="2902"/>
        <v>0.72185454073945987</v>
      </c>
      <c r="AH6390" s="159"/>
      <c r="AI6390" s="54"/>
      <c r="AJ6390" s="43">
        <v>6385</v>
      </c>
      <c r="AK6390" s="43">
        <v>9</v>
      </c>
      <c r="AL6390" s="43">
        <v>0</v>
      </c>
      <c r="AM6390" s="44">
        <v>0.21132642061222606</v>
      </c>
      <c r="AN6390" s="45">
        <v>0.25719060782225622</v>
      </c>
      <c r="AO6390" s="45">
        <v>0.15134669487801058</v>
      </c>
      <c r="AP6390" s="170">
        <f t="shared" si="2880"/>
        <v>0.1365458538716664</v>
      </c>
      <c r="AQ6390" s="170">
        <f t="shared" si="2881"/>
        <v>0.16618040967675921</v>
      </c>
      <c r="AR6390" s="171">
        <f t="shared" si="2882"/>
        <v>9.779072405098467E-2</v>
      </c>
      <c r="AS6390" s="162">
        <v>5.3100000000000001E-2</v>
      </c>
      <c r="AT6390" s="177">
        <f t="shared" si="2883"/>
        <v>0.117065322</v>
      </c>
    </row>
    <row r="6391" spans="1:46">
      <c r="A6391" s="2">
        <v>6386</v>
      </c>
      <c r="B6391" s="2">
        <v>9</v>
      </c>
      <c r="C6391" s="2">
        <v>1</v>
      </c>
      <c r="D6391" s="50">
        <v>7687065.5999999996</v>
      </c>
      <c r="E6391" s="50">
        <v>0</v>
      </c>
      <c r="F6391" s="50">
        <v>0</v>
      </c>
      <c r="G6391" s="58"/>
      <c r="H6391" s="73">
        <f t="shared" si="2884"/>
        <v>7.2859323807896752</v>
      </c>
      <c r="I6391" s="73">
        <f t="shared" si="2885"/>
        <v>0</v>
      </c>
      <c r="J6391" s="73">
        <f t="shared" si="2886"/>
        <v>0</v>
      </c>
      <c r="K6391" s="74">
        <f t="shared" si="2887"/>
        <v>7.2859323807896752</v>
      </c>
      <c r="L6391" s="76">
        <f t="shared" si="2888"/>
        <v>7.2859323807896752</v>
      </c>
      <c r="M6391" s="119">
        <f t="shared" si="2889"/>
        <v>4.9564165855712074E-4</v>
      </c>
      <c r="N6391" s="119">
        <f t="shared" si="2890"/>
        <v>0</v>
      </c>
      <c r="O6391" s="119">
        <f t="shared" si="2891"/>
        <v>0</v>
      </c>
      <c r="P6391" s="119">
        <f t="shared" si="2892"/>
        <v>4.9564165855712074E-4</v>
      </c>
      <c r="Q6391" s="119">
        <f t="shared" si="2893"/>
        <v>4.9564165855712074E-4</v>
      </c>
      <c r="R6391" s="58"/>
      <c r="S6391" s="64">
        <f t="shared" si="2874"/>
        <v>0.99557809459187596</v>
      </c>
      <c r="T6391" s="62">
        <f t="shared" si="2875"/>
        <v>0</v>
      </c>
      <c r="U6391" s="62">
        <f t="shared" si="2894"/>
        <v>0</v>
      </c>
      <c r="V6391" s="62">
        <f t="shared" si="2895"/>
        <v>0.99557809459187596</v>
      </c>
      <c r="W6391" s="66">
        <f t="shared" si="2896"/>
        <v>0.99557809459187596</v>
      </c>
      <c r="X6391" s="64">
        <f t="shared" si="2876"/>
        <v>1.2114818617749785</v>
      </c>
      <c r="Y6391" s="62">
        <f t="shared" si="2877"/>
        <v>0</v>
      </c>
      <c r="Z6391" s="62">
        <f t="shared" si="2897"/>
        <v>0</v>
      </c>
      <c r="AA6391" s="62">
        <f t="shared" si="2898"/>
        <v>1.2114818617749785</v>
      </c>
      <c r="AB6391" s="66">
        <f t="shared" si="2899"/>
        <v>1.2114818617749785</v>
      </c>
      <c r="AC6391" s="64">
        <f t="shared" si="2878"/>
        <v>0.71313421879977712</v>
      </c>
      <c r="AD6391" s="62">
        <f t="shared" si="2879"/>
        <v>0</v>
      </c>
      <c r="AE6391" s="62">
        <f t="shared" si="2900"/>
        <v>0</v>
      </c>
      <c r="AF6391" s="62">
        <f t="shared" si="2901"/>
        <v>0.71313421879977712</v>
      </c>
      <c r="AG6391" s="62">
        <f t="shared" si="2902"/>
        <v>0.71313421879977712</v>
      </c>
      <c r="AH6391" s="159"/>
      <c r="AI6391" s="54"/>
      <c r="AJ6391" s="43">
        <v>6386</v>
      </c>
      <c r="AK6391" s="43">
        <v>9</v>
      </c>
      <c r="AL6391" s="43">
        <v>1</v>
      </c>
      <c r="AM6391" s="44">
        <v>0.21147813687154252</v>
      </c>
      <c r="AN6391" s="45">
        <v>0.25733985949828136</v>
      </c>
      <c r="AO6391" s="45">
        <v>0.15148213560578921</v>
      </c>
      <c r="AP6391" s="170">
        <f t="shared" si="2880"/>
        <v>0.13664388338503516</v>
      </c>
      <c r="AQ6391" s="170">
        <f t="shared" si="2881"/>
        <v>0.16627684673127227</v>
      </c>
      <c r="AR6391" s="171">
        <f t="shared" si="2882"/>
        <v>9.7878237338580004E-2</v>
      </c>
      <c r="AS6391" s="162">
        <v>5.3100000000000001E-2</v>
      </c>
      <c r="AT6391" s="177">
        <f t="shared" si="2883"/>
        <v>0.117065322</v>
      </c>
    </row>
    <row r="6392" spans="1:46">
      <c r="A6392" s="2">
        <v>6387</v>
      </c>
      <c r="B6392" s="2">
        <v>9</v>
      </c>
      <c r="C6392" s="2">
        <v>2</v>
      </c>
      <c r="D6392" s="50">
        <v>7309980</v>
      </c>
      <c r="E6392" s="50">
        <v>0</v>
      </c>
      <c r="F6392" s="50">
        <v>0</v>
      </c>
      <c r="G6392" s="58"/>
      <c r="H6392" s="73">
        <f t="shared" si="2884"/>
        <v>6.9285241932792809</v>
      </c>
      <c r="I6392" s="73">
        <f t="shared" si="2885"/>
        <v>0</v>
      </c>
      <c r="J6392" s="73">
        <f t="shared" si="2886"/>
        <v>0</v>
      </c>
      <c r="K6392" s="74">
        <f t="shared" si="2887"/>
        <v>6.9285241932792809</v>
      </c>
      <c r="L6392" s="76">
        <f t="shared" si="2888"/>
        <v>6.9285241932792809</v>
      </c>
      <c r="M6392" s="119">
        <f t="shared" si="2889"/>
        <v>4.7132817641355653E-4</v>
      </c>
      <c r="N6392" s="119">
        <f t="shared" si="2890"/>
        <v>0</v>
      </c>
      <c r="O6392" s="119">
        <f t="shared" si="2891"/>
        <v>0</v>
      </c>
      <c r="P6392" s="119">
        <f t="shared" si="2892"/>
        <v>4.7132817641355653E-4</v>
      </c>
      <c r="Q6392" s="119">
        <f t="shared" si="2893"/>
        <v>4.7132817641355653E-4</v>
      </c>
      <c r="R6392" s="58"/>
      <c r="S6392" s="64">
        <f t="shared" si="2874"/>
        <v>0.86506112560947668</v>
      </c>
      <c r="T6392" s="62">
        <f t="shared" si="2875"/>
        <v>0</v>
      </c>
      <c r="U6392" s="62">
        <f t="shared" si="2894"/>
        <v>0</v>
      </c>
      <c r="V6392" s="62">
        <f t="shared" si="2895"/>
        <v>0.86506112560947668</v>
      </c>
      <c r="W6392" s="66">
        <f t="shared" si="2896"/>
        <v>0.86506112560947668</v>
      </c>
      <c r="X6392" s="64">
        <f t="shared" si="2876"/>
        <v>1.1523006320789124</v>
      </c>
      <c r="Y6392" s="62">
        <f t="shared" si="2877"/>
        <v>0</v>
      </c>
      <c r="Z6392" s="62">
        <f t="shared" si="2897"/>
        <v>0</v>
      </c>
      <c r="AA6392" s="62">
        <f t="shared" si="2898"/>
        <v>1.1523006320789124</v>
      </c>
      <c r="AB6392" s="66">
        <f t="shared" si="2899"/>
        <v>1.1523006320789124</v>
      </c>
      <c r="AC6392" s="64">
        <f t="shared" si="2878"/>
        <v>0.67848199525738595</v>
      </c>
      <c r="AD6392" s="62">
        <f t="shared" si="2879"/>
        <v>0</v>
      </c>
      <c r="AE6392" s="62">
        <f t="shared" si="2900"/>
        <v>0</v>
      </c>
      <c r="AF6392" s="62">
        <f t="shared" si="2901"/>
        <v>0.67848199525738595</v>
      </c>
      <c r="AG6392" s="62">
        <f t="shared" si="2902"/>
        <v>0.67848199525738595</v>
      </c>
      <c r="AH6392" s="159"/>
      <c r="AI6392" s="54"/>
      <c r="AJ6392" s="43">
        <v>6387</v>
      </c>
      <c r="AK6392" s="43">
        <v>9</v>
      </c>
      <c r="AL6392" s="43">
        <v>2</v>
      </c>
      <c r="AM6392" s="44">
        <v>0.19323301836037288</v>
      </c>
      <c r="AN6392" s="45">
        <v>0.25739513960738608</v>
      </c>
      <c r="AO6392" s="45">
        <v>0.15155590739831604</v>
      </c>
      <c r="AP6392" s="170">
        <f t="shared" si="2880"/>
        <v>0.12485503427246343</v>
      </c>
      <c r="AQ6392" s="170">
        <f t="shared" si="2881"/>
        <v>0.16631256526413699</v>
      </c>
      <c r="AR6392" s="171">
        <f t="shared" si="2882"/>
        <v>9.7925904035309347E-2</v>
      </c>
      <c r="AS6392" s="162">
        <v>5.3100000000000001E-2</v>
      </c>
      <c r="AT6392" s="177">
        <f t="shared" si="2883"/>
        <v>0.117065322</v>
      </c>
    </row>
    <row r="6393" spans="1:46">
      <c r="A6393" s="2">
        <v>6388</v>
      </c>
      <c r="B6393" s="2">
        <v>9</v>
      </c>
      <c r="C6393" s="2">
        <v>3</v>
      </c>
      <c r="D6393" s="50">
        <v>6213873.5999999996</v>
      </c>
      <c r="E6393" s="50">
        <v>0</v>
      </c>
      <c r="F6393" s="50">
        <v>0</v>
      </c>
      <c r="G6393" s="58"/>
      <c r="H6393" s="73">
        <f t="shared" si="2884"/>
        <v>5.88961578165459</v>
      </c>
      <c r="I6393" s="73">
        <f t="shared" si="2885"/>
        <v>0</v>
      </c>
      <c r="J6393" s="73">
        <f t="shared" si="2886"/>
        <v>0</v>
      </c>
      <c r="K6393" s="74">
        <f t="shared" si="2887"/>
        <v>5.88961578165459</v>
      </c>
      <c r="L6393" s="76">
        <f t="shared" si="2888"/>
        <v>5.88961578165459</v>
      </c>
      <c r="M6393" s="119">
        <f t="shared" si="2889"/>
        <v>4.0065413480643469E-4</v>
      </c>
      <c r="N6393" s="119">
        <f t="shared" si="2890"/>
        <v>0</v>
      </c>
      <c r="O6393" s="119">
        <f t="shared" si="2891"/>
        <v>0</v>
      </c>
      <c r="P6393" s="119">
        <f t="shared" si="2892"/>
        <v>4.0065413480643469E-4</v>
      </c>
      <c r="Q6393" s="119">
        <f t="shared" si="2893"/>
        <v>4.0065413480643469E-4</v>
      </c>
      <c r="R6393" s="58"/>
      <c r="S6393" s="64">
        <f t="shared" si="2874"/>
        <v>0.8048016810776687</v>
      </c>
      <c r="T6393" s="62">
        <f t="shared" si="2875"/>
        <v>0</v>
      </c>
      <c r="U6393" s="62">
        <f t="shared" si="2894"/>
        <v>0</v>
      </c>
      <c r="V6393" s="62">
        <f t="shared" si="2895"/>
        <v>0.8048016810776687</v>
      </c>
      <c r="W6393" s="66">
        <f t="shared" si="2896"/>
        <v>0.8048016810776687</v>
      </c>
      <c r="X6393" s="64">
        <f t="shared" si="2876"/>
        <v>0.97979197308811639</v>
      </c>
      <c r="Y6393" s="62">
        <f t="shared" si="2877"/>
        <v>0</v>
      </c>
      <c r="Z6393" s="62">
        <f t="shared" si="2897"/>
        <v>0</v>
      </c>
      <c r="AA6393" s="62">
        <f t="shared" si="2898"/>
        <v>0.97979197308811639</v>
      </c>
      <c r="AB6393" s="66">
        <f t="shared" si="2899"/>
        <v>0.97979197308811639</v>
      </c>
      <c r="AC6393" s="64">
        <f t="shared" si="2878"/>
        <v>0.57704964195578168</v>
      </c>
      <c r="AD6393" s="62">
        <f t="shared" si="2879"/>
        <v>0</v>
      </c>
      <c r="AE6393" s="62">
        <f t="shared" si="2900"/>
        <v>0</v>
      </c>
      <c r="AF6393" s="62">
        <f t="shared" si="2901"/>
        <v>0.57704964195578168</v>
      </c>
      <c r="AG6393" s="62">
        <f t="shared" si="2902"/>
        <v>0.57704964195578168</v>
      </c>
      <c r="AH6393" s="159"/>
      <c r="AI6393" s="54"/>
      <c r="AJ6393" s="43">
        <v>6388</v>
      </c>
      <c r="AK6393" s="43">
        <v>9</v>
      </c>
      <c r="AL6393" s="43">
        <v>3</v>
      </c>
      <c r="AM6393" s="44">
        <v>0.21148384151710684</v>
      </c>
      <c r="AN6393" s="45">
        <v>0.25746736771080814</v>
      </c>
      <c r="AO6393" s="45">
        <v>0.15163571087906619</v>
      </c>
      <c r="AP6393" s="170">
        <f t="shared" si="2880"/>
        <v>0.13664756936853578</v>
      </c>
      <c r="AQ6393" s="170">
        <f t="shared" si="2881"/>
        <v>0.16635923452596768</v>
      </c>
      <c r="AR6393" s="171">
        <f t="shared" si="2882"/>
        <v>9.797746802995512E-2</v>
      </c>
      <c r="AS6393" s="162">
        <v>5.3100000000000001E-2</v>
      </c>
      <c r="AT6393" s="177">
        <f t="shared" si="2883"/>
        <v>0.117065322</v>
      </c>
    </row>
    <row r="6394" spans="1:46">
      <c r="A6394" s="2">
        <v>6389</v>
      </c>
      <c r="B6394" s="2">
        <v>9</v>
      </c>
      <c r="C6394" s="2">
        <v>4</v>
      </c>
      <c r="D6394" s="50">
        <v>7132248</v>
      </c>
      <c r="E6394" s="50">
        <v>0</v>
      </c>
      <c r="F6394" s="50">
        <v>0</v>
      </c>
      <c r="G6394" s="58"/>
      <c r="H6394" s="73">
        <f t="shared" si="2884"/>
        <v>6.7600667608485612</v>
      </c>
      <c r="I6394" s="73">
        <f t="shared" si="2885"/>
        <v>0</v>
      </c>
      <c r="J6394" s="73">
        <f t="shared" si="2886"/>
        <v>0</v>
      </c>
      <c r="K6394" s="74">
        <f t="shared" si="2887"/>
        <v>6.7600667608485612</v>
      </c>
      <c r="L6394" s="76">
        <f t="shared" si="2888"/>
        <v>6.7600667608485612</v>
      </c>
      <c r="M6394" s="119">
        <f t="shared" si="2889"/>
        <v>4.5986848713255516E-4</v>
      </c>
      <c r="N6394" s="119">
        <f t="shared" si="2890"/>
        <v>0</v>
      </c>
      <c r="O6394" s="119">
        <f t="shared" si="2891"/>
        <v>0</v>
      </c>
      <c r="P6394" s="119">
        <f t="shared" si="2892"/>
        <v>4.5986848713255516E-4</v>
      </c>
      <c r="Q6394" s="119">
        <f t="shared" si="2893"/>
        <v>4.5986848713255516E-4</v>
      </c>
      <c r="R6394" s="58"/>
      <c r="S6394" s="64">
        <f t="shared" si="2874"/>
        <v>1.1334038870467669</v>
      </c>
      <c r="T6394" s="62">
        <f t="shared" si="2875"/>
        <v>0</v>
      </c>
      <c r="U6394" s="62">
        <f t="shared" si="2894"/>
        <v>0</v>
      </c>
      <c r="V6394" s="62">
        <f t="shared" si="2895"/>
        <v>1.1334038870467669</v>
      </c>
      <c r="W6394" s="66">
        <f t="shared" si="2896"/>
        <v>1.1334038870467669</v>
      </c>
      <c r="X6394" s="64">
        <f t="shared" si="2876"/>
        <v>1.1248485227330625</v>
      </c>
      <c r="Y6394" s="62">
        <f t="shared" si="2877"/>
        <v>0</v>
      </c>
      <c r="Z6394" s="62">
        <f t="shared" si="2897"/>
        <v>0</v>
      </c>
      <c r="AA6394" s="62">
        <f t="shared" si="2898"/>
        <v>1.1248485227330625</v>
      </c>
      <c r="AB6394" s="66">
        <f t="shared" si="2899"/>
        <v>1.1248485227330625</v>
      </c>
      <c r="AC6394" s="64">
        <f t="shared" si="2878"/>
        <v>0.66253634493758307</v>
      </c>
      <c r="AD6394" s="62">
        <f t="shared" si="2879"/>
        <v>0</v>
      </c>
      <c r="AE6394" s="62">
        <f t="shared" si="2900"/>
        <v>0</v>
      </c>
      <c r="AF6394" s="62">
        <f t="shared" si="2901"/>
        <v>0.66253634493758307</v>
      </c>
      <c r="AG6394" s="62">
        <f t="shared" si="2902"/>
        <v>0.66253634493758307</v>
      </c>
      <c r="AH6394" s="159"/>
      <c r="AI6394" s="54"/>
      <c r="AJ6394" s="43">
        <v>6389</v>
      </c>
      <c r="AK6394" s="43">
        <v>9</v>
      </c>
      <c r="AL6394" s="43">
        <v>4</v>
      </c>
      <c r="AM6394" s="44">
        <v>0.25948304897068919</v>
      </c>
      <c r="AN6394" s="45">
        <v>0.25752437206606033</v>
      </c>
      <c r="AO6394" s="45">
        <v>0.15168198450973425</v>
      </c>
      <c r="AP6394" s="170">
        <f t="shared" si="2880"/>
        <v>0.16766164109664736</v>
      </c>
      <c r="AQ6394" s="170">
        <f t="shared" si="2881"/>
        <v>0.1663960671583464</v>
      </c>
      <c r="AR6394" s="171">
        <f t="shared" si="2882"/>
        <v>9.800736714239458E-2</v>
      </c>
      <c r="AS6394" s="162">
        <v>5.3100000000000001E-2</v>
      </c>
      <c r="AT6394" s="177">
        <f t="shared" si="2883"/>
        <v>0.117065322</v>
      </c>
    </row>
    <row r="6395" spans="1:46">
      <c r="A6395" s="2">
        <v>6390</v>
      </c>
      <c r="B6395" s="2">
        <v>9</v>
      </c>
      <c r="C6395" s="2">
        <v>5</v>
      </c>
      <c r="D6395" s="50">
        <v>9729637.1999999993</v>
      </c>
      <c r="E6395" s="50">
        <v>0</v>
      </c>
      <c r="F6395" s="50">
        <v>0</v>
      </c>
      <c r="G6395" s="58"/>
      <c r="H6395" s="73">
        <f t="shared" si="2884"/>
        <v>9.2219167127721384</v>
      </c>
      <c r="I6395" s="73">
        <f t="shared" si="2885"/>
        <v>0</v>
      </c>
      <c r="J6395" s="73">
        <f t="shared" si="2886"/>
        <v>0</v>
      </c>
      <c r="K6395" s="74">
        <f t="shared" si="2887"/>
        <v>9.2219167127721384</v>
      </c>
      <c r="L6395" s="76">
        <f t="shared" si="2888"/>
        <v>9.2219167127721384</v>
      </c>
      <c r="M6395" s="119">
        <f t="shared" si="2889"/>
        <v>6.2734127297769645E-4</v>
      </c>
      <c r="N6395" s="119">
        <f t="shared" si="2890"/>
        <v>0</v>
      </c>
      <c r="O6395" s="119">
        <f t="shared" si="2891"/>
        <v>0</v>
      </c>
      <c r="P6395" s="119">
        <f t="shared" si="2892"/>
        <v>6.2734127297769645E-4</v>
      </c>
      <c r="Q6395" s="119">
        <f t="shared" si="2893"/>
        <v>6.2734127297769645E-4</v>
      </c>
      <c r="R6395" s="58"/>
      <c r="S6395" s="64">
        <f t="shared" si="2874"/>
        <v>1.6491854694961876</v>
      </c>
      <c r="T6395" s="62">
        <f t="shared" si="2875"/>
        <v>0</v>
      </c>
      <c r="U6395" s="62">
        <f t="shared" si="2894"/>
        <v>0</v>
      </c>
      <c r="V6395" s="62">
        <f t="shared" si="2895"/>
        <v>1.6491854694961876</v>
      </c>
      <c r="W6395" s="66">
        <f t="shared" si="2896"/>
        <v>1.6491854694961876</v>
      </c>
      <c r="X6395" s="64">
        <f t="shared" si="2876"/>
        <v>1.5348063040306155</v>
      </c>
      <c r="Y6395" s="62">
        <f t="shared" si="2877"/>
        <v>0</v>
      </c>
      <c r="Z6395" s="62">
        <f t="shared" si="2897"/>
        <v>0</v>
      </c>
      <c r="AA6395" s="62">
        <f t="shared" si="2898"/>
        <v>1.5348063040306155</v>
      </c>
      <c r="AB6395" s="66">
        <f t="shared" si="2899"/>
        <v>1.5348063040306155</v>
      </c>
      <c r="AC6395" s="64">
        <f t="shared" si="2878"/>
        <v>0.90411128660573647</v>
      </c>
      <c r="AD6395" s="62">
        <f t="shared" si="2879"/>
        <v>0</v>
      </c>
      <c r="AE6395" s="62">
        <f t="shared" si="2900"/>
        <v>0</v>
      </c>
      <c r="AF6395" s="62">
        <f t="shared" si="2901"/>
        <v>0.90411128660573647</v>
      </c>
      <c r="AG6395" s="62">
        <f t="shared" si="2902"/>
        <v>0.90411128660573647</v>
      </c>
      <c r="AH6395" s="159"/>
      <c r="AI6395" s="54"/>
      <c r="AJ6395" s="43">
        <v>6390</v>
      </c>
      <c r="AK6395" s="43">
        <v>9</v>
      </c>
      <c r="AL6395" s="43">
        <v>5</v>
      </c>
      <c r="AM6395" s="44">
        <v>0.27677291235292611</v>
      </c>
      <c r="AN6395" s="45">
        <v>0.25757734258594617</v>
      </c>
      <c r="AO6395" s="45">
        <v>0.1517315781113843</v>
      </c>
      <c r="AP6395" s="170">
        <f t="shared" si="2880"/>
        <v>0.17883326437031299</v>
      </c>
      <c r="AQ6395" s="170">
        <f t="shared" si="2881"/>
        <v>0.16643029337978565</v>
      </c>
      <c r="AR6395" s="171">
        <f t="shared" si="2882"/>
        <v>9.8039411411465424E-2</v>
      </c>
      <c r="AS6395" s="162">
        <v>5.3100000000000001E-2</v>
      </c>
      <c r="AT6395" s="177">
        <f t="shared" si="2883"/>
        <v>0.117065322</v>
      </c>
    </row>
    <row r="6396" spans="1:46">
      <c r="A6396" s="2">
        <v>6391</v>
      </c>
      <c r="B6396" s="2">
        <v>9</v>
      </c>
      <c r="C6396" s="2">
        <v>6</v>
      </c>
      <c r="D6396" s="50">
        <v>15731564.4</v>
      </c>
      <c r="E6396" s="50">
        <v>0</v>
      </c>
      <c r="F6396" s="50">
        <v>5601989.4689616542</v>
      </c>
      <c r="G6396" s="58"/>
      <c r="H6396" s="73">
        <f t="shared" si="2884"/>
        <v>14.910646067914149</v>
      </c>
      <c r="I6396" s="73">
        <f t="shared" si="2885"/>
        <v>0</v>
      </c>
      <c r="J6396" s="73">
        <f t="shared" si="2886"/>
        <v>5.3096615265974156</v>
      </c>
      <c r="K6396" s="74">
        <f t="shared" si="2887"/>
        <v>14.910646067914149</v>
      </c>
      <c r="L6396" s="76">
        <f t="shared" si="2888"/>
        <v>9.6009845413167341</v>
      </c>
      <c r="M6396" s="119">
        <f t="shared" si="2889"/>
        <v>1.0143296644839557E-3</v>
      </c>
      <c r="N6396" s="119">
        <f t="shared" si="2890"/>
        <v>0</v>
      </c>
      <c r="O6396" s="119">
        <f t="shared" si="2891"/>
        <v>3.6120146439438201E-4</v>
      </c>
      <c r="P6396" s="119">
        <f t="shared" si="2892"/>
        <v>1.0143296644839557E-3</v>
      </c>
      <c r="Q6396" s="119">
        <f t="shared" si="2893"/>
        <v>6.5312820008957371E-4</v>
      </c>
      <c r="R6396" s="58"/>
      <c r="S6396" s="64">
        <f t="shared" si="2874"/>
        <v>2.5971395332053793</v>
      </c>
      <c r="T6396" s="62">
        <f t="shared" si="2875"/>
        <v>0</v>
      </c>
      <c r="U6396" s="62">
        <f t="shared" si="2894"/>
        <v>0.92483798460886191</v>
      </c>
      <c r="V6396" s="62">
        <f t="shared" si="2895"/>
        <v>2.5971395332053793</v>
      </c>
      <c r="W6396" s="66">
        <f t="shared" si="2896"/>
        <v>1.6723015485965174</v>
      </c>
      <c r="X6396" s="64">
        <f t="shared" si="2876"/>
        <v>2.4837906650642583</v>
      </c>
      <c r="Y6396" s="62">
        <f t="shared" si="2877"/>
        <v>0</v>
      </c>
      <c r="Z6396" s="62">
        <f t="shared" si="2897"/>
        <v>0.88447460119066335</v>
      </c>
      <c r="AA6396" s="62">
        <f t="shared" si="2898"/>
        <v>2.4837906650642583</v>
      </c>
      <c r="AB6396" s="66">
        <f t="shared" si="2899"/>
        <v>1.5993160638735948</v>
      </c>
      <c r="AC6396" s="64">
        <f t="shared" si="2878"/>
        <v>1.4636670763466131</v>
      </c>
      <c r="AD6396" s="62">
        <f t="shared" si="2879"/>
        <v>0</v>
      </c>
      <c r="AE6396" s="62">
        <f t="shared" si="2900"/>
        <v>0.52120992796874166</v>
      </c>
      <c r="AF6396" s="62">
        <f t="shared" si="2901"/>
        <v>1.4636670763466131</v>
      </c>
      <c r="AG6396" s="62">
        <f t="shared" si="2902"/>
        <v>0.94245714837787142</v>
      </c>
      <c r="AH6396" s="159"/>
      <c r="AI6396" s="54"/>
      <c r="AJ6396" s="43">
        <v>6391</v>
      </c>
      <c r="AK6396" s="43">
        <v>9</v>
      </c>
      <c r="AL6396" s="43">
        <v>6</v>
      </c>
      <c r="AM6396" s="44">
        <v>0.26957157809787852</v>
      </c>
      <c r="AN6396" s="45">
        <v>0.25780646772558413</v>
      </c>
      <c r="AO6396" s="45">
        <v>0.15192215841160309</v>
      </c>
      <c r="AP6396" s="170">
        <f t="shared" si="2880"/>
        <v>0.17418021468527106</v>
      </c>
      <c r="AQ6396" s="170">
        <f t="shared" si="2881"/>
        <v>0.16657833964747282</v>
      </c>
      <c r="AR6396" s="171">
        <f t="shared" si="2882"/>
        <v>9.8162552425963764E-2</v>
      </c>
      <c r="AS6396" s="162">
        <v>5.3100000000000001E-2</v>
      </c>
      <c r="AT6396" s="177">
        <f t="shared" si="2883"/>
        <v>0.117065322</v>
      </c>
    </row>
    <row r="6397" spans="1:46">
      <c r="A6397" s="2">
        <v>6392</v>
      </c>
      <c r="B6397" s="2">
        <v>9</v>
      </c>
      <c r="C6397" s="2">
        <v>7</v>
      </c>
      <c r="D6397" s="50">
        <v>14933692.800000001</v>
      </c>
      <c r="E6397" s="50">
        <v>0</v>
      </c>
      <c r="F6397" s="50">
        <v>64983077.839955188</v>
      </c>
      <c r="G6397" s="58"/>
      <c r="H6397" s="73">
        <f t="shared" si="2884"/>
        <v>14.154409705608034</v>
      </c>
      <c r="I6397" s="73">
        <f t="shared" si="2885"/>
        <v>0</v>
      </c>
      <c r="J6397" s="73">
        <f t="shared" si="2886"/>
        <v>61.592073708530016</v>
      </c>
      <c r="K6397" s="74">
        <f t="shared" si="2887"/>
        <v>14.154409705608034</v>
      </c>
      <c r="L6397" s="76">
        <f t="shared" si="2888"/>
        <v>-47.437664002921984</v>
      </c>
      <c r="M6397" s="119">
        <f t="shared" si="2889"/>
        <v>9.6288501398694108E-4</v>
      </c>
      <c r="N6397" s="119">
        <f t="shared" si="2890"/>
        <v>0</v>
      </c>
      <c r="O6397" s="119">
        <f t="shared" si="2891"/>
        <v>4.1899369869748309E-3</v>
      </c>
      <c r="P6397" s="119">
        <f t="shared" si="2892"/>
        <v>9.6288501398694108E-4</v>
      </c>
      <c r="Q6397" s="119">
        <f t="shared" si="2893"/>
        <v>-3.2270519729878902E-3</v>
      </c>
      <c r="R6397" s="58"/>
      <c r="S6397" s="64">
        <f t="shared" si="2874"/>
        <v>0.92139918356765294</v>
      </c>
      <c r="T6397" s="62">
        <f t="shared" si="2875"/>
        <v>0</v>
      </c>
      <c r="U6397" s="62">
        <f t="shared" si="2894"/>
        <v>4.0094138582687293</v>
      </c>
      <c r="V6397" s="62">
        <f t="shared" si="2895"/>
        <v>0.92139918356765294</v>
      </c>
      <c r="W6397" s="66">
        <f t="shared" si="2896"/>
        <v>-3.0880146747010766</v>
      </c>
      <c r="X6397" s="64">
        <f t="shared" si="2876"/>
        <v>0</v>
      </c>
      <c r="Y6397" s="62">
        <f t="shared" si="2877"/>
        <v>0</v>
      </c>
      <c r="Z6397" s="62">
        <f t="shared" si="2897"/>
        <v>0</v>
      </c>
      <c r="AA6397" s="62">
        <f t="shared" si="2898"/>
        <v>0</v>
      </c>
      <c r="AB6397" s="66">
        <f t="shared" si="2899"/>
        <v>0</v>
      </c>
      <c r="AC6397" s="64">
        <f t="shared" si="2878"/>
        <v>9.8787292460314063E-2</v>
      </c>
      <c r="AD6397" s="62">
        <f t="shared" si="2879"/>
        <v>0</v>
      </c>
      <c r="AE6397" s="62">
        <f t="shared" si="2900"/>
        <v>0.42986703968806744</v>
      </c>
      <c r="AF6397" s="62">
        <f t="shared" si="2901"/>
        <v>9.8787292460314063E-2</v>
      </c>
      <c r="AG6397" s="62">
        <f t="shared" si="2902"/>
        <v>-0.33107974722775335</v>
      </c>
      <c r="AH6397" s="159"/>
      <c r="AI6397" s="54"/>
      <c r="AJ6397" s="43">
        <v>6392</v>
      </c>
      <c r="AK6397" s="43">
        <v>9</v>
      </c>
      <c r="AL6397" s="43">
        <v>7</v>
      </c>
      <c r="AM6397" s="44">
        <v>0.10074681849295174</v>
      </c>
      <c r="AN6397" s="45">
        <v>0</v>
      </c>
      <c r="AO6397" s="45">
        <v>1.0801513177354198E-2</v>
      </c>
      <c r="AP6397" s="170">
        <f t="shared" si="2880"/>
        <v>6.5096263477705529E-2</v>
      </c>
      <c r="AQ6397" s="170">
        <f t="shared" si="2881"/>
        <v>0</v>
      </c>
      <c r="AR6397" s="171">
        <f t="shared" si="2882"/>
        <v>6.9792590800289009E-3</v>
      </c>
      <c r="AS6397" s="162">
        <v>5.3100000000000001E-2</v>
      </c>
      <c r="AT6397" s="177">
        <f t="shared" si="2883"/>
        <v>0.117065322</v>
      </c>
    </row>
    <row r="6398" spans="1:46">
      <c r="A6398" s="2">
        <v>6393</v>
      </c>
      <c r="B6398" s="2">
        <v>9</v>
      </c>
      <c r="C6398" s="2">
        <v>8</v>
      </c>
      <c r="D6398" s="50">
        <v>19723831.199999999</v>
      </c>
      <c r="E6398" s="50">
        <v>0</v>
      </c>
      <c r="F6398" s="50">
        <v>116841494.63834308</v>
      </c>
      <c r="G6398" s="58"/>
      <c r="H6398" s="73">
        <f t="shared" si="2884"/>
        <v>18.694584889884339</v>
      </c>
      <c r="I6398" s="73">
        <f t="shared" si="2885"/>
        <v>0</v>
      </c>
      <c r="J6398" s="73">
        <f t="shared" si="2886"/>
        <v>110.74436898331753</v>
      </c>
      <c r="K6398" s="74">
        <f t="shared" si="2887"/>
        <v>18.694584889884339</v>
      </c>
      <c r="L6398" s="76">
        <f t="shared" si="2888"/>
        <v>-92.049784093433189</v>
      </c>
      <c r="M6398" s="119">
        <f t="shared" si="2889"/>
        <v>1.2717404686996149E-3</v>
      </c>
      <c r="N6398" s="119">
        <f t="shared" si="2890"/>
        <v>0</v>
      </c>
      <c r="O6398" s="119">
        <f t="shared" si="2891"/>
        <v>7.5336305430828247E-3</v>
      </c>
      <c r="P6398" s="119">
        <f t="shared" si="2892"/>
        <v>1.2717404686996149E-3</v>
      </c>
      <c r="Q6398" s="119">
        <f t="shared" si="2893"/>
        <v>-6.2618900743832105E-3</v>
      </c>
      <c r="R6398" s="58"/>
      <c r="S6398" s="64">
        <f t="shared" si="2874"/>
        <v>0</v>
      </c>
      <c r="T6398" s="62">
        <f t="shared" si="2875"/>
        <v>0</v>
      </c>
      <c r="U6398" s="62">
        <f t="shared" si="2894"/>
        <v>0</v>
      </c>
      <c r="V6398" s="62">
        <f t="shared" si="2895"/>
        <v>0</v>
      </c>
      <c r="W6398" s="66">
        <f t="shared" si="2896"/>
        <v>0</v>
      </c>
      <c r="X6398" s="64">
        <f t="shared" si="2876"/>
        <v>0</v>
      </c>
      <c r="Y6398" s="62">
        <f t="shared" si="2877"/>
        <v>0</v>
      </c>
      <c r="Z6398" s="62">
        <f t="shared" si="2897"/>
        <v>0</v>
      </c>
      <c r="AA6398" s="62">
        <f t="shared" si="2898"/>
        <v>0</v>
      </c>
      <c r="AB6398" s="66">
        <f t="shared" si="2899"/>
        <v>0</v>
      </c>
      <c r="AC6398" s="64">
        <f t="shared" si="2878"/>
        <v>0</v>
      </c>
      <c r="AD6398" s="62">
        <f t="shared" si="2879"/>
        <v>0</v>
      </c>
      <c r="AE6398" s="62">
        <f t="shared" si="2900"/>
        <v>0</v>
      </c>
      <c r="AF6398" s="62">
        <f t="shared" si="2901"/>
        <v>0</v>
      </c>
      <c r="AG6398" s="62">
        <f t="shared" si="2902"/>
        <v>0</v>
      </c>
      <c r="AH6398" s="159"/>
      <c r="AI6398" s="54"/>
      <c r="AJ6398" s="43">
        <v>6393</v>
      </c>
      <c r="AK6398" s="43">
        <v>9</v>
      </c>
      <c r="AL6398" s="43">
        <v>8</v>
      </c>
      <c r="AM6398" s="44">
        <v>0</v>
      </c>
      <c r="AN6398" s="45">
        <v>0</v>
      </c>
      <c r="AO6398" s="45">
        <v>0</v>
      </c>
      <c r="AP6398" s="170">
        <f t="shared" si="2880"/>
        <v>0</v>
      </c>
      <c r="AQ6398" s="170">
        <f t="shared" si="2881"/>
        <v>0</v>
      </c>
      <c r="AR6398" s="171">
        <f t="shared" si="2882"/>
        <v>0</v>
      </c>
      <c r="AS6398" s="162">
        <v>5.3100000000000001E-2</v>
      </c>
      <c r="AT6398" s="177">
        <f t="shared" si="2883"/>
        <v>0.117065322</v>
      </c>
    </row>
    <row r="6399" spans="1:46">
      <c r="A6399" s="2">
        <v>6394</v>
      </c>
      <c r="B6399" s="2">
        <v>9</v>
      </c>
      <c r="C6399" s="2">
        <v>9</v>
      </c>
      <c r="D6399" s="50">
        <v>30151011.600000001</v>
      </c>
      <c r="E6399" s="50">
        <v>0</v>
      </c>
      <c r="F6399" s="50">
        <v>164218319.86156166</v>
      </c>
      <c r="G6399" s="58"/>
      <c r="H6399" s="73">
        <f t="shared" si="2884"/>
        <v>28.577644989787149</v>
      </c>
      <c r="I6399" s="73">
        <f t="shared" si="2885"/>
        <v>0</v>
      </c>
      <c r="J6399" s="73">
        <f t="shared" si="2886"/>
        <v>155.64893503682711</v>
      </c>
      <c r="K6399" s="74">
        <f t="shared" si="2887"/>
        <v>28.577644989787149</v>
      </c>
      <c r="L6399" s="76">
        <f t="shared" si="2888"/>
        <v>-127.07129004703997</v>
      </c>
      <c r="M6399" s="119">
        <f t="shared" si="2889"/>
        <v>1.9440574822984454E-3</v>
      </c>
      <c r="N6399" s="119">
        <f t="shared" si="2890"/>
        <v>0</v>
      </c>
      <c r="O6399" s="119">
        <f t="shared" si="2891"/>
        <v>1.0588362927675314E-2</v>
      </c>
      <c r="P6399" s="119">
        <f t="shared" si="2892"/>
        <v>1.9440574822984454E-3</v>
      </c>
      <c r="Q6399" s="119">
        <f t="shared" si="2893"/>
        <v>-8.6443054453768688E-3</v>
      </c>
      <c r="R6399" s="58"/>
      <c r="S6399" s="64">
        <f t="shared" si="2874"/>
        <v>0</v>
      </c>
      <c r="T6399" s="62">
        <f t="shared" si="2875"/>
        <v>0</v>
      </c>
      <c r="U6399" s="62">
        <f t="shared" si="2894"/>
        <v>0</v>
      </c>
      <c r="V6399" s="62">
        <f t="shared" si="2895"/>
        <v>0</v>
      </c>
      <c r="W6399" s="66">
        <f t="shared" si="2896"/>
        <v>0</v>
      </c>
      <c r="X6399" s="64">
        <f t="shared" si="2876"/>
        <v>0</v>
      </c>
      <c r="Y6399" s="62">
        <f t="shared" si="2877"/>
        <v>0</v>
      </c>
      <c r="Z6399" s="62">
        <f t="shared" si="2897"/>
        <v>0</v>
      </c>
      <c r="AA6399" s="62">
        <f t="shared" si="2898"/>
        <v>0</v>
      </c>
      <c r="AB6399" s="66">
        <f t="shared" si="2899"/>
        <v>0</v>
      </c>
      <c r="AC6399" s="64">
        <f t="shared" si="2878"/>
        <v>0</v>
      </c>
      <c r="AD6399" s="62">
        <f t="shared" si="2879"/>
        <v>0</v>
      </c>
      <c r="AE6399" s="62">
        <f t="shared" si="2900"/>
        <v>0</v>
      </c>
      <c r="AF6399" s="62">
        <f t="shared" si="2901"/>
        <v>0</v>
      </c>
      <c r="AG6399" s="62">
        <f t="shared" si="2902"/>
        <v>0</v>
      </c>
      <c r="AH6399" s="159"/>
      <c r="AI6399" s="54"/>
      <c r="AJ6399" s="43">
        <v>6394</v>
      </c>
      <c r="AK6399" s="43">
        <v>9</v>
      </c>
      <c r="AL6399" s="43">
        <v>9</v>
      </c>
      <c r="AM6399" s="44">
        <v>0</v>
      </c>
      <c r="AN6399" s="45">
        <v>0</v>
      </c>
      <c r="AO6399" s="45">
        <v>0</v>
      </c>
      <c r="AP6399" s="170">
        <f t="shared" si="2880"/>
        <v>0</v>
      </c>
      <c r="AQ6399" s="170">
        <f t="shared" si="2881"/>
        <v>0</v>
      </c>
      <c r="AR6399" s="171">
        <f t="shared" si="2882"/>
        <v>0</v>
      </c>
      <c r="AS6399" s="162">
        <v>5.3100000000000001E-2</v>
      </c>
      <c r="AT6399" s="177">
        <f t="shared" si="2883"/>
        <v>0.117065322</v>
      </c>
    </row>
    <row r="6400" spans="1:46">
      <c r="A6400" s="2">
        <v>6395</v>
      </c>
      <c r="B6400" s="2">
        <v>9</v>
      </c>
      <c r="C6400" s="2">
        <v>10</v>
      </c>
      <c r="D6400" s="50">
        <v>21074299.199999999</v>
      </c>
      <c r="E6400" s="50">
        <v>0</v>
      </c>
      <c r="F6400" s="50">
        <v>182784913.53012025</v>
      </c>
      <c r="G6400" s="58"/>
      <c r="H6400" s="73">
        <f t="shared" si="2884"/>
        <v>19.974581580743887</v>
      </c>
      <c r="I6400" s="73">
        <f t="shared" si="2885"/>
        <v>0</v>
      </c>
      <c r="J6400" s="73">
        <f t="shared" si="2886"/>
        <v>173.24667038212138</v>
      </c>
      <c r="K6400" s="74">
        <f t="shared" si="2887"/>
        <v>19.974581580743887</v>
      </c>
      <c r="L6400" s="76">
        <f t="shared" si="2888"/>
        <v>-153.27208880137749</v>
      </c>
      <c r="M6400" s="119">
        <f t="shared" si="2889"/>
        <v>1.3588150735199924E-3</v>
      </c>
      <c r="N6400" s="119">
        <f t="shared" si="2890"/>
        <v>0</v>
      </c>
      <c r="O6400" s="119">
        <f t="shared" si="2891"/>
        <v>1.1785487781096693E-2</v>
      </c>
      <c r="P6400" s="119">
        <f t="shared" si="2892"/>
        <v>1.3588150735199924E-3</v>
      </c>
      <c r="Q6400" s="119">
        <f t="shared" si="2893"/>
        <v>-1.04266727075767E-2</v>
      </c>
      <c r="R6400" s="58"/>
      <c r="S6400" s="64">
        <f t="shared" si="2874"/>
        <v>0</v>
      </c>
      <c r="T6400" s="62">
        <f t="shared" si="2875"/>
        <v>0</v>
      </c>
      <c r="U6400" s="62">
        <f t="shared" si="2894"/>
        <v>0</v>
      </c>
      <c r="V6400" s="62">
        <f t="shared" si="2895"/>
        <v>0</v>
      </c>
      <c r="W6400" s="66">
        <f t="shared" si="2896"/>
        <v>0</v>
      </c>
      <c r="X6400" s="64">
        <f t="shared" si="2876"/>
        <v>0</v>
      </c>
      <c r="Y6400" s="62">
        <f t="shared" si="2877"/>
        <v>0</v>
      </c>
      <c r="Z6400" s="62">
        <f t="shared" si="2897"/>
        <v>0</v>
      </c>
      <c r="AA6400" s="62">
        <f t="shared" si="2898"/>
        <v>0</v>
      </c>
      <c r="AB6400" s="66">
        <f t="shared" si="2899"/>
        <v>0</v>
      </c>
      <c r="AC6400" s="64">
        <f t="shared" si="2878"/>
        <v>0</v>
      </c>
      <c r="AD6400" s="62">
        <f t="shared" si="2879"/>
        <v>0</v>
      </c>
      <c r="AE6400" s="62">
        <f t="shared" si="2900"/>
        <v>0</v>
      </c>
      <c r="AF6400" s="62">
        <f t="shared" si="2901"/>
        <v>0</v>
      </c>
      <c r="AG6400" s="62">
        <f t="shared" si="2902"/>
        <v>0</v>
      </c>
      <c r="AH6400" s="159"/>
      <c r="AI6400" s="54"/>
      <c r="AJ6400" s="43">
        <v>6395</v>
      </c>
      <c r="AK6400" s="43">
        <v>9</v>
      </c>
      <c r="AL6400" s="43">
        <v>10</v>
      </c>
      <c r="AM6400" s="44">
        <v>0</v>
      </c>
      <c r="AN6400" s="45">
        <v>0</v>
      </c>
      <c r="AO6400" s="45">
        <v>0</v>
      </c>
      <c r="AP6400" s="170">
        <f t="shared" si="2880"/>
        <v>0</v>
      </c>
      <c r="AQ6400" s="170">
        <f t="shared" si="2881"/>
        <v>0</v>
      </c>
      <c r="AR6400" s="171">
        <f t="shared" si="2882"/>
        <v>0</v>
      </c>
      <c r="AS6400" s="162">
        <v>5.3100000000000001E-2</v>
      </c>
      <c r="AT6400" s="177">
        <f t="shared" si="2883"/>
        <v>0.117065322</v>
      </c>
    </row>
    <row r="6401" spans="1:46">
      <c r="A6401" s="2">
        <v>6396</v>
      </c>
      <c r="B6401" s="2">
        <v>9</v>
      </c>
      <c r="C6401" s="2">
        <v>11</v>
      </c>
      <c r="D6401" s="50">
        <v>15796645.199999999</v>
      </c>
      <c r="E6401" s="50">
        <v>0</v>
      </c>
      <c r="F6401" s="50">
        <v>194949233.51986557</v>
      </c>
      <c r="G6401" s="58"/>
      <c r="H6401" s="73">
        <f t="shared" si="2884"/>
        <v>14.972330764359004</v>
      </c>
      <c r="I6401" s="73">
        <f t="shared" si="2885"/>
        <v>0</v>
      </c>
      <c r="J6401" s="73">
        <f t="shared" si="2886"/>
        <v>184.77622112559007</v>
      </c>
      <c r="K6401" s="74">
        <f t="shared" si="2887"/>
        <v>14.972330764359004</v>
      </c>
      <c r="L6401" s="76">
        <f t="shared" si="2888"/>
        <v>-169.80389036123105</v>
      </c>
      <c r="M6401" s="119">
        <f t="shared" si="2889"/>
        <v>1.0185259023373471E-3</v>
      </c>
      <c r="N6401" s="119">
        <f t="shared" si="2890"/>
        <v>0</v>
      </c>
      <c r="O6401" s="119">
        <f t="shared" si="2891"/>
        <v>1.2569810960924495E-2</v>
      </c>
      <c r="P6401" s="119">
        <f t="shared" si="2892"/>
        <v>1.0185259023373471E-3</v>
      </c>
      <c r="Q6401" s="119">
        <f t="shared" si="2893"/>
        <v>-1.1551285058587147E-2</v>
      </c>
      <c r="R6401" s="58"/>
      <c r="S6401" s="64">
        <f t="shared" si="2874"/>
        <v>0</v>
      </c>
      <c r="T6401" s="62">
        <f t="shared" si="2875"/>
        <v>0</v>
      </c>
      <c r="U6401" s="62">
        <f t="shared" si="2894"/>
        <v>0</v>
      </c>
      <c r="V6401" s="62">
        <f t="shared" si="2895"/>
        <v>0</v>
      </c>
      <c r="W6401" s="66">
        <f t="shared" si="2896"/>
        <v>0</v>
      </c>
      <c r="X6401" s="64">
        <f t="shared" si="2876"/>
        <v>0</v>
      </c>
      <c r="Y6401" s="62">
        <f t="shared" si="2877"/>
        <v>0</v>
      </c>
      <c r="Z6401" s="62">
        <f t="shared" si="2897"/>
        <v>0</v>
      </c>
      <c r="AA6401" s="62">
        <f t="shared" si="2898"/>
        <v>0</v>
      </c>
      <c r="AB6401" s="66">
        <f t="shared" si="2899"/>
        <v>0</v>
      </c>
      <c r="AC6401" s="64">
        <f t="shared" si="2878"/>
        <v>0</v>
      </c>
      <c r="AD6401" s="62">
        <f t="shared" si="2879"/>
        <v>0</v>
      </c>
      <c r="AE6401" s="62">
        <f t="shared" si="2900"/>
        <v>0</v>
      </c>
      <c r="AF6401" s="62">
        <f t="shared" si="2901"/>
        <v>0</v>
      </c>
      <c r="AG6401" s="62">
        <f t="shared" si="2902"/>
        <v>0</v>
      </c>
      <c r="AH6401" s="159"/>
      <c r="AI6401" s="54"/>
      <c r="AJ6401" s="43">
        <v>6396</v>
      </c>
      <c r="AK6401" s="43">
        <v>9</v>
      </c>
      <c r="AL6401" s="43">
        <v>11</v>
      </c>
      <c r="AM6401" s="44">
        <v>0</v>
      </c>
      <c r="AN6401" s="45">
        <v>0</v>
      </c>
      <c r="AO6401" s="45">
        <v>0</v>
      </c>
      <c r="AP6401" s="170">
        <f t="shared" si="2880"/>
        <v>0</v>
      </c>
      <c r="AQ6401" s="170">
        <f t="shared" si="2881"/>
        <v>0</v>
      </c>
      <c r="AR6401" s="171">
        <f t="shared" si="2882"/>
        <v>0</v>
      </c>
      <c r="AS6401" s="162">
        <v>5.3100000000000001E-2</v>
      </c>
      <c r="AT6401" s="177">
        <f t="shared" si="2883"/>
        <v>0.117065322</v>
      </c>
    </row>
    <row r="6402" spans="1:46">
      <c r="A6402" s="2">
        <v>6397</v>
      </c>
      <c r="B6402" s="2">
        <v>9</v>
      </c>
      <c r="C6402" s="2">
        <v>12</v>
      </c>
      <c r="D6402" s="50">
        <v>14923054.800000001</v>
      </c>
      <c r="E6402" s="50">
        <v>0</v>
      </c>
      <c r="F6402" s="50">
        <v>174301900.90569261</v>
      </c>
      <c r="G6402" s="58"/>
      <c r="H6402" s="73">
        <f t="shared" si="2884"/>
        <v>14.144326827081949</v>
      </c>
      <c r="I6402" s="73">
        <f t="shared" si="2885"/>
        <v>0</v>
      </c>
      <c r="J6402" s="73">
        <f t="shared" si="2886"/>
        <v>165.20632578470244</v>
      </c>
      <c r="K6402" s="74">
        <f t="shared" si="2887"/>
        <v>14.144326827081949</v>
      </c>
      <c r="L6402" s="76">
        <f t="shared" si="2888"/>
        <v>-151.06199895762049</v>
      </c>
      <c r="M6402" s="119">
        <f t="shared" si="2889"/>
        <v>9.621991038831258E-4</v>
      </c>
      <c r="N6402" s="119">
        <f t="shared" si="2890"/>
        <v>0</v>
      </c>
      <c r="O6402" s="119">
        <f t="shared" si="2891"/>
        <v>1.12385255635852E-2</v>
      </c>
      <c r="P6402" s="119">
        <f t="shared" si="2892"/>
        <v>9.621991038831258E-4</v>
      </c>
      <c r="Q6402" s="119">
        <f t="shared" si="2893"/>
        <v>-1.0276326459702074E-2</v>
      </c>
      <c r="R6402" s="58"/>
      <c r="S6402" s="64">
        <f t="shared" si="2874"/>
        <v>0</v>
      </c>
      <c r="T6402" s="62">
        <f t="shared" si="2875"/>
        <v>0</v>
      </c>
      <c r="U6402" s="62">
        <f t="shared" si="2894"/>
        <v>0</v>
      </c>
      <c r="V6402" s="62">
        <f t="shared" si="2895"/>
        <v>0</v>
      </c>
      <c r="W6402" s="66">
        <f t="shared" si="2896"/>
        <v>0</v>
      </c>
      <c r="X6402" s="64">
        <f t="shared" si="2876"/>
        <v>0</v>
      </c>
      <c r="Y6402" s="62">
        <f t="shared" si="2877"/>
        <v>0</v>
      </c>
      <c r="Z6402" s="62">
        <f t="shared" si="2897"/>
        <v>0</v>
      </c>
      <c r="AA6402" s="62">
        <f t="shared" si="2898"/>
        <v>0</v>
      </c>
      <c r="AB6402" s="66">
        <f t="shared" si="2899"/>
        <v>0</v>
      </c>
      <c r="AC6402" s="64">
        <f t="shared" si="2878"/>
        <v>0</v>
      </c>
      <c r="AD6402" s="62">
        <f t="shared" si="2879"/>
        <v>0</v>
      </c>
      <c r="AE6402" s="62">
        <f t="shared" si="2900"/>
        <v>0</v>
      </c>
      <c r="AF6402" s="62">
        <f t="shared" si="2901"/>
        <v>0</v>
      </c>
      <c r="AG6402" s="62">
        <f t="shared" si="2902"/>
        <v>0</v>
      </c>
      <c r="AH6402" s="159"/>
      <c r="AI6402" s="54"/>
      <c r="AJ6402" s="43">
        <v>6397</v>
      </c>
      <c r="AK6402" s="43">
        <v>9</v>
      </c>
      <c r="AL6402" s="43">
        <v>12</v>
      </c>
      <c r="AM6402" s="44">
        <v>0</v>
      </c>
      <c r="AN6402" s="45">
        <v>0</v>
      </c>
      <c r="AO6402" s="45">
        <v>0</v>
      </c>
      <c r="AP6402" s="170">
        <f t="shared" si="2880"/>
        <v>0</v>
      </c>
      <c r="AQ6402" s="170">
        <f t="shared" si="2881"/>
        <v>0</v>
      </c>
      <c r="AR6402" s="171">
        <f t="shared" si="2882"/>
        <v>0</v>
      </c>
      <c r="AS6402" s="162">
        <v>5.3100000000000001E-2</v>
      </c>
      <c r="AT6402" s="177">
        <f t="shared" si="2883"/>
        <v>0.117065322</v>
      </c>
    </row>
    <row r="6403" spans="1:46">
      <c r="A6403" s="2">
        <v>6398</v>
      </c>
      <c r="B6403" s="2">
        <v>9</v>
      </c>
      <c r="C6403" s="2">
        <v>13</v>
      </c>
      <c r="D6403" s="50">
        <v>14163919.199999999</v>
      </c>
      <c r="E6403" s="50">
        <v>0</v>
      </c>
      <c r="F6403" s="50">
        <v>209514406.13916585</v>
      </c>
      <c r="G6403" s="58"/>
      <c r="H6403" s="73">
        <f t="shared" si="2884"/>
        <v>13.424805108748986</v>
      </c>
      <c r="I6403" s="73">
        <f t="shared" si="2885"/>
        <v>0</v>
      </c>
      <c r="J6403" s="73">
        <f t="shared" si="2886"/>
        <v>198.58134109474332</v>
      </c>
      <c r="K6403" s="74">
        <f t="shared" si="2887"/>
        <v>13.424805108748986</v>
      </c>
      <c r="L6403" s="76">
        <f t="shared" si="2888"/>
        <v>-185.15653598599434</v>
      </c>
      <c r="M6403" s="119">
        <f t="shared" si="2889"/>
        <v>9.1325204821421672E-4</v>
      </c>
      <c r="N6403" s="119">
        <f t="shared" si="2890"/>
        <v>0</v>
      </c>
      <c r="O6403" s="119">
        <f t="shared" si="2891"/>
        <v>1.3508934768349886E-2</v>
      </c>
      <c r="P6403" s="119">
        <f t="shared" si="2892"/>
        <v>9.1325204821421672E-4</v>
      </c>
      <c r="Q6403" s="119">
        <f t="shared" si="2893"/>
        <v>-1.2595682720135669E-2</v>
      </c>
      <c r="R6403" s="58"/>
      <c r="S6403" s="64">
        <f t="shared" si="2874"/>
        <v>0</v>
      </c>
      <c r="T6403" s="62">
        <f t="shared" si="2875"/>
        <v>0</v>
      </c>
      <c r="U6403" s="62">
        <f t="shared" si="2894"/>
        <v>0</v>
      </c>
      <c r="V6403" s="62">
        <f t="shared" si="2895"/>
        <v>0</v>
      </c>
      <c r="W6403" s="66">
        <f t="shared" si="2896"/>
        <v>0</v>
      </c>
      <c r="X6403" s="64">
        <f t="shared" si="2876"/>
        <v>0</v>
      </c>
      <c r="Y6403" s="62">
        <f t="shared" si="2877"/>
        <v>0</v>
      </c>
      <c r="Z6403" s="62">
        <f t="shared" si="2897"/>
        <v>0</v>
      </c>
      <c r="AA6403" s="62">
        <f t="shared" si="2898"/>
        <v>0</v>
      </c>
      <c r="AB6403" s="66">
        <f t="shared" si="2899"/>
        <v>0</v>
      </c>
      <c r="AC6403" s="64">
        <f t="shared" si="2878"/>
        <v>0</v>
      </c>
      <c r="AD6403" s="62">
        <f t="shared" si="2879"/>
        <v>0</v>
      </c>
      <c r="AE6403" s="62">
        <f t="shared" si="2900"/>
        <v>0</v>
      </c>
      <c r="AF6403" s="62">
        <f t="shared" si="2901"/>
        <v>0</v>
      </c>
      <c r="AG6403" s="62">
        <f t="shared" si="2902"/>
        <v>0</v>
      </c>
      <c r="AH6403" s="159"/>
      <c r="AI6403" s="54"/>
      <c r="AJ6403" s="43">
        <v>6398</v>
      </c>
      <c r="AK6403" s="43">
        <v>9</v>
      </c>
      <c r="AL6403" s="43">
        <v>13</v>
      </c>
      <c r="AM6403" s="44">
        <v>0</v>
      </c>
      <c r="AN6403" s="45">
        <v>0</v>
      </c>
      <c r="AO6403" s="45">
        <v>0</v>
      </c>
      <c r="AP6403" s="170">
        <f t="shared" si="2880"/>
        <v>0</v>
      </c>
      <c r="AQ6403" s="170">
        <f t="shared" si="2881"/>
        <v>0</v>
      </c>
      <c r="AR6403" s="171">
        <f t="shared" si="2882"/>
        <v>0</v>
      </c>
      <c r="AS6403" s="162">
        <v>5.3100000000000001E-2</v>
      </c>
      <c r="AT6403" s="177">
        <f t="shared" si="2883"/>
        <v>0.117065322</v>
      </c>
    </row>
    <row r="6404" spans="1:46">
      <c r="A6404" s="2">
        <v>6399</v>
      </c>
      <c r="B6404" s="2">
        <v>9</v>
      </c>
      <c r="C6404" s="2">
        <v>14</v>
      </c>
      <c r="D6404" s="50">
        <v>14843890.800000001</v>
      </c>
      <c r="E6404" s="50">
        <v>0</v>
      </c>
      <c r="F6404" s="50">
        <v>174461957.74766293</v>
      </c>
      <c r="G6404" s="58"/>
      <c r="H6404" s="73">
        <f t="shared" si="2884"/>
        <v>14.069293832568045</v>
      </c>
      <c r="I6404" s="73">
        <f t="shared" si="2885"/>
        <v>0</v>
      </c>
      <c r="J6404" s="73">
        <f t="shared" si="2886"/>
        <v>165.35803039974806</v>
      </c>
      <c r="K6404" s="74">
        <f t="shared" si="2887"/>
        <v>14.069293832568045</v>
      </c>
      <c r="L6404" s="76">
        <f t="shared" si="2888"/>
        <v>-151.28873656718002</v>
      </c>
      <c r="M6404" s="119">
        <f t="shared" si="2889"/>
        <v>9.5709481854204385E-4</v>
      </c>
      <c r="N6404" s="119">
        <f t="shared" si="2890"/>
        <v>0</v>
      </c>
      <c r="O6404" s="119">
        <f t="shared" si="2891"/>
        <v>1.1248845605425039E-2</v>
      </c>
      <c r="P6404" s="119">
        <f t="shared" si="2892"/>
        <v>9.5709481854204385E-4</v>
      </c>
      <c r="Q6404" s="119">
        <f t="shared" si="2893"/>
        <v>-1.0291750786882995E-2</v>
      </c>
      <c r="R6404" s="58"/>
      <c r="S6404" s="64">
        <f t="shared" si="2874"/>
        <v>0</v>
      </c>
      <c r="T6404" s="62">
        <f t="shared" si="2875"/>
        <v>0</v>
      </c>
      <c r="U6404" s="62">
        <f t="shared" si="2894"/>
        <v>0</v>
      </c>
      <c r="V6404" s="62">
        <f t="shared" si="2895"/>
        <v>0</v>
      </c>
      <c r="W6404" s="66">
        <f t="shared" si="2896"/>
        <v>0</v>
      </c>
      <c r="X6404" s="64">
        <f t="shared" si="2876"/>
        <v>0</v>
      </c>
      <c r="Y6404" s="62">
        <f t="shared" si="2877"/>
        <v>0</v>
      </c>
      <c r="Z6404" s="62">
        <f t="shared" si="2897"/>
        <v>0</v>
      </c>
      <c r="AA6404" s="62">
        <f t="shared" si="2898"/>
        <v>0</v>
      </c>
      <c r="AB6404" s="66">
        <f t="shared" si="2899"/>
        <v>0</v>
      </c>
      <c r="AC6404" s="64">
        <f t="shared" si="2878"/>
        <v>0</v>
      </c>
      <c r="AD6404" s="62">
        <f t="shared" si="2879"/>
        <v>0</v>
      </c>
      <c r="AE6404" s="62">
        <f t="shared" si="2900"/>
        <v>0</v>
      </c>
      <c r="AF6404" s="62">
        <f t="shared" si="2901"/>
        <v>0</v>
      </c>
      <c r="AG6404" s="62">
        <f t="shared" si="2902"/>
        <v>0</v>
      </c>
      <c r="AH6404" s="159"/>
      <c r="AI6404" s="54"/>
      <c r="AJ6404" s="43">
        <v>6399</v>
      </c>
      <c r="AK6404" s="43">
        <v>9</v>
      </c>
      <c r="AL6404" s="43">
        <v>14</v>
      </c>
      <c r="AM6404" s="44">
        <v>0</v>
      </c>
      <c r="AN6404" s="45">
        <v>0</v>
      </c>
      <c r="AO6404" s="45">
        <v>0</v>
      </c>
      <c r="AP6404" s="170">
        <f t="shared" si="2880"/>
        <v>0</v>
      </c>
      <c r="AQ6404" s="170">
        <f t="shared" si="2881"/>
        <v>0</v>
      </c>
      <c r="AR6404" s="171">
        <f t="shared" si="2882"/>
        <v>0</v>
      </c>
      <c r="AS6404" s="162">
        <v>5.3100000000000001E-2</v>
      </c>
      <c r="AT6404" s="177">
        <f t="shared" si="2883"/>
        <v>0.117065322</v>
      </c>
    </row>
    <row r="6405" spans="1:46">
      <c r="A6405" s="2">
        <v>6400</v>
      </c>
      <c r="B6405" s="2">
        <v>9</v>
      </c>
      <c r="C6405" s="2">
        <v>15</v>
      </c>
      <c r="D6405" s="50">
        <v>13833532.800000001</v>
      </c>
      <c r="E6405" s="50">
        <v>0</v>
      </c>
      <c r="F6405" s="50">
        <v>119402404.10986838</v>
      </c>
      <c r="G6405" s="58"/>
      <c r="H6405" s="73">
        <f t="shared" si="2884"/>
        <v>13.111659222504368</v>
      </c>
      <c r="I6405" s="73">
        <f t="shared" si="2885"/>
        <v>0</v>
      </c>
      <c r="J6405" s="73">
        <f t="shared" si="2886"/>
        <v>113.17164282404775</v>
      </c>
      <c r="K6405" s="74">
        <f t="shared" si="2887"/>
        <v>13.111659222504368</v>
      </c>
      <c r="L6405" s="76">
        <f t="shared" si="2888"/>
        <v>-100.05998360154338</v>
      </c>
      <c r="M6405" s="119">
        <f t="shared" si="2889"/>
        <v>8.9194960697308622E-4</v>
      </c>
      <c r="N6405" s="119">
        <f t="shared" si="2890"/>
        <v>0</v>
      </c>
      <c r="O6405" s="119">
        <f t="shared" si="2891"/>
        <v>7.6987512125202551E-3</v>
      </c>
      <c r="P6405" s="119">
        <f t="shared" si="2892"/>
        <v>8.9194960697308622E-4</v>
      </c>
      <c r="Q6405" s="119">
        <f t="shared" si="2893"/>
        <v>-6.8068016055471683E-3</v>
      </c>
      <c r="R6405" s="58"/>
      <c r="S6405" s="64">
        <f t="shared" si="2874"/>
        <v>0.39323170285977871</v>
      </c>
      <c r="T6405" s="62">
        <f t="shared" si="2875"/>
        <v>0</v>
      </c>
      <c r="U6405" s="62">
        <f t="shared" si="2894"/>
        <v>3.394130145386649</v>
      </c>
      <c r="V6405" s="62">
        <f t="shared" si="2895"/>
        <v>0.39323170285977871</v>
      </c>
      <c r="W6405" s="66">
        <f t="shared" si="2896"/>
        <v>-3.0008984425268705</v>
      </c>
      <c r="X6405" s="64">
        <f t="shared" si="2876"/>
        <v>0</v>
      </c>
      <c r="Y6405" s="62">
        <f t="shared" si="2877"/>
        <v>0</v>
      </c>
      <c r="Z6405" s="62">
        <f t="shared" si="2897"/>
        <v>0</v>
      </c>
      <c r="AA6405" s="62">
        <f t="shared" si="2898"/>
        <v>0</v>
      </c>
      <c r="AB6405" s="66">
        <f t="shared" si="2899"/>
        <v>0</v>
      </c>
      <c r="AC6405" s="64">
        <f t="shared" si="2878"/>
        <v>0</v>
      </c>
      <c r="AD6405" s="62">
        <f t="shared" si="2879"/>
        <v>0</v>
      </c>
      <c r="AE6405" s="62">
        <f t="shared" si="2900"/>
        <v>0</v>
      </c>
      <c r="AF6405" s="62">
        <f t="shared" si="2901"/>
        <v>0</v>
      </c>
      <c r="AG6405" s="62">
        <f t="shared" si="2902"/>
        <v>0</v>
      </c>
      <c r="AH6405" s="159"/>
      <c r="AI6405" s="54"/>
      <c r="AJ6405" s="43">
        <v>6400</v>
      </c>
      <c r="AK6405" s="43">
        <v>9</v>
      </c>
      <c r="AL6405" s="43">
        <v>15</v>
      </c>
      <c r="AM6405" s="44">
        <v>4.6415833148113254E-2</v>
      </c>
      <c r="AN6405" s="45">
        <v>0</v>
      </c>
      <c r="AO6405" s="45">
        <v>0</v>
      </c>
      <c r="AP6405" s="170">
        <f t="shared" si="2880"/>
        <v>2.9990994746481078E-2</v>
      </c>
      <c r="AQ6405" s="170">
        <f t="shared" si="2881"/>
        <v>0</v>
      </c>
      <c r="AR6405" s="171">
        <f t="shared" si="2882"/>
        <v>0</v>
      </c>
      <c r="AS6405" s="162">
        <v>5.3100000000000001E-2</v>
      </c>
      <c r="AT6405" s="177">
        <f t="shared" si="2883"/>
        <v>0.117065322</v>
      </c>
    </row>
    <row r="6406" spans="1:46">
      <c r="A6406" s="2">
        <v>6401</v>
      </c>
      <c r="B6406" s="2">
        <v>9</v>
      </c>
      <c r="C6406" s="2">
        <v>16</v>
      </c>
      <c r="D6406" s="50">
        <v>16810956</v>
      </c>
      <c r="E6406" s="50">
        <v>0</v>
      </c>
      <c r="F6406" s="50">
        <v>69624726.25709483</v>
      </c>
      <c r="G6406" s="58"/>
      <c r="H6406" s="73">
        <f t="shared" si="2884"/>
        <v>15.933711905935924</v>
      </c>
      <c r="I6406" s="73">
        <f t="shared" si="2885"/>
        <v>0</v>
      </c>
      <c r="J6406" s="73">
        <f t="shared" si="2886"/>
        <v>65.991507544853576</v>
      </c>
      <c r="K6406" s="74">
        <f t="shared" si="2887"/>
        <v>15.933711905935924</v>
      </c>
      <c r="L6406" s="76">
        <f t="shared" si="2888"/>
        <v>-50.057795638917653</v>
      </c>
      <c r="M6406" s="119">
        <f t="shared" si="2889"/>
        <v>1.0839259799956412E-3</v>
      </c>
      <c r="N6406" s="119">
        <f t="shared" si="2890"/>
        <v>0</v>
      </c>
      <c r="O6406" s="119">
        <f t="shared" si="2891"/>
        <v>4.4892182003301749E-3</v>
      </c>
      <c r="P6406" s="119">
        <f t="shared" si="2892"/>
        <v>1.0839259799956412E-3</v>
      </c>
      <c r="Q6406" s="119">
        <f t="shared" si="2893"/>
        <v>-3.4052922203345343E-3</v>
      </c>
      <c r="R6406" s="58"/>
      <c r="S6406" s="64">
        <f t="shared" ref="S6406:S6469" si="2903">$H6406*AP6406</f>
        <v>1.9702412001124567</v>
      </c>
      <c r="T6406" s="62">
        <f t="shared" ref="T6406:T6469" si="2904">$I6406*$AT6406</f>
        <v>0</v>
      </c>
      <c r="U6406" s="62">
        <f t="shared" si="2894"/>
        <v>8.1600061423205084</v>
      </c>
      <c r="V6406" s="62">
        <f t="shared" si="2895"/>
        <v>1.9702412001124567</v>
      </c>
      <c r="W6406" s="66">
        <f t="shared" si="2896"/>
        <v>-6.1897649422080514</v>
      </c>
      <c r="X6406" s="64">
        <f t="shared" ref="X6406:X6469" si="2905">$H6406*AQ6406</f>
        <v>0</v>
      </c>
      <c r="Y6406" s="62">
        <f t="shared" ref="Y6406:Y6469" si="2906">$I6406*$AT6406</f>
        <v>0</v>
      </c>
      <c r="Z6406" s="62">
        <f t="shared" si="2897"/>
        <v>0</v>
      </c>
      <c r="AA6406" s="62">
        <f t="shared" si="2898"/>
        <v>0</v>
      </c>
      <c r="AB6406" s="66">
        <f t="shared" si="2899"/>
        <v>0</v>
      </c>
      <c r="AC6406" s="64">
        <f t="shared" ref="AC6406:AC6469" si="2907">$H6406*AR6406</f>
        <v>0</v>
      </c>
      <c r="AD6406" s="62">
        <f t="shared" ref="AD6406:AD6469" si="2908">$I6406*$AT6406</f>
        <v>0</v>
      </c>
      <c r="AE6406" s="62">
        <f t="shared" si="2900"/>
        <v>0</v>
      </c>
      <c r="AF6406" s="62">
        <f t="shared" si="2901"/>
        <v>0</v>
      </c>
      <c r="AG6406" s="62">
        <f t="shared" si="2902"/>
        <v>0</v>
      </c>
      <c r="AH6406" s="159"/>
      <c r="AI6406" s="54"/>
      <c r="AJ6406" s="43">
        <v>6401</v>
      </c>
      <c r="AK6406" s="43">
        <v>9</v>
      </c>
      <c r="AL6406" s="43">
        <v>16</v>
      </c>
      <c r="AM6406" s="44">
        <v>0.19137170028595393</v>
      </c>
      <c r="AN6406" s="45">
        <v>0</v>
      </c>
      <c r="AO6406" s="45">
        <v>0</v>
      </c>
      <c r="AP6406" s="170">
        <f t="shared" ref="AP6406:AP6469" si="2909">AM6406*$AU$8/$AU$6</f>
        <v>0.12365236749250284</v>
      </c>
      <c r="AQ6406" s="170">
        <f t="shared" ref="AQ6406:AQ6469" si="2910">AN6406*$AU$8/$AU$6</f>
        <v>0</v>
      </c>
      <c r="AR6406" s="171">
        <f t="shared" ref="AR6406:AR6469" si="2911">AO6406*$AU$8/$AU$6</f>
        <v>0</v>
      </c>
      <c r="AS6406" s="162">
        <v>5.3100000000000001E-2</v>
      </c>
      <c r="AT6406" s="177">
        <f t="shared" ref="AT6406:AT6469" si="2912">AS6406*$AU$8/$AU$7</f>
        <v>0.117065322</v>
      </c>
    </row>
    <row r="6407" spans="1:46">
      <c r="A6407" s="2">
        <v>6402</v>
      </c>
      <c r="B6407" s="2">
        <v>9</v>
      </c>
      <c r="C6407" s="2">
        <v>17</v>
      </c>
      <c r="D6407" s="50">
        <v>21418462.800000001</v>
      </c>
      <c r="E6407" s="50">
        <v>0</v>
      </c>
      <c r="F6407" s="50">
        <v>0</v>
      </c>
      <c r="G6407" s="58"/>
      <c r="H6407" s="73">
        <f t="shared" ref="H6407:H6470" si="2913">D6407/1055055.8526</f>
        <v>20.300785733018735</v>
      </c>
      <c r="I6407" s="73">
        <f t="shared" ref="I6407:I6470" si="2914">E6407/1055055.8526</f>
        <v>0</v>
      </c>
      <c r="J6407" s="73">
        <f t="shared" ref="J6407:J6470" si="2915">F6407/1055055.8526</f>
        <v>0</v>
      </c>
      <c r="K6407" s="74">
        <f t="shared" ref="K6407:K6470" si="2916">H6407+I6407</f>
        <v>20.300785733018735</v>
      </c>
      <c r="L6407" s="76">
        <f t="shared" ref="L6407:L6470" si="2917">K6407-J6407</f>
        <v>20.300785733018735</v>
      </c>
      <c r="M6407" s="119">
        <f t="shared" ref="M6407:M6470" si="2918">H6407/$D$1</f>
        <v>1.3810058321781452E-3</v>
      </c>
      <c r="N6407" s="119">
        <f t="shared" ref="N6407:N6470" si="2919">I6407/$D$1</f>
        <v>0</v>
      </c>
      <c r="O6407" s="119">
        <f t="shared" ref="O6407:O6470" si="2920">J6407/$D$1</f>
        <v>0</v>
      </c>
      <c r="P6407" s="119">
        <f t="shared" ref="P6407:P6470" si="2921">K6407/$D$1</f>
        <v>1.3810058321781452E-3</v>
      </c>
      <c r="Q6407" s="119">
        <f t="shared" ref="Q6407:Q6470" si="2922">L6407/$D$1</f>
        <v>1.3810058321781452E-3</v>
      </c>
      <c r="R6407" s="58"/>
      <c r="S6407" s="64">
        <f t="shared" si="2903"/>
        <v>3.7476342291655653</v>
      </c>
      <c r="T6407" s="62">
        <f t="shared" si="2904"/>
        <v>0</v>
      </c>
      <c r="U6407" s="62">
        <f t="shared" ref="U6407:U6470" si="2923">$J6407*AP6407</f>
        <v>0</v>
      </c>
      <c r="V6407" s="62">
        <f t="shared" ref="V6407:V6470" si="2924">S6407+T6407</f>
        <v>3.7476342291655653</v>
      </c>
      <c r="W6407" s="66">
        <f t="shared" ref="W6407:W6470" si="2925">V6407-U6407</f>
        <v>3.7476342291655653</v>
      </c>
      <c r="X6407" s="64">
        <f t="shared" si="2905"/>
        <v>3.3773986661443667</v>
      </c>
      <c r="Y6407" s="62">
        <f t="shared" si="2906"/>
        <v>0</v>
      </c>
      <c r="Z6407" s="62">
        <f t="shared" ref="Z6407:Z6470" si="2926">$J6407*AQ6407</f>
        <v>0</v>
      </c>
      <c r="AA6407" s="62">
        <f t="shared" ref="AA6407:AA6470" si="2927">X6407+Y6407</f>
        <v>3.3773986661443667</v>
      </c>
      <c r="AB6407" s="66">
        <f t="shared" ref="AB6407:AB6470" si="2928">AA6407-Z6407</f>
        <v>3.3773986661443667</v>
      </c>
      <c r="AC6407" s="64">
        <f t="shared" si="2907"/>
        <v>2.0758721108228726</v>
      </c>
      <c r="AD6407" s="62">
        <f t="shared" si="2908"/>
        <v>0</v>
      </c>
      <c r="AE6407" s="62">
        <f t="shared" ref="AE6407:AE6470" si="2929">$J6407*AR6407</f>
        <v>0</v>
      </c>
      <c r="AF6407" s="62">
        <f t="shared" ref="AF6407:AF6470" si="2930">AC6407+AD6407</f>
        <v>2.0758721108228726</v>
      </c>
      <c r="AG6407" s="62">
        <f t="shared" ref="AG6407:AG6470" si="2931">AF6407-AE6407</f>
        <v>2.0758721108228726</v>
      </c>
      <c r="AH6407" s="159"/>
      <c r="AI6407" s="54"/>
      <c r="AJ6407" s="43">
        <v>6402</v>
      </c>
      <c r="AK6407" s="43">
        <v>9</v>
      </c>
      <c r="AL6407" s="43">
        <v>17</v>
      </c>
      <c r="AM6407" s="44">
        <v>0.28570617639961376</v>
      </c>
      <c r="AN6407" s="45">
        <v>0.25748074653916092</v>
      </c>
      <c r="AO6407" s="45">
        <v>0.15825703556183321</v>
      </c>
      <c r="AP6407" s="170">
        <f t="shared" si="2909"/>
        <v>0.1846053782573612</v>
      </c>
      <c r="AQ6407" s="170">
        <f t="shared" si="2910"/>
        <v>0.16636787908416323</v>
      </c>
      <c r="AR6407" s="171">
        <f t="shared" si="2911"/>
        <v>0.10225575197547734</v>
      </c>
      <c r="AS6407" s="162">
        <v>5.3100000000000001E-2</v>
      </c>
      <c r="AT6407" s="177">
        <f t="shared" si="2912"/>
        <v>0.117065322</v>
      </c>
    </row>
    <row r="6408" spans="1:46">
      <c r="A6408" s="2">
        <v>6403</v>
      </c>
      <c r="B6408" s="2">
        <v>9</v>
      </c>
      <c r="C6408" s="2">
        <v>18</v>
      </c>
      <c r="D6408" s="50">
        <v>18285634.800000001</v>
      </c>
      <c r="E6408" s="50">
        <v>0</v>
      </c>
      <c r="F6408" s="50">
        <v>0</v>
      </c>
      <c r="G6408" s="58"/>
      <c r="H6408" s="73">
        <f t="shared" si="2913"/>
        <v>17.331437719565521</v>
      </c>
      <c r="I6408" s="73">
        <f t="shared" si="2914"/>
        <v>0</v>
      </c>
      <c r="J6408" s="73">
        <f t="shared" si="2915"/>
        <v>0</v>
      </c>
      <c r="K6408" s="74">
        <f t="shared" si="2916"/>
        <v>17.331437719565521</v>
      </c>
      <c r="L6408" s="76">
        <f t="shared" si="2917"/>
        <v>17.331437719565521</v>
      </c>
      <c r="M6408" s="119">
        <f t="shared" si="2918"/>
        <v>1.1790093686779267E-3</v>
      </c>
      <c r="N6408" s="119">
        <f t="shared" si="2919"/>
        <v>0</v>
      </c>
      <c r="O6408" s="119">
        <f t="shared" si="2920"/>
        <v>0</v>
      </c>
      <c r="P6408" s="119">
        <f t="shared" si="2921"/>
        <v>1.1790093686779267E-3</v>
      </c>
      <c r="Q6408" s="119">
        <f t="shared" si="2922"/>
        <v>1.1790093686779267E-3</v>
      </c>
      <c r="R6408" s="58"/>
      <c r="S6408" s="64">
        <f t="shared" si="2903"/>
        <v>3.1892736162257607</v>
      </c>
      <c r="T6408" s="62">
        <f t="shared" si="2904"/>
        <v>0</v>
      </c>
      <c r="U6408" s="62">
        <f t="shared" si="2923"/>
        <v>0</v>
      </c>
      <c r="V6408" s="62">
        <f t="shared" si="2924"/>
        <v>3.1892736162257607</v>
      </c>
      <c r="W6408" s="66">
        <f t="shared" si="2925"/>
        <v>3.1892736162257607</v>
      </c>
      <c r="X6408" s="64">
        <f t="shared" si="2905"/>
        <v>2.8779608383034514</v>
      </c>
      <c r="Y6408" s="62">
        <f t="shared" si="2906"/>
        <v>0</v>
      </c>
      <c r="Z6408" s="62">
        <f t="shared" si="2926"/>
        <v>0</v>
      </c>
      <c r="AA6408" s="62">
        <f t="shared" si="2927"/>
        <v>2.8779608383034514</v>
      </c>
      <c r="AB6408" s="66">
        <f t="shared" si="2928"/>
        <v>2.8779608383034514</v>
      </c>
      <c r="AC6408" s="64">
        <f t="shared" si="2907"/>
        <v>1.7707374967676643</v>
      </c>
      <c r="AD6408" s="62">
        <f t="shared" si="2908"/>
        <v>0</v>
      </c>
      <c r="AE6408" s="62">
        <f t="shared" si="2929"/>
        <v>0</v>
      </c>
      <c r="AF6408" s="62">
        <f t="shared" si="2930"/>
        <v>1.7707374967676643</v>
      </c>
      <c r="AG6408" s="62">
        <f t="shared" si="2931"/>
        <v>1.7707374967676643</v>
      </c>
      <c r="AH6408" s="159"/>
      <c r="AI6408" s="54"/>
      <c r="AJ6408" s="43">
        <v>6403</v>
      </c>
      <c r="AK6408" s="43">
        <v>9</v>
      </c>
      <c r="AL6408" s="43">
        <v>18</v>
      </c>
      <c r="AM6408" s="44">
        <v>0.28479507111803221</v>
      </c>
      <c r="AN6408" s="45">
        <v>0.25699552946777443</v>
      </c>
      <c r="AO6408" s="45">
        <v>0.15812293707182989</v>
      </c>
      <c r="AP6408" s="170">
        <f t="shared" si="2909"/>
        <v>0.18401667927556745</v>
      </c>
      <c r="AQ6408" s="170">
        <f t="shared" si="2910"/>
        <v>0.16605436230224058</v>
      </c>
      <c r="AR6408" s="171">
        <f t="shared" si="2911"/>
        <v>0.10216910595759016</v>
      </c>
      <c r="AS6408" s="162">
        <v>5.3100000000000001E-2</v>
      </c>
      <c r="AT6408" s="177">
        <f t="shared" si="2912"/>
        <v>0.117065322</v>
      </c>
    </row>
    <row r="6409" spans="1:46">
      <c r="A6409" s="2">
        <v>6404</v>
      </c>
      <c r="B6409" s="2">
        <v>9</v>
      </c>
      <c r="C6409" s="2">
        <v>19</v>
      </c>
      <c r="D6409" s="50">
        <v>15369843.6</v>
      </c>
      <c r="E6409" s="50">
        <v>0</v>
      </c>
      <c r="F6409" s="50">
        <v>0</v>
      </c>
      <c r="G6409" s="58"/>
      <c r="H6409" s="73">
        <f t="shared" si="2913"/>
        <v>14.567800900894218</v>
      </c>
      <c r="I6409" s="73">
        <f t="shared" si="2914"/>
        <v>0</v>
      </c>
      <c r="J6409" s="73">
        <f t="shared" si="2915"/>
        <v>0</v>
      </c>
      <c r="K6409" s="74">
        <f t="shared" si="2916"/>
        <v>14.567800900894218</v>
      </c>
      <c r="L6409" s="76">
        <f t="shared" si="2917"/>
        <v>14.567800900894218</v>
      </c>
      <c r="M6409" s="119">
        <f t="shared" si="2918"/>
        <v>9.9100686400640939E-4</v>
      </c>
      <c r="N6409" s="119">
        <f t="shared" si="2919"/>
        <v>0</v>
      </c>
      <c r="O6409" s="119">
        <f t="shared" si="2920"/>
        <v>0</v>
      </c>
      <c r="P6409" s="119">
        <f t="shared" si="2921"/>
        <v>9.9100686400640939E-4</v>
      </c>
      <c r="Q6409" s="119">
        <f t="shared" si="2922"/>
        <v>9.9100686400640939E-4</v>
      </c>
      <c r="R6409" s="58"/>
      <c r="S6409" s="64">
        <f t="shared" si="2903"/>
        <v>2.6768099387363571</v>
      </c>
      <c r="T6409" s="62">
        <f t="shared" si="2904"/>
        <v>0</v>
      </c>
      <c r="U6409" s="62">
        <f t="shared" si="2923"/>
        <v>0</v>
      </c>
      <c r="V6409" s="62">
        <f t="shared" si="2924"/>
        <v>2.6768099387363571</v>
      </c>
      <c r="W6409" s="66">
        <f t="shared" si="2925"/>
        <v>2.6768099387363571</v>
      </c>
      <c r="X6409" s="64">
        <f t="shared" si="2905"/>
        <v>2.4163176632302918</v>
      </c>
      <c r="Y6409" s="62">
        <f t="shared" si="2906"/>
        <v>0</v>
      </c>
      <c r="Z6409" s="62">
        <f t="shared" si="2926"/>
        <v>0</v>
      </c>
      <c r="AA6409" s="62">
        <f t="shared" si="2927"/>
        <v>2.4163176632302918</v>
      </c>
      <c r="AB6409" s="66">
        <f t="shared" si="2928"/>
        <v>2.4163176632302918</v>
      </c>
      <c r="AC6409" s="64">
        <f t="shared" si="2907"/>
        <v>1.4871852898597782</v>
      </c>
      <c r="AD6409" s="62">
        <f t="shared" si="2908"/>
        <v>0</v>
      </c>
      <c r="AE6409" s="62">
        <f t="shared" si="2929"/>
        <v>0</v>
      </c>
      <c r="AF6409" s="62">
        <f t="shared" si="2930"/>
        <v>1.4871852898597782</v>
      </c>
      <c r="AG6409" s="62">
        <f t="shared" si="2931"/>
        <v>1.4871852898597782</v>
      </c>
      <c r="AH6409" s="159"/>
      <c r="AI6409" s="54"/>
      <c r="AJ6409" s="43">
        <v>6404</v>
      </c>
      <c r="AK6409" s="43">
        <v>9</v>
      </c>
      <c r="AL6409" s="43">
        <v>19</v>
      </c>
      <c r="AM6409" s="44">
        <v>0.2843798483986118</v>
      </c>
      <c r="AN6409" s="45">
        <v>0.25670558107562264</v>
      </c>
      <c r="AO6409" s="45">
        <v>0.15799609869597986</v>
      </c>
      <c r="AP6409" s="170">
        <f t="shared" si="2909"/>
        <v>0.183748388445647</v>
      </c>
      <c r="AQ6409" s="170">
        <f t="shared" si="2910"/>
        <v>0.16586701587073246</v>
      </c>
      <c r="AR6409" s="171">
        <f t="shared" si="2911"/>
        <v>0.10208715096926468</v>
      </c>
      <c r="AS6409" s="162">
        <v>5.3100000000000001E-2</v>
      </c>
      <c r="AT6409" s="177">
        <f t="shared" si="2912"/>
        <v>0.117065322</v>
      </c>
    </row>
    <row r="6410" spans="1:46">
      <c r="A6410" s="2">
        <v>6405</v>
      </c>
      <c r="B6410" s="2">
        <v>9</v>
      </c>
      <c r="C6410" s="2">
        <v>20</v>
      </c>
      <c r="D6410" s="50">
        <v>16314703.199999999</v>
      </c>
      <c r="E6410" s="50">
        <v>0</v>
      </c>
      <c r="F6410" s="50">
        <v>0</v>
      </c>
      <c r="G6410" s="58"/>
      <c r="H6410" s="73">
        <f t="shared" si="2913"/>
        <v>15.463355006083587</v>
      </c>
      <c r="I6410" s="73">
        <f t="shared" si="2914"/>
        <v>0</v>
      </c>
      <c r="J6410" s="73">
        <f t="shared" si="2915"/>
        <v>0</v>
      </c>
      <c r="K6410" s="74">
        <f t="shared" si="2916"/>
        <v>15.463355006083587</v>
      </c>
      <c r="L6410" s="76">
        <f t="shared" si="2917"/>
        <v>15.463355006083587</v>
      </c>
      <c r="M6410" s="119">
        <f t="shared" si="2918"/>
        <v>1.0519289119784753E-3</v>
      </c>
      <c r="N6410" s="119">
        <f t="shared" si="2919"/>
        <v>0</v>
      </c>
      <c r="O6410" s="119">
        <f t="shared" si="2920"/>
        <v>0</v>
      </c>
      <c r="P6410" s="119">
        <f t="shared" si="2921"/>
        <v>1.0519289119784753E-3</v>
      </c>
      <c r="Q6410" s="119">
        <f t="shared" si="2922"/>
        <v>1.0519289119784753E-3</v>
      </c>
      <c r="R6410" s="58"/>
      <c r="S6410" s="64">
        <f t="shared" si="2903"/>
        <v>2.8453953361277549</v>
      </c>
      <c r="T6410" s="62">
        <f t="shared" si="2904"/>
        <v>0</v>
      </c>
      <c r="U6410" s="62">
        <f t="shared" si="2923"/>
        <v>0</v>
      </c>
      <c r="V6410" s="62">
        <f t="shared" si="2924"/>
        <v>2.8453953361277549</v>
      </c>
      <c r="W6410" s="66">
        <f t="shared" si="2925"/>
        <v>2.8453953361277549</v>
      </c>
      <c r="X6410" s="64">
        <f t="shared" si="2905"/>
        <v>2.5676436686233468</v>
      </c>
      <c r="Y6410" s="62">
        <f t="shared" si="2906"/>
        <v>0</v>
      </c>
      <c r="Z6410" s="62">
        <f t="shared" si="2926"/>
        <v>0</v>
      </c>
      <c r="AA6410" s="62">
        <f t="shared" si="2927"/>
        <v>2.5676436686233468</v>
      </c>
      <c r="AB6410" s="66">
        <f t="shared" si="2928"/>
        <v>2.5676436686233468</v>
      </c>
      <c r="AC6410" s="64">
        <f t="shared" si="2907"/>
        <v>1.5803584645877624</v>
      </c>
      <c r="AD6410" s="62">
        <f t="shared" si="2908"/>
        <v>0</v>
      </c>
      <c r="AE6410" s="62">
        <f t="shared" si="2929"/>
        <v>0</v>
      </c>
      <c r="AF6410" s="62">
        <f t="shared" si="2930"/>
        <v>1.5803584645877624</v>
      </c>
      <c r="AG6410" s="62">
        <f t="shared" si="2931"/>
        <v>1.5803584645877624</v>
      </c>
      <c r="AH6410" s="159"/>
      <c r="AI6410" s="54"/>
      <c r="AJ6410" s="43">
        <v>6405</v>
      </c>
      <c r="AK6410" s="43">
        <v>9</v>
      </c>
      <c r="AL6410" s="43">
        <v>20</v>
      </c>
      <c r="AM6410" s="44">
        <v>0.28478307060049279</v>
      </c>
      <c r="AN6410" s="45">
        <v>0.25698413112378837</v>
      </c>
      <c r="AO6410" s="45">
        <v>0.15817110911809551</v>
      </c>
      <c r="AP6410" s="170">
        <f t="shared" si="2909"/>
        <v>0.18400892529521054</v>
      </c>
      <c r="AQ6410" s="170">
        <f t="shared" si="2910"/>
        <v>0.16604699740859505</v>
      </c>
      <c r="AR6410" s="171">
        <f t="shared" si="2911"/>
        <v>0.10220023170689792</v>
      </c>
      <c r="AS6410" s="162">
        <v>5.3100000000000001E-2</v>
      </c>
      <c r="AT6410" s="177">
        <f t="shared" si="2912"/>
        <v>0.117065322</v>
      </c>
    </row>
    <row r="6411" spans="1:46">
      <c r="A6411" s="2">
        <v>6406</v>
      </c>
      <c r="B6411" s="2">
        <v>9</v>
      </c>
      <c r="C6411" s="2">
        <v>21</v>
      </c>
      <c r="D6411" s="50">
        <v>14911063.199999999</v>
      </c>
      <c r="E6411" s="50">
        <v>0</v>
      </c>
      <c r="F6411" s="50">
        <v>0</v>
      </c>
      <c r="G6411" s="58"/>
      <c r="H6411" s="73">
        <f t="shared" si="2913"/>
        <v>14.132960983301784</v>
      </c>
      <c r="I6411" s="73">
        <f t="shared" si="2914"/>
        <v>0</v>
      </c>
      <c r="J6411" s="73">
        <f t="shared" si="2915"/>
        <v>0</v>
      </c>
      <c r="K6411" s="74">
        <f t="shared" si="2916"/>
        <v>14.132960983301784</v>
      </c>
      <c r="L6411" s="76">
        <f t="shared" si="2917"/>
        <v>14.132960983301784</v>
      </c>
      <c r="M6411" s="119">
        <f t="shared" si="2918"/>
        <v>9.6142591723141389E-4</v>
      </c>
      <c r="N6411" s="119">
        <f t="shared" si="2919"/>
        <v>0</v>
      </c>
      <c r="O6411" s="119">
        <f t="shared" si="2920"/>
        <v>0</v>
      </c>
      <c r="P6411" s="119">
        <f t="shared" si="2921"/>
        <v>9.6142591723141389E-4</v>
      </c>
      <c r="Q6411" s="119">
        <f t="shared" si="2922"/>
        <v>9.6142591723141389E-4</v>
      </c>
      <c r="R6411" s="58"/>
      <c r="S6411" s="64">
        <f t="shared" si="2903"/>
        <v>2.6020199613363859</v>
      </c>
      <c r="T6411" s="62">
        <f t="shared" si="2904"/>
        <v>0</v>
      </c>
      <c r="U6411" s="62">
        <f t="shared" si="2923"/>
        <v>0</v>
      </c>
      <c r="V6411" s="62">
        <f t="shared" si="2924"/>
        <v>2.6020199613363859</v>
      </c>
      <c r="W6411" s="66">
        <f t="shared" si="2925"/>
        <v>2.6020199613363859</v>
      </c>
      <c r="X6411" s="64">
        <f t="shared" si="2905"/>
        <v>2.3475397939524494</v>
      </c>
      <c r="Y6411" s="62">
        <f t="shared" si="2906"/>
        <v>0</v>
      </c>
      <c r="Z6411" s="62">
        <f t="shared" si="2926"/>
        <v>0</v>
      </c>
      <c r="AA6411" s="62">
        <f t="shared" si="2927"/>
        <v>2.3475397939524494</v>
      </c>
      <c r="AB6411" s="66">
        <f t="shared" si="2928"/>
        <v>2.3475397939524494</v>
      </c>
      <c r="AC6411" s="64">
        <f t="shared" si="2907"/>
        <v>1.4443227444953675</v>
      </c>
      <c r="AD6411" s="62">
        <f t="shared" si="2908"/>
        <v>0</v>
      </c>
      <c r="AE6411" s="62">
        <f t="shared" si="2929"/>
        <v>0</v>
      </c>
      <c r="AF6411" s="62">
        <f t="shared" si="2930"/>
        <v>1.4443227444953675</v>
      </c>
      <c r="AG6411" s="62">
        <f t="shared" si="2931"/>
        <v>1.4443227444953675</v>
      </c>
      <c r="AH6411" s="159"/>
      <c r="AI6411" s="54"/>
      <c r="AJ6411" s="43">
        <v>6406</v>
      </c>
      <c r="AK6411" s="43">
        <v>9</v>
      </c>
      <c r="AL6411" s="43">
        <v>21</v>
      </c>
      <c r="AM6411" s="44">
        <v>0.28493955614109939</v>
      </c>
      <c r="AN6411" s="45">
        <v>0.25707218117144309</v>
      </c>
      <c r="AO6411" s="45">
        <v>0.1581635375040078</v>
      </c>
      <c r="AP6411" s="170">
        <f t="shared" si="2909"/>
        <v>0.18411003641846144</v>
      </c>
      <c r="AQ6411" s="170">
        <f t="shared" si="2910"/>
        <v>0.16610388981658464</v>
      </c>
      <c r="AR6411" s="171">
        <f t="shared" si="2911"/>
        <v>0.10219533940565231</v>
      </c>
      <c r="AS6411" s="162">
        <v>5.3100000000000001E-2</v>
      </c>
      <c r="AT6411" s="177">
        <f t="shared" si="2912"/>
        <v>0.117065322</v>
      </c>
    </row>
    <row r="6412" spans="1:46">
      <c r="A6412" s="2">
        <v>6407</v>
      </c>
      <c r="B6412" s="2">
        <v>9</v>
      </c>
      <c r="C6412" s="2">
        <v>22</v>
      </c>
      <c r="D6412" s="50">
        <v>12775478.4</v>
      </c>
      <c r="E6412" s="50">
        <v>0</v>
      </c>
      <c r="F6412" s="50">
        <v>0</v>
      </c>
      <c r="G6412" s="58"/>
      <c r="H6412" s="73">
        <f t="shared" si="2913"/>
        <v>12.108817147942522</v>
      </c>
      <c r="I6412" s="73">
        <f t="shared" si="2914"/>
        <v>0</v>
      </c>
      <c r="J6412" s="73">
        <f t="shared" si="2915"/>
        <v>0</v>
      </c>
      <c r="K6412" s="74">
        <f t="shared" si="2916"/>
        <v>12.108817147942522</v>
      </c>
      <c r="L6412" s="76">
        <f t="shared" si="2917"/>
        <v>12.108817147942522</v>
      </c>
      <c r="M6412" s="119">
        <f t="shared" si="2918"/>
        <v>8.2372905768316482E-4</v>
      </c>
      <c r="N6412" s="119">
        <f t="shared" si="2919"/>
        <v>0</v>
      </c>
      <c r="O6412" s="119">
        <f t="shared" si="2920"/>
        <v>0</v>
      </c>
      <c r="P6412" s="119">
        <f t="shared" si="2921"/>
        <v>8.2372905768316482E-4</v>
      </c>
      <c r="Q6412" s="119">
        <f t="shared" si="2922"/>
        <v>8.2372905768316482E-4</v>
      </c>
      <c r="R6412" s="58"/>
      <c r="S6412" s="64">
        <f t="shared" si="2903"/>
        <v>2.1852970069382871</v>
      </c>
      <c r="T6412" s="62">
        <f t="shared" si="2904"/>
        <v>0</v>
      </c>
      <c r="U6412" s="62">
        <f t="shared" si="2923"/>
        <v>0</v>
      </c>
      <c r="V6412" s="62">
        <f t="shared" si="2924"/>
        <v>2.1852970069382871</v>
      </c>
      <c r="W6412" s="66">
        <f t="shared" si="2925"/>
        <v>2.1852970069382871</v>
      </c>
      <c r="X6412" s="64">
        <f t="shared" si="2905"/>
        <v>2.0121940317228884</v>
      </c>
      <c r="Y6412" s="62">
        <f t="shared" si="2906"/>
        <v>0</v>
      </c>
      <c r="Z6412" s="62">
        <f t="shared" si="2926"/>
        <v>0</v>
      </c>
      <c r="AA6412" s="62">
        <f t="shared" si="2927"/>
        <v>2.0121940317228884</v>
      </c>
      <c r="AB6412" s="66">
        <f t="shared" si="2928"/>
        <v>2.0121940317228884</v>
      </c>
      <c r="AC6412" s="64">
        <f t="shared" si="2907"/>
        <v>1.2374348289659649</v>
      </c>
      <c r="AD6412" s="62">
        <f t="shared" si="2908"/>
        <v>0</v>
      </c>
      <c r="AE6412" s="62">
        <f t="shared" si="2929"/>
        <v>0</v>
      </c>
      <c r="AF6412" s="62">
        <f t="shared" si="2930"/>
        <v>1.2374348289659649</v>
      </c>
      <c r="AG6412" s="62">
        <f t="shared" si="2931"/>
        <v>1.2374348289659649</v>
      </c>
      <c r="AH6412" s="159"/>
      <c r="AI6412" s="54"/>
      <c r="AJ6412" s="43">
        <v>6407</v>
      </c>
      <c r="AK6412" s="43">
        <v>9</v>
      </c>
      <c r="AL6412" s="43">
        <v>22</v>
      </c>
      <c r="AM6412" s="44">
        <v>0.27930842083288215</v>
      </c>
      <c r="AN6412" s="45">
        <v>0.25718368515833595</v>
      </c>
      <c r="AO6412" s="45">
        <v>0.15815972239230353</v>
      </c>
      <c r="AP6412" s="170">
        <f t="shared" si="2909"/>
        <v>0.1804715506261983</v>
      </c>
      <c r="AQ6412" s="170">
        <f t="shared" si="2910"/>
        <v>0.16617593668633368</v>
      </c>
      <c r="AR6412" s="171">
        <f t="shared" si="2911"/>
        <v>0.10219287432019934</v>
      </c>
      <c r="AS6412" s="162">
        <v>5.3100000000000001E-2</v>
      </c>
      <c r="AT6412" s="177">
        <f t="shared" si="2912"/>
        <v>0.117065322</v>
      </c>
    </row>
    <row r="6413" spans="1:46">
      <c r="A6413" s="2">
        <v>6408</v>
      </c>
      <c r="B6413" s="2">
        <v>9</v>
      </c>
      <c r="C6413" s="2">
        <v>23</v>
      </c>
      <c r="D6413" s="50">
        <v>10248624</v>
      </c>
      <c r="E6413" s="50">
        <v>0</v>
      </c>
      <c r="F6413" s="50">
        <v>0</v>
      </c>
      <c r="G6413" s="58"/>
      <c r="H6413" s="73">
        <f t="shared" si="2913"/>
        <v>9.7138212870380869</v>
      </c>
      <c r="I6413" s="73">
        <f t="shared" si="2914"/>
        <v>0</v>
      </c>
      <c r="J6413" s="73">
        <f t="shared" si="2915"/>
        <v>0</v>
      </c>
      <c r="K6413" s="74">
        <f t="shared" si="2916"/>
        <v>9.7138212870380869</v>
      </c>
      <c r="L6413" s="76">
        <f t="shared" si="2917"/>
        <v>9.7138212870380869</v>
      </c>
      <c r="M6413" s="119">
        <f t="shared" si="2918"/>
        <v>6.6080416918626436E-4</v>
      </c>
      <c r="N6413" s="119">
        <f t="shared" si="2919"/>
        <v>0</v>
      </c>
      <c r="O6413" s="119">
        <f t="shared" si="2920"/>
        <v>0</v>
      </c>
      <c r="P6413" s="119">
        <f t="shared" si="2921"/>
        <v>6.6080416918626436E-4</v>
      </c>
      <c r="Q6413" s="119">
        <f t="shared" si="2922"/>
        <v>6.6080416918626436E-4</v>
      </c>
      <c r="R6413" s="58"/>
      <c r="S6413" s="64">
        <f t="shared" si="2903"/>
        <v>1.7528432757101051</v>
      </c>
      <c r="T6413" s="62">
        <f t="shared" si="2904"/>
        <v>0</v>
      </c>
      <c r="U6413" s="62">
        <f t="shared" si="2923"/>
        <v>0</v>
      </c>
      <c r="V6413" s="62">
        <f t="shared" si="2924"/>
        <v>1.7528432757101051</v>
      </c>
      <c r="W6413" s="66">
        <f t="shared" si="2925"/>
        <v>1.7528432757101051</v>
      </c>
      <c r="X6413" s="64">
        <f t="shared" si="2905"/>
        <v>1.6136790790807543</v>
      </c>
      <c r="Y6413" s="62">
        <f t="shared" si="2906"/>
        <v>0</v>
      </c>
      <c r="Z6413" s="62">
        <f t="shared" si="2926"/>
        <v>0</v>
      </c>
      <c r="AA6413" s="62">
        <f t="shared" si="2927"/>
        <v>1.6136790790807543</v>
      </c>
      <c r="AB6413" s="66">
        <f t="shared" si="2928"/>
        <v>1.6136790790807543</v>
      </c>
      <c r="AC6413" s="64">
        <f t="shared" si="2907"/>
        <v>0.9932440796354397</v>
      </c>
      <c r="AD6413" s="62">
        <f t="shared" si="2908"/>
        <v>0</v>
      </c>
      <c r="AE6413" s="62">
        <f t="shared" si="2929"/>
        <v>0</v>
      </c>
      <c r="AF6413" s="62">
        <f t="shared" si="2930"/>
        <v>0.9932440796354397</v>
      </c>
      <c r="AG6413" s="62">
        <f t="shared" si="2931"/>
        <v>0.9932440796354397</v>
      </c>
      <c r="AH6413" s="159"/>
      <c r="AI6413" s="54"/>
      <c r="AJ6413" s="43">
        <v>6408</v>
      </c>
      <c r="AK6413" s="43">
        <v>9</v>
      </c>
      <c r="AL6413" s="43">
        <v>23</v>
      </c>
      <c r="AM6413" s="44">
        <v>0.27927255436768472</v>
      </c>
      <c r="AN6413" s="45">
        <v>0.257100155267451</v>
      </c>
      <c r="AO6413" s="45">
        <v>0.1582490660027753</v>
      </c>
      <c r="AP6413" s="170">
        <f t="shared" si="2909"/>
        <v>0.18044837597013044</v>
      </c>
      <c r="AQ6413" s="170">
        <f t="shared" si="2910"/>
        <v>0.16612196491961539</v>
      </c>
      <c r="AR6413" s="171">
        <f t="shared" si="2911"/>
        <v>0.10225060254719769</v>
      </c>
      <c r="AS6413" s="162">
        <v>5.3100000000000001E-2</v>
      </c>
      <c r="AT6413" s="177">
        <f t="shared" si="2912"/>
        <v>0.117065322</v>
      </c>
    </row>
    <row r="6414" spans="1:46">
      <c r="A6414" s="2">
        <v>6409</v>
      </c>
      <c r="B6414" s="2">
        <v>9</v>
      </c>
      <c r="C6414" s="2">
        <v>0</v>
      </c>
      <c r="D6414" s="50">
        <v>7899897.5999999996</v>
      </c>
      <c r="E6414" s="50">
        <v>0</v>
      </c>
      <c r="F6414" s="50">
        <v>0</v>
      </c>
      <c r="G6414" s="58"/>
      <c r="H6414" s="73">
        <f t="shared" si="2913"/>
        <v>7.4876581941440232</v>
      </c>
      <c r="I6414" s="73">
        <f t="shared" si="2914"/>
        <v>0</v>
      </c>
      <c r="J6414" s="73">
        <f t="shared" si="2915"/>
        <v>0</v>
      </c>
      <c r="K6414" s="74">
        <f t="shared" si="2916"/>
        <v>7.4876581941440232</v>
      </c>
      <c r="L6414" s="76">
        <f t="shared" si="2917"/>
        <v>7.4876581941440232</v>
      </c>
      <c r="M6414" s="119">
        <f t="shared" si="2918"/>
        <v>5.0936450300299483E-4</v>
      </c>
      <c r="N6414" s="119">
        <f t="shared" si="2919"/>
        <v>0</v>
      </c>
      <c r="O6414" s="119">
        <f t="shared" si="2920"/>
        <v>0</v>
      </c>
      <c r="P6414" s="119">
        <f t="shared" si="2921"/>
        <v>5.0936450300299483E-4</v>
      </c>
      <c r="Q6414" s="119">
        <f t="shared" si="2922"/>
        <v>5.0936450300299483E-4</v>
      </c>
      <c r="R6414" s="58"/>
      <c r="S6414" s="64">
        <f t="shared" si="2903"/>
        <v>1.4089245189271113</v>
      </c>
      <c r="T6414" s="62">
        <f t="shared" si="2904"/>
        <v>0</v>
      </c>
      <c r="U6414" s="62">
        <f t="shared" si="2923"/>
        <v>0</v>
      </c>
      <c r="V6414" s="62">
        <f t="shared" si="2924"/>
        <v>1.4089245189271113</v>
      </c>
      <c r="W6414" s="66">
        <f t="shared" si="2925"/>
        <v>1.4089245189271113</v>
      </c>
      <c r="X6414" s="64">
        <f t="shared" si="2905"/>
        <v>1.2758149060911832</v>
      </c>
      <c r="Y6414" s="62">
        <f t="shared" si="2906"/>
        <v>0</v>
      </c>
      <c r="Z6414" s="62">
        <f t="shared" si="2926"/>
        <v>0</v>
      </c>
      <c r="AA6414" s="62">
        <f t="shared" si="2927"/>
        <v>1.2758149060911832</v>
      </c>
      <c r="AB6414" s="66">
        <f t="shared" si="2928"/>
        <v>1.2758149060911832</v>
      </c>
      <c r="AC6414" s="64">
        <f t="shared" si="2907"/>
        <v>0.75991694621973327</v>
      </c>
      <c r="AD6414" s="62">
        <f t="shared" si="2908"/>
        <v>0</v>
      </c>
      <c r="AE6414" s="62">
        <f t="shared" si="2929"/>
        <v>0</v>
      </c>
      <c r="AF6414" s="62">
        <f t="shared" si="2930"/>
        <v>0.75991694621973327</v>
      </c>
      <c r="AG6414" s="62">
        <f t="shared" si="2931"/>
        <v>0.75991694621973327</v>
      </c>
      <c r="AH6414" s="159"/>
      <c r="AI6414" s="54"/>
      <c r="AJ6414" s="43">
        <v>6409</v>
      </c>
      <c r="AK6414" s="43">
        <v>9</v>
      </c>
      <c r="AL6414" s="43">
        <v>0</v>
      </c>
      <c r="AM6414" s="44">
        <v>0.29121718237594779</v>
      </c>
      <c r="AN6414" s="45">
        <v>0.263704135455059</v>
      </c>
      <c r="AO6414" s="45">
        <v>0.15707077912616982</v>
      </c>
      <c r="AP6414" s="170">
        <f t="shared" si="2909"/>
        <v>0.18816624402393375</v>
      </c>
      <c r="AQ6414" s="170">
        <f t="shared" si="2910"/>
        <v>0.17038904194224269</v>
      </c>
      <c r="AR6414" s="171">
        <f t="shared" si="2911"/>
        <v>0.10148926760760155</v>
      </c>
      <c r="AS6414" s="162">
        <v>5.3100000000000001E-2</v>
      </c>
      <c r="AT6414" s="177">
        <f t="shared" si="2912"/>
        <v>0.117065322</v>
      </c>
    </row>
    <row r="6415" spans="1:46">
      <c r="A6415" s="2">
        <v>6410</v>
      </c>
      <c r="B6415" s="2">
        <v>9</v>
      </c>
      <c r="C6415" s="2">
        <v>1</v>
      </c>
      <c r="D6415" s="50">
        <v>8463103.1999999993</v>
      </c>
      <c r="E6415" s="50">
        <v>0</v>
      </c>
      <c r="F6415" s="50">
        <v>0</v>
      </c>
      <c r="G6415" s="58"/>
      <c r="H6415" s="73">
        <f t="shared" si="2913"/>
        <v>8.0214741040904762</v>
      </c>
      <c r="I6415" s="73">
        <f t="shared" si="2914"/>
        <v>0</v>
      </c>
      <c r="J6415" s="73">
        <f t="shared" si="2915"/>
        <v>0</v>
      </c>
      <c r="K6415" s="74">
        <f t="shared" si="2916"/>
        <v>8.0214741040904762</v>
      </c>
      <c r="L6415" s="76">
        <f t="shared" si="2917"/>
        <v>8.0214741040904762</v>
      </c>
      <c r="M6415" s="119">
        <f t="shared" si="2918"/>
        <v>5.4567851048234538E-4</v>
      </c>
      <c r="N6415" s="119">
        <f t="shared" si="2919"/>
        <v>0</v>
      </c>
      <c r="O6415" s="119">
        <f t="shared" si="2920"/>
        <v>0</v>
      </c>
      <c r="P6415" s="119">
        <f t="shared" si="2921"/>
        <v>5.4567851048234538E-4</v>
      </c>
      <c r="Q6415" s="119">
        <f t="shared" si="2922"/>
        <v>5.4567851048234538E-4</v>
      </c>
      <c r="R6415" s="58"/>
      <c r="S6415" s="64">
        <f t="shared" si="2903"/>
        <v>1.4394298539573758</v>
      </c>
      <c r="T6415" s="62">
        <f t="shared" si="2904"/>
        <v>0</v>
      </c>
      <c r="U6415" s="62">
        <f t="shared" si="2923"/>
        <v>0</v>
      </c>
      <c r="V6415" s="62">
        <f t="shared" si="2924"/>
        <v>1.4394298539573758</v>
      </c>
      <c r="W6415" s="66">
        <f t="shared" si="2925"/>
        <v>1.4394298539573758</v>
      </c>
      <c r="X6415" s="64">
        <f t="shared" si="2905"/>
        <v>1.3673149908040596</v>
      </c>
      <c r="Y6415" s="62">
        <f t="shared" si="2906"/>
        <v>0</v>
      </c>
      <c r="Z6415" s="62">
        <f t="shared" si="2926"/>
        <v>0</v>
      </c>
      <c r="AA6415" s="62">
        <f t="shared" si="2927"/>
        <v>1.3673149908040596</v>
      </c>
      <c r="AB6415" s="66">
        <f t="shared" si="2928"/>
        <v>1.3673149908040596</v>
      </c>
      <c r="AC6415" s="64">
        <f t="shared" si="2907"/>
        <v>0.81475519331270896</v>
      </c>
      <c r="AD6415" s="62">
        <f t="shared" si="2908"/>
        <v>0</v>
      </c>
      <c r="AE6415" s="62">
        <f t="shared" si="2929"/>
        <v>0</v>
      </c>
      <c r="AF6415" s="62">
        <f t="shared" si="2930"/>
        <v>0.81475519331270896</v>
      </c>
      <c r="AG6415" s="62">
        <f t="shared" si="2931"/>
        <v>0.81475519331270896</v>
      </c>
      <c r="AH6415" s="159"/>
      <c r="AI6415" s="54"/>
      <c r="AJ6415" s="43">
        <v>6410</v>
      </c>
      <c r="AK6415" s="43">
        <v>9</v>
      </c>
      <c r="AL6415" s="43">
        <v>1</v>
      </c>
      <c r="AM6415" s="44">
        <v>0.27772284115182166</v>
      </c>
      <c r="AN6415" s="45">
        <v>0.26380903727374339</v>
      </c>
      <c r="AO6415" s="45">
        <v>0.15719843972105618</v>
      </c>
      <c r="AP6415" s="170">
        <f t="shared" si="2909"/>
        <v>0.17944704866943995</v>
      </c>
      <c r="AQ6415" s="170">
        <f t="shared" si="2910"/>
        <v>0.1704568229057562</v>
      </c>
      <c r="AR6415" s="171">
        <f t="shared" si="2911"/>
        <v>0.10157175386220248</v>
      </c>
      <c r="AS6415" s="162">
        <v>5.3100000000000001E-2</v>
      </c>
      <c r="AT6415" s="177">
        <f t="shared" si="2912"/>
        <v>0.117065322</v>
      </c>
    </row>
    <row r="6416" spans="1:46">
      <c r="A6416" s="2">
        <v>6411</v>
      </c>
      <c r="B6416" s="2">
        <v>9</v>
      </c>
      <c r="C6416" s="2">
        <v>2</v>
      </c>
      <c r="D6416" s="50">
        <v>9181533.5999999996</v>
      </c>
      <c r="E6416" s="50">
        <v>0</v>
      </c>
      <c r="F6416" s="50">
        <v>0</v>
      </c>
      <c r="G6416" s="58"/>
      <c r="H6416" s="73">
        <f t="shared" si="2913"/>
        <v>8.7024147369769285</v>
      </c>
      <c r="I6416" s="73">
        <f t="shared" si="2914"/>
        <v>0</v>
      </c>
      <c r="J6416" s="73">
        <f t="shared" si="2915"/>
        <v>0</v>
      </c>
      <c r="K6416" s="74">
        <f t="shared" si="2916"/>
        <v>8.7024147369769285</v>
      </c>
      <c r="L6416" s="76">
        <f t="shared" si="2917"/>
        <v>8.7024147369769285</v>
      </c>
      <c r="M6416" s="119">
        <f t="shared" si="2918"/>
        <v>5.9200100251543728E-4</v>
      </c>
      <c r="N6416" s="119">
        <f t="shared" si="2919"/>
        <v>0</v>
      </c>
      <c r="O6416" s="119">
        <f t="shared" si="2920"/>
        <v>0</v>
      </c>
      <c r="P6416" s="119">
        <f t="shared" si="2921"/>
        <v>5.9200100251543728E-4</v>
      </c>
      <c r="Q6416" s="119">
        <f t="shared" si="2922"/>
        <v>5.9200100251543728E-4</v>
      </c>
      <c r="R6416" s="58"/>
      <c r="S6416" s="64">
        <f t="shared" si="2903"/>
        <v>1.5191954064588113</v>
      </c>
      <c r="T6416" s="62">
        <f t="shared" si="2904"/>
        <v>0</v>
      </c>
      <c r="U6416" s="62">
        <f t="shared" si="2923"/>
        <v>0</v>
      </c>
      <c r="V6416" s="62">
        <f t="shared" si="2924"/>
        <v>1.5191954064588113</v>
      </c>
      <c r="W6416" s="66">
        <f t="shared" si="2925"/>
        <v>1.5191954064588113</v>
      </c>
      <c r="X6416" s="64">
        <f t="shared" si="2905"/>
        <v>1.4826133793319587</v>
      </c>
      <c r="Y6416" s="62">
        <f t="shared" si="2906"/>
        <v>0</v>
      </c>
      <c r="Z6416" s="62">
        <f t="shared" si="2926"/>
        <v>0</v>
      </c>
      <c r="AA6416" s="62">
        <f t="shared" si="2927"/>
        <v>1.4826133793319587</v>
      </c>
      <c r="AB6416" s="66">
        <f t="shared" si="2928"/>
        <v>1.4826133793319587</v>
      </c>
      <c r="AC6416" s="64">
        <f t="shared" si="2907"/>
        <v>0.88416347029061992</v>
      </c>
      <c r="AD6416" s="62">
        <f t="shared" si="2908"/>
        <v>0</v>
      </c>
      <c r="AE6416" s="62">
        <f t="shared" si="2929"/>
        <v>0</v>
      </c>
      <c r="AF6416" s="62">
        <f t="shared" si="2930"/>
        <v>0.88416347029061992</v>
      </c>
      <c r="AG6416" s="62">
        <f t="shared" si="2931"/>
        <v>0.88416347029061992</v>
      </c>
      <c r="AH6416" s="159"/>
      <c r="AI6416" s="54"/>
      <c r="AJ6416" s="43">
        <v>6411</v>
      </c>
      <c r="AK6416" s="43">
        <v>9</v>
      </c>
      <c r="AL6416" s="43">
        <v>2</v>
      </c>
      <c r="AM6416" s="44">
        <v>0.27017747662613328</v>
      </c>
      <c r="AN6416" s="45">
        <v>0.26367163824814599</v>
      </c>
      <c r="AO6416" s="45">
        <v>0.15724182308117152</v>
      </c>
      <c r="AP6416" s="170">
        <f t="shared" si="2909"/>
        <v>0.17457170824135579</v>
      </c>
      <c r="AQ6416" s="170">
        <f t="shared" si="2910"/>
        <v>0.17036804428916399</v>
      </c>
      <c r="AR6416" s="171">
        <f t="shared" si="2911"/>
        <v>0.10159978546342682</v>
      </c>
      <c r="AS6416" s="162">
        <v>5.3100000000000001E-2</v>
      </c>
      <c r="AT6416" s="177">
        <f t="shared" si="2912"/>
        <v>0.117065322</v>
      </c>
    </row>
    <row r="6417" spans="1:46">
      <c r="A6417" s="2">
        <v>6412</v>
      </c>
      <c r="B6417" s="2">
        <v>9</v>
      </c>
      <c r="C6417" s="2">
        <v>3</v>
      </c>
      <c r="D6417" s="50">
        <v>7732882.7999999998</v>
      </c>
      <c r="E6417" s="50">
        <v>0</v>
      </c>
      <c r="F6417" s="50">
        <v>0</v>
      </c>
      <c r="G6417" s="58"/>
      <c r="H6417" s="73">
        <f t="shared" si="2913"/>
        <v>7.3293587073553184</v>
      </c>
      <c r="I6417" s="73">
        <f t="shared" si="2914"/>
        <v>0</v>
      </c>
      <c r="J6417" s="73">
        <f t="shared" si="2915"/>
        <v>0</v>
      </c>
      <c r="K6417" s="74">
        <f t="shared" si="2916"/>
        <v>7.3293587073553184</v>
      </c>
      <c r="L6417" s="76">
        <f t="shared" si="2917"/>
        <v>7.3293587073553184</v>
      </c>
      <c r="M6417" s="119">
        <f t="shared" si="2918"/>
        <v>4.9859583043233456E-4</v>
      </c>
      <c r="N6417" s="119">
        <f t="shared" si="2919"/>
        <v>0</v>
      </c>
      <c r="O6417" s="119">
        <f t="shared" si="2920"/>
        <v>0</v>
      </c>
      <c r="P6417" s="119">
        <f t="shared" si="2921"/>
        <v>4.9859583043233456E-4</v>
      </c>
      <c r="Q6417" s="119">
        <f t="shared" si="2922"/>
        <v>4.9859583043233456E-4</v>
      </c>
      <c r="R6417" s="58"/>
      <c r="S6417" s="64">
        <f t="shared" si="2903"/>
        <v>1.2466242175925468</v>
      </c>
      <c r="T6417" s="62">
        <f t="shared" si="2904"/>
        <v>0</v>
      </c>
      <c r="U6417" s="62">
        <f t="shared" si="2923"/>
        <v>0</v>
      </c>
      <c r="V6417" s="62">
        <f t="shared" si="2924"/>
        <v>1.2466242175925468</v>
      </c>
      <c r="W6417" s="66">
        <f t="shared" si="2925"/>
        <v>1.2466242175925468</v>
      </c>
      <c r="X6417" s="64">
        <f t="shared" si="2905"/>
        <v>1.2489096038646299</v>
      </c>
      <c r="Y6417" s="62">
        <f t="shared" si="2906"/>
        <v>0</v>
      </c>
      <c r="Z6417" s="62">
        <f t="shared" si="2926"/>
        <v>0</v>
      </c>
      <c r="AA6417" s="62">
        <f t="shared" si="2927"/>
        <v>1.2489096038646299</v>
      </c>
      <c r="AB6417" s="66">
        <f t="shared" si="2928"/>
        <v>1.2489096038646299</v>
      </c>
      <c r="AC6417" s="64">
        <f t="shared" si="2907"/>
        <v>0.74489842070627821</v>
      </c>
      <c r="AD6417" s="62">
        <f t="shared" si="2908"/>
        <v>0</v>
      </c>
      <c r="AE6417" s="62">
        <f t="shared" si="2929"/>
        <v>0</v>
      </c>
      <c r="AF6417" s="62">
        <f t="shared" si="2930"/>
        <v>0.74489842070627821</v>
      </c>
      <c r="AG6417" s="62">
        <f t="shared" si="2931"/>
        <v>0.74489842070627821</v>
      </c>
      <c r="AH6417" s="159"/>
      <c r="AI6417" s="54"/>
      <c r="AJ6417" s="43">
        <v>6412</v>
      </c>
      <c r="AK6417" s="43">
        <v>9</v>
      </c>
      <c r="AL6417" s="43">
        <v>3</v>
      </c>
      <c r="AM6417" s="44">
        <v>0.26323574486240831</v>
      </c>
      <c r="AN6417" s="45">
        <v>0.26371832441536447</v>
      </c>
      <c r="AO6417" s="45">
        <v>0.15729189907775226</v>
      </c>
      <c r="AP6417" s="170">
        <f t="shared" si="2909"/>
        <v>0.17008639737355291</v>
      </c>
      <c r="AQ6417" s="170">
        <f t="shared" si="2910"/>
        <v>0.17039820995679975</v>
      </c>
      <c r="AR6417" s="171">
        <f t="shared" si="2911"/>
        <v>0.10163214142578961</v>
      </c>
      <c r="AS6417" s="162">
        <v>5.3100000000000001E-2</v>
      </c>
      <c r="AT6417" s="177">
        <f t="shared" si="2912"/>
        <v>0.117065322</v>
      </c>
    </row>
    <row r="6418" spans="1:46">
      <c r="A6418" s="2">
        <v>6413</v>
      </c>
      <c r="B6418" s="2">
        <v>9</v>
      </c>
      <c r="C6418" s="2">
        <v>4</v>
      </c>
      <c r="D6418" s="50">
        <v>6545649.5999999996</v>
      </c>
      <c r="E6418" s="50">
        <v>0</v>
      </c>
      <c r="F6418" s="50">
        <v>0</v>
      </c>
      <c r="G6418" s="58"/>
      <c r="H6418" s="73">
        <f t="shared" si="2913"/>
        <v>6.2040787545696219</v>
      </c>
      <c r="I6418" s="73">
        <f t="shared" si="2914"/>
        <v>0</v>
      </c>
      <c r="J6418" s="73">
        <f t="shared" si="2915"/>
        <v>0</v>
      </c>
      <c r="K6418" s="74">
        <f t="shared" si="2916"/>
        <v>6.2040787545696219</v>
      </c>
      <c r="L6418" s="76">
        <f t="shared" si="2917"/>
        <v>6.2040787545696219</v>
      </c>
      <c r="M6418" s="119">
        <f t="shared" si="2918"/>
        <v>4.2204617378024641E-4</v>
      </c>
      <c r="N6418" s="119">
        <f t="shared" si="2919"/>
        <v>0</v>
      </c>
      <c r="O6418" s="119">
        <f t="shared" si="2920"/>
        <v>0</v>
      </c>
      <c r="P6418" s="119">
        <f t="shared" si="2921"/>
        <v>4.2204617378024641E-4</v>
      </c>
      <c r="Q6418" s="119">
        <f t="shared" si="2922"/>
        <v>4.2204617378024641E-4</v>
      </c>
      <c r="R6418" s="58"/>
      <c r="S6418" s="64">
        <f t="shared" si="2903"/>
        <v>1.0918878076645449</v>
      </c>
      <c r="T6418" s="62">
        <f t="shared" si="2904"/>
        <v>0</v>
      </c>
      <c r="U6418" s="62">
        <f t="shared" si="2923"/>
        <v>0</v>
      </c>
      <c r="V6418" s="62">
        <f t="shared" si="2924"/>
        <v>1.0918878076645449</v>
      </c>
      <c r="W6418" s="66">
        <f t="shared" si="2925"/>
        <v>1.0918878076645449</v>
      </c>
      <c r="X6418" s="64">
        <f t="shared" si="2905"/>
        <v>1.057976646938795</v>
      </c>
      <c r="Y6418" s="62">
        <f t="shared" si="2906"/>
        <v>0</v>
      </c>
      <c r="Z6418" s="62">
        <f t="shared" si="2926"/>
        <v>0</v>
      </c>
      <c r="AA6418" s="62">
        <f t="shared" si="2927"/>
        <v>1.057976646938795</v>
      </c>
      <c r="AB6418" s="66">
        <f t="shared" si="2928"/>
        <v>1.057976646938795</v>
      </c>
      <c r="AC6418" s="64">
        <f t="shared" si="2907"/>
        <v>0.63056960797806838</v>
      </c>
      <c r="AD6418" s="62">
        <f t="shared" si="2908"/>
        <v>0</v>
      </c>
      <c r="AE6418" s="62">
        <f t="shared" si="2929"/>
        <v>0</v>
      </c>
      <c r="AF6418" s="62">
        <f t="shared" si="2930"/>
        <v>0.63056960797806838</v>
      </c>
      <c r="AG6418" s="62">
        <f t="shared" si="2931"/>
        <v>0.63056960797806838</v>
      </c>
      <c r="AH6418" s="159"/>
      <c r="AI6418" s="54"/>
      <c r="AJ6418" s="43">
        <v>6413</v>
      </c>
      <c r="AK6418" s="43">
        <v>9</v>
      </c>
      <c r="AL6418" s="43">
        <v>4</v>
      </c>
      <c r="AM6418" s="44">
        <v>0.272380488225545</v>
      </c>
      <c r="AN6418" s="45">
        <v>0.26392106734920856</v>
      </c>
      <c r="AO6418" s="45">
        <v>0.15730082933028239</v>
      </c>
      <c r="AP6418" s="170">
        <f t="shared" si="2909"/>
        <v>0.17599515590615505</v>
      </c>
      <c r="AQ6418" s="170">
        <f t="shared" si="2910"/>
        <v>0.17052920970088281</v>
      </c>
      <c r="AR6418" s="171">
        <f t="shared" si="2911"/>
        <v>0.1016379115938239</v>
      </c>
      <c r="AS6418" s="162">
        <v>5.3100000000000001E-2</v>
      </c>
      <c r="AT6418" s="177">
        <f t="shared" si="2912"/>
        <v>0.117065322</v>
      </c>
    </row>
    <row r="6419" spans="1:46">
      <c r="A6419" s="2">
        <v>6414</v>
      </c>
      <c r="B6419" s="2">
        <v>9</v>
      </c>
      <c r="C6419" s="2">
        <v>5</v>
      </c>
      <c r="D6419" s="50">
        <v>8081326.7999999998</v>
      </c>
      <c r="E6419" s="50">
        <v>0</v>
      </c>
      <c r="F6419" s="50">
        <v>0</v>
      </c>
      <c r="G6419" s="58"/>
      <c r="H6419" s="73">
        <f t="shared" si="2913"/>
        <v>7.6596198960320319</v>
      </c>
      <c r="I6419" s="73">
        <f t="shared" si="2914"/>
        <v>0</v>
      </c>
      <c r="J6419" s="73">
        <f t="shared" si="2915"/>
        <v>0</v>
      </c>
      <c r="K6419" s="74">
        <f t="shared" si="2916"/>
        <v>7.6596198960320319</v>
      </c>
      <c r="L6419" s="76">
        <f t="shared" si="2917"/>
        <v>7.6596198960320319</v>
      </c>
      <c r="M6419" s="119">
        <f t="shared" si="2918"/>
        <v>5.2106257796136267E-4</v>
      </c>
      <c r="N6419" s="119">
        <f t="shared" si="2919"/>
        <v>0</v>
      </c>
      <c r="O6419" s="119">
        <f t="shared" si="2920"/>
        <v>0</v>
      </c>
      <c r="P6419" s="119">
        <f t="shared" si="2921"/>
        <v>5.2106257796136267E-4</v>
      </c>
      <c r="Q6419" s="119">
        <f t="shared" si="2922"/>
        <v>5.2106257796136267E-4</v>
      </c>
      <c r="R6419" s="58"/>
      <c r="S6419" s="64">
        <f t="shared" si="2903"/>
        <v>1.3761859784162884</v>
      </c>
      <c r="T6419" s="62">
        <f t="shared" si="2904"/>
        <v>0</v>
      </c>
      <c r="U6419" s="62">
        <f t="shared" si="2923"/>
        <v>0</v>
      </c>
      <c r="V6419" s="62">
        <f t="shared" si="2924"/>
        <v>1.3761859784162884</v>
      </c>
      <c r="W6419" s="66">
        <f t="shared" si="2925"/>
        <v>1.3761859784162884</v>
      </c>
      <c r="X6419" s="64">
        <f t="shared" si="2905"/>
        <v>1.3066354236000883</v>
      </c>
      <c r="Y6419" s="62">
        <f t="shared" si="2906"/>
        <v>0</v>
      </c>
      <c r="Z6419" s="62">
        <f t="shared" si="2926"/>
        <v>0</v>
      </c>
      <c r="AA6419" s="62">
        <f t="shared" si="2927"/>
        <v>1.3066354236000883</v>
      </c>
      <c r="AB6419" s="66">
        <f t="shared" si="2928"/>
        <v>1.3066354236000883</v>
      </c>
      <c r="AC6419" s="64">
        <f t="shared" si="2907"/>
        <v>0.78357283351069407</v>
      </c>
      <c r="AD6419" s="62">
        <f t="shared" si="2908"/>
        <v>0</v>
      </c>
      <c r="AE6419" s="62">
        <f t="shared" si="2929"/>
        <v>0</v>
      </c>
      <c r="AF6419" s="62">
        <f t="shared" si="2930"/>
        <v>0.78357283351069407</v>
      </c>
      <c r="AG6419" s="62">
        <f t="shared" si="2931"/>
        <v>0.78357283351069407</v>
      </c>
      <c r="AH6419" s="159"/>
      <c r="AI6419" s="54"/>
      <c r="AJ6419" s="43">
        <v>6414</v>
      </c>
      <c r="AK6419" s="43">
        <v>9</v>
      </c>
      <c r="AL6419" s="43">
        <v>5</v>
      </c>
      <c r="AM6419" s="44">
        <v>0.27806427129611533</v>
      </c>
      <c r="AN6419" s="45">
        <v>0.26401128380276573</v>
      </c>
      <c r="AO6419" s="45">
        <v>0.15832424714014554</v>
      </c>
      <c r="AP6419" s="170">
        <f t="shared" si="2909"/>
        <v>0.17966765937422091</v>
      </c>
      <c r="AQ6419" s="170">
        <f t="shared" si="2910"/>
        <v>0.17058750190423602</v>
      </c>
      <c r="AR6419" s="171">
        <f t="shared" si="2911"/>
        <v>0.10229917987400575</v>
      </c>
      <c r="AS6419" s="162">
        <v>5.3100000000000001E-2</v>
      </c>
      <c r="AT6419" s="177">
        <f t="shared" si="2912"/>
        <v>0.117065322</v>
      </c>
    </row>
    <row r="6420" spans="1:46">
      <c r="A6420" s="2">
        <v>6415</v>
      </c>
      <c r="B6420" s="2">
        <v>9</v>
      </c>
      <c r="C6420" s="2">
        <v>6</v>
      </c>
      <c r="D6420" s="50">
        <v>9972496.8000000007</v>
      </c>
      <c r="E6420" s="50">
        <v>0</v>
      </c>
      <c r="F6420" s="50">
        <v>5601989.4689616542</v>
      </c>
      <c r="G6420" s="58"/>
      <c r="H6420" s="73">
        <f t="shared" si="2913"/>
        <v>9.4521031994889473</v>
      </c>
      <c r="I6420" s="73">
        <f t="shared" si="2914"/>
        <v>0</v>
      </c>
      <c r="J6420" s="73">
        <f t="shared" si="2915"/>
        <v>5.3096615265974156</v>
      </c>
      <c r="K6420" s="74">
        <f t="shared" si="2916"/>
        <v>9.4521031994889473</v>
      </c>
      <c r="L6420" s="76">
        <f t="shared" si="2917"/>
        <v>4.1424416728915316</v>
      </c>
      <c r="M6420" s="119">
        <f t="shared" si="2918"/>
        <v>6.4300021765230939E-4</v>
      </c>
      <c r="N6420" s="119">
        <f t="shared" si="2919"/>
        <v>0</v>
      </c>
      <c r="O6420" s="119">
        <f t="shared" si="2920"/>
        <v>3.6120146439438201E-4</v>
      </c>
      <c r="P6420" s="119">
        <f t="shared" si="2921"/>
        <v>6.4300021765230939E-4</v>
      </c>
      <c r="Q6420" s="119">
        <f t="shared" si="2922"/>
        <v>2.8179875325792732E-4</v>
      </c>
      <c r="R6420" s="58"/>
      <c r="S6420" s="64">
        <f t="shared" si="2903"/>
        <v>1.6473327272595535</v>
      </c>
      <c r="T6420" s="62">
        <f t="shared" si="2904"/>
        <v>0</v>
      </c>
      <c r="U6420" s="62">
        <f t="shared" si="2923"/>
        <v>0.92537914777610153</v>
      </c>
      <c r="V6420" s="62">
        <f t="shared" si="2924"/>
        <v>1.6473327272595535</v>
      </c>
      <c r="W6420" s="66">
        <f t="shared" si="2925"/>
        <v>0.72195357948345196</v>
      </c>
      <c r="X6420" s="64">
        <f t="shared" si="2905"/>
        <v>1.612915496009852</v>
      </c>
      <c r="Y6420" s="62">
        <f t="shared" si="2906"/>
        <v>0</v>
      </c>
      <c r="Z6420" s="62">
        <f t="shared" si="2926"/>
        <v>0.9060454772943376</v>
      </c>
      <c r="AA6420" s="62">
        <f t="shared" si="2927"/>
        <v>1.612915496009852</v>
      </c>
      <c r="AB6420" s="66">
        <f t="shared" si="2928"/>
        <v>0.70687001871551436</v>
      </c>
      <c r="AC6420" s="64">
        <f t="shared" si="2907"/>
        <v>0.96285819227141833</v>
      </c>
      <c r="AD6420" s="62">
        <f t="shared" si="2908"/>
        <v>0</v>
      </c>
      <c r="AE6420" s="62">
        <f t="shared" si="2929"/>
        <v>0.54087973768093278</v>
      </c>
      <c r="AF6420" s="62">
        <f t="shared" si="2930"/>
        <v>0.96285819227141833</v>
      </c>
      <c r="AG6420" s="62">
        <f t="shared" si="2931"/>
        <v>0.42197845459048555</v>
      </c>
      <c r="AH6420" s="159"/>
      <c r="AI6420" s="54"/>
      <c r="AJ6420" s="43">
        <v>6415</v>
      </c>
      <c r="AK6420" s="43">
        <v>9</v>
      </c>
      <c r="AL6420" s="43">
        <v>6</v>
      </c>
      <c r="AM6420" s="44">
        <v>0.26972931622220836</v>
      </c>
      <c r="AN6420" s="45">
        <v>0.26409394208216619</v>
      </c>
      <c r="AO6420" s="45">
        <v>0.15765551034269065</v>
      </c>
      <c r="AP6420" s="170">
        <f t="shared" si="2909"/>
        <v>0.17428213514941529</v>
      </c>
      <c r="AQ6420" s="170">
        <f t="shared" si="2910"/>
        <v>0.17064091049038255</v>
      </c>
      <c r="AR6420" s="171">
        <f t="shared" si="2911"/>
        <v>0.10186708417693512</v>
      </c>
      <c r="AS6420" s="162">
        <v>5.3100000000000001E-2</v>
      </c>
      <c r="AT6420" s="177">
        <f t="shared" si="2912"/>
        <v>0.117065322</v>
      </c>
    </row>
    <row r="6421" spans="1:46">
      <c r="A6421" s="2">
        <v>6416</v>
      </c>
      <c r="B6421" s="2">
        <v>9</v>
      </c>
      <c r="C6421" s="2">
        <v>7</v>
      </c>
      <c r="D6421" s="50">
        <v>13186364.4</v>
      </c>
      <c r="E6421" s="50">
        <v>0</v>
      </c>
      <c r="F6421" s="50">
        <v>65143134.681925513</v>
      </c>
      <c r="G6421" s="58"/>
      <c r="H6421" s="73">
        <f t="shared" si="2913"/>
        <v>12.498261933246964</v>
      </c>
      <c r="I6421" s="73">
        <f t="shared" si="2914"/>
        <v>0</v>
      </c>
      <c r="J6421" s="73">
        <f t="shared" si="2915"/>
        <v>61.743778323575647</v>
      </c>
      <c r="K6421" s="74">
        <f t="shared" si="2916"/>
        <v>12.498261933246964</v>
      </c>
      <c r="L6421" s="76">
        <f t="shared" si="2917"/>
        <v>-49.245516390328682</v>
      </c>
      <c r="M6421" s="119">
        <f t="shared" si="2918"/>
        <v>8.5022190022088185E-4</v>
      </c>
      <c r="N6421" s="119">
        <f t="shared" si="2919"/>
        <v>0</v>
      </c>
      <c r="O6421" s="119">
        <f t="shared" si="2920"/>
        <v>4.20025702881467E-3</v>
      </c>
      <c r="P6421" s="119">
        <f t="shared" si="2921"/>
        <v>8.5022190022088185E-4</v>
      </c>
      <c r="Q6421" s="119">
        <f t="shared" si="2922"/>
        <v>-3.3500351285937879E-3</v>
      </c>
      <c r="R6421" s="58"/>
      <c r="S6421" s="64">
        <f t="shared" si="2903"/>
        <v>1.2327032033625227</v>
      </c>
      <c r="T6421" s="62">
        <f t="shared" si="2904"/>
        <v>0</v>
      </c>
      <c r="U6421" s="62">
        <f t="shared" si="2923"/>
        <v>6.0897870226827511</v>
      </c>
      <c r="V6421" s="62">
        <f t="shared" si="2924"/>
        <v>1.2327032033625227</v>
      </c>
      <c r="W6421" s="66">
        <f t="shared" si="2925"/>
        <v>-4.8570838193202288</v>
      </c>
      <c r="X6421" s="64">
        <f t="shared" si="2905"/>
        <v>0.95295483982249451</v>
      </c>
      <c r="Y6421" s="62">
        <f t="shared" si="2906"/>
        <v>0</v>
      </c>
      <c r="Z6421" s="62">
        <f t="shared" si="2926"/>
        <v>4.7077771850707775</v>
      </c>
      <c r="AA6421" s="62">
        <f t="shared" si="2927"/>
        <v>0.95295483982249451</v>
      </c>
      <c r="AB6421" s="66">
        <f t="shared" si="2928"/>
        <v>-3.7548223452482832</v>
      </c>
      <c r="AC6421" s="64">
        <f t="shared" si="2907"/>
        <v>0.49947599957222888</v>
      </c>
      <c r="AD6421" s="62">
        <f t="shared" si="2908"/>
        <v>0</v>
      </c>
      <c r="AE6421" s="62">
        <f t="shared" si="2929"/>
        <v>2.4675059268438746</v>
      </c>
      <c r="AF6421" s="62">
        <f t="shared" si="2930"/>
        <v>0.49947599957222888</v>
      </c>
      <c r="AG6421" s="62">
        <f t="shared" si="2931"/>
        <v>-1.9680299272716457</v>
      </c>
      <c r="AH6421" s="159"/>
      <c r="AI6421" s="54"/>
      <c r="AJ6421" s="43">
        <v>6416</v>
      </c>
      <c r="AK6421" s="43">
        <v>9</v>
      </c>
      <c r="AL6421" s="43">
        <v>7</v>
      </c>
      <c r="AM6421" s="44">
        <v>0.15264556190488052</v>
      </c>
      <c r="AN6421" s="45">
        <v>0.11800433924231545</v>
      </c>
      <c r="AO6421" s="45">
        <v>6.1850082326980603E-2</v>
      </c>
      <c r="AP6421" s="170">
        <f t="shared" si="2909"/>
        <v>9.8629970306781264E-2</v>
      </c>
      <c r="AQ6421" s="170">
        <f t="shared" si="2910"/>
        <v>7.6246988974323998E-2</v>
      </c>
      <c r="AR6421" s="171">
        <f t="shared" si="2911"/>
        <v>3.9963636723243837E-2</v>
      </c>
      <c r="AS6421" s="162">
        <v>5.3100000000000001E-2</v>
      </c>
      <c r="AT6421" s="177">
        <f t="shared" si="2912"/>
        <v>0.117065322</v>
      </c>
    </row>
    <row r="6422" spans="1:46">
      <c r="A6422" s="2">
        <v>6417</v>
      </c>
      <c r="B6422" s="2">
        <v>9</v>
      </c>
      <c r="C6422" s="2">
        <v>8</v>
      </c>
      <c r="D6422" s="50">
        <v>14094583.199999999</v>
      </c>
      <c r="E6422" s="50">
        <v>0</v>
      </c>
      <c r="F6422" s="50">
        <v>122603540.94927506</v>
      </c>
      <c r="G6422" s="58"/>
      <c r="H6422" s="73">
        <f t="shared" si="2913"/>
        <v>13.359087260893697</v>
      </c>
      <c r="I6422" s="73">
        <f t="shared" si="2914"/>
        <v>0</v>
      </c>
      <c r="J6422" s="73">
        <f t="shared" si="2915"/>
        <v>116.20573512496058</v>
      </c>
      <c r="K6422" s="74">
        <f t="shared" si="2916"/>
        <v>13.359087260893697</v>
      </c>
      <c r="L6422" s="76">
        <f t="shared" si="2917"/>
        <v>-102.84664786406688</v>
      </c>
      <c r="M6422" s="119">
        <f t="shared" si="2918"/>
        <v>9.0878144631929912E-4</v>
      </c>
      <c r="N6422" s="119">
        <f t="shared" si="2919"/>
        <v>0</v>
      </c>
      <c r="O6422" s="119">
        <f t="shared" si="2920"/>
        <v>7.9051520493170456E-3</v>
      </c>
      <c r="P6422" s="119">
        <f t="shared" si="2921"/>
        <v>9.0878144631929912E-4</v>
      </c>
      <c r="Q6422" s="119">
        <f t="shared" si="2922"/>
        <v>-6.9963706029977472E-3</v>
      </c>
      <c r="R6422" s="58"/>
      <c r="S6422" s="64">
        <f t="shared" si="2903"/>
        <v>0.76837945580059952</v>
      </c>
      <c r="T6422" s="62">
        <f t="shared" si="2904"/>
        <v>0</v>
      </c>
      <c r="U6422" s="62">
        <f t="shared" si="2923"/>
        <v>6.6838473147492934</v>
      </c>
      <c r="V6422" s="62">
        <f t="shared" si="2924"/>
        <v>0.76837945580059952</v>
      </c>
      <c r="W6422" s="66">
        <f t="shared" si="2925"/>
        <v>-5.915467858948694</v>
      </c>
      <c r="X6422" s="64">
        <f t="shared" si="2905"/>
        <v>0</v>
      </c>
      <c r="Y6422" s="62">
        <f t="shared" si="2906"/>
        <v>0</v>
      </c>
      <c r="Z6422" s="62">
        <f t="shared" si="2926"/>
        <v>0</v>
      </c>
      <c r="AA6422" s="62">
        <f t="shared" si="2927"/>
        <v>0</v>
      </c>
      <c r="AB6422" s="66">
        <f t="shared" si="2928"/>
        <v>0</v>
      </c>
      <c r="AC6422" s="64">
        <f t="shared" si="2907"/>
        <v>0</v>
      </c>
      <c r="AD6422" s="62">
        <f t="shared" si="2908"/>
        <v>0</v>
      </c>
      <c r="AE6422" s="62">
        <f t="shared" si="2929"/>
        <v>0</v>
      </c>
      <c r="AF6422" s="62">
        <f t="shared" si="2930"/>
        <v>0</v>
      </c>
      <c r="AG6422" s="62">
        <f t="shared" si="2931"/>
        <v>0</v>
      </c>
      <c r="AH6422" s="159"/>
      <c r="AI6422" s="54"/>
      <c r="AJ6422" s="43">
        <v>6417</v>
      </c>
      <c r="AK6422" s="43">
        <v>9</v>
      </c>
      <c r="AL6422" s="43">
        <v>8</v>
      </c>
      <c r="AM6422" s="44">
        <v>8.9017263106020095E-2</v>
      </c>
      <c r="AN6422" s="45">
        <v>0</v>
      </c>
      <c r="AO6422" s="45">
        <v>0</v>
      </c>
      <c r="AP6422" s="170">
        <f t="shared" si="2909"/>
        <v>5.751736183727843E-2</v>
      </c>
      <c r="AQ6422" s="170">
        <f t="shared" si="2910"/>
        <v>0</v>
      </c>
      <c r="AR6422" s="171">
        <f t="shared" si="2911"/>
        <v>0</v>
      </c>
      <c r="AS6422" s="162">
        <v>5.3100000000000001E-2</v>
      </c>
      <c r="AT6422" s="177">
        <f t="shared" si="2912"/>
        <v>0.117065322</v>
      </c>
    </row>
    <row r="6423" spans="1:46">
      <c r="A6423" s="2">
        <v>6418</v>
      </c>
      <c r="B6423" s="2">
        <v>9</v>
      </c>
      <c r="C6423" s="2">
        <v>9</v>
      </c>
      <c r="D6423" s="50">
        <v>15414346.800000001</v>
      </c>
      <c r="E6423" s="50">
        <v>0</v>
      </c>
      <c r="F6423" s="50">
        <v>170620593.54037493</v>
      </c>
      <c r="G6423" s="58"/>
      <c r="H6423" s="73">
        <f t="shared" si="2913"/>
        <v>14.609981795763748</v>
      </c>
      <c r="I6423" s="73">
        <f t="shared" si="2914"/>
        <v>0</v>
      </c>
      <c r="J6423" s="73">
        <f t="shared" si="2915"/>
        <v>161.71711963865269</v>
      </c>
      <c r="K6423" s="74">
        <f t="shared" si="2916"/>
        <v>14.609981795763748</v>
      </c>
      <c r="L6423" s="76">
        <f t="shared" si="2917"/>
        <v>-147.10713784288893</v>
      </c>
      <c r="M6423" s="119">
        <f t="shared" si="2918"/>
        <v>9.9387631263698974E-4</v>
      </c>
      <c r="N6423" s="119">
        <f t="shared" si="2919"/>
        <v>0</v>
      </c>
      <c r="O6423" s="119">
        <f t="shared" si="2920"/>
        <v>1.100116460126889E-2</v>
      </c>
      <c r="P6423" s="119">
        <f t="shared" si="2921"/>
        <v>9.9387631263698974E-4</v>
      </c>
      <c r="Q6423" s="119">
        <f t="shared" si="2922"/>
        <v>-1.0007288288631901E-2</v>
      </c>
      <c r="R6423" s="58"/>
      <c r="S6423" s="64">
        <f t="shared" si="2903"/>
        <v>0.42595623429462259</v>
      </c>
      <c r="T6423" s="62">
        <f t="shared" si="2904"/>
        <v>0</v>
      </c>
      <c r="U6423" s="62">
        <f t="shared" si="2923"/>
        <v>4.7148871412164874</v>
      </c>
      <c r="V6423" s="62">
        <f t="shared" si="2924"/>
        <v>0.42595623429462259</v>
      </c>
      <c r="W6423" s="66">
        <f t="shared" si="2925"/>
        <v>-4.2889309069218644</v>
      </c>
      <c r="X6423" s="64">
        <f t="shared" si="2905"/>
        <v>0</v>
      </c>
      <c r="Y6423" s="62">
        <f t="shared" si="2906"/>
        <v>0</v>
      </c>
      <c r="Z6423" s="62">
        <f t="shared" si="2926"/>
        <v>0</v>
      </c>
      <c r="AA6423" s="62">
        <f t="shared" si="2927"/>
        <v>0</v>
      </c>
      <c r="AB6423" s="66">
        <f t="shared" si="2928"/>
        <v>0</v>
      </c>
      <c r="AC6423" s="64">
        <f t="shared" si="2907"/>
        <v>0</v>
      </c>
      <c r="AD6423" s="62">
        <f t="shared" si="2908"/>
        <v>0</v>
      </c>
      <c r="AE6423" s="62">
        <f t="shared" si="2929"/>
        <v>0</v>
      </c>
      <c r="AF6423" s="62">
        <f t="shared" si="2930"/>
        <v>0</v>
      </c>
      <c r="AG6423" s="62">
        <f t="shared" si="2931"/>
        <v>0</v>
      </c>
      <c r="AH6423" s="159"/>
      <c r="AI6423" s="54"/>
      <c r="AJ6423" s="43">
        <v>6418</v>
      </c>
      <c r="AK6423" s="43">
        <v>9</v>
      </c>
      <c r="AL6423" s="43">
        <v>9</v>
      </c>
      <c r="AM6423" s="44">
        <v>4.51222329916003E-2</v>
      </c>
      <c r="AN6423" s="45">
        <v>0</v>
      </c>
      <c r="AO6423" s="45">
        <v>0</v>
      </c>
      <c r="AP6423" s="170">
        <f t="shared" si="2909"/>
        <v>2.9155151611354586E-2</v>
      </c>
      <c r="AQ6423" s="170">
        <f t="shared" si="2910"/>
        <v>0</v>
      </c>
      <c r="AR6423" s="171">
        <f t="shared" si="2911"/>
        <v>0</v>
      </c>
      <c r="AS6423" s="162">
        <v>5.3100000000000001E-2</v>
      </c>
      <c r="AT6423" s="177">
        <f t="shared" si="2912"/>
        <v>0.117065322</v>
      </c>
    </row>
    <row r="6424" spans="1:46">
      <c r="A6424" s="2">
        <v>6419</v>
      </c>
      <c r="B6424" s="2">
        <v>9</v>
      </c>
      <c r="C6424" s="2">
        <v>10</v>
      </c>
      <c r="D6424" s="50">
        <v>14635749.6</v>
      </c>
      <c r="E6424" s="50">
        <v>0</v>
      </c>
      <c r="F6424" s="50">
        <v>212075315.61069119</v>
      </c>
      <c r="G6424" s="58"/>
      <c r="H6424" s="73">
        <f t="shared" si="2913"/>
        <v>13.872014039761744</v>
      </c>
      <c r="I6424" s="73">
        <f t="shared" si="2914"/>
        <v>0</v>
      </c>
      <c r="J6424" s="73">
        <f t="shared" si="2915"/>
        <v>201.00861493547359</v>
      </c>
      <c r="K6424" s="74">
        <f t="shared" si="2916"/>
        <v>13.872014039761744</v>
      </c>
      <c r="L6424" s="76">
        <f t="shared" si="2917"/>
        <v>-187.13660089571184</v>
      </c>
      <c r="M6424" s="119">
        <f t="shared" si="2918"/>
        <v>9.4367442447358804E-4</v>
      </c>
      <c r="N6424" s="119">
        <f t="shared" si="2919"/>
        <v>0</v>
      </c>
      <c r="O6424" s="119">
        <f t="shared" si="2920"/>
        <v>1.3674055437787319E-2</v>
      </c>
      <c r="P6424" s="119">
        <f t="shared" si="2921"/>
        <v>9.4367442447358804E-4</v>
      </c>
      <c r="Q6424" s="119">
        <f t="shared" si="2922"/>
        <v>-1.2730381013313731E-2</v>
      </c>
      <c r="R6424" s="58"/>
      <c r="S6424" s="64">
        <f t="shared" si="2903"/>
        <v>0.38702584133853984</v>
      </c>
      <c r="T6424" s="62">
        <f t="shared" si="2904"/>
        <v>0</v>
      </c>
      <c r="U6424" s="62">
        <f t="shared" si="2923"/>
        <v>5.6080918090703147</v>
      </c>
      <c r="V6424" s="62">
        <f t="shared" si="2924"/>
        <v>0.38702584133853984</v>
      </c>
      <c r="W6424" s="66">
        <f t="shared" si="2925"/>
        <v>-5.221065967731775</v>
      </c>
      <c r="X6424" s="64">
        <f t="shared" si="2905"/>
        <v>0</v>
      </c>
      <c r="Y6424" s="62">
        <f t="shared" si="2906"/>
        <v>0</v>
      </c>
      <c r="Z6424" s="62">
        <f t="shared" si="2926"/>
        <v>0</v>
      </c>
      <c r="AA6424" s="62">
        <f t="shared" si="2927"/>
        <v>0</v>
      </c>
      <c r="AB6424" s="66">
        <f t="shared" si="2928"/>
        <v>0</v>
      </c>
      <c r="AC6424" s="64">
        <f t="shared" si="2907"/>
        <v>0</v>
      </c>
      <c r="AD6424" s="62">
        <f t="shared" si="2908"/>
        <v>0</v>
      </c>
      <c r="AE6424" s="62">
        <f t="shared" si="2929"/>
        <v>0</v>
      </c>
      <c r="AF6424" s="62">
        <f t="shared" si="2930"/>
        <v>0</v>
      </c>
      <c r="AG6424" s="62">
        <f t="shared" si="2931"/>
        <v>0</v>
      </c>
      <c r="AH6424" s="159"/>
      <c r="AI6424" s="54"/>
      <c r="AJ6424" s="43">
        <v>6419</v>
      </c>
      <c r="AK6424" s="43">
        <v>9</v>
      </c>
      <c r="AL6424" s="43">
        <v>10</v>
      </c>
      <c r="AM6424" s="44">
        <v>4.3179312504319348E-2</v>
      </c>
      <c r="AN6424" s="45">
        <v>0</v>
      </c>
      <c r="AO6424" s="45">
        <v>0</v>
      </c>
      <c r="AP6424" s="170">
        <f t="shared" si="2909"/>
        <v>2.7899758479857126E-2</v>
      </c>
      <c r="AQ6424" s="170">
        <f t="shared" si="2910"/>
        <v>0</v>
      </c>
      <c r="AR6424" s="171">
        <f t="shared" si="2911"/>
        <v>0</v>
      </c>
      <c r="AS6424" s="162">
        <v>5.3100000000000001E-2</v>
      </c>
      <c r="AT6424" s="177">
        <f t="shared" si="2912"/>
        <v>0.117065322</v>
      </c>
    </row>
    <row r="6425" spans="1:46">
      <c r="A6425" s="2">
        <v>6420</v>
      </c>
      <c r="B6425" s="2">
        <v>9</v>
      </c>
      <c r="C6425" s="2">
        <v>11</v>
      </c>
      <c r="D6425" s="50">
        <v>17722209.600000001</v>
      </c>
      <c r="E6425" s="50">
        <v>0</v>
      </c>
      <c r="F6425" s="50">
        <v>227920942.96575418</v>
      </c>
      <c r="G6425" s="58"/>
      <c r="H6425" s="73">
        <f t="shared" si="2913"/>
        <v>16.797413668979441</v>
      </c>
      <c r="I6425" s="73">
        <f t="shared" si="2914"/>
        <v>0</v>
      </c>
      <c r="J6425" s="73">
        <f t="shared" si="2915"/>
        <v>216.027371824992</v>
      </c>
      <c r="K6425" s="74">
        <f t="shared" si="2916"/>
        <v>16.797413668979441</v>
      </c>
      <c r="L6425" s="76">
        <f t="shared" si="2917"/>
        <v>-199.22995815601257</v>
      </c>
      <c r="M6425" s="119">
        <f t="shared" si="2918"/>
        <v>1.1426812019713906E-3</v>
      </c>
      <c r="N6425" s="119">
        <f t="shared" si="2919"/>
        <v>0</v>
      </c>
      <c r="O6425" s="119">
        <f t="shared" si="2920"/>
        <v>1.4695739579931429E-2</v>
      </c>
      <c r="P6425" s="119">
        <f t="shared" si="2921"/>
        <v>1.1426812019713906E-3</v>
      </c>
      <c r="Q6425" s="119">
        <f t="shared" si="2922"/>
        <v>-1.3553058377960038E-2</v>
      </c>
      <c r="R6425" s="58"/>
      <c r="S6425" s="64">
        <f t="shared" si="2903"/>
        <v>0.47446564290458448</v>
      </c>
      <c r="T6425" s="62">
        <f t="shared" si="2904"/>
        <v>0</v>
      </c>
      <c r="U6425" s="62">
        <f t="shared" si="2923"/>
        <v>6.1019849768431635</v>
      </c>
      <c r="V6425" s="62">
        <f t="shared" si="2924"/>
        <v>0.47446564290458448</v>
      </c>
      <c r="W6425" s="66">
        <f t="shared" si="2925"/>
        <v>-5.6275193339385794</v>
      </c>
      <c r="X6425" s="64">
        <f t="shared" si="2905"/>
        <v>0</v>
      </c>
      <c r="Y6425" s="62">
        <f t="shared" si="2906"/>
        <v>0</v>
      </c>
      <c r="Z6425" s="62">
        <f t="shared" si="2926"/>
        <v>0</v>
      </c>
      <c r="AA6425" s="62">
        <f t="shared" si="2927"/>
        <v>0</v>
      </c>
      <c r="AB6425" s="66">
        <f t="shared" si="2928"/>
        <v>0</v>
      </c>
      <c r="AC6425" s="64">
        <f t="shared" si="2907"/>
        <v>0</v>
      </c>
      <c r="AD6425" s="62">
        <f t="shared" si="2908"/>
        <v>0</v>
      </c>
      <c r="AE6425" s="62">
        <f t="shared" si="2929"/>
        <v>0</v>
      </c>
      <c r="AF6425" s="62">
        <f t="shared" si="2930"/>
        <v>0</v>
      </c>
      <c r="AG6425" s="62">
        <f t="shared" si="2931"/>
        <v>0</v>
      </c>
      <c r="AH6425" s="159"/>
      <c r="AI6425" s="54"/>
      <c r="AJ6425" s="43">
        <v>6420</v>
      </c>
      <c r="AK6425" s="43">
        <v>9</v>
      </c>
      <c r="AL6425" s="43">
        <v>11</v>
      </c>
      <c r="AM6425" s="44">
        <v>4.3715719587638431E-2</v>
      </c>
      <c r="AN6425" s="45">
        <v>0</v>
      </c>
      <c r="AO6425" s="45">
        <v>0</v>
      </c>
      <c r="AP6425" s="170">
        <f t="shared" si="2909"/>
        <v>2.82463510308615E-2</v>
      </c>
      <c r="AQ6425" s="170">
        <f t="shared" si="2910"/>
        <v>0</v>
      </c>
      <c r="AR6425" s="171">
        <f t="shared" si="2911"/>
        <v>0</v>
      </c>
      <c r="AS6425" s="162">
        <v>5.3100000000000001E-2</v>
      </c>
      <c r="AT6425" s="177">
        <f t="shared" si="2912"/>
        <v>0.117065322</v>
      </c>
    </row>
    <row r="6426" spans="1:46">
      <c r="A6426" s="2">
        <v>6421</v>
      </c>
      <c r="B6426" s="2">
        <v>9</v>
      </c>
      <c r="C6426" s="2">
        <v>12</v>
      </c>
      <c r="D6426" s="50">
        <v>18163126.800000001</v>
      </c>
      <c r="E6426" s="50">
        <v>0</v>
      </c>
      <c r="F6426" s="50">
        <v>230962022.96319047</v>
      </c>
      <c r="G6426" s="58"/>
      <c r="H6426" s="73">
        <f t="shared" si="2913"/>
        <v>17.215322539787973</v>
      </c>
      <c r="I6426" s="73">
        <f t="shared" si="2914"/>
        <v>0</v>
      </c>
      <c r="J6426" s="73">
        <f t="shared" si="2915"/>
        <v>218.90975951085915</v>
      </c>
      <c r="K6426" s="74">
        <f t="shared" si="2916"/>
        <v>17.215322539787973</v>
      </c>
      <c r="L6426" s="76">
        <f t="shared" si="2917"/>
        <v>-201.69443697107118</v>
      </c>
      <c r="M6426" s="119">
        <f t="shared" si="2918"/>
        <v>1.1711103768563247E-3</v>
      </c>
      <c r="N6426" s="119">
        <f t="shared" si="2919"/>
        <v>0</v>
      </c>
      <c r="O6426" s="119">
        <f t="shared" si="2920"/>
        <v>1.4891820374888377E-2</v>
      </c>
      <c r="P6426" s="119">
        <f t="shared" si="2921"/>
        <v>1.1711103768563247E-3</v>
      </c>
      <c r="Q6426" s="119">
        <f t="shared" si="2922"/>
        <v>-1.3720709998032054E-2</v>
      </c>
      <c r="R6426" s="58"/>
      <c r="S6426" s="64">
        <f t="shared" si="2903"/>
        <v>0.50612756152875826</v>
      </c>
      <c r="T6426" s="62">
        <f t="shared" si="2904"/>
        <v>0</v>
      </c>
      <c r="U6426" s="62">
        <f t="shared" si="2923"/>
        <v>6.4359097844380333</v>
      </c>
      <c r="V6426" s="62">
        <f t="shared" si="2924"/>
        <v>0.50612756152875826</v>
      </c>
      <c r="W6426" s="66">
        <f t="shared" si="2925"/>
        <v>-5.9297822229092754</v>
      </c>
      <c r="X6426" s="64">
        <f t="shared" si="2905"/>
        <v>0</v>
      </c>
      <c r="Y6426" s="62">
        <f t="shared" si="2906"/>
        <v>0</v>
      </c>
      <c r="Z6426" s="62">
        <f t="shared" si="2926"/>
        <v>0</v>
      </c>
      <c r="AA6426" s="62">
        <f t="shared" si="2927"/>
        <v>0</v>
      </c>
      <c r="AB6426" s="66">
        <f t="shared" si="2928"/>
        <v>0</v>
      </c>
      <c r="AC6426" s="64">
        <f t="shared" si="2907"/>
        <v>0</v>
      </c>
      <c r="AD6426" s="62">
        <f t="shared" si="2908"/>
        <v>0</v>
      </c>
      <c r="AE6426" s="62">
        <f t="shared" si="2929"/>
        <v>0</v>
      </c>
      <c r="AF6426" s="62">
        <f t="shared" si="2930"/>
        <v>0</v>
      </c>
      <c r="AG6426" s="62">
        <f t="shared" si="2931"/>
        <v>0</v>
      </c>
      <c r="AH6426" s="159"/>
      <c r="AI6426" s="54"/>
      <c r="AJ6426" s="43">
        <v>6421</v>
      </c>
      <c r="AK6426" s="43">
        <v>9</v>
      </c>
      <c r="AL6426" s="43">
        <v>12</v>
      </c>
      <c r="AM6426" s="44">
        <v>4.550091219480247E-2</v>
      </c>
      <c r="AN6426" s="45">
        <v>0</v>
      </c>
      <c r="AO6426" s="45">
        <v>0</v>
      </c>
      <c r="AP6426" s="170">
        <f t="shared" si="2909"/>
        <v>2.9399830317381425E-2</v>
      </c>
      <c r="AQ6426" s="170">
        <f t="shared" si="2910"/>
        <v>0</v>
      </c>
      <c r="AR6426" s="171">
        <f t="shared" si="2911"/>
        <v>0</v>
      </c>
      <c r="AS6426" s="162">
        <v>5.3100000000000001E-2</v>
      </c>
      <c r="AT6426" s="177">
        <f t="shared" si="2912"/>
        <v>0.117065322</v>
      </c>
    </row>
    <row r="6427" spans="1:46">
      <c r="A6427" s="2">
        <v>6422</v>
      </c>
      <c r="B6427" s="2">
        <v>9</v>
      </c>
      <c r="C6427" s="2">
        <v>13</v>
      </c>
      <c r="D6427" s="50">
        <v>17300379.600000001</v>
      </c>
      <c r="E6427" s="50">
        <v>0</v>
      </c>
      <c r="F6427" s="50">
        <v>206473326.14172953</v>
      </c>
      <c r="G6427" s="58"/>
      <c r="H6427" s="73">
        <f t="shared" si="2913"/>
        <v>16.397595973110096</v>
      </c>
      <c r="I6427" s="73">
        <f t="shared" si="2914"/>
        <v>0</v>
      </c>
      <c r="J6427" s="73">
        <f t="shared" si="2915"/>
        <v>195.69895340887615</v>
      </c>
      <c r="K6427" s="74">
        <f t="shared" si="2916"/>
        <v>16.397595973110096</v>
      </c>
      <c r="L6427" s="76">
        <f t="shared" si="2917"/>
        <v>-179.30135743576605</v>
      </c>
      <c r="M6427" s="119">
        <f t="shared" si="2918"/>
        <v>1.1154827192591903E-3</v>
      </c>
      <c r="N6427" s="119">
        <f t="shared" si="2919"/>
        <v>0</v>
      </c>
      <c r="O6427" s="119">
        <f t="shared" si="2920"/>
        <v>1.3312853973392935E-2</v>
      </c>
      <c r="P6427" s="119">
        <f t="shared" si="2921"/>
        <v>1.1154827192591903E-3</v>
      </c>
      <c r="Q6427" s="119">
        <f t="shared" si="2922"/>
        <v>-1.2197371254133746E-2</v>
      </c>
      <c r="R6427" s="58"/>
      <c r="S6427" s="64">
        <f t="shared" si="2903"/>
        <v>0.59271587496529421</v>
      </c>
      <c r="T6427" s="62">
        <f t="shared" si="2904"/>
        <v>0</v>
      </c>
      <c r="U6427" s="62">
        <f t="shared" si="2923"/>
        <v>7.0738342736184681</v>
      </c>
      <c r="V6427" s="62">
        <f t="shared" si="2924"/>
        <v>0.59271587496529421</v>
      </c>
      <c r="W6427" s="66">
        <f t="shared" si="2925"/>
        <v>-6.481118398653174</v>
      </c>
      <c r="X6427" s="64">
        <f t="shared" si="2905"/>
        <v>0</v>
      </c>
      <c r="Y6427" s="62">
        <f t="shared" si="2906"/>
        <v>0</v>
      </c>
      <c r="Z6427" s="62">
        <f t="shared" si="2926"/>
        <v>0</v>
      </c>
      <c r="AA6427" s="62">
        <f t="shared" si="2927"/>
        <v>0</v>
      </c>
      <c r="AB6427" s="66">
        <f t="shared" si="2928"/>
        <v>0</v>
      </c>
      <c r="AC6427" s="64">
        <f t="shared" si="2907"/>
        <v>0</v>
      </c>
      <c r="AD6427" s="62">
        <f t="shared" si="2908"/>
        <v>0</v>
      </c>
      <c r="AE6427" s="62">
        <f t="shared" si="2929"/>
        <v>0</v>
      </c>
      <c r="AF6427" s="62">
        <f t="shared" si="2930"/>
        <v>0</v>
      </c>
      <c r="AG6427" s="62">
        <f t="shared" si="2931"/>
        <v>0</v>
      </c>
      <c r="AH6427" s="159"/>
      <c r="AI6427" s="54"/>
      <c r="AJ6427" s="43">
        <v>6422</v>
      </c>
      <c r="AK6427" s="43">
        <v>9</v>
      </c>
      <c r="AL6427" s="43">
        <v>13</v>
      </c>
      <c r="AM6427" s="44">
        <v>5.5942472541883184E-2</v>
      </c>
      <c r="AN6427" s="45">
        <v>0</v>
      </c>
      <c r="AO6427" s="45">
        <v>0</v>
      </c>
      <c r="AP6427" s="170">
        <f t="shared" si="2909"/>
        <v>3.6146510496860053E-2</v>
      </c>
      <c r="AQ6427" s="170">
        <f t="shared" si="2910"/>
        <v>0</v>
      </c>
      <c r="AR6427" s="171">
        <f t="shared" si="2911"/>
        <v>0</v>
      </c>
      <c r="AS6427" s="162">
        <v>5.3100000000000001E-2</v>
      </c>
      <c r="AT6427" s="177">
        <f t="shared" si="2912"/>
        <v>0.117065322</v>
      </c>
    </row>
    <row r="6428" spans="1:46">
      <c r="A6428" s="2">
        <v>6423</v>
      </c>
      <c r="B6428" s="2">
        <v>9</v>
      </c>
      <c r="C6428" s="2">
        <v>14</v>
      </c>
      <c r="D6428" s="50">
        <v>14683806</v>
      </c>
      <c r="E6428" s="50">
        <v>0</v>
      </c>
      <c r="F6428" s="50">
        <v>174942128.27357396</v>
      </c>
      <c r="G6428" s="58"/>
      <c r="H6428" s="73">
        <f t="shared" si="2913"/>
        <v>13.917562718423234</v>
      </c>
      <c r="I6428" s="73">
        <f t="shared" si="2914"/>
        <v>0</v>
      </c>
      <c r="J6428" s="73">
        <f t="shared" si="2915"/>
        <v>165.81314424488502</v>
      </c>
      <c r="K6428" s="74">
        <f t="shared" si="2916"/>
        <v>13.917562718423234</v>
      </c>
      <c r="L6428" s="76">
        <f t="shared" si="2917"/>
        <v>-151.8955815264618</v>
      </c>
      <c r="M6428" s="119">
        <f t="shared" si="2918"/>
        <v>9.4677297404239689E-4</v>
      </c>
      <c r="N6428" s="119">
        <f t="shared" si="2919"/>
        <v>0</v>
      </c>
      <c r="O6428" s="119">
        <f t="shared" si="2920"/>
        <v>1.1279805730944559E-2</v>
      </c>
      <c r="P6428" s="119">
        <f t="shared" si="2921"/>
        <v>9.4677297404239689E-4</v>
      </c>
      <c r="Q6428" s="119">
        <f t="shared" si="2922"/>
        <v>-1.0333032756902163E-2</v>
      </c>
      <c r="R6428" s="58"/>
      <c r="S6428" s="64">
        <f t="shared" si="2903"/>
        <v>0.57791912631001829</v>
      </c>
      <c r="T6428" s="62">
        <f t="shared" si="2904"/>
        <v>0</v>
      </c>
      <c r="U6428" s="62">
        <f t="shared" si="2923"/>
        <v>6.8852994875224454</v>
      </c>
      <c r="V6428" s="62">
        <f t="shared" si="2924"/>
        <v>0.57791912631001829</v>
      </c>
      <c r="W6428" s="66">
        <f t="shared" si="2925"/>
        <v>-6.3073803612124273</v>
      </c>
      <c r="X6428" s="64">
        <f t="shared" si="2905"/>
        <v>0</v>
      </c>
      <c r="Y6428" s="62">
        <f t="shared" si="2906"/>
        <v>0</v>
      </c>
      <c r="Z6428" s="62">
        <f t="shared" si="2926"/>
        <v>0</v>
      </c>
      <c r="AA6428" s="62">
        <f t="shared" si="2927"/>
        <v>0</v>
      </c>
      <c r="AB6428" s="66">
        <f t="shared" si="2928"/>
        <v>0</v>
      </c>
      <c r="AC6428" s="64">
        <f t="shared" si="2907"/>
        <v>0</v>
      </c>
      <c r="AD6428" s="62">
        <f t="shared" si="2908"/>
        <v>0</v>
      </c>
      <c r="AE6428" s="62">
        <f t="shared" si="2929"/>
        <v>0</v>
      </c>
      <c r="AF6428" s="62">
        <f t="shared" si="2930"/>
        <v>0</v>
      </c>
      <c r="AG6428" s="62">
        <f t="shared" si="2931"/>
        <v>0</v>
      </c>
      <c r="AH6428" s="159"/>
      <c r="AI6428" s="54"/>
      <c r="AJ6428" s="43">
        <v>6423</v>
      </c>
      <c r="AK6428" s="43">
        <v>9</v>
      </c>
      <c r="AL6428" s="43">
        <v>14</v>
      </c>
      <c r="AM6428" s="44">
        <v>6.4265687839441449E-2</v>
      </c>
      <c r="AN6428" s="45">
        <v>0</v>
      </c>
      <c r="AO6428" s="45">
        <v>0</v>
      </c>
      <c r="AP6428" s="170">
        <f t="shared" si="2909"/>
        <v>4.1524449215882005E-2</v>
      </c>
      <c r="AQ6428" s="170">
        <f t="shared" si="2910"/>
        <v>0</v>
      </c>
      <c r="AR6428" s="171">
        <f t="shared" si="2911"/>
        <v>0</v>
      </c>
      <c r="AS6428" s="162">
        <v>5.3100000000000001E-2</v>
      </c>
      <c r="AT6428" s="177">
        <f t="shared" si="2912"/>
        <v>0.117065322</v>
      </c>
    </row>
    <row r="6429" spans="1:46">
      <c r="A6429" s="2">
        <v>6424</v>
      </c>
      <c r="B6429" s="2">
        <v>9</v>
      </c>
      <c r="C6429" s="2">
        <v>15</v>
      </c>
      <c r="D6429" s="50">
        <v>14314852.800000001</v>
      </c>
      <c r="E6429" s="50">
        <v>0</v>
      </c>
      <c r="F6429" s="50">
        <v>125004393.57883005</v>
      </c>
      <c r="G6429" s="58"/>
      <c r="H6429" s="73">
        <f t="shared" si="2913"/>
        <v>13.567862558862222</v>
      </c>
      <c r="I6429" s="73">
        <f t="shared" si="2914"/>
        <v>0</v>
      </c>
      <c r="J6429" s="73">
        <f t="shared" si="2915"/>
        <v>118.48130435064517</v>
      </c>
      <c r="K6429" s="74">
        <f t="shared" si="2916"/>
        <v>13.567862558862222</v>
      </c>
      <c r="L6429" s="76">
        <f t="shared" si="2917"/>
        <v>-104.91344179178296</v>
      </c>
      <c r="M6429" s="119">
        <f t="shared" si="2918"/>
        <v>9.2298384754164781E-4</v>
      </c>
      <c r="N6429" s="119">
        <f t="shared" si="2919"/>
        <v>0</v>
      </c>
      <c r="O6429" s="119">
        <f t="shared" si="2920"/>
        <v>8.0599526769146376E-3</v>
      </c>
      <c r="P6429" s="119">
        <f t="shared" si="2921"/>
        <v>9.2298384754164781E-4</v>
      </c>
      <c r="Q6429" s="119">
        <f t="shared" si="2922"/>
        <v>-7.13696882937299E-3</v>
      </c>
      <c r="R6429" s="58"/>
      <c r="S6429" s="64">
        <f t="shared" si="2903"/>
        <v>1.2949405916786081</v>
      </c>
      <c r="T6429" s="62">
        <f t="shared" si="2904"/>
        <v>0</v>
      </c>
      <c r="U6429" s="62">
        <f t="shared" si="2923"/>
        <v>11.308063425101777</v>
      </c>
      <c r="V6429" s="62">
        <f t="shared" si="2924"/>
        <v>1.2949405916786081</v>
      </c>
      <c r="W6429" s="66">
        <f t="shared" si="2925"/>
        <v>-10.013122833423168</v>
      </c>
      <c r="X6429" s="64">
        <f t="shared" si="2905"/>
        <v>5.6923385811903865E-3</v>
      </c>
      <c r="Y6429" s="62">
        <f t="shared" si="2906"/>
        <v>0</v>
      </c>
      <c r="Z6429" s="62">
        <f t="shared" si="2926"/>
        <v>4.9708323398692723E-2</v>
      </c>
      <c r="AA6429" s="62">
        <f t="shared" si="2927"/>
        <v>5.6923385811903865E-3</v>
      </c>
      <c r="AB6429" s="66">
        <f t="shared" si="2928"/>
        <v>-4.4015984817502338E-2</v>
      </c>
      <c r="AC6429" s="64">
        <f t="shared" si="2907"/>
        <v>0</v>
      </c>
      <c r="AD6429" s="62">
        <f t="shared" si="2908"/>
        <v>0</v>
      </c>
      <c r="AE6429" s="62">
        <f t="shared" si="2929"/>
        <v>0</v>
      </c>
      <c r="AF6429" s="62">
        <f t="shared" si="2930"/>
        <v>0</v>
      </c>
      <c r="AG6429" s="62">
        <f t="shared" si="2931"/>
        <v>0</v>
      </c>
      <c r="AH6429" s="159"/>
      <c r="AI6429" s="54"/>
      <c r="AJ6429" s="43">
        <v>6424</v>
      </c>
      <c r="AK6429" s="43">
        <v>9</v>
      </c>
      <c r="AL6429" s="43">
        <v>15</v>
      </c>
      <c r="AM6429" s="44">
        <v>0.14771128919823914</v>
      </c>
      <c r="AN6429" s="45">
        <v>6.4931370271632642E-4</v>
      </c>
      <c r="AO6429" s="45">
        <v>0</v>
      </c>
      <c r="AP6429" s="170">
        <f t="shared" si="2909"/>
        <v>9.5441753338869284E-2</v>
      </c>
      <c r="AQ6429" s="170">
        <f t="shared" si="2910"/>
        <v>4.1954571374046529E-4</v>
      </c>
      <c r="AR6429" s="171">
        <f t="shared" si="2911"/>
        <v>0</v>
      </c>
      <c r="AS6429" s="162">
        <v>5.3100000000000001E-2</v>
      </c>
      <c r="AT6429" s="177">
        <f t="shared" si="2912"/>
        <v>0.117065322</v>
      </c>
    </row>
    <row r="6430" spans="1:46">
      <c r="A6430" s="2">
        <v>6425</v>
      </c>
      <c r="B6430" s="2">
        <v>9</v>
      </c>
      <c r="C6430" s="2">
        <v>16</v>
      </c>
      <c r="D6430" s="50">
        <v>17149575.600000001</v>
      </c>
      <c r="E6430" s="50">
        <v>0</v>
      </c>
      <c r="F6430" s="50">
        <v>5281875.7850209884</v>
      </c>
      <c r="G6430" s="58"/>
      <c r="H6430" s="73">
        <f t="shared" si="2913"/>
        <v>16.254661360095657</v>
      </c>
      <c r="I6430" s="73">
        <f t="shared" si="2914"/>
        <v>0</v>
      </c>
      <c r="J6430" s="73">
        <f t="shared" si="2915"/>
        <v>5.0062522965061351</v>
      </c>
      <c r="K6430" s="74">
        <f t="shared" si="2916"/>
        <v>16.254661360095657</v>
      </c>
      <c r="L6430" s="76">
        <f t="shared" si="2917"/>
        <v>11.248409063589522</v>
      </c>
      <c r="M6430" s="119">
        <f t="shared" si="2918"/>
        <v>1.1057592761969835E-3</v>
      </c>
      <c r="N6430" s="119">
        <f t="shared" si="2919"/>
        <v>0</v>
      </c>
      <c r="O6430" s="119">
        <f t="shared" si="2920"/>
        <v>3.4056138071470306E-4</v>
      </c>
      <c r="P6430" s="119">
        <f t="shared" si="2921"/>
        <v>1.1057592761969835E-3</v>
      </c>
      <c r="Q6430" s="119">
        <f t="shared" si="2922"/>
        <v>7.6519789548228035E-4</v>
      </c>
      <c r="R6430" s="58"/>
      <c r="S6430" s="64">
        <f t="shared" si="2903"/>
        <v>2.560497882908936</v>
      </c>
      <c r="T6430" s="62">
        <f t="shared" si="2904"/>
        <v>0</v>
      </c>
      <c r="U6430" s="62">
        <f t="shared" si="2923"/>
        <v>0.7886044576714899</v>
      </c>
      <c r="V6430" s="62">
        <f t="shared" si="2924"/>
        <v>2.560497882908936</v>
      </c>
      <c r="W6430" s="66">
        <f t="shared" si="2925"/>
        <v>1.7718934252374461</v>
      </c>
      <c r="X6430" s="64">
        <f t="shared" si="2905"/>
        <v>2.0312872036726524</v>
      </c>
      <c r="Y6430" s="62">
        <f t="shared" si="2906"/>
        <v>0</v>
      </c>
      <c r="Z6430" s="62">
        <f t="shared" si="2926"/>
        <v>0.62561353958529331</v>
      </c>
      <c r="AA6430" s="62">
        <f t="shared" si="2927"/>
        <v>2.0312872036726524</v>
      </c>
      <c r="AB6430" s="66">
        <f t="shared" si="2928"/>
        <v>1.4056736640873591</v>
      </c>
      <c r="AC6430" s="64">
        <f t="shared" si="2907"/>
        <v>0.11165337210875428</v>
      </c>
      <c r="AD6430" s="62">
        <f t="shared" si="2908"/>
        <v>0</v>
      </c>
      <c r="AE6430" s="62">
        <f t="shared" si="2929"/>
        <v>3.4387978817223157E-2</v>
      </c>
      <c r="AF6430" s="62">
        <f t="shared" si="2930"/>
        <v>0.11165337210875428</v>
      </c>
      <c r="AG6430" s="62">
        <f t="shared" si="2931"/>
        <v>7.726539329153112E-2</v>
      </c>
      <c r="AH6430" s="159"/>
      <c r="AI6430" s="54"/>
      <c r="AJ6430" s="43">
        <v>6425</v>
      </c>
      <c r="AK6430" s="43">
        <v>9</v>
      </c>
      <c r="AL6430" s="43">
        <v>16</v>
      </c>
      <c r="AM6430" s="44">
        <v>0.24379330476871858</v>
      </c>
      <c r="AN6430" s="45">
        <v>0.19340544025569006</v>
      </c>
      <c r="AO6430" s="45">
        <v>1.063087954755117E-2</v>
      </c>
      <c r="AP6430" s="170">
        <f t="shared" si="2909"/>
        <v>0.15752391429050772</v>
      </c>
      <c r="AQ6430" s="170">
        <f t="shared" si="2910"/>
        <v>0.12496644246673488</v>
      </c>
      <c r="AR6430" s="171">
        <f t="shared" si="2911"/>
        <v>6.8690063505633817E-3</v>
      </c>
      <c r="AS6430" s="162">
        <v>5.3100000000000001E-2</v>
      </c>
      <c r="AT6430" s="177">
        <f t="shared" si="2912"/>
        <v>0.117065322</v>
      </c>
    </row>
    <row r="6431" spans="1:46">
      <c r="A6431" s="2">
        <v>6426</v>
      </c>
      <c r="B6431" s="2">
        <v>9</v>
      </c>
      <c r="C6431" s="2">
        <v>17</v>
      </c>
      <c r="D6431" s="50">
        <v>20359623.600000001</v>
      </c>
      <c r="E6431" s="50">
        <v>0</v>
      </c>
      <c r="F6431" s="50">
        <v>5281875.7850209884</v>
      </c>
      <c r="G6431" s="58"/>
      <c r="H6431" s="73">
        <f t="shared" si="2913"/>
        <v>19.297199811580857</v>
      </c>
      <c r="I6431" s="73">
        <f t="shared" si="2914"/>
        <v>0</v>
      </c>
      <c r="J6431" s="73">
        <f t="shared" si="2915"/>
        <v>5.0062522965061351</v>
      </c>
      <c r="K6431" s="74">
        <f t="shared" si="2916"/>
        <v>19.297199811580857</v>
      </c>
      <c r="L6431" s="76">
        <f t="shared" si="2917"/>
        <v>14.290947515074722</v>
      </c>
      <c r="M6431" s="119">
        <f t="shared" si="2918"/>
        <v>1.3127346810599223E-3</v>
      </c>
      <c r="N6431" s="119">
        <f t="shared" si="2919"/>
        <v>0</v>
      </c>
      <c r="O6431" s="119">
        <f t="shared" si="2920"/>
        <v>3.4056138071470306E-4</v>
      </c>
      <c r="P6431" s="119">
        <f t="shared" si="2921"/>
        <v>1.3127346810599223E-3</v>
      </c>
      <c r="Q6431" s="119">
        <f t="shared" si="2922"/>
        <v>9.7217330034521919E-4</v>
      </c>
      <c r="R6431" s="58"/>
      <c r="S6431" s="64">
        <f t="shared" si="2903"/>
        <v>3.7211124599413039</v>
      </c>
      <c r="T6431" s="62">
        <f t="shared" si="2904"/>
        <v>0</v>
      </c>
      <c r="U6431" s="62">
        <f t="shared" si="2923"/>
        <v>0.96536430052193378</v>
      </c>
      <c r="V6431" s="62">
        <f t="shared" si="2924"/>
        <v>3.7211124599413039</v>
      </c>
      <c r="W6431" s="66">
        <f t="shared" si="2925"/>
        <v>2.7557481594193702</v>
      </c>
      <c r="X6431" s="64">
        <f t="shared" si="2905"/>
        <v>3.3019792305442075</v>
      </c>
      <c r="Y6431" s="62">
        <f t="shared" si="2906"/>
        <v>0</v>
      </c>
      <c r="Z6431" s="62">
        <f t="shared" si="2926"/>
        <v>0.85662900666069697</v>
      </c>
      <c r="AA6431" s="62">
        <f t="shared" si="2927"/>
        <v>3.3019792305442075</v>
      </c>
      <c r="AB6431" s="66">
        <f t="shared" si="2928"/>
        <v>2.4453502238835103</v>
      </c>
      <c r="AC6431" s="64">
        <f t="shared" si="2907"/>
        <v>2.0901404597160029</v>
      </c>
      <c r="AD6431" s="62">
        <f t="shared" si="2908"/>
        <v>0</v>
      </c>
      <c r="AE6431" s="62">
        <f t="shared" si="2929"/>
        <v>0.54224294605655632</v>
      </c>
      <c r="AF6431" s="62">
        <f t="shared" si="2930"/>
        <v>2.0901404597160029</v>
      </c>
      <c r="AG6431" s="62">
        <f t="shared" si="2931"/>
        <v>1.5478975136594466</v>
      </c>
      <c r="AH6431" s="159"/>
      <c r="AI6431" s="54"/>
      <c r="AJ6431" s="43">
        <v>6426</v>
      </c>
      <c r="AK6431" s="43">
        <v>9</v>
      </c>
      <c r="AL6431" s="43">
        <v>17</v>
      </c>
      <c r="AM6431" s="44">
        <v>0.2984377666655601</v>
      </c>
      <c r="AN6431" s="45">
        <v>0.26482276946696254</v>
      </c>
      <c r="AO6431" s="45">
        <v>0.16763181912132005</v>
      </c>
      <c r="AP6431" s="170">
        <f t="shared" si="2909"/>
        <v>0.19283173187169608</v>
      </c>
      <c r="AQ6431" s="170">
        <f t="shared" si="2910"/>
        <v>0.17111183294907822</v>
      </c>
      <c r="AR6431" s="171">
        <f t="shared" si="2911"/>
        <v>0.10831314802791459</v>
      </c>
      <c r="AS6431" s="162">
        <v>5.3100000000000001E-2</v>
      </c>
      <c r="AT6431" s="177">
        <f t="shared" si="2912"/>
        <v>0.117065322</v>
      </c>
    </row>
    <row r="6432" spans="1:46">
      <c r="A6432" s="2">
        <v>6427</v>
      </c>
      <c r="B6432" s="2">
        <v>9</v>
      </c>
      <c r="C6432" s="2">
        <v>18</v>
      </c>
      <c r="D6432" s="50">
        <v>21086103.600000001</v>
      </c>
      <c r="E6432" s="50">
        <v>0</v>
      </c>
      <c r="F6432" s="50">
        <v>0</v>
      </c>
      <c r="G6432" s="58"/>
      <c r="H6432" s="73">
        <f t="shared" si="2913"/>
        <v>19.985769993159128</v>
      </c>
      <c r="I6432" s="73">
        <f t="shared" si="2914"/>
        <v>0</v>
      </c>
      <c r="J6432" s="73">
        <f t="shared" si="2915"/>
        <v>0</v>
      </c>
      <c r="K6432" s="74">
        <f t="shared" si="2916"/>
        <v>19.985769993159128</v>
      </c>
      <c r="L6432" s="76">
        <f t="shared" si="2917"/>
        <v>19.985769993159128</v>
      </c>
      <c r="M6432" s="119">
        <f t="shared" si="2918"/>
        <v>1.3595761900108249E-3</v>
      </c>
      <c r="N6432" s="119">
        <f t="shared" si="2919"/>
        <v>0</v>
      </c>
      <c r="O6432" s="119">
        <f t="shared" si="2920"/>
        <v>0</v>
      </c>
      <c r="P6432" s="119">
        <f t="shared" si="2921"/>
        <v>1.3595761900108249E-3</v>
      </c>
      <c r="Q6432" s="119">
        <f t="shared" si="2922"/>
        <v>1.3595761900108249E-3</v>
      </c>
      <c r="R6432" s="58"/>
      <c r="S6432" s="64">
        <f t="shared" si="2903"/>
        <v>3.8452863655806748</v>
      </c>
      <c r="T6432" s="62">
        <f t="shared" si="2904"/>
        <v>0</v>
      </c>
      <c r="U6432" s="62">
        <f t="shared" si="2923"/>
        <v>0</v>
      </c>
      <c r="V6432" s="62">
        <f t="shared" si="2924"/>
        <v>3.8452863655806748</v>
      </c>
      <c r="W6432" s="66">
        <f t="shared" si="2925"/>
        <v>3.8452863655806748</v>
      </c>
      <c r="X6432" s="64">
        <f t="shared" si="2905"/>
        <v>3.4136946725745019</v>
      </c>
      <c r="Y6432" s="62">
        <f t="shared" si="2906"/>
        <v>0</v>
      </c>
      <c r="Z6432" s="62">
        <f t="shared" si="2926"/>
        <v>0</v>
      </c>
      <c r="AA6432" s="62">
        <f t="shared" si="2927"/>
        <v>3.4136946725745019</v>
      </c>
      <c r="AB6432" s="66">
        <f t="shared" si="2928"/>
        <v>3.4136946725745019</v>
      </c>
      <c r="AC6432" s="64">
        <f t="shared" si="2907"/>
        <v>2.1618733224672186</v>
      </c>
      <c r="AD6432" s="62">
        <f t="shared" si="2908"/>
        <v>0</v>
      </c>
      <c r="AE6432" s="62">
        <f t="shared" si="2929"/>
        <v>0</v>
      </c>
      <c r="AF6432" s="62">
        <f t="shared" si="2930"/>
        <v>2.1618733224672186</v>
      </c>
      <c r="AG6432" s="62">
        <f t="shared" si="2931"/>
        <v>2.1618733224672186</v>
      </c>
      <c r="AH6432" s="159"/>
      <c r="AI6432" s="54"/>
      <c r="AJ6432" s="43">
        <v>6427</v>
      </c>
      <c r="AK6432" s="43">
        <v>9</v>
      </c>
      <c r="AL6432" s="43">
        <v>18</v>
      </c>
      <c r="AM6432" s="44">
        <v>0.29777146840980956</v>
      </c>
      <c r="AN6432" s="45">
        <v>0.26434985036589131</v>
      </c>
      <c r="AO6432" s="45">
        <v>0.16741124913588742</v>
      </c>
      <c r="AP6432" s="170">
        <f t="shared" si="2909"/>
        <v>0.19240121180704406</v>
      </c>
      <c r="AQ6432" s="170">
        <f t="shared" si="2910"/>
        <v>0.17080626234280519</v>
      </c>
      <c r="AR6432" s="171">
        <f t="shared" si="2911"/>
        <v>0.10817062956329429</v>
      </c>
      <c r="AS6432" s="162">
        <v>5.3100000000000001E-2</v>
      </c>
      <c r="AT6432" s="177">
        <f t="shared" si="2912"/>
        <v>0.117065322</v>
      </c>
    </row>
    <row r="6433" spans="1:46">
      <c r="A6433" s="2">
        <v>6428</v>
      </c>
      <c r="B6433" s="2">
        <v>9</v>
      </c>
      <c r="C6433" s="2">
        <v>19</v>
      </c>
      <c r="D6433" s="50">
        <v>16655079.6</v>
      </c>
      <c r="E6433" s="50">
        <v>0</v>
      </c>
      <c r="F6433" s="50">
        <v>0</v>
      </c>
      <c r="G6433" s="58"/>
      <c r="H6433" s="73">
        <f t="shared" si="2913"/>
        <v>15.785969585360318</v>
      </c>
      <c r="I6433" s="73">
        <f t="shared" si="2914"/>
        <v>0</v>
      </c>
      <c r="J6433" s="73">
        <f t="shared" si="2915"/>
        <v>0</v>
      </c>
      <c r="K6433" s="74">
        <f t="shared" si="2916"/>
        <v>15.785969585360318</v>
      </c>
      <c r="L6433" s="76">
        <f t="shared" si="2917"/>
        <v>15.785969585360318</v>
      </c>
      <c r="M6433" s="119">
        <f t="shared" si="2918"/>
        <v>1.0738754819973005E-3</v>
      </c>
      <c r="N6433" s="119">
        <f t="shared" si="2919"/>
        <v>0</v>
      </c>
      <c r="O6433" s="119">
        <f t="shared" si="2920"/>
        <v>0</v>
      </c>
      <c r="P6433" s="119">
        <f t="shared" si="2921"/>
        <v>1.0738754819973005E-3</v>
      </c>
      <c r="Q6433" s="119">
        <f t="shared" si="2922"/>
        <v>1.0738754819973005E-3</v>
      </c>
      <c r="R6433" s="58"/>
      <c r="S6433" s="64">
        <f t="shared" si="2903"/>
        <v>3.0336679238016058</v>
      </c>
      <c r="T6433" s="62">
        <f t="shared" si="2904"/>
        <v>0</v>
      </c>
      <c r="U6433" s="62">
        <f t="shared" si="2923"/>
        <v>0</v>
      </c>
      <c r="V6433" s="62">
        <f t="shared" si="2924"/>
        <v>3.0336679238016058</v>
      </c>
      <c r="W6433" s="66">
        <f t="shared" si="2925"/>
        <v>3.0336679238016058</v>
      </c>
      <c r="X6433" s="64">
        <f t="shared" si="2905"/>
        <v>2.6936556650992447</v>
      </c>
      <c r="Y6433" s="62">
        <f t="shared" si="2906"/>
        <v>0</v>
      </c>
      <c r="Z6433" s="62">
        <f t="shared" si="2926"/>
        <v>0</v>
      </c>
      <c r="AA6433" s="62">
        <f t="shared" si="2927"/>
        <v>2.6936556650992447</v>
      </c>
      <c r="AB6433" s="66">
        <f t="shared" si="2928"/>
        <v>2.6936556650992447</v>
      </c>
      <c r="AC6433" s="64">
        <f t="shared" si="2907"/>
        <v>1.7014651277908859</v>
      </c>
      <c r="AD6433" s="62">
        <f t="shared" si="2908"/>
        <v>0</v>
      </c>
      <c r="AE6433" s="62">
        <f t="shared" si="2929"/>
        <v>0</v>
      </c>
      <c r="AF6433" s="62">
        <f t="shared" si="2930"/>
        <v>1.7014651277908859</v>
      </c>
      <c r="AG6433" s="62">
        <f t="shared" si="2931"/>
        <v>1.7014651277908859</v>
      </c>
      <c r="AH6433" s="159"/>
      <c r="AI6433" s="54"/>
      <c r="AJ6433" s="43">
        <v>6428</v>
      </c>
      <c r="AK6433" s="43">
        <v>9</v>
      </c>
      <c r="AL6433" s="43">
        <v>19</v>
      </c>
      <c r="AM6433" s="44">
        <v>0.29742129307380127</v>
      </c>
      <c r="AN6433" s="45">
        <v>0.26408643633131573</v>
      </c>
      <c r="AO6433" s="45">
        <v>0.16681191585181565</v>
      </c>
      <c r="AP6433" s="170">
        <f t="shared" si="2909"/>
        <v>0.1921749505088991</v>
      </c>
      <c r="AQ6433" s="170">
        <f t="shared" si="2910"/>
        <v>0.17063606074582219</v>
      </c>
      <c r="AR6433" s="171">
        <f t="shared" si="2911"/>
        <v>0.10778337805546009</v>
      </c>
      <c r="AS6433" s="162">
        <v>5.3100000000000001E-2</v>
      </c>
      <c r="AT6433" s="177">
        <f t="shared" si="2912"/>
        <v>0.117065322</v>
      </c>
    </row>
    <row r="6434" spans="1:46">
      <c r="A6434" s="2">
        <v>6429</v>
      </c>
      <c r="B6434" s="2">
        <v>9</v>
      </c>
      <c r="C6434" s="2">
        <v>20</v>
      </c>
      <c r="D6434" s="50">
        <v>17182767.600000001</v>
      </c>
      <c r="E6434" s="50">
        <v>0</v>
      </c>
      <c r="F6434" s="50">
        <v>0</v>
      </c>
      <c r="G6434" s="58"/>
      <c r="H6434" s="73">
        <f t="shared" si="2913"/>
        <v>16.286121305953692</v>
      </c>
      <c r="I6434" s="73">
        <f t="shared" si="2914"/>
        <v>0</v>
      </c>
      <c r="J6434" s="73">
        <f t="shared" si="2915"/>
        <v>0</v>
      </c>
      <c r="K6434" s="74">
        <f t="shared" si="2916"/>
        <v>16.286121305953692</v>
      </c>
      <c r="L6434" s="76">
        <f t="shared" si="2917"/>
        <v>16.286121305953692</v>
      </c>
      <c r="M6434" s="119">
        <f t="shared" si="2918"/>
        <v>1.1078994085682785E-3</v>
      </c>
      <c r="N6434" s="119">
        <f t="shared" si="2919"/>
        <v>0</v>
      </c>
      <c r="O6434" s="119">
        <f t="shared" si="2920"/>
        <v>0</v>
      </c>
      <c r="P6434" s="119">
        <f t="shared" si="2921"/>
        <v>1.1078994085682785E-3</v>
      </c>
      <c r="Q6434" s="119">
        <f t="shared" si="2922"/>
        <v>1.1078994085682785E-3</v>
      </c>
      <c r="R6434" s="58"/>
      <c r="S6434" s="64">
        <f t="shared" si="2903"/>
        <v>3.1245919711121246</v>
      </c>
      <c r="T6434" s="62">
        <f t="shared" si="2904"/>
        <v>0</v>
      </c>
      <c r="U6434" s="62">
        <f t="shared" si="2923"/>
        <v>0</v>
      </c>
      <c r="V6434" s="62">
        <f t="shared" si="2924"/>
        <v>3.1245919711121246</v>
      </c>
      <c r="W6434" s="66">
        <f t="shared" si="2925"/>
        <v>3.1245919711121246</v>
      </c>
      <c r="X6434" s="64">
        <f t="shared" si="2905"/>
        <v>2.7796149055196717</v>
      </c>
      <c r="Y6434" s="62">
        <f t="shared" si="2906"/>
        <v>0</v>
      </c>
      <c r="Z6434" s="62">
        <f t="shared" si="2926"/>
        <v>0</v>
      </c>
      <c r="AA6434" s="62">
        <f t="shared" si="2927"/>
        <v>2.7796149055196717</v>
      </c>
      <c r="AB6434" s="66">
        <f t="shared" si="2928"/>
        <v>2.7796149055196717</v>
      </c>
      <c r="AC6434" s="64">
        <f t="shared" si="2907"/>
        <v>1.7519777949848534</v>
      </c>
      <c r="AD6434" s="62">
        <f t="shared" si="2908"/>
        <v>0</v>
      </c>
      <c r="AE6434" s="62">
        <f t="shared" si="2929"/>
        <v>0</v>
      </c>
      <c r="AF6434" s="62">
        <f t="shared" si="2930"/>
        <v>1.7519777949848534</v>
      </c>
      <c r="AG6434" s="62">
        <f t="shared" si="2931"/>
        <v>1.7519777949848534</v>
      </c>
      <c r="AH6434" s="159"/>
      <c r="AI6434" s="54"/>
      <c r="AJ6434" s="43">
        <v>6429</v>
      </c>
      <c r="AK6434" s="43">
        <v>9</v>
      </c>
      <c r="AL6434" s="43">
        <v>20</v>
      </c>
      <c r="AM6434" s="44">
        <v>0.2969278452756125</v>
      </c>
      <c r="AN6434" s="45">
        <v>0.26414490987063804</v>
      </c>
      <c r="AO6434" s="45">
        <v>0.16648925569965364</v>
      </c>
      <c r="AP6434" s="170">
        <f t="shared" si="2909"/>
        <v>0.19185611554851137</v>
      </c>
      <c r="AQ6434" s="170">
        <f t="shared" si="2910"/>
        <v>0.17067384267262778</v>
      </c>
      <c r="AR6434" s="171">
        <f t="shared" si="2911"/>
        <v>0.10757489534014374</v>
      </c>
      <c r="AS6434" s="162">
        <v>5.3100000000000001E-2</v>
      </c>
      <c r="AT6434" s="177">
        <f t="shared" si="2912"/>
        <v>0.117065322</v>
      </c>
    </row>
    <row r="6435" spans="1:46">
      <c r="A6435" s="2">
        <v>6430</v>
      </c>
      <c r="B6435" s="2">
        <v>9</v>
      </c>
      <c r="C6435" s="2">
        <v>21</v>
      </c>
      <c r="D6435" s="50">
        <v>15114466.800000001</v>
      </c>
      <c r="E6435" s="50">
        <v>0</v>
      </c>
      <c r="F6435" s="50">
        <v>0</v>
      </c>
      <c r="G6435" s="58"/>
      <c r="H6435" s="73">
        <f t="shared" si="2913"/>
        <v>14.325750397718801</v>
      </c>
      <c r="I6435" s="73">
        <f t="shared" si="2914"/>
        <v>0</v>
      </c>
      <c r="J6435" s="73">
        <f t="shared" si="2915"/>
        <v>0</v>
      </c>
      <c r="K6435" s="74">
        <f t="shared" si="2916"/>
        <v>14.325750397718801</v>
      </c>
      <c r="L6435" s="76">
        <f t="shared" si="2917"/>
        <v>14.325750397718801</v>
      </c>
      <c r="M6435" s="119">
        <f t="shared" si="2918"/>
        <v>9.7454084338223133E-4</v>
      </c>
      <c r="N6435" s="119">
        <f t="shared" si="2919"/>
        <v>0</v>
      </c>
      <c r="O6435" s="119">
        <f t="shared" si="2920"/>
        <v>0</v>
      </c>
      <c r="P6435" s="119">
        <f t="shared" si="2921"/>
        <v>9.7454084338223133E-4</v>
      </c>
      <c r="Q6435" s="119">
        <f t="shared" si="2922"/>
        <v>9.7454084338223133E-4</v>
      </c>
      <c r="R6435" s="58"/>
      <c r="S6435" s="64">
        <f t="shared" si="2903"/>
        <v>2.7425696458834294</v>
      </c>
      <c r="T6435" s="62">
        <f t="shared" si="2904"/>
        <v>0</v>
      </c>
      <c r="U6435" s="62">
        <f t="shared" si="2923"/>
        <v>0</v>
      </c>
      <c r="V6435" s="62">
        <f t="shared" si="2924"/>
        <v>2.7425696458834294</v>
      </c>
      <c r="W6435" s="66">
        <f t="shared" si="2925"/>
        <v>2.7425696458834294</v>
      </c>
      <c r="X6435" s="64">
        <f t="shared" si="2905"/>
        <v>2.4443472731974403</v>
      </c>
      <c r="Y6435" s="62">
        <f t="shared" si="2906"/>
        <v>0</v>
      </c>
      <c r="Z6435" s="62">
        <f t="shared" si="2926"/>
        <v>0</v>
      </c>
      <c r="AA6435" s="62">
        <f t="shared" si="2927"/>
        <v>2.4443472731974403</v>
      </c>
      <c r="AB6435" s="66">
        <f t="shared" si="2928"/>
        <v>2.4443472731974403</v>
      </c>
      <c r="AC6435" s="64">
        <f t="shared" si="2907"/>
        <v>1.5404977605283152</v>
      </c>
      <c r="AD6435" s="62">
        <f t="shared" si="2908"/>
        <v>0</v>
      </c>
      <c r="AE6435" s="62">
        <f t="shared" si="2929"/>
        <v>0</v>
      </c>
      <c r="AF6435" s="62">
        <f t="shared" si="2930"/>
        <v>1.5404977605283152</v>
      </c>
      <c r="AG6435" s="62">
        <f t="shared" si="2931"/>
        <v>1.5404977605283152</v>
      </c>
      <c r="AH6435" s="159"/>
      <c r="AI6435" s="54"/>
      <c r="AJ6435" s="43">
        <v>6430</v>
      </c>
      <c r="AK6435" s="43">
        <v>9</v>
      </c>
      <c r="AL6435" s="43">
        <v>21</v>
      </c>
      <c r="AM6435" s="44">
        <v>0.29628902479250468</v>
      </c>
      <c r="AN6435" s="45">
        <v>0.26407105865732694</v>
      </c>
      <c r="AO6435" s="45">
        <v>0.16642515527256446</v>
      </c>
      <c r="AP6435" s="170">
        <f t="shared" si="2909"/>
        <v>0.19144334989391898</v>
      </c>
      <c r="AQ6435" s="170">
        <f t="shared" si="2910"/>
        <v>0.17062612465917823</v>
      </c>
      <c r="AR6435" s="171">
        <f t="shared" si="2911"/>
        <v>0.10753347767204016</v>
      </c>
      <c r="AS6435" s="162">
        <v>5.3100000000000001E-2</v>
      </c>
      <c r="AT6435" s="177">
        <f t="shared" si="2912"/>
        <v>0.117065322</v>
      </c>
    </row>
    <row r="6436" spans="1:46">
      <c r="A6436" s="2">
        <v>6431</v>
      </c>
      <c r="B6436" s="2">
        <v>9</v>
      </c>
      <c r="C6436" s="2">
        <v>22</v>
      </c>
      <c r="D6436" s="50">
        <v>13070674.800000001</v>
      </c>
      <c r="E6436" s="50">
        <v>0</v>
      </c>
      <c r="F6436" s="50">
        <v>0</v>
      </c>
      <c r="G6436" s="58"/>
      <c r="H6436" s="73">
        <f t="shared" si="2913"/>
        <v>12.388609349722685</v>
      </c>
      <c r="I6436" s="73">
        <f t="shared" si="2914"/>
        <v>0</v>
      </c>
      <c r="J6436" s="73">
        <f t="shared" si="2915"/>
        <v>0</v>
      </c>
      <c r="K6436" s="74">
        <f t="shared" si="2916"/>
        <v>12.388609349722685</v>
      </c>
      <c r="L6436" s="76">
        <f t="shared" si="2917"/>
        <v>12.388609349722685</v>
      </c>
      <c r="M6436" s="119">
        <f t="shared" si="2918"/>
        <v>8.4276254079746155E-4</v>
      </c>
      <c r="N6436" s="119">
        <f t="shared" si="2919"/>
        <v>0</v>
      </c>
      <c r="O6436" s="119">
        <f t="shared" si="2920"/>
        <v>0</v>
      </c>
      <c r="P6436" s="119">
        <f t="shared" si="2921"/>
        <v>8.4276254079746155E-4</v>
      </c>
      <c r="Q6436" s="119">
        <f t="shared" si="2922"/>
        <v>8.4276254079746155E-4</v>
      </c>
      <c r="R6436" s="58"/>
      <c r="S6436" s="64">
        <f t="shared" si="2903"/>
        <v>2.3278253929184696</v>
      </c>
      <c r="T6436" s="62">
        <f t="shared" si="2904"/>
        <v>0</v>
      </c>
      <c r="U6436" s="62">
        <f t="shared" si="2923"/>
        <v>0</v>
      </c>
      <c r="V6436" s="62">
        <f t="shared" si="2924"/>
        <v>2.3278253929184696</v>
      </c>
      <c r="W6436" s="66">
        <f t="shared" si="2925"/>
        <v>2.3278253929184696</v>
      </c>
      <c r="X6436" s="64">
        <f t="shared" si="2905"/>
        <v>2.1075020703275689</v>
      </c>
      <c r="Y6436" s="62">
        <f t="shared" si="2906"/>
        <v>0</v>
      </c>
      <c r="Z6436" s="62">
        <f t="shared" si="2926"/>
        <v>0</v>
      </c>
      <c r="AA6436" s="62">
        <f t="shared" si="2927"/>
        <v>2.1075020703275689</v>
      </c>
      <c r="AB6436" s="66">
        <f t="shared" si="2928"/>
        <v>2.1075020703275689</v>
      </c>
      <c r="AC6436" s="64">
        <f t="shared" si="2907"/>
        <v>1.329986597696142</v>
      </c>
      <c r="AD6436" s="62">
        <f t="shared" si="2908"/>
        <v>0</v>
      </c>
      <c r="AE6436" s="62">
        <f t="shared" si="2929"/>
        <v>0</v>
      </c>
      <c r="AF6436" s="62">
        <f t="shared" si="2930"/>
        <v>1.329986597696142</v>
      </c>
      <c r="AG6436" s="62">
        <f t="shared" si="2931"/>
        <v>1.329986597696142</v>
      </c>
      <c r="AH6436" s="159"/>
      <c r="AI6436" s="54"/>
      <c r="AJ6436" s="43">
        <v>6431</v>
      </c>
      <c r="AK6436" s="43">
        <v>9</v>
      </c>
      <c r="AL6436" s="43">
        <v>22</v>
      </c>
      <c r="AM6436" s="44">
        <v>0.29080583900574752</v>
      </c>
      <c r="AN6436" s="45">
        <v>0.26328173480382</v>
      </c>
      <c r="AO6436" s="45">
        <v>0.16614986226459319</v>
      </c>
      <c r="AP6436" s="170">
        <f t="shared" si="2909"/>
        <v>0.18790045978571251</v>
      </c>
      <c r="AQ6436" s="170">
        <f t="shared" si="2910"/>
        <v>0.17011611318382111</v>
      </c>
      <c r="AR6436" s="171">
        <f t="shared" si="2911"/>
        <v>0.10735560062888845</v>
      </c>
      <c r="AS6436" s="162">
        <v>5.3100000000000001E-2</v>
      </c>
      <c r="AT6436" s="177">
        <f t="shared" si="2912"/>
        <v>0.117065322</v>
      </c>
    </row>
    <row r="6437" spans="1:46">
      <c r="A6437" s="2">
        <v>6432</v>
      </c>
      <c r="B6437" s="2">
        <v>9</v>
      </c>
      <c r="C6437" s="2">
        <v>23</v>
      </c>
      <c r="D6437" s="50">
        <v>10889892</v>
      </c>
      <c r="E6437" s="50">
        <v>0</v>
      </c>
      <c r="F6437" s="50">
        <v>0</v>
      </c>
      <c r="G6437" s="58"/>
      <c r="H6437" s="73">
        <f t="shared" si="2913"/>
        <v>10.32162607615869</v>
      </c>
      <c r="I6437" s="73">
        <f t="shared" si="2914"/>
        <v>0</v>
      </c>
      <c r="J6437" s="73">
        <f t="shared" si="2915"/>
        <v>0</v>
      </c>
      <c r="K6437" s="74">
        <f t="shared" si="2916"/>
        <v>10.32162607615869</v>
      </c>
      <c r="L6437" s="76">
        <f t="shared" si="2917"/>
        <v>10.32162607615869</v>
      </c>
      <c r="M6437" s="119">
        <f t="shared" si="2918"/>
        <v>7.0215143375229182E-4</v>
      </c>
      <c r="N6437" s="119">
        <f t="shared" si="2919"/>
        <v>0</v>
      </c>
      <c r="O6437" s="119">
        <f t="shared" si="2920"/>
        <v>0</v>
      </c>
      <c r="P6437" s="119">
        <f t="shared" si="2921"/>
        <v>7.0215143375229182E-4</v>
      </c>
      <c r="Q6437" s="119">
        <f t="shared" si="2922"/>
        <v>7.0215143375229182E-4</v>
      </c>
      <c r="R6437" s="58"/>
      <c r="S6437" s="64">
        <f t="shared" si="2903"/>
        <v>1.9395406254983554</v>
      </c>
      <c r="T6437" s="62">
        <f t="shared" si="2904"/>
        <v>0</v>
      </c>
      <c r="U6437" s="62">
        <f t="shared" si="2923"/>
        <v>0</v>
      </c>
      <c r="V6437" s="62">
        <f t="shared" si="2924"/>
        <v>1.9395406254983554</v>
      </c>
      <c r="W6437" s="66">
        <f t="shared" si="2925"/>
        <v>1.9395406254983554</v>
      </c>
      <c r="X6437" s="64">
        <f t="shared" si="2905"/>
        <v>1.7562635129105069</v>
      </c>
      <c r="Y6437" s="62">
        <f t="shared" si="2906"/>
        <v>0</v>
      </c>
      <c r="Z6437" s="62">
        <f t="shared" si="2926"/>
        <v>0</v>
      </c>
      <c r="AA6437" s="62">
        <f t="shared" si="2927"/>
        <v>1.7562635129105069</v>
      </c>
      <c r="AB6437" s="66">
        <f t="shared" si="2928"/>
        <v>1.7562635129105069</v>
      </c>
      <c r="AC6437" s="64">
        <f t="shared" si="2907"/>
        <v>1.1010360642441521</v>
      </c>
      <c r="AD6437" s="62">
        <f t="shared" si="2908"/>
        <v>0</v>
      </c>
      <c r="AE6437" s="62">
        <f t="shared" si="2929"/>
        <v>0</v>
      </c>
      <c r="AF6437" s="62">
        <f t="shared" si="2930"/>
        <v>1.1010360642441521</v>
      </c>
      <c r="AG6437" s="62">
        <f t="shared" si="2931"/>
        <v>1.1010360642441521</v>
      </c>
      <c r="AH6437" s="159"/>
      <c r="AI6437" s="54"/>
      <c r="AJ6437" s="43">
        <v>6432</v>
      </c>
      <c r="AK6437" s="43">
        <v>9</v>
      </c>
      <c r="AL6437" s="43">
        <v>23</v>
      </c>
      <c r="AM6437" s="44">
        <v>0.29082118421414677</v>
      </c>
      <c r="AN6437" s="45">
        <v>0.26334000324715767</v>
      </c>
      <c r="AO6437" s="45">
        <v>0.1650930162824987</v>
      </c>
      <c r="AP6437" s="170">
        <f t="shared" si="2909"/>
        <v>0.18791037489513254</v>
      </c>
      <c r="AQ6437" s="170">
        <f t="shared" si="2910"/>
        <v>0.17015376259048906</v>
      </c>
      <c r="AR6437" s="171">
        <f t="shared" si="2911"/>
        <v>0.1066727331643383</v>
      </c>
      <c r="AS6437" s="162">
        <v>5.3100000000000001E-2</v>
      </c>
      <c r="AT6437" s="177">
        <f t="shared" si="2912"/>
        <v>0.117065322</v>
      </c>
    </row>
    <row r="6438" spans="1:46">
      <c r="A6438" s="2">
        <v>6433</v>
      </c>
      <c r="B6438" s="2">
        <v>9</v>
      </c>
      <c r="C6438" s="2">
        <v>0</v>
      </c>
      <c r="D6438" s="50">
        <v>8259105.5999999996</v>
      </c>
      <c r="E6438" s="50">
        <v>0</v>
      </c>
      <c r="F6438" s="50">
        <v>0</v>
      </c>
      <c r="G6438" s="58"/>
      <c r="H6438" s="73">
        <f t="shared" si="2913"/>
        <v>7.8281216863039829</v>
      </c>
      <c r="I6438" s="73">
        <f t="shared" si="2914"/>
        <v>0</v>
      </c>
      <c r="J6438" s="73">
        <f t="shared" si="2915"/>
        <v>0</v>
      </c>
      <c r="K6438" s="74">
        <f t="shared" si="2916"/>
        <v>7.8281216863039829</v>
      </c>
      <c r="L6438" s="76">
        <f t="shared" si="2917"/>
        <v>7.8281216863039829</v>
      </c>
      <c r="M6438" s="119">
        <f t="shared" si="2918"/>
        <v>5.3252528478258386E-4</v>
      </c>
      <c r="N6438" s="119">
        <f t="shared" si="2919"/>
        <v>0</v>
      </c>
      <c r="O6438" s="119">
        <f t="shared" si="2920"/>
        <v>0</v>
      </c>
      <c r="P6438" s="119">
        <f t="shared" si="2921"/>
        <v>5.3252528478258386E-4</v>
      </c>
      <c r="Q6438" s="119">
        <f t="shared" si="2922"/>
        <v>5.3252528478258386E-4</v>
      </c>
      <c r="R6438" s="58"/>
      <c r="S6438" s="64">
        <f t="shared" si="2903"/>
        <v>1.4245661035751387</v>
      </c>
      <c r="T6438" s="62">
        <f t="shared" si="2904"/>
        <v>0</v>
      </c>
      <c r="U6438" s="62">
        <f t="shared" si="2923"/>
        <v>0</v>
      </c>
      <c r="V6438" s="62">
        <f t="shared" si="2924"/>
        <v>1.4245661035751387</v>
      </c>
      <c r="W6438" s="66">
        <f t="shared" si="2925"/>
        <v>1.4245661035751387</v>
      </c>
      <c r="X6438" s="64">
        <f t="shared" si="2905"/>
        <v>1.3322315388586214</v>
      </c>
      <c r="Y6438" s="62">
        <f t="shared" si="2906"/>
        <v>0</v>
      </c>
      <c r="Z6438" s="62">
        <f t="shared" si="2926"/>
        <v>0</v>
      </c>
      <c r="AA6438" s="62">
        <f t="shared" si="2927"/>
        <v>1.3322315388586214</v>
      </c>
      <c r="AB6438" s="66">
        <f t="shared" si="2928"/>
        <v>1.3322315388586214</v>
      </c>
      <c r="AC6438" s="64">
        <f t="shared" si="2907"/>
        <v>0.79074444999933735</v>
      </c>
      <c r="AD6438" s="62">
        <f t="shared" si="2908"/>
        <v>0</v>
      </c>
      <c r="AE6438" s="62">
        <f t="shared" si="2929"/>
        <v>0</v>
      </c>
      <c r="AF6438" s="62">
        <f t="shared" si="2930"/>
        <v>0.79074444999933735</v>
      </c>
      <c r="AG6438" s="62">
        <f t="shared" si="2931"/>
        <v>0.79074444999933735</v>
      </c>
      <c r="AH6438" s="159"/>
      <c r="AI6438" s="54"/>
      <c r="AJ6438" s="43">
        <v>6433</v>
      </c>
      <c r="AK6438" s="43">
        <v>9</v>
      </c>
      <c r="AL6438" s="43">
        <v>0</v>
      </c>
      <c r="AM6438" s="44">
        <v>0.28164387954193204</v>
      </c>
      <c r="AN6438" s="45">
        <v>0.26338887195940475</v>
      </c>
      <c r="AO6438" s="45">
        <v>0.156334152599271</v>
      </c>
      <c r="AP6438" s="170">
        <f t="shared" si="2909"/>
        <v>0.18198057729066064</v>
      </c>
      <c r="AQ6438" s="170">
        <f t="shared" si="2910"/>
        <v>0.1701853384815776</v>
      </c>
      <c r="AR6438" s="171">
        <f t="shared" si="2911"/>
        <v>0.10101330583335429</v>
      </c>
      <c r="AS6438" s="162">
        <v>5.3100000000000001E-2</v>
      </c>
      <c r="AT6438" s="177">
        <f t="shared" si="2912"/>
        <v>0.117065322</v>
      </c>
    </row>
    <row r="6439" spans="1:46">
      <c r="A6439" s="2">
        <v>6434</v>
      </c>
      <c r="B6439" s="2">
        <v>9</v>
      </c>
      <c r="C6439" s="2">
        <v>1</v>
      </c>
      <c r="D6439" s="50">
        <v>7351995.5999999996</v>
      </c>
      <c r="E6439" s="50">
        <v>0</v>
      </c>
      <c r="F6439" s="50">
        <v>0</v>
      </c>
      <c r="G6439" s="58"/>
      <c r="H6439" s="73">
        <f t="shared" si="2913"/>
        <v>6.9683472982802721</v>
      </c>
      <c r="I6439" s="73">
        <f t="shared" si="2914"/>
        <v>0</v>
      </c>
      <c r="J6439" s="73">
        <f t="shared" si="2915"/>
        <v>0</v>
      </c>
      <c r="K6439" s="74">
        <f t="shared" si="2916"/>
        <v>6.9683472982802721</v>
      </c>
      <c r="L6439" s="76">
        <f t="shared" si="2917"/>
        <v>6.9683472982802721</v>
      </c>
      <c r="M6439" s="119">
        <f t="shared" si="2918"/>
        <v>4.7403723117552871E-4</v>
      </c>
      <c r="N6439" s="119">
        <f t="shared" si="2919"/>
        <v>0</v>
      </c>
      <c r="O6439" s="119">
        <f t="shared" si="2920"/>
        <v>0</v>
      </c>
      <c r="P6439" s="119">
        <f t="shared" si="2921"/>
        <v>4.7403723117552871E-4</v>
      </c>
      <c r="Q6439" s="119">
        <f t="shared" si="2922"/>
        <v>4.7403723117552871E-4</v>
      </c>
      <c r="R6439" s="58"/>
      <c r="S6439" s="64">
        <f t="shared" si="2903"/>
        <v>1.2260326132074215</v>
      </c>
      <c r="T6439" s="62">
        <f t="shared" si="2904"/>
        <v>0</v>
      </c>
      <c r="U6439" s="62">
        <f t="shared" si="2923"/>
        <v>0</v>
      </c>
      <c r="V6439" s="62">
        <f t="shared" si="2924"/>
        <v>1.2260326132074215</v>
      </c>
      <c r="W6439" s="66">
        <f t="shared" si="2925"/>
        <v>1.2260326132074215</v>
      </c>
      <c r="X6439" s="64">
        <f t="shared" si="2905"/>
        <v>1.186460458299639</v>
      </c>
      <c r="Y6439" s="62">
        <f t="shared" si="2906"/>
        <v>0</v>
      </c>
      <c r="Z6439" s="62">
        <f t="shared" si="2926"/>
        <v>0</v>
      </c>
      <c r="AA6439" s="62">
        <f t="shared" si="2927"/>
        <v>1.186460458299639</v>
      </c>
      <c r="AB6439" s="66">
        <f t="shared" si="2928"/>
        <v>1.186460458299639</v>
      </c>
      <c r="AC6439" s="64">
        <f t="shared" si="2907"/>
        <v>0.70435294998058851</v>
      </c>
      <c r="AD6439" s="62">
        <f t="shared" si="2908"/>
        <v>0</v>
      </c>
      <c r="AE6439" s="62">
        <f t="shared" si="2929"/>
        <v>0</v>
      </c>
      <c r="AF6439" s="62">
        <f t="shared" si="2930"/>
        <v>0.70435294998058851</v>
      </c>
      <c r="AG6439" s="62">
        <f t="shared" si="2931"/>
        <v>0.70435294998058851</v>
      </c>
      <c r="AH6439" s="159"/>
      <c r="AI6439" s="54"/>
      <c r="AJ6439" s="43">
        <v>6434</v>
      </c>
      <c r="AK6439" s="43">
        <v>9</v>
      </c>
      <c r="AL6439" s="43">
        <v>1</v>
      </c>
      <c r="AM6439" s="44">
        <v>0.27229992069534659</v>
      </c>
      <c r="AN6439" s="45">
        <v>0.26351100714846837</v>
      </c>
      <c r="AO6439" s="45">
        <v>0.15643568560504478</v>
      </c>
      <c r="AP6439" s="170">
        <f t="shared" si="2909"/>
        <v>0.1759430982307664</v>
      </c>
      <c r="AQ6439" s="170">
        <f t="shared" si="2910"/>
        <v>0.17026425456613609</v>
      </c>
      <c r="AR6439" s="171">
        <f t="shared" si="2911"/>
        <v>0.10107891008165117</v>
      </c>
      <c r="AS6439" s="162">
        <v>5.3100000000000001E-2</v>
      </c>
      <c r="AT6439" s="177">
        <f t="shared" si="2912"/>
        <v>0.117065322</v>
      </c>
    </row>
    <row r="6440" spans="1:46">
      <c r="A6440" s="2">
        <v>6435</v>
      </c>
      <c r="B6440" s="2">
        <v>9</v>
      </c>
      <c r="C6440" s="2">
        <v>2</v>
      </c>
      <c r="D6440" s="50">
        <v>7871331.5999999996</v>
      </c>
      <c r="E6440" s="50">
        <v>0</v>
      </c>
      <c r="F6440" s="50">
        <v>0</v>
      </c>
      <c r="G6440" s="58"/>
      <c r="H6440" s="73">
        <f t="shared" si="2913"/>
        <v>7.4605828502846396</v>
      </c>
      <c r="I6440" s="73">
        <f t="shared" si="2914"/>
        <v>0</v>
      </c>
      <c r="J6440" s="73">
        <f t="shared" si="2915"/>
        <v>0</v>
      </c>
      <c r="K6440" s="74">
        <f t="shared" si="2916"/>
        <v>7.4605828502846396</v>
      </c>
      <c r="L6440" s="76">
        <f t="shared" si="2917"/>
        <v>7.4605828502846396</v>
      </c>
      <c r="M6440" s="119">
        <f t="shared" si="2918"/>
        <v>5.075226428765061E-4</v>
      </c>
      <c r="N6440" s="119">
        <f t="shared" si="2919"/>
        <v>0</v>
      </c>
      <c r="O6440" s="119">
        <f t="shared" si="2920"/>
        <v>0</v>
      </c>
      <c r="P6440" s="119">
        <f t="shared" si="2921"/>
        <v>5.075226428765061E-4</v>
      </c>
      <c r="Q6440" s="119">
        <f t="shared" si="2922"/>
        <v>5.075226428765061E-4</v>
      </c>
      <c r="R6440" s="58"/>
      <c r="S6440" s="64">
        <f t="shared" si="2903"/>
        <v>1.2789936795013896</v>
      </c>
      <c r="T6440" s="62">
        <f t="shared" si="2904"/>
        <v>0</v>
      </c>
      <c r="U6440" s="62">
        <f t="shared" si="2923"/>
        <v>0</v>
      </c>
      <c r="V6440" s="62">
        <f t="shared" si="2924"/>
        <v>1.2789936795013896</v>
      </c>
      <c r="W6440" s="66">
        <f t="shared" si="2925"/>
        <v>1.2789936795013896</v>
      </c>
      <c r="X6440" s="64">
        <f t="shared" si="2905"/>
        <v>1.2718750485876471</v>
      </c>
      <c r="Y6440" s="62">
        <f t="shared" si="2906"/>
        <v>0</v>
      </c>
      <c r="Z6440" s="62">
        <f t="shared" si="2926"/>
        <v>0</v>
      </c>
      <c r="AA6440" s="62">
        <f t="shared" si="2927"/>
        <v>1.2718750485876471</v>
      </c>
      <c r="AB6440" s="66">
        <f t="shared" si="2928"/>
        <v>1.2718750485876471</v>
      </c>
      <c r="AC6440" s="64">
        <f t="shared" si="2907"/>
        <v>0.75512668459219423</v>
      </c>
      <c r="AD6440" s="62">
        <f t="shared" si="2908"/>
        <v>0</v>
      </c>
      <c r="AE6440" s="62">
        <f t="shared" si="2929"/>
        <v>0</v>
      </c>
      <c r="AF6440" s="62">
        <f t="shared" si="2930"/>
        <v>0.75512668459219423</v>
      </c>
      <c r="AG6440" s="62">
        <f t="shared" si="2931"/>
        <v>0.75512668459219423</v>
      </c>
      <c r="AH6440" s="159"/>
      <c r="AI6440" s="54"/>
      <c r="AJ6440" s="43">
        <v>6435</v>
      </c>
      <c r="AK6440" s="43">
        <v>9</v>
      </c>
      <c r="AL6440" s="43">
        <v>2</v>
      </c>
      <c r="AM6440" s="44">
        <v>0.26532056914209018</v>
      </c>
      <c r="AN6440" s="45">
        <v>0.26384384628112739</v>
      </c>
      <c r="AO6440" s="45">
        <v>0.15664709289922876</v>
      </c>
      <c r="AP6440" s="170">
        <f t="shared" si="2909"/>
        <v>0.17143347981888477</v>
      </c>
      <c r="AQ6440" s="170">
        <f t="shared" si="2910"/>
        <v>0.17047931429903254</v>
      </c>
      <c r="AR6440" s="171">
        <f t="shared" si="2911"/>
        <v>0.10121550819094305</v>
      </c>
      <c r="AS6440" s="162">
        <v>5.3100000000000001E-2</v>
      </c>
      <c r="AT6440" s="177">
        <f t="shared" si="2912"/>
        <v>0.117065322</v>
      </c>
    </row>
    <row r="6441" spans="1:46">
      <c r="A6441" s="2">
        <v>6436</v>
      </c>
      <c r="B6441" s="2">
        <v>9</v>
      </c>
      <c r="C6441" s="2">
        <v>3</v>
      </c>
      <c r="D6441" s="50">
        <v>7216704</v>
      </c>
      <c r="E6441" s="50">
        <v>0</v>
      </c>
      <c r="F6441" s="50">
        <v>0</v>
      </c>
      <c r="G6441" s="58"/>
      <c r="H6441" s="73">
        <f t="shared" si="2913"/>
        <v>6.8401156035632606</v>
      </c>
      <c r="I6441" s="73">
        <f t="shared" si="2914"/>
        <v>0</v>
      </c>
      <c r="J6441" s="73">
        <f t="shared" si="2915"/>
        <v>0</v>
      </c>
      <c r="K6441" s="74">
        <f t="shared" si="2916"/>
        <v>6.8401156035632606</v>
      </c>
      <c r="L6441" s="76">
        <f t="shared" si="2917"/>
        <v>6.8401156035632606</v>
      </c>
      <c r="M6441" s="119">
        <f t="shared" si="2918"/>
        <v>4.6531398663695651E-4</v>
      </c>
      <c r="N6441" s="119">
        <f t="shared" si="2919"/>
        <v>0</v>
      </c>
      <c r="O6441" s="119">
        <f t="shared" si="2920"/>
        <v>0</v>
      </c>
      <c r="P6441" s="119">
        <f t="shared" si="2921"/>
        <v>4.6531398663695651E-4</v>
      </c>
      <c r="Q6441" s="119">
        <f t="shared" si="2922"/>
        <v>4.6531398663695651E-4</v>
      </c>
      <c r="R6441" s="58"/>
      <c r="S6441" s="64">
        <f t="shared" si="2903"/>
        <v>1.1728516316810327</v>
      </c>
      <c r="T6441" s="62">
        <f t="shared" si="2904"/>
        <v>0</v>
      </c>
      <c r="U6441" s="62">
        <f t="shared" si="2923"/>
        <v>0</v>
      </c>
      <c r="V6441" s="62">
        <f t="shared" si="2924"/>
        <v>1.1728516316810327</v>
      </c>
      <c r="W6441" s="66">
        <f t="shared" si="2925"/>
        <v>1.1728516316810327</v>
      </c>
      <c r="X6441" s="64">
        <f t="shared" si="2905"/>
        <v>1.1662516784697694</v>
      </c>
      <c r="Y6441" s="62">
        <f t="shared" si="2906"/>
        <v>0</v>
      </c>
      <c r="Z6441" s="62">
        <f t="shared" si="2926"/>
        <v>0</v>
      </c>
      <c r="AA6441" s="62">
        <f t="shared" si="2927"/>
        <v>1.1662516784697694</v>
      </c>
      <c r="AB6441" s="66">
        <f t="shared" si="2928"/>
        <v>1.1662516784697694</v>
      </c>
      <c r="AC6441" s="64">
        <f t="shared" si="2907"/>
        <v>0.69244041544787105</v>
      </c>
      <c r="AD6441" s="62">
        <f t="shared" si="2908"/>
        <v>0</v>
      </c>
      <c r="AE6441" s="62">
        <f t="shared" si="2929"/>
        <v>0</v>
      </c>
      <c r="AF6441" s="62">
        <f t="shared" si="2930"/>
        <v>0.69244041544787105</v>
      </c>
      <c r="AG6441" s="62">
        <f t="shared" si="2931"/>
        <v>0.69244041544787105</v>
      </c>
      <c r="AH6441" s="159"/>
      <c r="AI6441" s="54"/>
      <c r="AJ6441" s="43">
        <v>6436</v>
      </c>
      <c r="AK6441" s="43">
        <v>9</v>
      </c>
      <c r="AL6441" s="43">
        <v>3</v>
      </c>
      <c r="AM6441" s="44">
        <v>0.26537188796833244</v>
      </c>
      <c r="AN6441" s="45">
        <v>0.26387856861159048</v>
      </c>
      <c r="AO6441" s="45">
        <v>0.15667303125938062</v>
      </c>
      <c r="AP6441" s="170">
        <f t="shared" si="2909"/>
        <v>0.17146663881967908</v>
      </c>
      <c r="AQ6441" s="170">
        <f t="shared" si="2910"/>
        <v>0.17050174968712914</v>
      </c>
      <c r="AR6441" s="171">
        <f t="shared" si="2911"/>
        <v>0.10123226792938325</v>
      </c>
      <c r="AS6441" s="162">
        <v>5.3100000000000001E-2</v>
      </c>
      <c r="AT6441" s="177">
        <f t="shared" si="2912"/>
        <v>0.117065322</v>
      </c>
    </row>
    <row r="6442" spans="1:46">
      <c r="A6442" s="2">
        <v>6437</v>
      </c>
      <c r="B6442" s="2">
        <v>9</v>
      </c>
      <c r="C6442" s="2">
        <v>4</v>
      </c>
      <c r="D6442" s="50">
        <v>7597872</v>
      </c>
      <c r="E6442" s="50">
        <v>0</v>
      </c>
      <c r="F6442" s="50">
        <v>0</v>
      </c>
      <c r="G6442" s="58"/>
      <c r="H6442" s="73">
        <f t="shared" si="2913"/>
        <v>7.2013931596856953</v>
      </c>
      <c r="I6442" s="73">
        <f t="shared" si="2914"/>
        <v>0</v>
      </c>
      <c r="J6442" s="73">
        <f t="shared" si="2915"/>
        <v>0</v>
      </c>
      <c r="K6442" s="74">
        <f t="shared" si="2916"/>
        <v>7.2013931596856953</v>
      </c>
      <c r="L6442" s="76">
        <f t="shared" si="2917"/>
        <v>7.2013931596856953</v>
      </c>
      <c r="M6442" s="119">
        <f t="shared" si="2918"/>
        <v>4.8989069113508134E-4</v>
      </c>
      <c r="N6442" s="119">
        <f t="shared" si="2919"/>
        <v>0</v>
      </c>
      <c r="O6442" s="119">
        <f t="shared" si="2920"/>
        <v>0</v>
      </c>
      <c r="P6442" s="119">
        <f t="shared" si="2921"/>
        <v>4.8989069113508134E-4</v>
      </c>
      <c r="Q6442" s="119">
        <f t="shared" si="2922"/>
        <v>4.8989069113508134E-4</v>
      </c>
      <c r="R6442" s="58"/>
      <c r="S6442" s="64">
        <f t="shared" si="2903"/>
        <v>1.2598151858111277</v>
      </c>
      <c r="T6442" s="62">
        <f t="shared" si="2904"/>
        <v>0</v>
      </c>
      <c r="U6442" s="62">
        <f t="shared" si="2923"/>
        <v>0</v>
      </c>
      <c r="V6442" s="62">
        <f t="shared" si="2924"/>
        <v>1.2598151858111277</v>
      </c>
      <c r="W6442" s="66">
        <f t="shared" si="2925"/>
        <v>1.2598151858111277</v>
      </c>
      <c r="X6442" s="64">
        <f t="shared" si="2905"/>
        <v>1.2282939765890375</v>
      </c>
      <c r="Y6442" s="62">
        <f t="shared" si="2906"/>
        <v>0</v>
      </c>
      <c r="Z6442" s="62">
        <f t="shared" si="2926"/>
        <v>0</v>
      </c>
      <c r="AA6442" s="62">
        <f t="shared" si="2927"/>
        <v>1.2282939765890375</v>
      </c>
      <c r="AB6442" s="66">
        <f t="shared" si="2928"/>
        <v>1.2282939765890375</v>
      </c>
      <c r="AC6442" s="64">
        <f t="shared" si="2907"/>
        <v>0.72931736112923939</v>
      </c>
      <c r="AD6442" s="62">
        <f t="shared" si="2908"/>
        <v>0</v>
      </c>
      <c r="AE6442" s="62">
        <f t="shared" si="2929"/>
        <v>0</v>
      </c>
      <c r="AF6442" s="62">
        <f t="shared" si="2930"/>
        <v>0.72931736112923939</v>
      </c>
      <c r="AG6442" s="62">
        <f t="shared" si="2931"/>
        <v>0.72931736112923939</v>
      </c>
      <c r="AH6442" s="159"/>
      <c r="AI6442" s="54"/>
      <c r="AJ6442" s="43">
        <v>6437</v>
      </c>
      <c r="AK6442" s="43">
        <v>9</v>
      </c>
      <c r="AL6442" s="43">
        <v>4</v>
      </c>
      <c r="AM6442" s="44">
        <v>0.27074821166325769</v>
      </c>
      <c r="AN6442" s="45">
        <v>0.26397395531005335</v>
      </c>
      <c r="AO6442" s="45">
        <v>0.15673836407486472</v>
      </c>
      <c r="AP6442" s="170">
        <f t="shared" si="2909"/>
        <v>0.17494048135904197</v>
      </c>
      <c r="AQ6442" s="170">
        <f t="shared" si="2910"/>
        <v>0.17056338257785753</v>
      </c>
      <c r="AR6442" s="171">
        <f t="shared" si="2911"/>
        <v>0.10127448188942796</v>
      </c>
      <c r="AS6442" s="162">
        <v>5.3100000000000001E-2</v>
      </c>
      <c r="AT6442" s="177">
        <f t="shared" si="2912"/>
        <v>0.117065322</v>
      </c>
    </row>
    <row r="6443" spans="1:46">
      <c r="A6443" s="2">
        <v>6438</v>
      </c>
      <c r="B6443" s="2">
        <v>9</v>
      </c>
      <c r="C6443" s="2">
        <v>5</v>
      </c>
      <c r="D6443" s="50">
        <v>9958827.5999999996</v>
      </c>
      <c r="E6443" s="50">
        <v>0</v>
      </c>
      <c r="F6443" s="50">
        <v>0</v>
      </c>
      <c r="G6443" s="58"/>
      <c r="H6443" s="73">
        <f t="shared" si="2913"/>
        <v>9.4391472977077147</v>
      </c>
      <c r="I6443" s="73">
        <f t="shared" si="2914"/>
        <v>0</v>
      </c>
      <c r="J6443" s="73">
        <f t="shared" si="2915"/>
        <v>0</v>
      </c>
      <c r="K6443" s="74">
        <f t="shared" si="2916"/>
        <v>9.4391472977077147</v>
      </c>
      <c r="L6443" s="76">
        <f t="shared" si="2917"/>
        <v>9.4391472977077147</v>
      </c>
      <c r="M6443" s="119">
        <f t="shared" si="2918"/>
        <v>6.4211886378964041E-4</v>
      </c>
      <c r="N6443" s="119">
        <f t="shared" si="2919"/>
        <v>0</v>
      </c>
      <c r="O6443" s="119">
        <f t="shared" si="2920"/>
        <v>0</v>
      </c>
      <c r="P6443" s="119">
        <f t="shared" si="2921"/>
        <v>6.4211886378964041E-4</v>
      </c>
      <c r="Q6443" s="119">
        <f t="shared" si="2922"/>
        <v>6.4211886378964041E-4</v>
      </c>
      <c r="R6443" s="58"/>
      <c r="S6443" s="64">
        <f t="shared" si="2903"/>
        <v>1.7153276643085231</v>
      </c>
      <c r="T6443" s="62">
        <f t="shared" si="2904"/>
        <v>0</v>
      </c>
      <c r="U6443" s="62">
        <f t="shared" si="2923"/>
        <v>0</v>
      </c>
      <c r="V6443" s="62">
        <f t="shared" si="2924"/>
        <v>1.7153276643085231</v>
      </c>
      <c r="W6443" s="66">
        <f t="shared" si="2925"/>
        <v>1.7153276643085231</v>
      </c>
      <c r="X6443" s="64">
        <f t="shared" si="2905"/>
        <v>1.6102744102659954</v>
      </c>
      <c r="Y6443" s="62">
        <f t="shared" si="2906"/>
        <v>0</v>
      </c>
      <c r="Z6443" s="62">
        <f t="shared" si="2926"/>
        <v>0</v>
      </c>
      <c r="AA6443" s="62">
        <f t="shared" si="2927"/>
        <v>1.6102744102659954</v>
      </c>
      <c r="AB6443" s="66">
        <f t="shared" si="2928"/>
        <v>1.6102744102659954</v>
      </c>
      <c r="AC6443" s="64">
        <f t="shared" si="2907"/>
        <v>0.95689763991434562</v>
      </c>
      <c r="AD6443" s="62">
        <f t="shared" si="2908"/>
        <v>0</v>
      </c>
      <c r="AE6443" s="62">
        <f t="shared" si="2929"/>
        <v>0</v>
      </c>
      <c r="AF6443" s="62">
        <f t="shared" si="2930"/>
        <v>0.95689763991434562</v>
      </c>
      <c r="AG6443" s="62">
        <f t="shared" si="2931"/>
        <v>0.95689763991434562</v>
      </c>
      <c r="AH6443" s="159"/>
      <c r="AI6443" s="54"/>
      <c r="AJ6443" s="43">
        <v>6438</v>
      </c>
      <c r="AK6443" s="43">
        <v>9</v>
      </c>
      <c r="AL6443" s="43">
        <v>5</v>
      </c>
      <c r="AM6443" s="44">
        <v>0.28124810704653991</v>
      </c>
      <c r="AN6443" s="45">
        <v>0.26402339281070281</v>
      </c>
      <c r="AO6443" s="45">
        <v>0.15689460122576654</v>
      </c>
      <c r="AP6443" s="170">
        <f t="shared" si="2909"/>
        <v>0.18172485397331264</v>
      </c>
      <c r="AQ6443" s="170">
        <f t="shared" si="2910"/>
        <v>0.17059532598427068</v>
      </c>
      <c r="AR6443" s="171">
        <f t="shared" si="2911"/>
        <v>0.10137543251885973</v>
      </c>
      <c r="AS6443" s="162">
        <v>5.3100000000000001E-2</v>
      </c>
      <c r="AT6443" s="177">
        <f t="shared" si="2912"/>
        <v>0.117065322</v>
      </c>
    </row>
    <row r="6444" spans="1:46">
      <c r="A6444" s="2">
        <v>6439</v>
      </c>
      <c r="B6444" s="2">
        <v>9</v>
      </c>
      <c r="C6444" s="2">
        <v>6</v>
      </c>
      <c r="D6444" s="50">
        <v>13973731.199999999</v>
      </c>
      <c r="E6444" s="50">
        <v>0</v>
      </c>
      <c r="F6444" s="50">
        <v>1280454.7357626641</v>
      </c>
      <c r="G6444" s="58"/>
      <c r="H6444" s="73">
        <f t="shared" si="2913"/>
        <v>13.24454166626742</v>
      </c>
      <c r="I6444" s="73">
        <f t="shared" si="2914"/>
        <v>0</v>
      </c>
      <c r="J6444" s="73">
        <f t="shared" si="2915"/>
        <v>1.2136369203651238</v>
      </c>
      <c r="K6444" s="74">
        <f t="shared" si="2916"/>
        <v>13.24454166626742</v>
      </c>
      <c r="L6444" s="76">
        <f t="shared" si="2917"/>
        <v>12.030904745902296</v>
      </c>
      <c r="M6444" s="119">
        <f t="shared" si="2918"/>
        <v>9.0098922899778367E-4</v>
      </c>
      <c r="N6444" s="119">
        <f t="shared" si="2919"/>
        <v>0</v>
      </c>
      <c r="O6444" s="119">
        <f t="shared" si="2920"/>
        <v>8.2560334718715902E-5</v>
      </c>
      <c r="P6444" s="119">
        <f t="shared" si="2921"/>
        <v>9.0098922899778367E-4</v>
      </c>
      <c r="Q6444" s="119">
        <f t="shared" si="2922"/>
        <v>8.1842889427906774E-4</v>
      </c>
      <c r="R6444" s="58"/>
      <c r="S6444" s="64">
        <f t="shared" si="2903"/>
        <v>2.4067584948840399</v>
      </c>
      <c r="T6444" s="62">
        <f t="shared" si="2904"/>
        <v>0</v>
      </c>
      <c r="U6444" s="62">
        <f t="shared" si="2923"/>
        <v>0.2205384709712529</v>
      </c>
      <c r="V6444" s="62">
        <f t="shared" si="2924"/>
        <v>2.4067584948840399</v>
      </c>
      <c r="W6444" s="66">
        <f t="shared" si="2925"/>
        <v>2.1862200239127869</v>
      </c>
      <c r="X6444" s="64">
        <f t="shared" si="2905"/>
        <v>2.1839574067185636</v>
      </c>
      <c r="Y6444" s="62">
        <f t="shared" si="2906"/>
        <v>0</v>
      </c>
      <c r="Z6444" s="62">
        <f t="shared" si="2926"/>
        <v>0.20012254165420987</v>
      </c>
      <c r="AA6444" s="62">
        <f t="shared" si="2927"/>
        <v>2.1839574067185636</v>
      </c>
      <c r="AB6444" s="66">
        <f t="shared" si="2928"/>
        <v>1.9838348650643538</v>
      </c>
      <c r="AC6444" s="64">
        <f t="shared" si="2907"/>
        <v>1.343098672212472</v>
      </c>
      <c r="AD6444" s="62">
        <f t="shared" si="2908"/>
        <v>0</v>
      </c>
      <c r="AE6444" s="62">
        <f t="shared" si="2929"/>
        <v>0.12307214378297231</v>
      </c>
      <c r="AF6444" s="62">
        <f t="shared" si="2930"/>
        <v>1.343098672212472</v>
      </c>
      <c r="AG6444" s="62">
        <f t="shared" si="2931"/>
        <v>1.2200265284294998</v>
      </c>
      <c r="AH6444" s="159"/>
      <c r="AI6444" s="54"/>
      <c r="AJ6444" s="43">
        <v>6439</v>
      </c>
      <c r="AK6444" s="43">
        <v>9</v>
      </c>
      <c r="AL6444" s="43">
        <v>6</v>
      </c>
      <c r="AM6444" s="44">
        <v>0.28123596543581358</v>
      </c>
      <c r="AN6444" s="45">
        <v>0.25520108106184713</v>
      </c>
      <c r="AO6444" s="45">
        <v>0.15694455948037825</v>
      </c>
      <c r="AP6444" s="170">
        <f t="shared" si="2909"/>
        <v>0.18171700882740424</v>
      </c>
      <c r="AQ6444" s="170">
        <f t="shared" si="2910"/>
        <v>0.16489490250016686</v>
      </c>
      <c r="AR6444" s="171">
        <f t="shared" si="2911"/>
        <v>0.1014077124037607</v>
      </c>
      <c r="AS6444" s="162">
        <v>5.3100000000000001E-2</v>
      </c>
      <c r="AT6444" s="177">
        <f t="shared" si="2912"/>
        <v>0.117065322</v>
      </c>
    </row>
    <row r="6445" spans="1:46">
      <c r="A6445" s="2">
        <v>6440</v>
      </c>
      <c r="B6445" s="2">
        <v>9</v>
      </c>
      <c r="C6445" s="2">
        <v>7</v>
      </c>
      <c r="D6445" s="50">
        <v>12996216</v>
      </c>
      <c r="E6445" s="50">
        <v>0</v>
      </c>
      <c r="F6445" s="50">
        <v>18886707.352499291</v>
      </c>
      <c r="G6445" s="58"/>
      <c r="H6445" s="73">
        <f t="shared" si="2913"/>
        <v>12.318036024323362</v>
      </c>
      <c r="I6445" s="73">
        <f t="shared" si="2914"/>
        <v>0</v>
      </c>
      <c r="J6445" s="73">
        <f t="shared" si="2915"/>
        <v>17.901144575385572</v>
      </c>
      <c r="K6445" s="74">
        <f t="shared" si="2916"/>
        <v>12.318036024323362</v>
      </c>
      <c r="L6445" s="76">
        <f t="shared" si="2917"/>
        <v>-5.5831085510622103</v>
      </c>
      <c r="M6445" s="119">
        <f t="shared" si="2918"/>
        <v>8.3796163430771174E-4</v>
      </c>
      <c r="N6445" s="119">
        <f t="shared" si="2919"/>
        <v>0</v>
      </c>
      <c r="O6445" s="119">
        <f t="shared" si="2920"/>
        <v>1.2177649371010594E-3</v>
      </c>
      <c r="P6445" s="119">
        <f t="shared" si="2921"/>
        <v>8.3796163430771174E-4</v>
      </c>
      <c r="Q6445" s="119">
        <f t="shared" si="2922"/>
        <v>-3.7980330279334764E-4</v>
      </c>
      <c r="R6445" s="58"/>
      <c r="S6445" s="64">
        <f t="shared" si="2903"/>
        <v>1.2768305125482149</v>
      </c>
      <c r="T6445" s="62">
        <f t="shared" si="2904"/>
        <v>0</v>
      </c>
      <c r="U6445" s="62">
        <f t="shared" si="2923"/>
        <v>1.8555496637821203</v>
      </c>
      <c r="V6445" s="62">
        <f t="shared" si="2924"/>
        <v>1.2768305125482149</v>
      </c>
      <c r="W6445" s="66">
        <f t="shared" si="2925"/>
        <v>-0.57871915123390538</v>
      </c>
      <c r="X6445" s="64">
        <f t="shared" si="2905"/>
        <v>1.1952693655328042</v>
      </c>
      <c r="Y6445" s="62">
        <f t="shared" si="2906"/>
        <v>0</v>
      </c>
      <c r="Z6445" s="62">
        <f t="shared" si="2926"/>
        <v>1.7370212001882375</v>
      </c>
      <c r="AA6445" s="62">
        <f t="shared" si="2927"/>
        <v>1.1952693655328042</v>
      </c>
      <c r="AB6445" s="66">
        <f t="shared" si="2928"/>
        <v>-0.54175183465543331</v>
      </c>
      <c r="AC6445" s="64">
        <f t="shared" si="2907"/>
        <v>0.60599423193054758</v>
      </c>
      <c r="AD6445" s="62">
        <f t="shared" si="2908"/>
        <v>0</v>
      </c>
      <c r="AE6445" s="62">
        <f t="shared" si="2929"/>
        <v>0.88065908690459083</v>
      </c>
      <c r="AF6445" s="62">
        <f t="shared" si="2930"/>
        <v>0.60599423193054758</v>
      </c>
      <c r="AG6445" s="62">
        <f t="shared" si="2931"/>
        <v>-0.27466485497404325</v>
      </c>
      <c r="AH6445" s="159"/>
      <c r="AI6445" s="54"/>
      <c r="AJ6445" s="43">
        <v>6440</v>
      </c>
      <c r="AK6445" s="43">
        <v>9</v>
      </c>
      <c r="AL6445" s="43">
        <v>7</v>
      </c>
      <c r="AM6445" s="44">
        <v>0.16042315830612072</v>
      </c>
      <c r="AN6445" s="45">
        <v>0.15017567700715861</v>
      </c>
      <c r="AO6445" s="45">
        <v>7.6138146485529939E-2</v>
      </c>
      <c r="AP6445" s="170">
        <f t="shared" si="2909"/>
        <v>0.10365536438008202</v>
      </c>
      <c r="AQ6445" s="170">
        <f t="shared" si="2910"/>
        <v>9.7034085886143609E-2</v>
      </c>
      <c r="AR6445" s="171">
        <f t="shared" si="2911"/>
        <v>4.9195685962757627E-2</v>
      </c>
      <c r="AS6445" s="162">
        <v>5.3100000000000001E-2</v>
      </c>
      <c r="AT6445" s="177">
        <f t="shared" si="2912"/>
        <v>0.117065322</v>
      </c>
    </row>
    <row r="6446" spans="1:46">
      <c r="A6446" s="2">
        <v>6441</v>
      </c>
      <c r="B6446" s="2">
        <v>9</v>
      </c>
      <c r="C6446" s="2">
        <v>8</v>
      </c>
      <c r="D6446" s="50">
        <v>35581460.399999999</v>
      </c>
      <c r="E6446" s="50">
        <v>0</v>
      </c>
      <c r="F6446" s="50">
        <v>43535461.015930571</v>
      </c>
      <c r="G6446" s="58"/>
      <c r="H6446" s="73">
        <f t="shared" si="2913"/>
        <v>33.724717333509624</v>
      </c>
      <c r="I6446" s="73">
        <f t="shared" si="2914"/>
        <v>0</v>
      </c>
      <c r="J6446" s="73">
        <f t="shared" si="2915"/>
        <v>41.263655292414199</v>
      </c>
      <c r="K6446" s="74">
        <f t="shared" si="2916"/>
        <v>33.724717333509624</v>
      </c>
      <c r="L6446" s="76">
        <f t="shared" si="2917"/>
        <v>-7.538937958904576</v>
      </c>
      <c r="M6446" s="119">
        <f t="shared" si="2918"/>
        <v>2.2941984580618791E-3</v>
      </c>
      <c r="N6446" s="119">
        <f t="shared" si="2919"/>
        <v>0</v>
      </c>
      <c r="O6446" s="119">
        <f t="shared" si="2920"/>
        <v>2.8070513804363401E-3</v>
      </c>
      <c r="P6446" s="119">
        <f t="shared" si="2921"/>
        <v>2.2941984580618791E-3</v>
      </c>
      <c r="Q6446" s="119">
        <f t="shared" si="2922"/>
        <v>-5.1285292237446094E-4</v>
      </c>
      <c r="R6446" s="58"/>
      <c r="S6446" s="64">
        <f t="shared" si="2903"/>
        <v>1.8835118466649798</v>
      </c>
      <c r="T6446" s="62">
        <f t="shared" si="2904"/>
        <v>0</v>
      </c>
      <c r="U6446" s="62">
        <f t="shared" si="2923"/>
        <v>2.304558487810878</v>
      </c>
      <c r="V6446" s="62">
        <f t="shared" si="2924"/>
        <v>1.8835118466649798</v>
      </c>
      <c r="W6446" s="66">
        <f t="shared" si="2925"/>
        <v>-0.42104664114589818</v>
      </c>
      <c r="X6446" s="64">
        <f t="shared" si="2905"/>
        <v>6.4534395739849981E-2</v>
      </c>
      <c r="Y6446" s="62">
        <f t="shared" si="2906"/>
        <v>0</v>
      </c>
      <c r="Z6446" s="62">
        <f t="shared" si="2926"/>
        <v>7.8960633946291714E-2</v>
      </c>
      <c r="AA6446" s="62">
        <f t="shared" si="2927"/>
        <v>6.4534395739849981E-2</v>
      </c>
      <c r="AB6446" s="66">
        <f t="shared" si="2928"/>
        <v>-1.4426238206441733E-2</v>
      </c>
      <c r="AC6446" s="64">
        <f t="shared" si="2907"/>
        <v>0</v>
      </c>
      <c r="AD6446" s="62">
        <f t="shared" si="2908"/>
        <v>0</v>
      </c>
      <c r="AE6446" s="62">
        <f t="shared" si="2929"/>
        <v>0</v>
      </c>
      <c r="AF6446" s="62">
        <f t="shared" si="2930"/>
        <v>0</v>
      </c>
      <c r="AG6446" s="62">
        <f t="shared" si="2931"/>
        <v>0</v>
      </c>
      <c r="AH6446" s="159"/>
      <c r="AI6446" s="54"/>
      <c r="AJ6446" s="43">
        <v>6441</v>
      </c>
      <c r="AK6446" s="43">
        <v>9</v>
      </c>
      <c r="AL6446" s="43">
        <v>8</v>
      </c>
      <c r="AM6446" s="44">
        <v>8.6436130670701702E-2</v>
      </c>
      <c r="AN6446" s="45">
        <v>2.9615441351225143E-3</v>
      </c>
      <c r="AO6446" s="45">
        <v>0</v>
      </c>
      <c r="AP6446" s="170">
        <f t="shared" si="2909"/>
        <v>5.5849596248312539E-2</v>
      </c>
      <c r="AQ6446" s="170">
        <f t="shared" si="2910"/>
        <v>1.9135637254319453E-3</v>
      </c>
      <c r="AR6446" s="171">
        <f t="shared" si="2911"/>
        <v>0</v>
      </c>
      <c r="AS6446" s="162">
        <v>5.3100000000000001E-2</v>
      </c>
      <c r="AT6446" s="177">
        <f t="shared" si="2912"/>
        <v>0.117065322</v>
      </c>
    </row>
    <row r="6447" spans="1:46">
      <c r="A6447" s="2">
        <v>6442</v>
      </c>
      <c r="B6447" s="2">
        <v>9</v>
      </c>
      <c r="C6447" s="2">
        <v>9</v>
      </c>
      <c r="D6447" s="50">
        <v>22878072</v>
      </c>
      <c r="E6447" s="50">
        <v>0</v>
      </c>
      <c r="F6447" s="50">
        <v>65943418.891777195</v>
      </c>
      <c r="G6447" s="58"/>
      <c r="H6447" s="73">
        <f t="shared" si="2913"/>
        <v>21.684228321771783</v>
      </c>
      <c r="I6447" s="73">
        <f t="shared" si="2914"/>
        <v>0</v>
      </c>
      <c r="J6447" s="73">
        <f t="shared" si="2915"/>
        <v>62.502301398803866</v>
      </c>
      <c r="K6447" s="74">
        <f t="shared" si="2916"/>
        <v>21.684228321771783</v>
      </c>
      <c r="L6447" s="76">
        <f t="shared" si="2917"/>
        <v>-40.818073077032082</v>
      </c>
      <c r="M6447" s="119">
        <f t="shared" si="2918"/>
        <v>1.475117572909645E-3</v>
      </c>
      <c r="N6447" s="119">
        <f t="shared" si="2919"/>
        <v>0</v>
      </c>
      <c r="O6447" s="119">
        <f t="shared" si="2920"/>
        <v>4.2518572380138685E-3</v>
      </c>
      <c r="P6447" s="119">
        <f t="shared" si="2921"/>
        <v>1.475117572909645E-3</v>
      </c>
      <c r="Q6447" s="119">
        <f t="shared" si="2922"/>
        <v>-2.7767396651042233E-3</v>
      </c>
      <c r="R6447" s="58"/>
      <c r="S6447" s="64">
        <f t="shared" si="2903"/>
        <v>0.67092310245695685</v>
      </c>
      <c r="T6447" s="62">
        <f t="shared" si="2904"/>
        <v>0</v>
      </c>
      <c r="U6447" s="62">
        <f t="shared" si="2923"/>
        <v>1.9338589016368972</v>
      </c>
      <c r="V6447" s="62">
        <f t="shared" si="2924"/>
        <v>0.67092310245695685</v>
      </c>
      <c r="W6447" s="66">
        <f t="shared" si="2925"/>
        <v>-1.2629357991799404</v>
      </c>
      <c r="X6447" s="64">
        <f t="shared" si="2905"/>
        <v>5.1011705295545808E-2</v>
      </c>
      <c r="Y6447" s="62">
        <f t="shared" si="2906"/>
        <v>0</v>
      </c>
      <c r="Z6447" s="62">
        <f t="shared" si="2926"/>
        <v>0.14703539051228035</v>
      </c>
      <c r="AA6447" s="62">
        <f t="shared" si="2927"/>
        <v>5.1011705295545808E-2</v>
      </c>
      <c r="AB6447" s="66">
        <f t="shared" si="2928"/>
        <v>-9.6023685216734544E-2</v>
      </c>
      <c r="AC6447" s="64">
        <f t="shared" si="2907"/>
        <v>0</v>
      </c>
      <c r="AD6447" s="62">
        <f t="shared" si="2908"/>
        <v>0</v>
      </c>
      <c r="AE6447" s="62">
        <f t="shared" si="2929"/>
        <v>0</v>
      </c>
      <c r="AF6447" s="62">
        <f t="shared" si="2930"/>
        <v>0</v>
      </c>
      <c r="AG6447" s="62">
        <f t="shared" si="2931"/>
        <v>0</v>
      </c>
      <c r="AH6447" s="159"/>
      <c r="AI6447" s="54"/>
      <c r="AJ6447" s="43">
        <v>6442</v>
      </c>
      <c r="AK6447" s="43">
        <v>9</v>
      </c>
      <c r="AL6447" s="43">
        <v>9</v>
      </c>
      <c r="AM6447" s="44">
        <v>4.7885503099761445E-2</v>
      </c>
      <c r="AN6447" s="45">
        <v>3.6408362793121877E-3</v>
      </c>
      <c r="AO6447" s="45">
        <v>0</v>
      </c>
      <c r="AP6447" s="170">
        <f t="shared" si="2909"/>
        <v>3.0940603119518195E-2</v>
      </c>
      <c r="AQ6447" s="170">
        <f t="shared" si="2910"/>
        <v>2.3524796242957897E-3</v>
      </c>
      <c r="AR6447" s="171">
        <f t="shared" si="2911"/>
        <v>0</v>
      </c>
      <c r="AS6447" s="162">
        <v>5.3100000000000001E-2</v>
      </c>
      <c r="AT6447" s="177">
        <f t="shared" si="2912"/>
        <v>0.117065322</v>
      </c>
    </row>
    <row r="6448" spans="1:46">
      <c r="A6448" s="2">
        <v>6443</v>
      </c>
      <c r="B6448" s="2">
        <v>9</v>
      </c>
      <c r="C6448" s="2">
        <v>10</v>
      </c>
      <c r="D6448" s="50">
        <v>17221964.399999999</v>
      </c>
      <c r="E6448" s="50">
        <v>0</v>
      </c>
      <c r="F6448" s="50">
        <v>145971839.87694368</v>
      </c>
      <c r="G6448" s="58"/>
      <c r="H6448" s="73">
        <f t="shared" si="2913"/>
        <v>16.323272704055892</v>
      </c>
      <c r="I6448" s="73">
        <f t="shared" si="2914"/>
        <v>0</v>
      </c>
      <c r="J6448" s="73">
        <f t="shared" si="2915"/>
        <v>138.35460892162408</v>
      </c>
      <c r="K6448" s="74">
        <f t="shared" si="2916"/>
        <v>16.323272704055892</v>
      </c>
      <c r="L6448" s="76">
        <f t="shared" si="2917"/>
        <v>-122.03133621756818</v>
      </c>
      <c r="M6448" s="119">
        <f t="shared" si="2918"/>
        <v>1.1104267145616252E-3</v>
      </c>
      <c r="N6448" s="119">
        <f t="shared" si="2919"/>
        <v>0</v>
      </c>
      <c r="O6448" s="119">
        <f t="shared" si="2920"/>
        <v>9.4118781579336109E-3</v>
      </c>
      <c r="P6448" s="119">
        <f t="shared" si="2921"/>
        <v>1.1104267145616252E-3</v>
      </c>
      <c r="Q6448" s="119">
        <f t="shared" si="2922"/>
        <v>-8.3014514433719846E-3</v>
      </c>
      <c r="R6448" s="58"/>
      <c r="S6448" s="64">
        <f t="shared" si="2903"/>
        <v>9.7244136742243498E-2</v>
      </c>
      <c r="T6448" s="62">
        <f t="shared" si="2904"/>
        <v>0</v>
      </c>
      <c r="U6448" s="62">
        <f t="shared" si="2923"/>
        <v>0.82423266172297893</v>
      </c>
      <c r="V6448" s="62">
        <f t="shared" si="2924"/>
        <v>9.7244136742243498E-2</v>
      </c>
      <c r="W6448" s="66">
        <f t="shared" si="2925"/>
        <v>-0.72698852498073541</v>
      </c>
      <c r="X6448" s="64">
        <f t="shared" si="2905"/>
        <v>3.1537903120886487E-2</v>
      </c>
      <c r="Y6448" s="62">
        <f t="shared" si="2906"/>
        <v>0</v>
      </c>
      <c r="Z6448" s="62">
        <f t="shared" si="2926"/>
        <v>0.26731246433284955</v>
      </c>
      <c r="AA6448" s="62">
        <f t="shared" si="2927"/>
        <v>3.1537903120886487E-2</v>
      </c>
      <c r="AB6448" s="66">
        <f t="shared" si="2928"/>
        <v>-0.23577456121196305</v>
      </c>
      <c r="AC6448" s="64">
        <f t="shared" si="2907"/>
        <v>0</v>
      </c>
      <c r="AD6448" s="62">
        <f t="shared" si="2908"/>
        <v>0</v>
      </c>
      <c r="AE6448" s="62">
        <f t="shared" si="2929"/>
        <v>0</v>
      </c>
      <c r="AF6448" s="62">
        <f t="shared" si="2930"/>
        <v>0</v>
      </c>
      <c r="AG6448" s="62">
        <f t="shared" si="2931"/>
        <v>0</v>
      </c>
      <c r="AH6448" s="159"/>
      <c r="AI6448" s="54"/>
      <c r="AJ6448" s="43">
        <v>6443</v>
      </c>
      <c r="AK6448" s="43">
        <v>9</v>
      </c>
      <c r="AL6448" s="43">
        <v>10</v>
      </c>
      <c r="AM6448" s="44">
        <v>9.2200116260468482E-3</v>
      </c>
      <c r="AN6448" s="45">
        <v>2.9902042753123218E-3</v>
      </c>
      <c r="AO6448" s="45">
        <v>0</v>
      </c>
      <c r="AP6448" s="170">
        <f t="shared" si="2909"/>
        <v>5.957392154459379E-3</v>
      </c>
      <c r="AQ6448" s="170">
        <f t="shared" si="2910"/>
        <v>1.9320821071040595E-3</v>
      </c>
      <c r="AR6448" s="171">
        <f t="shared" si="2911"/>
        <v>0</v>
      </c>
      <c r="AS6448" s="162">
        <v>5.3100000000000001E-2</v>
      </c>
      <c r="AT6448" s="177">
        <f t="shared" si="2912"/>
        <v>0.117065322</v>
      </c>
    </row>
    <row r="6449" spans="1:46">
      <c r="A6449" s="2">
        <v>6444</v>
      </c>
      <c r="B6449" s="2">
        <v>9</v>
      </c>
      <c r="C6449" s="2">
        <v>11</v>
      </c>
      <c r="D6449" s="50">
        <v>16973935.199999999</v>
      </c>
      <c r="E6449" s="50">
        <v>0</v>
      </c>
      <c r="F6449" s="50">
        <v>193988892.4680436</v>
      </c>
      <c r="G6449" s="58"/>
      <c r="H6449" s="73">
        <f t="shared" si="2913"/>
        <v>16.088186381953822</v>
      </c>
      <c r="I6449" s="73">
        <f t="shared" si="2914"/>
        <v>0</v>
      </c>
      <c r="J6449" s="73">
        <f t="shared" si="2915"/>
        <v>183.86599343531623</v>
      </c>
      <c r="K6449" s="74">
        <f t="shared" si="2916"/>
        <v>16.088186381953822</v>
      </c>
      <c r="L6449" s="76">
        <f t="shared" si="2917"/>
        <v>-167.77780705336241</v>
      </c>
      <c r="M6449" s="119">
        <f t="shared" si="2918"/>
        <v>1.0944344477519608E-3</v>
      </c>
      <c r="N6449" s="119">
        <f t="shared" si="2919"/>
        <v>0</v>
      </c>
      <c r="O6449" s="119">
        <f t="shared" si="2920"/>
        <v>1.2507890709885458E-2</v>
      </c>
      <c r="P6449" s="119">
        <f t="shared" si="2921"/>
        <v>1.0944344477519608E-3</v>
      </c>
      <c r="Q6449" s="119">
        <f t="shared" si="2922"/>
        <v>-1.1413456262133498E-2</v>
      </c>
      <c r="R6449" s="58"/>
      <c r="S6449" s="64">
        <f t="shared" si="2903"/>
        <v>0.10125921318395766</v>
      </c>
      <c r="T6449" s="62">
        <f t="shared" si="2904"/>
        <v>0</v>
      </c>
      <c r="U6449" s="62">
        <f t="shared" si="2923"/>
        <v>1.1572544837888541</v>
      </c>
      <c r="V6449" s="62">
        <f t="shared" si="2924"/>
        <v>0.10125921318395766</v>
      </c>
      <c r="W6449" s="66">
        <f t="shared" si="2925"/>
        <v>-1.0559952706048965</v>
      </c>
      <c r="X6449" s="64">
        <f t="shared" si="2905"/>
        <v>2.612470545337716E-2</v>
      </c>
      <c r="Y6449" s="62">
        <f t="shared" si="2906"/>
        <v>0</v>
      </c>
      <c r="Z6449" s="62">
        <f t="shared" si="2926"/>
        <v>0.29856969625726471</v>
      </c>
      <c r="AA6449" s="62">
        <f t="shared" si="2927"/>
        <v>2.612470545337716E-2</v>
      </c>
      <c r="AB6449" s="66">
        <f t="shared" si="2928"/>
        <v>-0.27244499080388757</v>
      </c>
      <c r="AC6449" s="64">
        <f t="shared" si="2907"/>
        <v>0</v>
      </c>
      <c r="AD6449" s="62">
        <f t="shared" si="2908"/>
        <v>0</v>
      </c>
      <c r="AE6449" s="62">
        <f t="shared" si="2929"/>
        <v>0</v>
      </c>
      <c r="AF6449" s="62">
        <f t="shared" si="2930"/>
        <v>0</v>
      </c>
      <c r="AG6449" s="62">
        <f t="shared" si="2931"/>
        <v>0</v>
      </c>
      <c r="AH6449" s="159"/>
      <c r="AI6449" s="54"/>
      <c r="AJ6449" s="43">
        <v>6444</v>
      </c>
      <c r="AK6449" s="43">
        <v>9</v>
      </c>
      <c r="AL6449" s="43">
        <v>11</v>
      </c>
      <c r="AM6449" s="44">
        <v>9.7409819605960013E-3</v>
      </c>
      <c r="AN6449" s="45">
        <v>2.5131568431695835E-3</v>
      </c>
      <c r="AO6449" s="45">
        <v>0</v>
      </c>
      <c r="AP6449" s="170">
        <f t="shared" si="2909"/>
        <v>6.2940104484083105E-3</v>
      </c>
      <c r="AQ6449" s="170">
        <f t="shared" si="2910"/>
        <v>1.6238440327047267E-3</v>
      </c>
      <c r="AR6449" s="171">
        <f t="shared" si="2911"/>
        <v>0</v>
      </c>
      <c r="AS6449" s="162">
        <v>5.3100000000000001E-2</v>
      </c>
      <c r="AT6449" s="177">
        <f t="shared" si="2912"/>
        <v>0.117065322</v>
      </c>
    </row>
    <row r="6450" spans="1:46">
      <c r="A6450" s="2">
        <v>6445</v>
      </c>
      <c r="B6450" s="2">
        <v>9</v>
      </c>
      <c r="C6450" s="2">
        <v>12</v>
      </c>
      <c r="D6450" s="50">
        <v>17063938.800000001</v>
      </c>
      <c r="E6450" s="50">
        <v>0</v>
      </c>
      <c r="F6450" s="50">
        <v>200711279.83079758</v>
      </c>
      <c r="G6450" s="58"/>
      <c r="H6450" s="73">
        <f t="shared" si="2913"/>
        <v>16.173493334925272</v>
      </c>
      <c r="I6450" s="73">
        <f t="shared" si="2914"/>
        <v>0</v>
      </c>
      <c r="J6450" s="73">
        <f t="shared" si="2915"/>
        <v>190.23758726723315</v>
      </c>
      <c r="K6450" s="74">
        <f t="shared" si="2916"/>
        <v>16.173493334925272</v>
      </c>
      <c r="L6450" s="76">
        <f t="shared" si="2917"/>
        <v>-174.06409393230788</v>
      </c>
      <c r="M6450" s="119">
        <f t="shared" si="2918"/>
        <v>1.1002376418316512E-3</v>
      </c>
      <c r="N6450" s="119">
        <f t="shared" si="2919"/>
        <v>0</v>
      </c>
      <c r="O6450" s="119">
        <f t="shared" si="2920"/>
        <v>1.2941332467158718E-2</v>
      </c>
      <c r="P6450" s="119">
        <f t="shared" si="2921"/>
        <v>1.1002376418316512E-3</v>
      </c>
      <c r="Q6450" s="119">
        <f t="shared" si="2922"/>
        <v>-1.1841094825327067E-2</v>
      </c>
      <c r="R6450" s="58"/>
      <c r="S6450" s="64">
        <f t="shared" si="2903"/>
        <v>0.1105101345354108</v>
      </c>
      <c r="T6450" s="62">
        <f t="shared" si="2904"/>
        <v>0</v>
      </c>
      <c r="U6450" s="62">
        <f t="shared" si="2923"/>
        <v>1.2998540839161894</v>
      </c>
      <c r="V6450" s="62">
        <f t="shared" si="2924"/>
        <v>0.1105101345354108</v>
      </c>
      <c r="W6450" s="66">
        <f t="shared" si="2925"/>
        <v>-1.1893439493807787</v>
      </c>
      <c r="X6450" s="64">
        <f t="shared" si="2905"/>
        <v>3.2593608776681611E-2</v>
      </c>
      <c r="Y6450" s="62">
        <f t="shared" si="2906"/>
        <v>0</v>
      </c>
      <c r="Z6450" s="62">
        <f t="shared" si="2926"/>
        <v>0.3833760193673505</v>
      </c>
      <c r="AA6450" s="62">
        <f t="shared" si="2927"/>
        <v>3.2593608776681611E-2</v>
      </c>
      <c r="AB6450" s="66">
        <f t="shared" si="2928"/>
        <v>-0.35078241059066889</v>
      </c>
      <c r="AC6450" s="64">
        <f t="shared" si="2907"/>
        <v>0</v>
      </c>
      <c r="AD6450" s="62">
        <f t="shared" si="2908"/>
        <v>0</v>
      </c>
      <c r="AE6450" s="62">
        <f t="shared" si="2929"/>
        <v>0</v>
      </c>
      <c r="AF6450" s="62">
        <f t="shared" si="2930"/>
        <v>0</v>
      </c>
      <c r="AG6450" s="62">
        <f t="shared" si="2931"/>
        <v>0</v>
      </c>
      <c r="AH6450" s="159"/>
      <c r="AI6450" s="54"/>
      <c r="AJ6450" s="43">
        <v>6445</v>
      </c>
      <c r="AK6450" s="43">
        <v>9</v>
      </c>
      <c r="AL6450" s="43">
        <v>12</v>
      </c>
      <c r="AM6450" s="44">
        <v>1.0574833867743511E-2</v>
      </c>
      <c r="AN6450" s="45">
        <v>3.1189175491700407E-3</v>
      </c>
      <c r="AO6450" s="45">
        <v>0</v>
      </c>
      <c r="AP6450" s="170">
        <f t="shared" si="2909"/>
        <v>6.8327931540166174E-3</v>
      </c>
      <c r="AQ6450" s="170">
        <f t="shared" si="2910"/>
        <v>2.015248536709043E-3</v>
      </c>
      <c r="AR6450" s="171">
        <f t="shared" si="2911"/>
        <v>0</v>
      </c>
      <c r="AS6450" s="162">
        <v>5.3100000000000001E-2</v>
      </c>
      <c r="AT6450" s="177">
        <f t="shared" si="2912"/>
        <v>0.117065322</v>
      </c>
    </row>
    <row r="6451" spans="1:46">
      <c r="A6451" s="2">
        <v>6446</v>
      </c>
      <c r="B6451" s="2">
        <v>9</v>
      </c>
      <c r="C6451" s="2">
        <v>13</v>
      </c>
      <c r="D6451" s="50">
        <v>13994139.6</v>
      </c>
      <c r="E6451" s="50">
        <v>0</v>
      </c>
      <c r="F6451" s="50">
        <v>189987471.41878527</v>
      </c>
      <c r="G6451" s="58"/>
      <c r="H6451" s="73">
        <f t="shared" si="2913"/>
        <v>13.263885097185989</v>
      </c>
      <c r="I6451" s="73">
        <f t="shared" si="2914"/>
        <v>0</v>
      </c>
      <c r="J6451" s="73">
        <f t="shared" si="2915"/>
        <v>180.07337805917524</v>
      </c>
      <c r="K6451" s="74">
        <f t="shared" si="2916"/>
        <v>13.263885097185989</v>
      </c>
      <c r="L6451" s="76">
        <f t="shared" si="2917"/>
        <v>-166.80949296198926</v>
      </c>
      <c r="M6451" s="119">
        <f t="shared" si="2918"/>
        <v>9.0230510865210809E-4</v>
      </c>
      <c r="N6451" s="119">
        <f t="shared" si="2919"/>
        <v>0</v>
      </c>
      <c r="O6451" s="119">
        <f t="shared" si="2920"/>
        <v>1.2249889663889473E-2</v>
      </c>
      <c r="P6451" s="119">
        <f t="shared" si="2921"/>
        <v>9.0230510865210809E-4</v>
      </c>
      <c r="Q6451" s="119">
        <f t="shared" si="2922"/>
        <v>-1.1347584555237366E-2</v>
      </c>
      <c r="R6451" s="58"/>
      <c r="S6451" s="64">
        <f t="shared" si="2903"/>
        <v>0.19386023884506559</v>
      </c>
      <c r="T6451" s="62">
        <f t="shared" si="2904"/>
        <v>0</v>
      </c>
      <c r="U6451" s="62">
        <f t="shared" si="2923"/>
        <v>2.6318886076294241</v>
      </c>
      <c r="V6451" s="62">
        <f t="shared" si="2924"/>
        <v>0.19386023884506559</v>
      </c>
      <c r="W6451" s="66">
        <f t="shared" si="2925"/>
        <v>-2.4380283687843587</v>
      </c>
      <c r="X6451" s="64">
        <f t="shared" si="2905"/>
        <v>2.6192991027757753E-2</v>
      </c>
      <c r="Y6451" s="62">
        <f t="shared" si="2906"/>
        <v>0</v>
      </c>
      <c r="Z6451" s="62">
        <f t="shared" si="2926"/>
        <v>0.3556017216134264</v>
      </c>
      <c r="AA6451" s="62">
        <f t="shared" si="2927"/>
        <v>2.6192991027757753E-2</v>
      </c>
      <c r="AB6451" s="66">
        <f t="shared" si="2928"/>
        <v>-0.32940873058566866</v>
      </c>
      <c r="AC6451" s="64">
        <f t="shared" si="2907"/>
        <v>0</v>
      </c>
      <c r="AD6451" s="62">
        <f t="shared" si="2908"/>
        <v>0</v>
      </c>
      <c r="AE6451" s="62">
        <f t="shared" si="2929"/>
        <v>0</v>
      </c>
      <c r="AF6451" s="62">
        <f t="shared" si="2930"/>
        <v>0</v>
      </c>
      <c r="AG6451" s="62">
        <f t="shared" si="2931"/>
        <v>0</v>
      </c>
      <c r="AH6451" s="159"/>
      <c r="AI6451" s="54"/>
      <c r="AJ6451" s="43">
        <v>6446</v>
      </c>
      <c r="AK6451" s="43">
        <v>9</v>
      </c>
      <c r="AL6451" s="43">
        <v>13</v>
      </c>
      <c r="AM6451" s="44">
        <v>2.2620034970772248E-2</v>
      </c>
      <c r="AN6451" s="45">
        <v>3.0562552515501812E-3</v>
      </c>
      <c r="AO6451" s="45">
        <v>0</v>
      </c>
      <c r="AP6451" s="170">
        <f t="shared" si="2909"/>
        <v>1.4615645221941358E-2</v>
      </c>
      <c r="AQ6451" s="170">
        <f t="shared" si="2910"/>
        <v>1.9747600975007504E-3</v>
      </c>
      <c r="AR6451" s="171">
        <f t="shared" si="2911"/>
        <v>0</v>
      </c>
      <c r="AS6451" s="162">
        <v>5.3100000000000001E-2</v>
      </c>
      <c r="AT6451" s="177">
        <f t="shared" si="2912"/>
        <v>0.117065322</v>
      </c>
    </row>
    <row r="6452" spans="1:46">
      <c r="A6452" s="2">
        <v>6447</v>
      </c>
      <c r="B6452" s="2">
        <v>9</v>
      </c>
      <c r="C6452" s="2">
        <v>14</v>
      </c>
      <c r="D6452" s="50">
        <v>14946393.6</v>
      </c>
      <c r="E6452" s="50">
        <v>0</v>
      </c>
      <c r="F6452" s="50">
        <v>159896785.12836266</v>
      </c>
      <c r="G6452" s="58"/>
      <c r="H6452" s="73">
        <f t="shared" si="2913"/>
        <v>14.166447741289936</v>
      </c>
      <c r="I6452" s="73">
        <f t="shared" si="2914"/>
        <v>0</v>
      </c>
      <c r="J6452" s="73">
        <f t="shared" si="2915"/>
        <v>151.55291043059481</v>
      </c>
      <c r="K6452" s="74">
        <f t="shared" si="2916"/>
        <v>14.166447741289936</v>
      </c>
      <c r="L6452" s="76">
        <f t="shared" si="2917"/>
        <v>-137.38646268930486</v>
      </c>
      <c r="M6452" s="119">
        <f t="shared" si="2918"/>
        <v>9.6370392797890726E-4</v>
      </c>
      <c r="N6452" s="119">
        <f t="shared" si="2919"/>
        <v>0</v>
      </c>
      <c r="O6452" s="119">
        <f t="shared" si="2920"/>
        <v>1.0309721797999646E-2</v>
      </c>
      <c r="P6452" s="119">
        <f t="shared" si="2921"/>
        <v>9.6370392797890726E-4</v>
      </c>
      <c r="Q6452" s="119">
        <f t="shared" si="2922"/>
        <v>-9.3460178700207393E-3</v>
      </c>
      <c r="R6452" s="58"/>
      <c r="S6452" s="64">
        <f t="shared" si="2903"/>
        <v>0.90178986613511836</v>
      </c>
      <c r="T6452" s="62">
        <f t="shared" si="2904"/>
        <v>0</v>
      </c>
      <c r="U6452" s="62">
        <f t="shared" si="2923"/>
        <v>9.6473640608756579</v>
      </c>
      <c r="V6452" s="62">
        <f t="shared" si="2924"/>
        <v>0.90178986613511836</v>
      </c>
      <c r="W6452" s="66">
        <f t="shared" si="2925"/>
        <v>-8.7455741947405397</v>
      </c>
      <c r="X6452" s="64">
        <f t="shared" si="2905"/>
        <v>3.2840725329486155E-2</v>
      </c>
      <c r="Y6452" s="62">
        <f t="shared" si="2906"/>
        <v>0</v>
      </c>
      <c r="Z6452" s="62">
        <f t="shared" si="2926"/>
        <v>0.35133066490825088</v>
      </c>
      <c r="AA6452" s="62">
        <f t="shared" si="2927"/>
        <v>3.2840725329486155E-2</v>
      </c>
      <c r="AB6452" s="66">
        <f t="shared" si="2928"/>
        <v>-0.3184899395787647</v>
      </c>
      <c r="AC6452" s="64">
        <f t="shared" si="2907"/>
        <v>0</v>
      </c>
      <c r="AD6452" s="62">
        <f t="shared" si="2908"/>
        <v>0</v>
      </c>
      <c r="AE6452" s="62">
        <f t="shared" si="2929"/>
        <v>0</v>
      </c>
      <c r="AF6452" s="62">
        <f t="shared" si="2930"/>
        <v>0</v>
      </c>
      <c r="AG6452" s="62">
        <f t="shared" si="2931"/>
        <v>0</v>
      </c>
      <c r="AH6452" s="159"/>
      <c r="AI6452" s="54"/>
      <c r="AJ6452" s="43">
        <v>6447</v>
      </c>
      <c r="AK6452" s="43">
        <v>9</v>
      </c>
      <c r="AL6452" s="43">
        <v>14</v>
      </c>
      <c r="AM6452" s="44">
        <v>9.8518925437634769E-2</v>
      </c>
      <c r="AN6452" s="45">
        <v>3.587790339583073E-3</v>
      </c>
      <c r="AO6452" s="45">
        <v>0</v>
      </c>
      <c r="AP6452" s="170">
        <f t="shared" si="2909"/>
        <v>6.3656738979577479E-2</v>
      </c>
      <c r="AQ6452" s="170">
        <f t="shared" si="2910"/>
        <v>2.318204671292976E-3</v>
      </c>
      <c r="AR6452" s="171">
        <f t="shared" si="2911"/>
        <v>0</v>
      </c>
      <c r="AS6452" s="162">
        <v>5.3100000000000001E-2</v>
      </c>
      <c r="AT6452" s="177">
        <f t="shared" si="2912"/>
        <v>0.117065322</v>
      </c>
    </row>
    <row r="6453" spans="1:46">
      <c r="A6453" s="2">
        <v>6448</v>
      </c>
      <c r="B6453" s="2">
        <v>9</v>
      </c>
      <c r="C6453" s="2">
        <v>15</v>
      </c>
      <c r="D6453" s="50">
        <v>16091712</v>
      </c>
      <c r="E6453" s="50">
        <v>0</v>
      </c>
      <c r="F6453" s="50">
        <v>116201267.27046175</v>
      </c>
      <c r="G6453" s="58"/>
      <c r="H6453" s="73">
        <f t="shared" si="2913"/>
        <v>15.25200012904037</v>
      </c>
      <c r="I6453" s="73">
        <f t="shared" si="2914"/>
        <v>0</v>
      </c>
      <c r="J6453" s="73">
        <f t="shared" si="2915"/>
        <v>110.13755052313498</v>
      </c>
      <c r="K6453" s="74">
        <f t="shared" si="2916"/>
        <v>15.25200012904037</v>
      </c>
      <c r="L6453" s="76">
        <f t="shared" si="2917"/>
        <v>-94.885550394094608</v>
      </c>
      <c r="M6453" s="119">
        <f t="shared" si="2918"/>
        <v>1.0375510291864198E-3</v>
      </c>
      <c r="N6453" s="119">
        <f t="shared" si="2919"/>
        <v>0</v>
      </c>
      <c r="O6453" s="119">
        <f t="shared" si="2920"/>
        <v>7.492350375723468E-3</v>
      </c>
      <c r="P6453" s="119">
        <f t="shared" si="2921"/>
        <v>1.0375510291864198E-3</v>
      </c>
      <c r="Q6453" s="119">
        <f t="shared" si="2922"/>
        <v>-6.454799346537048E-3</v>
      </c>
      <c r="R6453" s="58"/>
      <c r="S6453" s="64">
        <f t="shared" si="2903"/>
        <v>1.7397028779846722</v>
      </c>
      <c r="T6453" s="62">
        <f t="shared" si="2904"/>
        <v>0</v>
      </c>
      <c r="U6453" s="62">
        <f t="shared" si="2923"/>
        <v>12.562720429988333</v>
      </c>
      <c r="V6453" s="62">
        <f t="shared" si="2924"/>
        <v>1.7397028779846722</v>
      </c>
      <c r="W6453" s="66">
        <f t="shared" si="2925"/>
        <v>-10.823017552003661</v>
      </c>
      <c r="X6453" s="64">
        <f t="shared" si="2905"/>
        <v>5.6503501069780505E-2</v>
      </c>
      <c r="Y6453" s="62">
        <f t="shared" si="2906"/>
        <v>0</v>
      </c>
      <c r="Z6453" s="62">
        <f t="shared" si="2926"/>
        <v>0.40802236763412036</v>
      </c>
      <c r="AA6453" s="62">
        <f t="shared" si="2927"/>
        <v>5.6503501069780505E-2</v>
      </c>
      <c r="AB6453" s="66">
        <f t="shared" si="2928"/>
        <v>-0.35151886656433984</v>
      </c>
      <c r="AC6453" s="64">
        <f t="shared" si="2907"/>
        <v>0</v>
      </c>
      <c r="AD6453" s="62">
        <f t="shared" si="2908"/>
        <v>0</v>
      </c>
      <c r="AE6453" s="62">
        <f t="shared" si="2929"/>
        <v>0</v>
      </c>
      <c r="AF6453" s="62">
        <f t="shared" si="2930"/>
        <v>0</v>
      </c>
      <c r="AG6453" s="62">
        <f t="shared" si="2931"/>
        <v>0</v>
      </c>
      <c r="AH6453" s="159"/>
      <c r="AI6453" s="54"/>
      <c r="AJ6453" s="43">
        <v>6448</v>
      </c>
      <c r="AK6453" s="43">
        <v>9</v>
      </c>
      <c r="AL6453" s="43">
        <v>15</v>
      </c>
      <c r="AM6453" s="44">
        <v>0.17653204863803446</v>
      </c>
      <c r="AN6453" s="45">
        <v>5.7335530827107174E-3</v>
      </c>
      <c r="AO6453" s="45">
        <v>0</v>
      </c>
      <c r="AP6453" s="170">
        <f t="shared" si="2909"/>
        <v>0.11406391707748637</v>
      </c>
      <c r="AQ6453" s="170">
        <f t="shared" si="2910"/>
        <v>3.7046617225104631E-3</v>
      </c>
      <c r="AR6453" s="171">
        <f t="shared" si="2911"/>
        <v>0</v>
      </c>
      <c r="AS6453" s="162">
        <v>5.3100000000000001E-2</v>
      </c>
      <c r="AT6453" s="177">
        <f t="shared" si="2912"/>
        <v>0.117065322</v>
      </c>
    </row>
    <row r="6454" spans="1:46">
      <c r="A6454" s="2">
        <v>6449</v>
      </c>
      <c r="B6454" s="2">
        <v>9</v>
      </c>
      <c r="C6454" s="2">
        <v>16</v>
      </c>
      <c r="D6454" s="50">
        <v>14803135.199999999</v>
      </c>
      <c r="E6454" s="50">
        <v>0</v>
      </c>
      <c r="F6454" s="50">
        <v>65143134.681925513</v>
      </c>
      <c r="G6454" s="58"/>
      <c r="H6454" s="73">
        <f t="shared" si="2913"/>
        <v>14.030664977138668</v>
      </c>
      <c r="I6454" s="73">
        <f t="shared" si="2914"/>
        <v>0</v>
      </c>
      <c r="J6454" s="73">
        <f t="shared" si="2915"/>
        <v>61.743778323575647</v>
      </c>
      <c r="K6454" s="74">
        <f t="shared" si="2916"/>
        <v>14.030664977138668</v>
      </c>
      <c r="L6454" s="76">
        <f t="shared" si="2917"/>
        <v>-47.713113346436977</v>
      </c>
      <c r="M6454" s="119">
        <f t="shared" si="2918"/>
        <v>9.5446700524752851E-4</v>
      </c>
      <c r="N6454" s="119">
        <f t="shared" si="2919"/>
        <v>0</v>
      </c>
      <c r="O6454" s="119">
        <f t="shared" si="2920"/>
        <v>4.20025702881467E-3</v>
      </c>
      <c r="P6454" s="119">
        <f t="shared" si="2921"/>
        <v>9.5446700524752851E-4</v>
      </c>
      <c r="Q6454" s="119">
        <f t="shared" si="2922"/>
        <v>-3.2457900235671414E-3</v>
      </c>
      <c r="R6454" s="58"/>
      <c r="S6454" s="64">
        <f t="shared" si="2903"/>
        <v>2.3776489466051864</v>
      </c>
      <c r="T6454" s="62">
        <f t="shared" si="2904"/>
        <v>0</v>
      </c>
      <c r="U6454" s="62">
        <f t="shared" si="2923"/>
        <v>10.46315550472308</v>
      </c>
      <c r="V6454" s="62">
        <f t="shared" si="2924"/>
        <v>2.3776489466051864</v>
      </c>
      <c r="W6454" s="66">
        <f t="shared" si="2925"/>
        <v>-8.0855065581178938</v>
      </c>
      <c r="X6454" s="64">
        <f t="shared" si="2905"/>
        <v>1.7249212817030453</v>
      </c>
      <c r="Y6454" s="62">
        <f t="shared" si="2906"/>
        <v>0</v>
      </c>
      <c r="Z6454" s="62">
        <f t="shared" si="2926"/>
        <v>7.5907419510497389</v>
      </c>
      <c r="AA6454" s="62">
        <f t="shared" si="2927"/>
        <v>1.7249212817030453</v>
      </c>
      <c r="AB6454" s="66">
        <f t="shared" si="2928"/>
        <v>-5.8658206693466939</v>
      </c>
      <c r="AC6454" s="64">
        <f t="shared" si="2907"/>
        <v>6.8006615786431232E-2</v>
      </c>
      <c r="AD6454" s="62">
        <f t="shared" si="2908"/>
        <v>0</v>
      </c>
      <c r="AE6454" s="62">
        <f t="shared" si="2929"/>
        <v>0.29927201714927604</v>
      </c>
      <c r="AF6454" s="62">
        <f t="shared" si="2930"/>
        <v>6.8006615786431232E-2</v>
      </c>
      <c r="AG6454" s="62">
        <f t="shared" si="2931"/>
        <v>-0.23126540136284479</v>
      </c>
      <c r="AH6454" s="159"/>
      <c r="AI6454" s="54"/>
      <c r="AJ6454" s="43">
        <v>6449</v>
      </c>
      <c r="AK6454" s="43">
        <v>9</v>
      </c>
      <c r="AL6454" s="43">
        <v>16</v>
      </c>
      <c r="AM6454" s="44">
        <v>0.2622676696849407</v>
      </c>
      <c r="AN6454" s="45">
        <v>0.19026824190683997</v>
      </c>
      <c r="AO6454" s="45">
        <v>7.501501292246116E-3</v>
      </c>
      <c r="AP6454" s="170">
        <f t="shared" si="2909"/>
        <v>0.16946088802485756</v>
      </c>
      <c r="AQ6454" s="170">
        <f t="shared" si="2910"/>
        <v>0.12293938202598403</v>
      </c>
      <c r="AR6454" s="171">
        <f t="shared" si="2911"/>
        <v>4.846998762869763E-3</v>
      </c>
      <c r="AS6454" s="162">
        <v>5.3100000000000001E-2</v>
      </c>
      <c r="AT6454" s="177">
        <f t="shared" si="2912"/>
        <v>0.117065322</v>
      </c>
    </row>
    <row r="6455" spans="1:46">
      <c r="A6455" s="2">
        <v>6450</v>
      </c>
      <c r="B6455" s="2">
        <v>9</v>
      </c>
      <c r="C6455" s="2">
        <v>17</v>
      </c>
      <c r="D6455" s="50">
        <v>18470530.800000001</v>
      </c>
      <c r="E6455" s="50">
        <v>0</v>
      </c>
      <c r="F6455" s="50">
        <v>4961762.1010803217</v>
      </c>
      <c r="G6455" s="58"/>
      <c r="H6455" s="73">
        <f t="shared" si="2913"/>
        <v>17.506685313846294</v>
      </c>
      <c r="I6455" s="73">
        <f t="shared" si="2914"/>
        <v>0</v>
      </c>
      <c r="J6455" s="73">
        <f t="shared" si="2915"/>
        <v>4.7028430664148528</v>
      </c>
      <c r="K6455" s="74">
        <f t="shared" si="2916"/>
        <v>17.506685313846294</v>
      </c>
      <c r="L6455" s="76">
        <f t="shared" si="2917"/>
        <v>12.80384224743144</v>
      </c>
      <c r="M6455" s="119">
        <f t="shared" si="2918"/>
        <v>1.1909309737310404E-3</v>
      </c>
      <c r="N6455" s="119">
        <f t="shared" si="2919"/>
        <v>0</v>
      </c>
      <c r="O6455" s="119">
        <f t="shared" si="2920"/>
        <v>3.1992129703502399E-4</v>
      </c>
      <c r="P6455" s="119">
        <f t="shared" si="2921"/>
        <v>1.1909309737310404E-3</v>
      </c>
      <c r="Q6455" s="119">
        <f t="shared" si="2922"/>
        <v>8.7100967669601634E-4</v>
      </c>
      <c r="R6455" s="58"/>
      <c r="S6455" s="64">
        <f t="shared" si="2903"/>
        <v>3.2758422378786447</v>
      </c>
      <c r="T6455" s="62">
        <f t="shared" si="2904"/>
        <v>0</v>
      </c>
      <c r="U6455" s="62">
        <f t="shared" si="2923"/>
        <v>0.87999365264718898</v>
      </c>
      <c r="V6455" s="62">
        <f t="shared" si="2924"/>
        <v>3.2758422378786447</v>
      </c>
      <c r="W6455" s="66">
        <f t="shared" si="2925"/>
        <v>2.3958485852314557</v>
      </c>
      <c r="X6455" s="64">
        <f t="shared" si="2905"/>
        <v>2.9893031280413243</v>
      </c>
      <c r="Y6455" s="62">
        <f t="shared" si="2906"/>
        <v>0</v>
      </c>
      <c r="Z6455" s="62">
        <f t="shared" si="2926"/>
        <v>0.8030202883696389</v>
      </c>
      <c r="AA6455" s="62">
        <f t="shared" si="2927"/>
        <v>2.9893031280413243</v>
      </c>
      <c r="AB6455" s="66">
        <f t="shared" si="2928"/>
        <v>2.1862828396716854</v>
      </c>
      <c r="AC6455" s="64">
        <f t="shared" si="2907"/>
        <v>1.8074872547562317</v>
      </c>
      <c r="AD6455" s="62">
        <f t="shared" si="2908"/>
        <v>0</v>
      </c>
      <c r="AE6455" s="62">
        <f t="shared" si="2929"/>
        <v>0.48554759232123323</v>
      </c>
      <c r="AF6455" s="62">
        <f t="shared" si="2930"/>
        <v>1.8074872547562317</v>
      </c>
      <c r="AG6455" s="62">
        <f t="shared" si="2931"/>
        <v>1.3219396624349984</v>
      </c>
      <c r="AH6455" s="159"/>
      <c r="AI6455" s="54"/>
      <c r="AJ6455" s="43">
        <v>6450</v>
      </c>
      <c r="AK6455" s="43">
        <v>9</v>
      </c>
      <c r="AL6455" s="43">
        <v>17</v>
      </c>
      <c r="AM6455" s="44">
        <v>0.28959718267944978</v>
      </c>
      <c r="AN6455" s="45">
        <v>0.26426601197261446</v>
      </c>
      <c r="AO6455" s="45">
        <v>0.15978889662445606</v>
      </c>
      <c r="AP6455" s="170">
        <f t="shared" si="2909"/>
        <v>0.18711950201605174</v>
      </c>
      <c r="AQ6455" s="170">
        <f t="shared" si="2910"/>
        <v>0.17075209124122662</v>
      </c>
      <c r="AR6455" s="171">
        <f t="shared" si="2911"/>
        <v>0.10324554433652061</v>
      </c>
      <c r="AS6455" s="162">
        <v>5.3100000000000001E-2</v>
      </c>
      <c r="AT6455" s="177">
        <f t="shared" si="2912"/>
        <v>0.117065322</v>
      </c>
    </row>
    <row r="6456" spans="1:46">
      <c r="A6456" s="2">
        <v>6451</v>
      </c>
      <c r="B6456" s="2">
        <v>9</v>
      </c>
      <c r="C6456" s="2">
        <v>18</v>
      </c>
      <c r="D6456" s="50">
        <v>18427849.199999999</v>
      </c>
      <c r="E6456" s="50">
        <v>0</v>
      </c>
      <c r="F6456" s="50">
        <v>0</v>
      </c>
      <c r="G6456" s="58"/>
      <c r="H6456" s="73">
        <f t="shared" si="2913"/>
        <v>17.466230962643159</v>
      </c>
      <c r="I6456" s="73">
        <f t="shared" si="2914"/>
        <v>0</v>
      </c>
      <c r="J6456" s="73">
        <f t="shared" si="2915"/>
        <v>0</v>
      </c>
      <c r="K6456" s="74">
        <f t="shared" si="2916"/>
        <v>17.466230962643159</v>
      </c>
      <c r="L6456" s="76">
        <f t="shared" si="2917"/>
        <v>17.466230962643159</v>
      </c>
      <c r="M6456" s="119">
        <f t="shared" si="2918"/>
        <v>1.1881789770505551E-3</v>
      </c>
      <c r="N6456" s="119">
        <f t="shared" si="2919"/>
        <v>0</v>
      </c>
      <c r="O6456" s="119">
        <f t="shared" si="2920"/>
        <v>0</v>
      </c>
      <c r="P6456" s="119">
        <f t="shared" si="2921"/>
        <v>1.1881789770505551E-3</v>
      </c>
      <c r="Q6456" s="119">
        <f t="shared" si="2922"/>
        <v>1.1881789770505551E-3</v>
      </c>
      <c r="R6456" s="58"/>
      <c r="S6456" s="64">
        <f t="shared" si="2903"/>
        <v>3.259516273697133</v>
      </c>
      <c r="T6456" s="62">
        <f t="shared" si="2904"/>
        <v>0</v>
      </c>
      <c r="U6456" s="62">
        <f t="shared" si="2923"/>
        <v>0</v>
      </c>
      <c r="V6456" s="62">
        <f t="shared" si="2924"/>
        <v>3.259516273697133</v>
      </c>
      <c r="W6456" s="66">
        <f t="shared" si="2925"/>
        <v>3.259516273697133</v>
      </c>
      <c r="X6456" s="64">
        <f t="shared" si="2905"/>
        <v>2.976054682398289</v>
      </c>
      <c r="Y6456" s="62">
        <f t="shared" si="2906"/>
        <v>0</v>
      </c>
      <c r="Z6456" s="62">
        <f t="shared" si="2926"/>
        <v>0</v>
      </c>
      <c r="AA6456" s="62">
        <f t="shared" si="2927"/>
        <v>2.976054682398289</v>
      </c>
      <c r="AB6456" s="66">
        <f t="shared" si="2928"/>
        <v>2.976054682398289</v>
      </c>
      <c r="AC6456" s="64">
        <f t="shared" si="2907"/>
        <v>1.8009787476618169</v>
      </c>
      <c r="AD6456" s="62">
        <f t="shared" si="2908"/>
        <v>0</v>
      </c>
      <c r="AE6456" s="62">
        <f t="shared" si="2929"/>
        <v>0</v>
      </c>
      <c r="AF6456" s="62">
        <f t="shared" si="2930"/>
        <v>1.8009787476618169</v>
      </c>
      <c r="AG6456" s="62">
        <f t="shared" si="2931"/>
        <v>1.8009787476618169</v>
      </c>
      <c r="AH6456" s="159"/>
      <c r="AI6456" s="54"/>
      <c r="AJ6456" s="43">
        <v>6451</v>
      </c>
      <c r="AK6456" s="43">
        <v>9</v>
      </c>
      <c r="AL6456" s="43">
        <v>18</v>
      </c>
      <c r="AM6456" s="44">
        <v>0.28882131068927536</v>
      </c>
      <c r="AN6456" s="45">
        <v>0.26370416401642305</v>
      </c>
      <c r="AO6456" s="45">
        <v>0.15958228115646705</v>
      </c>
      <c r="AP6456" s="170">
        <f t="shared" si="2909"/>
        <v>0.18661818228950475</v>
      </c>
      <c r="AQ6456" s="170">
        <f t="shared" si="2910"/>
        <v>0.17038906039680146</v>
      </c>
      <c r="AR6456" s="171">
        <f t="shared" si="2911"/>
        <v>0.10311204240421171</v>
      </c>
      <c r="AS6456" s="162">
        <v>5.3100000000000001E-2</v>
      </c>
      <c r="AT6456" s="177">
        <f t="shared" si="2912"/>
        <v>0.117065322</v>
      </c>
    </row>
    <row r="6457" spans="1:46">
      <c r="A6457" s="2">
        <v>6452</v>
      </c>
      <c r="B6457" s="2">
        <v>9</v>
      </c>
      <c r="C6457" s="2">
        <v>19</v>
      </c>
      <c r="D6457" s="50">
        <v>18016596</v>
      </c>
      <c r="E6457" s="50">
        <v>0</v>
      </c>
      <c r="F6457" s="50">
        <v>0</v>
      </c>
      <c r="G6457" s="58"/>
      <c r="H6457" s="73">
        <f t="shared" si="2913"/>
        <v>17.076438138892133</v>
      </c>
      <c r="I6457" s="73">
        <f t="shared" si="2914"/>
        <v>0</v>
      </c>
      <c r="J6457" s="73">
        <f t="shared" si="2915"/>
        <v>0</v>
      </c>
      <c r="K6457" s="74">
        <f t="shared" si="2916"/>
        <v>17.076438138892133</v>
      </c>
      <c r="L6457" s="76">
        <f t="shared" si="2917"/>
        <v>17.076438138892133</v>
      </c>
      <c r="M6457" s="119">
        <f t="shared" si="2918"/>
        <v>1.1616624584280364E-3</v>
      </c>
      <c r="N6457" s="119">
        <f t="shared" si="2919"/>
        <v>0</v>
      </c>
      <c r="O6457" s="119">
        <f t="shared" si="2920"/>
        <v>0</v>
      </c>
      <c r="P6457" s="119">
        <f t="shared" si="2921"/>
        <v>1.1616624584280364E-3</v>
      </c>
      <c r="Q6457" s="119">
        <f t="shared" si="2922"/>
        <v>1.1616624584280364E-3</v>
      </c>
      <c r="R6457" s="58"/>
      <c r="S6457" s="64">
        <f t="shared" si="2903"/>
        <v>3.1793930989512553</v>
      </c>
      <c r="T6457" s="62">
        <f t="shared" si="2904"/>
        <v>0</v>
      </c>
      <c r="U6457" s="62">
        <f t="shared" si="2923"/>
        <v>0</v>
      </c>
      <c r="V6457" s="62">
        <f t="shared" si="2924"/>
        <v>3.1793930989512553</v>
      </c>
      <c r="W6457" s="66">
        <f t="shared" si="2925"/>
        <v>3.1793930989512553</v>
      </c>
      <c r="X6457" s="64">
        <f t="shared" si="2905"/>
        <v>2.9026455154327104</v>
      </c>
      <c r="Y6457" s="62">
        <f t="shared" si="2906"/>
        <v>0</v>
      </c>
      <c r="Z6457" s="62">
        <f t="shared" si="2926"/>
        <v>0</v>
      </c>
      <c r="AA6457" s="62">
        <f t="shared" si="2927"/>
        <v>2.9026455154327104</v>
      </c>
      <c r="AB6457" s="66">
        <f t="shared" si="2928"/>
        <v>2.9026455154327104</v>
      </c>
      <c r="AC6457" s="64">
        <f t="shared" si="2907"/>
        <v>1.7548640402371913</v>
      </c>
      <c r="AD6457" s="62">
        <f t="shared" si="2908"/>
        <v>0</v>
      </c>
      <c r="AE6457" s="62">
        <f t="shared" si="2929"/>
        <v>0</v>
      </c>
      <c r="AF6457" s="62">
        <f t="shared" si="2930"/>
        <v>1.7548640402371913</v>
      </c>
      <c r="AG6457" s="62">
        <f t="shared" si="2931"/>
        <v>1.7548640402371913</v>
      </c>
      <c r="AH6457" s="159"/>
      <c r="AI6457" s="54"/>
      <c r="AJ6457" s="43">
        <v>6452</v>
      </c>
      <c r="AK6457" s="43">
        <v>9</v>
      </c>
      <c r="AL6457" s="43">
        <v>19</v>
      </c>
      <c r="AM6457" s="44">
        <v>0.2881523843758082</v>
      </c>
      <c r="AN6457" s="45">
        <v>0.26307040376528967</v>
      </c>
      <c r="AO6457" s="45">
        <v>0.15904552904027786</v>
      </c>
      <c r="AP6457" s="170">
        <f t="shared" si="2909"/>
        <v>0.18618596413909561</v>
      </c>
      <c r="AQ6457" s="170">
        <f t="shared" si="2910"/>
        <v>0.16997956434614092</v>
      </c>
      <c r="AR6457" s="171">
        <f t="shared" si="2911"/>
        <v>0.10276522691464753</v>
      </c>
      <c r="AS6457" s="162">
        <v>5.3100000000000001E-2</v>
      </c>
      <c r="AT6457" s="177">
        <f t="shared" si="2912"/>
        <v>0.117065322</v>
      </c>
    </row>
    <row r="6458" spans="1:46">
      <c r="A6458" s="2">
        <v>6453</v>
      </c>
      <c r="B6458" s="2">
        <v>9</v>
      </c>
      <c r="C6458" s="2">
        <v>20</v>
      </c>
      <c r="D6458" s="50">
        <v>30230172</v>
      </c>
      <c r="E6458" s="50">
        <v>0</v>
      </c>
      <c r="F6458" s="50">
        <v>0</v>
      </c>
      <c r="G6458" s="58"/>
      <c r="H6458" s="73">
        <f t="shared" si="2913"/>
        <v>28.65267457215942</v>
      </c>
      <c r="I6458" s="73">
        <f t="shared" si="2914"/>
        <v>0</v>
      </c>
      <c r="J6458" s="73">
        <f t="shared" si="2915"/>
        <v>0</v>
      </c>
      <c r="K6458" s="74">
        <f t="shared" si="2916"/>
        <v>28.65267457215942</v>
      </c>
      <c r="L6458" s="76">
        <f t="shared" si="2917"/>
        <v>28.65267457215942</v>
      </c>
      <c r="M6458" s="119">
        <f t="shared" si="2918"/>
        <v>1.949161535521049E-3</v>
      </c>
      <c r="N6458" s="119">
        <f t="shared" si="2919"/>
        <v>0</v>
      </c>
      <c r="O6458" s="119">
        <f t="shared" si="2920"/>
        <v>0</v>
      </c>
      <c r="P6458" s="119">
        <f t="shared" si="2921"/>
        <v>1.949161535521049E-3</v>
      </c>
      <c r="Q6458" s="119">
        <f t="shared" si="2922"/>
        <v>1.949161535521049E-3</v>
      </c>
      <c r="R6458" s="58"/>
      <c r="S6458" s="64">
        <f t="shared" si="2903"/>
        <v>5.3293502313058116</v>
      </c>
      <c r="T6458" s="62">
        <f t="shared" si="2904"/>
        <v>0</v>
      </c>
      <c r="U6458" s="62">
        <f t="shared" si="2923"/>
        <v>0</v>
      </c>
      <c r="V6458" s="62">
        <f t="shared" si="2924"/>
        <v>5.3293502313058116</v>
      </c>
      <c r="W6458" s="66">
        <f t="shared" si="2925"/>
        <v>5.3293502313058116</v>
      </c>
      <c r="X6458" s="64">
        <f t="shared" si="2905"/>
        <v>4.8756723164065345</v>
      </c>
      <c r="Y6458" s="62">
        <f t="shared" si="2906"/>
        <v>0</v>
      </c>
      <c r="Z6458" s="62">
        <f t="shared" si="2926"/>
        <v>0</v>
      </c>
      <c r="AA6458" s="62">
        <f t="shared" si="2927"/>
        <v>4.8756723164065345</v>
      </c>
      <c r="AB6458" s="66">
        <f t="shared" si="2928"/>
        <v>4.8756723164065345</v>
      </c>
      <c r="AC6458" s="64">
        <f t="shared" si="2907"/>
        <v>2.9467197236166833</v>
      </c>
      <c r="AD6458" s="62">
        <f t="shared" si="2908"/>
        <v>0</v>
      </c>
      <c r="AE6458" s="62">
        <f t="shared" si="2929"/>
        <v>0</v>
      </c>
      <c r="AF6458" s="62">
        <f t="shared" si="2930"/>
        <v>2.9467197236166833</v>
      </c>
      <c r="AG6458" s="62">
        <f t="shared" si="2931"/>
        <v>2.9467197236166833</v>
      </c>
      <c r="AH6458" s="159"/>
      <c r="AI6458" s="54"/>
      <c r="AJ6458" s="43">
        <v>6453</v>
      </c>
      <c r="AK6458" s="43">
        <v>9</v>
      </c>
      <c r="AL6458" s="43">
        <v>20</v>
      </c>
      <c r="AM6458" s="44">
        <v>0.28786202370519326</v>
      </c>
      <c r="AN6458" s="45">
        <v>0.26335685196284764</v>
      </c>
      <c r="AO6458" s="45">
        <v>0.15916550163085566</v>
      </c>
      <c r="AP6458" s="170">
        <f t="shared" si="2909"/>
        <v>0.18599835131915099</v>
      </c>
      <c r="AQ6458" s="170">
        <f t="shared" si="2910"/>
        <v>0.1701646491718444</v>
      </c>
      <c r="AR6458" s="171">
        <f t="shared" si="2911"/>
        <v>0.10284274566395575</v>
      </c>
      <c r="AS6458" s="162">
        <v>5.3100000000000001E-2</v>
      </c>
      <c r="AT6458" s="177">
        <f t="shared" si="2912"/>
        <v>0.117065322</v>
      </c>
    </row>
    <row r="6459" spans="1:46">
      <c r="A6459" s="2">
        <v>6454</v>
      </c>
      <c r="B6459" s="2">
        <v>9</v>
      </c>
      <c r="C6459" s="2">
        <v>21</v>
      </c>
      <c r="D6459" s="50">
        <v>25459999.199999999</v>
      </c>
      <c r="E6459" s="50">
        <v>0</v>
      </c>
      <c r="F6459" s="50">
        <v>0</v>
      </c>
      <c r="G6459" s="58"/>
      <c r="H6459" s="73">
        <f t="shared" si="2913"/>
        <v>24.131423125380799</v>
      </c>
      <c r="I6459" s="73">
        <f t="shared" si="2914"/>
        <v>0</v>
      </c>
      <c r="J6459" s="73">
        <f t="shared" si="2915"/>
        <v>0</v>
      </c>
      <c r="K6459" s="74">
        <f t="shared" si="2916"/>
        <v>24.131423125380799</v>
      </c>
      <c r="L6459" s="76">
        <f t="shared" si="2917"/>
        <v>24.131423125380799</v>
      </c>
      <c r="M6459" s="119">
        <f t="shared" si="2918"/>
        <v>1.6415934098898504E-3</v>
      </c>
      <c r="N6459" s="119">
        <f t="shared" si="2919"/>
        <v>0</v>
      </c>
      <c r="O6459" s="119">
        <f t="shared" si="2920"/>
        <v>0</v>
      </c>
      <c r="P6459" s="119">
        <f t="shared" si="2921"/>
        <v>1.6415934098898504E-3</v>
      </c>
      <c r="Q6459" s="119">
        <f t="shared" si="2922"/>
        <v>1.6415934098898504E-3</v>
      </c>
      <c r="R6459" s="58"/>
      <c r="S6459" s="64">
        <f t="shared" si="2903"/>
        <v>4.3747960639158503</v>
      </c>
      <c r="T6459" s="62">
        <f t="shared" si="2904"/>
        <v>0</v>
      </c>
      <c r="U6459" s="62">
        <f t="shared" si="2923"/>
        <v>0</v>
      </c>
      <c r="V6459" s="62">
        <f t="shared" si="2924"/>
        <v>4.3747960639158503</v>
      </c>
      <c r="W6459" s="66">
        <f t="shared" si="2925"/>
        <v>4.3747960639158503</v>
      </c>
      <c r="X6459" s="64">
        <f t="shared" si="2905"/>
        <v>4.1074930563238565</v>
      </c>
      <c r="Y6459" s="62">
        <f t="shared" si="2906"/>
        <v>0</v>
      </c>
      <c r="Z6459" s="62">
        <f t="shared" si="2926"/>
        <v>0</v>
      </c>
      <c r="AA6459" s="62">
        <f t="shared" si="2927"/>
        <v>4.1074930563238565</v>
      </c>
      <c r="AB6459" s="66">
        <f t="shared" si="2928"/>
        <v>4.1074930563238565</v>
      </c>
      <c r="AC6459" s="64">
        <f t="shared" si="2907"/>
        <v>2.4602728615113523</v>
      </c>
      <c r="AD6459" s="62">
        <f t="shared" si="2908"/>
        <v>0</v>
      </c>
      <c r="AE6459" s="62">
        <f t="shared" si="2929"/>
        <v>0</v>
      </c>
      <c r="AF6459" s="62">
        <f t="shared" si="2930"/>
        <v>2.4602728615113523</v>
      </c>
      <c r="AG6459" s="62">
        <f t="shared" si="2931"/>
        <v>2.4602728615113523</v>
      </c>
      <c r="AH6459" s="159"/>
      <c r="AI6459" s="54"/>
      <c r="AJ6459" s="43">
        <v>6454</v>
      </c>
      <c r="AK6459" s="43">
        <v>9</v>
      </c>
      <c r="AL6459" s="43">
        <v>21</v>
      </c>
      <c r="AM6459" s="44">
        <v>0.28057576616613999</v>
      </c>
      <c r="AN6459" s="45">
        <v>0.2634323964963533</v>
      </c>
      <c r="AO6459" s="45">
        <v>0.15778859928808495</v>
      </c>
      <c r="AP6459" s="170">
        <f t="shared" si="2909"/>
        <v>0.18129042954431288</v>
      </c>
      <c r="AQ6459" s="170">
        <f t="shared" si="2910"/>
        <v>0.17021346130240048</v>
      </c>
      <c r="AR6459" s="171">
        <f t="shared" si="2911"/>
        <v>0.10195307789053276</v>
      </c>
      <c r="AS6459" s="162">
        <v>5.3100000000000001E-2</v>
      </c>
      <c r="AT6459" s="177">
        <f t="shared" si="2912"/>
        <v>0.117065322</v>
      </c>
    </row>
    <row r="6460" spans="1:46">
      <c r="A6460" s="2">
        <v>6455</v>
      </c>
      <c r="B6460" s="2">
        <v>9</v>
      </c>
      <c r="C6460" s="2">
        <v>22</v>
      </c>
      <c r="D6460" s="50">
        <v>15883401.6</v>
      </c>
      <c r="E6460" s="50">
        <v>0</v>
      </c>
      <c r="F6460" s="50">
        <v>0</v>
      </c>
      <c r="G6460" s="58"/>
      <c r="H6460" s="73">
        <f t="shared" si="2913"/>
        <v>15.054559965577312</v>
      </c>
      <c r="I6460" s="73">
        <f t="shared" si="2914"/>
        <v>0</v>
      </c>
      <c r="J6460" s="73">
        <f t="shared" si="2915"/>
        <v>0</v>
      </c>
      <c r="K6460" s="74">
        <f t="shared" si="2916"/>
        <v>15.054559965577312</v>
      </c>
      <c r="L6460" s="76">
        <f t="shared" si="2917"/>
        <v>15.054559965577312</v>
      </c>
      <c r="M6460" s="119">
        <f t="shared" si="2918"/>
        <v>1.024119725549477E-3</v>
      </c>
      <c r="N6460" s="119">
        <f t="shared" si="2919"/>
        <v>0</v>
      </c>
      <c r="O6460" s="119">
        <f t="shared" si="2920"/>
        <v>0</v>
      </c>
      <c r="P6460" s="119">
        <f t="shared" si="2921"/>
        <v>1.024119725549477E-3</v>
      </c>
      <c r="Q6460" s="119">
        <f t="shared" si="2922"/>
        <v>1.024119725549477E-3</v>
      </c>
      <c r="R6460" s="58"/>
      <c r="S6460" s="64">
        <f t="shared" si="2903"/>
        <v>2.7308467796145295</v>
      </c>
      <c r="T6460" s="62">
        <f t="shared" si="2904"/>
        <v>0</v>
      </c>
      <c r="U6460" s="62">
        <f t="shared" si="2923"/>
        <v>0</v>
      </c>
      <c r="V6460" s="62">
        <f t="shared" si="2924"/>
        <v>2.7308467796145295</v>
      </c>
      <c r="W6460" s="66">
        <f t="shared" si="2925"/>
        <v>2.7308467796145295</v>
      </c>
      <c r="X6460" s="64">
        <f t="shared" si="2905"/>
        <v>2.5638845996587221</v>
      </c>
      <c r="Y6460" s="62">
        <f t="shared" si="2906"/>
        <v>0</v>
      </c>
      <c r="Z6460" s="62">
        <f t="shared" si="2926"/>
        <v>0</v>
      </c>
      <c r="AA6460" s="62">
        <f t="shared" si="2927"/>
        <v>2.5638845996587221</v>
      </c>
      <c r="AB6460" s="66">
        <f t="shared" si="2928"/>
        <v>2.5638845996587221</v>
      </c>
      <c r="AC6460" s="64">
        <f t="shared" si="2907"/>
        <v>1.53541581665835</v>
      </c>
      <c r="AD6460" s="62">
        <f t="shared" si="2908"/>
        <v>0</v>
      </c>
      <c r="AE6460" s="62">
        <f t="shared" si="2929"/>
        <v>0</v>
      </c>
      <c r="AF6460" s="62">
        <f t="shared" si="2930"/>
        <v>1.53541581665835</v>
      </c>
      <c r="AG6460" s="62">
        <f t="shared" si="2931"/>
        <v>1.53541581665835</v>
      </c>
      <c r="AH6460" s="159"/>
      <c r="AI6460" s="54"/>
      <c r="AJ6460" s="43">
        <v>6455</v>
      </c>
      <c r="AK6460" s="43">
        <v>9</v>
      </c>
      <c r="AL6460" s="43">
        <v>22</v>
      </c>
      <c r="AM6460" s="44">
        <v>0.28074016277167296</v>
      </c>
      <c r="AN6460" s="45">
        <v>0.26357589345879595</v>
      </c>
      <c r="AO6460" s="45">
        <v>0.15784587019258225</v>
      </c>
      <c r="AP6460" s="170">
        <f t="shared" si="2909"/>
        <v>0.18139665230061125</v>
      </c>
      <c r="AQ6460" s="170">
        <f t="shared" si="2910"/>
        <v>0.1703061800226057</v>
      </c>
      <c r="AR6460" s="171">
        <f t="shared" si="2911"/>
        <v>0.10199008275028448</v>
      </c>
      <c r="AS6460" s="162">
        <v>5.3100000000000001E-2</v>
      </c>
      <c r="AT6460" s="177">
        <f t="shared" si="2912"/>
        <v>0.117065322</v>
      </c>
    </row>
    <row r="6461" spans="1:46">
      <c r="A6461" s="2">
        <v>6456</v>
      </c>
      <c r="B6461" s="2">
        <v>9</v>
      </c>
      <c r="C6461" s="2">
        <v>23</v>
      </c>
      <c r="D6461" s="50">
        <v>10883919.6</v>
      </c>
      <c r="E6461" s="50">
        <v>0</v>
      </c>
      <c r="F6461" s="50">
        <v>0</v>
      </c>
      <c r="G6461" s="58"/>
      <c r="H6461" s="73">
        <f t="shared" si="2913"/>
        <v>10.315965333189222</v>
      </c>
      <c r="I6461" s="73">
        <f t="shared" si="2914"/>
        <v>0</v>
      </c>
      <c r="J6461" s="73">
        <f t="shared" si="2915"/>
        <v>0</v>
      </c>
      <c r="K6461" s="74">
        <f t="shared" si="2916"/>
        <v>10.315965333189222</v>
      </c>
      <c r="L6461" s="76">
        <f t="shared" si="2917"/>
        <v>10.315965333189222</v>
      </c>
      <c r="M6461" s="119">
        <f t="shared" si="2918"/>
        <v>7.0176634919654575E-4</v>
      </c>
      <c r="N6461" s="119">
        <f t="shared" si="2919"/>
        <v>0</v>
      </c>
      <c r="O6461" s="119">
        <f t="shared" si="2920"/>
        <v>0</v>
      </c>
      <c r="P6461" s="119">
        <f t="shared" si="2921"/>
        <v>7.0176634919654575E-4</v>
      </c>
      <c r="Q6461" s="119">
        <f t="shared" si="2922"/>
        <v>7.0176634919654575E-4</v>
      </c>
      <c r="R6461" s="58"/>
      <c r="S6461" s="64">
        <f t="shared" si="2903"/>
        <v>1.8715931503101257</v>
      </c>
      <c r="T6461" s="62">
        <f t="shared" si="2904"/>
        <v>0</v>
      </c>
      <c r="U6461" s="62">
        <f t="shared" si="2923"/>
        <v>0</v>
      </c>
      <c r="V6461" s="62">
        <f t="shared" si="2924"/>
        <v>1.8715931503101257</v>
      </c>
      <c r="W6461" s="66">
        <f t="shared" si="2925"/>
        <v>1.8715931503101257</v>
      </c>
      <c r="X6461" s="64">
        <f t="shared" si="2905"/>
        <v>1.7572016903746961</v>
      </c>
      <c r="Y6461" s="62">
        <f t="shared" si="2906"/>
        <v>0</v>
      </c>
      <c r="Z6461" s="62">
        <f t="shared" si="2926"/>
        <v>0</v>
      </c>
      <c r="AA6461" s="62">
        <f t="shared" si="2927"/>
        <v>1.7572016903746961</v>
      </c>
      <c r="AB6461" s="66">
        <f t="shared" si="2928"/>
        <v>1.7572016903746961</v>
      </c>
      <c r="AC6461" s="64">
        <f t="shared" si="2907"/>
        <v>1.0499973858079723</v>
      </c>
      <c r="AD6461" s="62">
        <f t="shared" si="2908"/>
        <v>0</v>
      </c>
      <c r="AE6461" s="62">
        <f t="shared" si="2929"/>
        <v>0</v>
      </c>
      <c r="AF6461" s="62">
        <f t="shared" si="2930"/>
        <v>1.0499973858079723</v>
      </c>
      <c r="AG6461" s="62">
        <f t="shared" si="2931"/>
        <v>1.0499973858079723</v>
      </c>
      <c r="AH6461" s="159"/>
      <c r="AI6461" s="54"/>
      <c r="AJ6461" s="43">
        <v>6456</v>
      </c>
      <c r="AK6461" s="43">
        <v>9</v>
      </c>
      <c r="AL6461" s="43">
        <v>23</v>
      </c>
      <c r="AM6461" s="44">
        <v>0.28078690679459689</v>
      </c>
      <c r="AN6461" s="45">
        <v>0.26362525807106685</v>
      </c>
      <c r="AO6461" s="45">
        <v>0.15752649984564249</v>
      </c>
      <c r="AP6461" s="170">
        <f t="shared" si="2909"/>
        <v>0.18142685535096842</v>
      </c>
      <c r="AQ6461" s="170">
        <f t="shared" si="2910"/>
        <v>0.17033807633312878</v>
      </c>
      <c r="AR6461" s="171">
        <f t="shared" si="2911"/>
        <v>0.10178372570038111</v>
      </c>
      <c r="AS6461" s="162">
        <v>5.3100000000000001E-2</v>
      </c>
      <c r="AT6461" s="177">
        <f t="shared" si="2912"/>
        <v>0.117065322</v>
      </c>
    </row>
    <row r="6462" spans="1:46">
      <c r="A6462" s="2">
        <v>6457</v>
      </c>
      <c r="B6462" s="2">
        <v>9</v>
      </c>
      <c r="C6462" s="2">
        <v>0</v>
      </c>
      <c r="D6462" s="50">
        <v>8818099.1999999993</v>
      </c>
      <c r="E6462" s="50">
        <v>0</v>
      </c>
      <c r="F6462" s="50">
        <v>0</v>
      </c>
      <c r="G6462" s="58"/>
      <c r="H6462" s="73">
        <f t="shared" si="2913"/>
        <v>8.3579453905396015</v>
      </c>
      <c r="I6462" s="73">
        <f t="shared" si="2914"/>
        <v>0</v>
      </c>
      <c r="J6462" s="73">
        <f t="shared" si="2915"/>
        <v>0</v>
      </c>
      <c r="K6462" s="74">
        <f t="shared" si="2916"/>
        <v>8.3579453905396015</v>
      </c>
      <c r="L6462" s="76">
        <f t="shared" si="2917"/>
        <v>8.3579453905396015</v>
      </c>
      <c r="M6462" s="119">
        <f t="shared" si="2918"/>
        <v>5.6856771364214979E-4</v>
      </c>
      <c r="N6462" s="119">
        <f t="shared" si="2919"/>
        <v>0</v>
      </c>
      <c r="O6462" s="119">
        <f t="shared" si="2920"/>
        <v>0</v>
      </c>
      <c r="P6462" s="119">
        <f t="shared" si="2921"/>
        <v>5.6856771364214979E-4</v>
      </c>
      <c r="Q6462" s="119">
        <f t="shared" si="2922"/>
        <v>5.6856771364214979E-4</v>
      </c>
      <c r="R6462" s="58"/>
      <c r="S6462" s="64">
        <f t="shared" si="2903"/>
        <v>1.3512799088517042</v>
      </c>
      <c r="T6462" s="62">
        <f t="shared" si="2904"/>
        <v>0</v>
      </c>
      <c r="U6462" s="62">
        <f t="shared" si="2923"/>
        <v>0</v>
      </c>
      <c r="V6462" s="62">
        <f t="shared" si="2924"/>
        <v>1.3512799088517042</v>
      </c>
      <c r="W6462" s="66">
        <f t="shared" si="2925"/>
        <v>1.3512799088517042</v>
      </c>
      <c r="X6462" s="64">
        <f t="shared" si="2905"/>
        <v>1.4666181789421304</v>
      </c>
      <c r="Y6462" s="62">
        <f t="shared" si="2906"/>
        <v>0</v>
      </c>
      <c r="Z6462" s="62">
        <f t="shared" si="2926"/>
        <v>0</v>
      </c>
      <c r="AA6462" s="62">
        <f t="shared" si="2927"/>
        <v>1.4666181789421304</v>
      </c>
      <c r="AB6462" s="66">
        <f t="shared" si="2928"/>
        <v>1.4666181789421304</v>
      </c>
      <c r="AC6462" s="64">
        <f t="shared" si="2907"/>
        <v>0.83673663482262906</v>
      </c>
      <c r="AD6462" s="62">
        <f t="shared" si="2908"/>
        <v>0</v>
      </c>
      <c r="AE6462" s="62">
        <f t="shared" si="2929"/>
        <v>0</v>
      </c>
      <c r="AF6462" s="62">
        <f t="shared" si="2930"/>
        <v>0.83673663482262906</v>
      </c>
      <c r="AG6462" s="62">
        <f t="shared" si="2931"/>
        <v>0.83673663482262906</v>
      </c>
      <c r="AH6462" s="159"/>
      <c r="AI6462" s="54"/>
      <c r="AJ6462" s="43">
        <v>6457</v>
      </c>
      <c r="AK6462" s="43">
        <v>9</v>
      </c>
      <c r="AL6462" s="43">
        <v>0</v>
      </c>
      <c r="AM6462" s="44">
        <v>0.25021945277030544</v>
      </c>
      <c r="AN6462" s="45">
        <v>0.27157689221453191</v>
      </c>
      <c r="AO6462" s="45">
        <v>0.15494035063105652</v>
      </c>
      <c r="AP6462" s="170">
        <f t="shared" si="2909"/>
        <v>0.16167608732897734</v>
      </c>
      <c r="AQ6462" s="170">
        <f t="shared" si="2910"/>
        <v>0.17547592265943765</v>
      </c>
      <c r="AR6462" s="171">
        <f t="shared" si="2911"/>
        <v>0.10011271858389208</v>
      </c>
      <c r="AS6462" s="162">
        <v>5.3100000000000001E-2</v>
      </c>
      <c r="AT6462" s="177">
        <f t="shared" si="2912"/>
        <v>0.117065322</v>
      </c>
    </row>
    <row r="6463" spans="1:46">
      <c r="A6463" s="2">
        <v>6458</v>
      </c>
      <c r="B6463" s="2">
        <v>9</v>
      </c>
      <c r="C6463" s="2">
        <v>1</v>
      </c>
      <c r="D6463" s="50">
        <v>7843100.4000000004</v>
      </c>
      <c r="E6463" s="50">
        <v>0</v>
      </c>
      <c r="F6463" s="50">
        <v>0</v>
      </c>
      <c r="G6463" s="58"/>
      <c r="H6463" s="73">
        <f t="shared" si="2913"/>
        <v>7.4338248355971439</v>
      </c>
      <c r="I6463" s="73">
        <f t="shared" si="2914"/>
        <v>0</v>
      </c>
      <c r="J6463" s="73">
        <f t="shared" si="2915"/>
        <v>0</v>
      </c>
      <c r="K6463" s="74">
        <f t="shared" si="2916"/>
        <v>7.4338248355971439</v>
      </c>
      <c r="L6463" s="76">
        <f t="shared" si="2917"/>
        <v>7.4338248355971439</v>
      </c>
      <c r="M6463" s="119">
        <f t="shared" si="2918"/>
        <v>5.0570236976851324E-4</v>
      </c>
      <c r="N6463" s="119">
        <f t="shared" si="2919"/>
        <v>0</v>
      </c>
      <c r="O6463" s="119">
        <f t="shared" si="2920"/>
        <v>0</v>
      </c>
      <c r="P6463" s="119">
        <f t="shared" si="2921"/>
        <v>5.0570236976851324E-4</v>
      </c>
      <c r="Q6463" s="119">
        <f t="shared" si="2922"/>
        <v>5.0570236976851324E-4</v>
      </c>
      <c r="R6463" s="58"/>
      <c r="S6463" s="64">
        <f t="shared" si="2903"/>
        <v>1.1604585407946892</v>
      </c>
      <c r="T6463" s="62">
        <f t="shared" si="2904"/>
        <v>0</v>
      </c>
      <c r="U6463" s="62">
        <f t="shared" si="2923"/>
        <v>0</v>
      </c>
      <c r="V6463" s="62">
        <f t="shared" si="2924"/>
        <v>1.1604585407946892</v>
      </c>
      <c r="W6463" s="66">
        <f t="shared" si="2925"/>
        <v>1.1604585407946892</v>
      </c>
      <c r="X6463" s="64">
        <f t="shared" si="2905"/>
        <v>1.3048171726184585</v>
      </c>
      <c r="Y6463" s="62">
        <f t="shared" si="2906"/>
        <v>0</v>
      </c>
      <c r="Z6463" s="62">
        <f t="shared" si="2926"/>
        <v>0</v>
      </c>
      <c r="AA6463" s="62">
        <f t="shared" si="2927"/>
        <v>1.3048171726184585</v>
      </c>
      <c r="AB6463" s="66">
        <f t="shared" si="2928"/>
        <v>1.3048171726184585</v>
      </c>
      <c r="AC6463" s="64">
        <f t="shared" si="2907"/>
        <v>0.74459259929784594</v>
      </c>
      <c r="AD6463" s="62">
        <f t="shared" si="2908"/>
        <v>0</v>
      </c>
      <c r="AE6463" s="62">
        <f t="shared" si="2929"/>
        <v>0</v>
      </c>
      <c r="AF6463" s="62">
        <f t="shared" si="2930"/>
        <v>0.74459259929784594</v>
      </c>
      <c r="AG6463" s="62">
        <f t="shared" si="2931"/>
        <v>0.74459259929784594</v>
      </c>
      <c r="AH6463" s="159"/>
      <c r="AI6463" s="54"/>
      <c r="AJ6463" s="43">
        <v>6458</v>
      </c>
      <c r="AK6463" s="43">
        <v>9</v>
      </c>
      <c r="AL6463" s="43">
        <v>1</v>
      </c>
      <c r="AM6463" s="44">
        <v>0.24159758302405759</v>
      </c>
      <c r="AN6463" s="45">
        <v>0.27165182047522812</v>
      </c>
      <c r="AO6463" s="45">
        <v>0.15501783648795345</v>
      </c>
      <c r="AP6463" s="170">
        <f t="shared" si="2909"/>
        <v>0.15610517687177544</v>
      </c>
      <c r="AQ6463" s="170">
        <f t="shared" si="2910"/>
        <v>0.17552433659322902</v>
      </c>
      <c r="AR6463" s="171">
        <f t="shared" si="2911"/>
        <v>0.10016278507563656</v>
      </c>
      <c r="AS6463" s="162">
        <v>5.3100000000000001E-2</v>
      </c>
      <c r="AT6463" s="177">
        <f t="shared" si="2912"/>
        <v>0.117065322</v>
      </c>
    </row>
    <row r="6464" spans="1:46">
      <c r="A6464" s="2">
        <v>6459</v>
      </c>
      <c r="B6464" s="2">
        <v>9</v>
      </c>
      <c r="C6464" s="2">
        <v>2</v>
      </c>
      <c r="D6464" s="50">
        <v>7448943.5999999996</v>
      </c>
      <c r="E6464" s="50">
        <v>0</v>
      </c>
      <c r="F6464" s="50">
        <v>0</v>
      </c>
      <c r="G6464" s="58"/>
      <c r="H6464" s="73">
        <f t="shared" si="2913"/>
        <v>7.0602362724621495</v>
      </c>
      <c r="I6464" s="73">
        <f t="shared" si="2914"/>
        <v>0</v>
      </c>
      <c r="J6464" s="73">
        <f t="shared" si="2915"/>
        <v>0</v>
      </c>
      <c r="K6464" s="74">
        <f t="shared" si="2916"/>
        <v>7.0602362724621495</v>
      </c>
      <c r="L6464" s="76">
        <f t="shared" si="2917"/>
        <v>7.0602362724621495</v>
      </c>
      <c r="M6464" s="119">
        <f t="shared" si="2918"/>
        <v>4.8028818180014622E-4</v>
      </c>
      <c r="N6464" s="119">
        <f t="shared" si="2919"/>
        <v>0</v>
      </c>
      <c r="O6464" s="119">
        <f t="shared" si="2920"/>
        <v>0</v>
      </c>
      <c r="P6464" s="119">
        <f t="shared" si="2921"/>
        <v>4.8028818180014622E-4</v>
      </c>
      <c r="Q6464" s="119">
        <f t="shared" si="2922"/>
        <v>4.8028818180014622E-4</v>
      </c>
      <c r="R6464" s="58"/>
      <c r="S6464" s="64">
        <f t="shared" si="2903"/>
        <v>1.0698310019620272</v>
      </c>
      <c r="T6464" s="62">
        <f t="shared" si="2904"/>
        <v>0</v>
      </c>
      <c r="U6464" s="62">
        <f t="shared" si="2923"/>
        <v>0</v>
      </c>
      <c r="V6464" s="62">
        <f t="shared" si="2924"/>
        <v>1.0698310019620272</v>
      </c>
      <c r="W6464" s="66">
        <f t="shared" si="2925"/>
        <v>1.0698310019620272</v>
      </c>
      <c r="X6464" s="64">
        <f t="shared" si="2905"/>
        <v>1.239635998797231</v>
      </c>
      <c r="Y6464" s="62">
        <f t="shared" si="2906"/>
        <v>0</v>
      </c>
      <c r="Z6464" s="62">
        <f t="shared" si="2926"/>
        <v>0</v>
      </c>
      <c r="AA6464" s="62">
        <f t="shared" si="2927"/>
        <v>1.239635998797231</v>
      </c>
      <c r="AB6464" s="66">
        <f t="shared" si="2928"/>
        <v>1.239635998797231</v>
      </c>
      <c r="AC6464" s="64">
        <f t="shared" si="2907"/>
        <v>0.70746640269901828</v>
      </c>
      <c r="AD6464" s="62">
        <f t="shared" si="2908"/>
        <v>0</v>
      </c>
      <c r="AE6464" s="62">
        <f t="shared" si="2929"/>
        <v>0</v>
      </c>
      <c r="AF6464" s="62">
        <f t="shared" si="2930"/>
        <v>0.70746640269901828</v>
      </c>
      <c r="AG6464" s="62">
        <f t="shared" si="2931"/>
        <v>0.70746640269901828</v>
      </c>
      <c r="AH6464" s="159"/>
      <c r="AI6464" s="54"/>
      <c r="AJ6464" s="43">
        <v>6459</v>
      </c>
      <c r="AK6464" s="43">
        <v>9</v>
      </c>
      <c r="AL6464" s="43">
        <v>2</v>
      </c>
      <c r="AM6464" s="44">
        <v>0.2345153224696496</v>
      </c>
      <c r="AN6464" s="45">
        <v>0.2717379057718104</v>
      </c>
      <c r="AO6464" s="45">
        <v>0.15508216836222527</v>
      </c>
      <c r="AP6464" s="170">
        <f t="shared" si="2909"/>
        <v>0.15152906512984726</v>
      </c>
      <c r="AQ6464" s="170">
        <f t="shared" si="2910"/>
        <v>0.17557995950253474</v>
      </c>
      <c r="AR6464" s="171">
        <f t="shared" si="2911"/>
        <v>0.10020435229036609</v>
      </c>
      <c r="AS6464" s="162">
        <v>5.3100000000000001E-2</v>
      </c>
      <c r="AT6464" s="177">
        <f t="shared" si="2912"/>
        <v>0.117065322</v>
      </c>
    </row>
    <row r="6465" spans="1:46">
      <c r="A6465" s="2">
        <v>6460</v>
      </c>
      <c r="B6465" s="2">
        <v>9</v>
      </c>
      <c r="C6465" s="2">
        <v>3</v>
      </c>
      <c r="D6465" s="50">
        <v>7003098</v>
      </c>
      <c r="E6465" s="50">
        <v>0</v>
      </c>
      <c r="F6465" s="50">
        <v>0</v>
      </c>
      <c r="G6465" s="58"/>
      <c r="H6465" s="73">
        <f t="shared" si="2913"/>
        <v>6.6376561797577764</v>
      </c>
      <c r="I6465" s="73">
        <f t="shared" si="2914"/>
        <v>0</v>
      </c>
      <c r="J6465" s="73">
        <f t="shared" si="2915"/>
        <v>0</v>
      </c>
      <c r="K6465" s="74">
        <f t="shared" si="2916"/>
        <v>6.6376561797577764</v>
      </c>
      <c r="L6465" s="76">
        <f t="shared" si="2917"/>
        <v>6.6376561797577764</v>
      </c>
      <c r="M6465" s="119">
        <f t="shared" si="2918"/>
        <v>4.5154123671821607E-4</v>
      </c>
      <c r="N6465" s="119">
        <f t="shared" si="2919"/>
        <v>0</v>
      </c>
      <c r="O6465" s="119">
        <f t="shared" si="2920"/>
        <v>0</v>
      </c>
      <c r="P6465" s="119">
        <f t="shared" si="2921"/>
        <v>4.5154123671821607E-4</v>
      </c>
      <c r="Q6465" s="119">
        <f t="shared" si="2922"/>
        <v>4.5154123671821607E-4</v>
      </c>
      <c r="R6465" s="58"/>
      <c r="S6465" s="64">
        <f t="shared" si="2903"/>
        <v>1.0234789220788909</v>
      </c>
      <c r="T6465" s="62">
        <f t="shared" si="2904"/>
        <v>0</v>
      </c>
      <c r="U6465" s="62">
        <f t="shared" si="2923"/>
        <v>0</v>
      </c>
      <c r="V6465" s="62">
        <f t="shared" si="2924"/>
        <v>1.0234789220788909</v>
      </c>
      <c r="W6465" s="66">
        <f t="shared" si="2925"/>
        <v>1.0234789220788909</v>
      </c>
      <c r="X6465" s="64">
        <f t="shared" si="2905"/>
        <v>1.1657052665020899</v>
      </c>
      <c r="Y6465" s="62">
        <f t="shared" si="2906"/>
        <v>0</v>
      </c>
      <c r="Z6465" s="62">
        <f t="shared" si="2926"/>
        <v>0</v>
      </c>
      <c r="AA6465" s="62">
        <f t="shared" si="2927"/>
        <v>1.1657052665020899</v>
      </c>
      <c r="AB6465" s="66">
        <f t="shared" si="2928"/>
        <v>1.1657052665020899</v>
      </c>
      <c r="AC6465" s="64">
        <f t="shared" si="2907"/>
        <v>0.66530437135330434</v>
      </c>
      <c r="AD6465" s="62">
        <f t="shared" si="2908"/>
        <v>0</v>
      </c>
      <c r="AE6465" s="62">
        <f t="shared" si="2929"/>
        <v>0</v>
      </c>
      <c r="AF6465" s="62">
        <f t="shared" si="2930"/>
        <v>0.66530437135330434</v>
      </c>
      <c r="AG6465" s="62">
        <f t="shared" si="2931"/>
        <v>0.66530437135330434</v>
      </c>
      <c r="AH6465" s="159"/>
      <c r="AI6465" s="54"/>
      <c r="AJ6465" s="43">
        <v>6460</v>
      </c>
      <c r="AK6465" s="43">
        <v>9</v>
      </c>
      <c r="AL6465" s="43">
        <v>3</v>
      </c>
      <c r="AM6465" s="44">
        <v>0.23863790611132885</v>
      </c>
      <c r="AN6465" s="45">
        <v>0.2717998953764138</v>
      </c>
      <c r="AO6465" s="45">
        <v>0.15512468179020159</v>
      </c>
      <c r="AP6465" s="170">
        <f t="shared" si="2909"/>
        <v>0.15419281962812362</v>
      </c>
      <c r="AQ6465" s="170">
        <f t="shared" si="2910"/>
        <v>0.17562001328978585</v>
      </c>
      <c r="AR6465" s="171">
        <f t="shared" si="2911"/>
        <v>0.10023182179610617</v>
      </c>
      <c r="AS6465" s="162">
        <v>5.3100000000000001E-2</v>
      </c>
      <c r="AT6465" s="177">
        <f t="shared" si="2912"/>
        <v>0.117065322</v>
      </c>
    </row>
    <row r="6466" spans="1:46">
      <c r="A6466" s="2">
        <v>6461</v>
      </c>
      <c r="B6466" s="2">
        <v>9</v>
      </c>
      <c r="C6466" s="2">
        <v>4</v>
      </c>
      <c r="D6466" s="50">
        <v>7337296.7999999998</v>
      </c>
      <c r="E6466" s="50">
        <v>0</v>
      </c>
      <c r="F6466" s="50">
        <v>0</v>
      </c>
      <c r="G6466" s="58"/>
      <c r="H6466" s="73">
        <f t="shared" si="2913"/>
        <v>6.9544155239919467</v>
      </c>
      <c r="I6466" s="73">
        <f t="shared" si="2914"/>
        <v>0</v>
      </c>
      <c r="J6466" s="73">
        <f t="shared" si="2915"/>
        <v>0</v>
      </c>
      <c r="K6466" s="74">
        <f t="shared" si="2916"/>
        <v>6.9544155239919467</v>
      </c>
      <c r="L6466" s="76">
        <f t="shared" si="2917"/>
        <v>6.9544155239919467</v>
      </c>
      <c r="M6466" s="119">
        <f t="shared" si="2918"/>
        <v>4.730894914280236E-4</v>
      </c>
      <c r="N6466" s="119">
        <f t="shared" si="2919"/>
        <v>0</v>
      </c>
      <c r="O6466" s="119">
        <f t="shared" si="2920"/>
        <v>0</v>
      </c>
      <c r="P6466" s="119">
        <f t="shared" si="2921"/>
        <v>4.730894914280236E-4</v>
      </c>
      <c r="Q6466" s="119">
        <f t="shared" si="2922"/>
        <v>4.730894914280236E-4</v>
      </c>
      <c r="R6466" s="58"/>
      <c r="S6466" s="64">
        <f t="shared" si="2903"/>
        <v>1.0878381739792276</v>
      </c>
      <c r="T6466" s="62">
        <f t="shared" si="2904"/>
        <v>0</v>
      </c>
      <c r="U6466" s="62">
        <f t="shared" si="2923"/>
        <v>0</v>
      </c>
      <c r="V6466" s="62">
        <f t="shared" si="2924"/>
        <v>1.0878381739792276</v>
      </c>
      <c r="W6466" s="66">
        <f t="shared" si="2925"/>
        <v>1.0878381739792276</v>
      </c>
      <c r="X6466" s="64">
        <f t="shared" si="2905"/>
        <v>1.2215483602445918</v>
      </c>
      <c r="Y6466" s="62">
        <f t="shared" si="2906"/>
        <v>0</v>
      </c>
      <c r="Z6466" s="62">
        <f t="shared" si="2926"/>
        <v>0</v>
      </c>
      <c r="AA6466" s="62">
        <f t="shared" si="2927"/>
        <v>1.2215483602445918</v>
      </c>
      <c r="AB6466" s="66">
        <f t="shared" si="2928"/>
        <v>1.2215483602445918</v>
      </c>
      <c r="AC6466" s="64">
        <f t="shared" si="2907"/>
        <v>0.69720200281074807</v>
      </c>
      <c r="AD6466" s="62">
        <f t="shared" si="2908"/>
        <v>0</v>
      </c>
      <c r="AE6466" s="62">
        <f t="shared" si="2929"/>
        <v>0</v>
      </c>
      <c r="AF6466" s="62">
        <f t="shared" si="2930"/>
        <v>0.69720200281074807</v>
      </c>
      <c r="AG6466" s="62">
        <f t="shared" si="2931"/>
        <v>0.69720200281074807</v>
      </c>
      <c r="AH6466" s="159"/>
      <c r="AI6466" s="54"/>
      <c r="AJ6466" s="43">
        <v>6461</v>
      </c>
      <c r="AK6466" s="43">
        <v>9</v>
      </c>
      <c r="AL6466" s="43">
        <v>4</v>
      </c>
      <c r="AM6466" s="44">
        <v>0.24209116385166485</v>
      </c>
      <c r="AN6466" s="45">
        <v>0.27184747815105892</v>
      </c>
      <c r="AO6466" s="45">
        <v>0.15515767725153271</v>
      </c>
      <c r="AP6466" s="170">
        <f t="shared" si="2909"/>
        <v>0.1564240977874142</v>
      </c>
      <c r="AQ6466" s="170">
        <f t="shared" si="2910"/>
        <v>0.17565075828880056</v>
      </c>
      <c r="AR6466" s="171">
        <f t="shared" si="2911"/>
        <v>0.10025314138988101</v>
      </c>
      <c r="AS6466" s="162">
        <v>5.3100000000000001E-2</v>
      </c>
      <c r="AT6466" s="177">
        <f t="shared" si="2912"/>
        <v>0.117065322</v>
      </c>
    </row>
    <row r="6467" spans="1:46">
      <c r="A6467" s="2">
        <v>6462</v>
      </c>
      <c r="B6467" s="2">
        <v>9</v>
      </c>
      <c r="C6467" s="2">
        <v>5</v>
      </c>
      <c r="D6467" s="50">
        <v>8505482.4000000004</v>
      </c>
      <c r="E6467" s="50">
        <v>0</v>
      </c>
      <c r="F6467" s="50">
        <v>0</v>
      </c>
      <c r="G6467" s="58"/>
      <c r="H6467" s="73">
        <f t="shared" si="2913"/>
        <v>8.0616418353964203</v>
      </c>
      <c r="I6467" s="73">
        <f t="shared" si="2914"/>
        <v>0</v>
      </c>
      <c r="J6467" s="73">
        <f t="shared" si="2915"/>
        <v>0</v>
      </c>
      <c r="K6467" s="74">
        <f t="shared" si="2916"/>
        <v>8.0616418353964203</v>
      </c>
      <c r="L6467" s="76">
        <f t="shared" si="2917"/>
        <v>8.0616418353964203</v>
      </c>
      <c r="M6467" s="119">
        <f t="shared" si="2918"/>
        <v>5.4841100921064088E-4</v>
      </c>
      <c r="N6467" s="119">
        <f t="shared" si="2919"/>
        <v>0</v>
      </c>
      <c r="O6467" s="119">
        <f t="shared" si="2920"/>
        <v>0</v>
      </c>
      <c r="P6467" s="119">
        <f t="shared" si="2921"/>
        <v>5.4841100921064088E-4</v>
      </c>
      <c r="Q6467" s="119">
        <f t="shared" si="2922"/>
        <v>5.4841100921064088E-4</v>
      </c>
      <c r="R6467" s="58"/>
      <c r="S6467" s="64">
        <f t="shared" si="2903"/>
        <v>1.3061418877391922</v>
      </c>
      <c r="T6467" s="62">
        <f t="shared" si="2904"/>
        <v>0</v>
      </c>
      <c r="U6467" s="62">
        <f t="shared" si="2923"/>
        <v>0</v>
      </c>
      <c r="V6467" s="62">
        <f t="shared" si="2924"/>
        <v>1.3061418877391922</v>
      </c>
      <c r="W6467" s="66">
        <f t="shared" si="2925"/>
        <v>1.3061418877391922</v>
      </c>
      <c r="X6467" s="64">
        <f t="shared" si="2905"/>
        <v>1.4166305873017033</v>
      </c>
      <c r="Y6467" s="62">
        <f t="shared" si="2906"/>
        <v>0</v>
      </c>
      <c r="Z6467" s="62">
        <f t="shared" si="2926"/>
        <v>0</v>
      </c>
      <c r="AA6467" s="62">
        <f t="shared" si="2927"/>
        <v>1.4166305873017033</v>
      </c>
      <c r="AB6467" s="66">
        <f t="shared" si="2928"/>
        <v>1.4166305873017033</v>
      </c>
      <c r="AC6467" s="64">
        <f t="shared" si="2907"/>
        <v>0.81347780153186966</v>
      </c>
      <c r="AD6467" s="62">
        <f t="shared" si="2908"/>
        <v>0</v>
      </c>
      <c r="AE6467" s="62">
        <f t="shared" si="2929"/>
        <v>0</v>
      </c>
      <c r="AF6467" s="62">
        <f t="shared" si="2930"/>
        <v>0.81347780153186966</v>
      </c>
      <c r="AG6467" s="62">
        <f t="shared" si="2931"/>
        <v>0.81347780153186966</v>
      </c>
      <c r="AH6467" s="159"/>
      <c r="AI6467" s="54"/>
      <c r="AJ6467" s="43">
        <v>6462</v>
      </c>
      <c r="AK6467" s="43">
        <v>9</v>
      </c>
      <c r="AL6467" s="43">
        <v>5</v>
      </c>
      <c r="AM6467" s="44">
        <v>0.25075069052268678</v>
      </c>
      <c r="AN6467" s="45">
        <v>0.27196210558434469</v>
      </c>
      <c r="AO6467" s="45">
        <v>0.15616995548015367</v>
      </c>
      <c r="AP6467" s="170">
        <f t="shared" si="2909"/>
        <v>0.16201933978315528</v>
      </c>
      <c r="AQ6467" s="170">
        <f t="shared" si="2910"/>
        <v>0.17572482333334055</v>
      </c>
      <c r="AR6467" s="171">
        <f t="shared" si="2911"/>
        <v>0.10090721197264255</v>
      </c>
      <c r="AS6467" s="162">
        <v>5.3100000000000001E-2</v>
      </c>
      <c r="AT6467" s="177">
        <f t="shared" si="2912"/>
        <v>0.117065322</v>
      </c>
    </row>
    <row r="6468" spans="1:46">
      <c r="A6468" s="2">
        <v>6463</v>
      </c>
      <c r="B6468" s="2">
        <v>9</v>
      </c>
      <c r="C6468" s="2">
        <v>6</v>
      </c>
      <c r="D6468" s="50">
        <v>12157380</v>
      </c>
      <c r="E6468" s="50">
        <v>0</v>
      </c>
      <c r="F6468" s="50">
        <v>0</v>
      </c>
      <c r="G6468" s="58"/>
      <c r="H6468" s="73">
        <f t="shared" si="2913"/>
        <v>11.522972902373148</v>
      </c>
      <c r="I6468" s="73">
        <f t="shared" si="2914"/>
        <v>0</v>
      </c>
      <c r="J6468" s="73">
        <f t="shared" si="2915"/>
        <v>0</v>
      </c>
      <c r="K6468" s="74">
        <f t="shared" si="2916"/>
        <v>11.522972902373148</v>
      </c>
      <c r="L6468" s="76">
        <f t="shared" si="2917"/>
        <v>11.522972902373148</v>
      </c>
      <c r="M6468" s="119">
        <f t="shared" si="2918"/>
        <v>7.8387570764443183E-4</v>
      </c>
      <c r="N6468" s="119">
        <f t="shared" si="2919"/>
        <v>0</v>
      </c>
      <c r="O6468" s="119">
        <f t="shared" si="2920"/>
        <v>0</v>
      </c>
      <c r="P6468" s="119">
        <f t="shared" si="2921"/>
        <v>7.8387570764443183E-4</v>
      </c>
      <c r="Q6468" s="119">
        <f t="shared" si="2922"/>
        <v>7.8387570764443183E-4</v>
      </c>
      <c r="R6468" s="58"/>
      <c r="S6468" s="64">
        <f t="shared" si="2903"/>
        <v>1.7604123237753582</v>
      </c>
      <c r="T6468" s="62">
        <f t="shared" si="2904"/>
        <v>0</v>
      </c>
      <c r="U6468" s="62">
        <f t="shared" si="2923"/>
        <v>0</v>
      </c>
      <c r="V6468" s="62">
        <f t="shared" si="2924"/>
        <v>1.7604123237753582</v>
      </c>
      <c r="W6468" s="66">
        <f t="shared" si="2925"/>
        <v>1.7604123237753582</v>
      </c>
      <c r="X6468" s="64">
        <f t="shared" si="2905"/>
        <v>1.8358492709240612</v>
      </c>
      <c r="Y6468" s="62">
        <f t="shared" si="2906"/>
        <v>0</v>
      </c>
      <c r="Z6468" s="62">
        <f t="shared" si="2926"/>
        <v>0</v>
      </c>
      <c r="AA6468" s="62">
        <f t="shared" si="2927"/>
        <v>1.8358492709240612</v>
      </c>
      <c r="AB6468" s="66">
        <f t="shared" si="2928"/>
        <v>1.8358492709240612</v>
      </c>
      <c r="AC6468" s="64">
        <f t="shared" si="2907"/>
        <v>1.1564864496875757</v>
      </c>
      <c r="AD6468" s="62">
        <f t="shared" si="2908"/>
        <v>0</v>
      </c>
      <c r="AE6468" s="62">
        <f t="shared" si="2929"/>
        <v>0</v>
      </c>
      <c r="AF6468" s="62">
        <f t="shared" si="2930"/>
        <v>1.1564864496875757</v>
      </c>
      <c r="AG6468" s="62">
        <f t="shared" si="2931"/>
        <v>1.1564864496875757</v>
      </c>
      <c r="AH6468" s="159"/>
      <c r="AI6468" s="54"/>
      <c r="AJ6468" s="43">
        <v>6463</v>
      </c>
      <c r="AK6468" s="43">
        <v>9</v>
      </c>
      <c r="AL6468" s="43">
        <v>6</v>
      </c>
      <c r="AM6468" s="44">
        <v>0.23644228030370248</v>
      </c>
      <c r="AN6468" s="45">
        <v>0.24657427242969335</v>
      </c>
      <c r="AO6468" s="45">
        <v>0.1553285498013571</v>
      </c>
      <c r="AP6468" s="170">
        <f t="shared" si="2909"/>
        <v>0.15277414419787472</v>
      </c>
      <c r="AQ6468" s="170">
        <f t="shared" si="2910"/>
        <v>0.15932080084523756</v>
      </c>
      <c r="AR6468" s="171">
        <f t="shared" si="2911"/>
        <v>0.10036354849445131</v>
      </c>
      <c r="AS6468" s="162">
        <v>5.3100000000000001E-2</v>
      </c>
      <c r="AT6468" s="177">
        <f t="shared" si="2912"/>
        <v>0.117065322</v>
      </c>
    </row>
    <row r="6469" spans="1:46">
      <c r="A6469" s="2">
        <v>6464</v>
      </c>
      <c r="B6469" s="2">
        <v>9</v>
      </c>
      <c r="C6469" s="2">
        <v>7</v>
      </c>
      <c r="D6469" s="50">
        <v>15515366.4</v>
      </c>
      <c r="E6469" s="50">
        <v>0</v>
      </c>
      <c r="F6469" s="50">
        <v>14405115.77732997</v>
      </c>
      <c r="G6469" s="58"/>
      <c r="H6469" s="73">
        <f t="shared" si="2913"/>
        <v>14.705729902132765</v>
      </c>
      <c r="I6469" s="73">
        <f t="shared" si="2914"/>
        <v>0</v>
      </c>
      <c r="J6469" s="73">
        <f t="shared" si="2915"/>
        <v>13.653415354107642</v>
      </c>
      <c r="K6469" s="74">
        <f t="shared" si="2916"/>
        <v>14.705729902132765</v>
      </c>
      <c r="L6469" s="76">
        <f t="shared" si="2917"/>
        <v>1.052314548025123</v>
      </c>
      <c r="M6469" s="119">
        <f t="shared" si="2918"/>
        <v>1.0003897892607323E-3</v>
      </c>
      <c r="N6469" s="119">
        <f t="shared" si="2919"/>
        <v>0</v>
      </c>
      <c r="O6469" s="119">
        <f t="shared" si="2920"/>
        <v>9.288037655855539E-4</v>
      </c>
      <c r="P6469" s="119">
        <f t="shared" si="2921"/>
        <v>1.0003897892607323E-3</v>
      </c>
      <c r="Q6469" s="119">
        <f t="shared" si="2922"/>
        <v>7.1586023675178438E-5</v>
      </c>
      <c r="R6469" s="58"/>
      <c r="S6469" s="64">
        <f t="shared" si="2903"/>
        <v>1.4676777029559933</v>
      </c>
      <c r="T6469" s="62">
        <f t="shared" si="2904"/>
        <v>0</v>
      </c>
      <c r="U6469" s="62">
        <f t="shared" si="2923"/>
        <v>1.3626534294985639</v>
      </c>
      <c r="V6469" s="62">
        <f t="shared" si="2924"/>
        <v>1.4676777029559933</v>
      </c>
      <c r="W6469" s="66">
        <f t="shared" si="2925"/>
        <v>0.10502427345742937</v>
      </c>
      <c r="X6469" s="64">
        <f t="shared" si="2905"/>
        <v>1.4760741438271425</v>
      </c>
      <c r="Y6469" s="62">
        <f t="shared" si="2906"/>
        <v>0</v>
      </c>
      <c r="Z6469" s="62">
        <f t="shared" si="2926"/>
        <v>1.3704490367532152</v>
      </c>
      <c r="AA6469" s="62">
        <f t="shared" si="2927"/>
        <v>1.4760741438271425</v>
      </c>
      <c r="AB6469" s="66">
        <f t="shared" si="2928"/>
        <v>0.10562510707392736</v>
      </c>
      <c r="AC6469" s="64">
        <f t="shared" si="2907"/>
        <v>0.71829950930059716</v>
      </c>
      <c r="AD6469" s="62">
        <f t="shared" si="2908"/>
        <v>0</v>
      </c>
      <c r="AE6469" s="62">
        <f t="shared" si="2929"/>
        <v>0.66689933885637454</v>
      </c>
      <c r="AF6469" s="62">
        <f t="shared" si="2930"/>
        <v>0.71829950930059716</v>
      </c>
      <c r="AG6469" s="62">
        <f t="shared" si="2931"/>
        <v>5.1400170444222626E-2</v>
      </c>
      <c r="AH6469" s="159"/>
      <c r="AI6469" s="54"/>
      <c r="AJ6469" s="43">
        <v>6464</v>
      </c>
      <c r="AK6469" s="43">
        <v>9</v>
      </c>
      <c r="AL6469" s="43">
        <v>7</v>
      </c>
      <c r="AM6469" s="44">
        <v>0.15446119515735626</v>
      </c>
      <c r="AN6469" s="45">
        <v>0.15534485257711109</v>
      </c>
      <c r="AO6469" s="45">
        <v>7.55952076290686E-2</v>
      </c>
      <c r="AP6469" s="170">
        <f t="shared" si="2909"/>
        <v>9.9803118425501394E-2</v>
      </c>
      <c r="AQ6469" s="170">
        <f t="shared" si="2910"/>
        <v>0.10037408232372527</v>
      </c>
      <c r="AR6469" s="171">
        <f t="shared" si="2911"/>
        <v>4.8844872990386048E-2</v>
      </c>
      <c r="AS6469" s="162">
        <v>5.3100000000000001E-2</v>
      </c>
      <c r="AT6469" s="177">
        <f t="shared" si="2912"/>
        <v>0.117065322</v>
      </c>
    </row>
    <row r="6470" spans="1:46">
      <c r="A6470" s="2">
        <v>6465</v>
      </c>
      <c r="B6470" s="2">
        <v>9</v>
      </c>
      <c r="C6470" s="2">
        <v>8</v>
      </c>
      <c r="D6470" s="50">
        <v>16422951.6</v>
      </c>
      <c r="E6470" s="50">
        <v>0</v>
      </c>
      <c r="F6470" s="50">
        <v>28170004.186778601</v>
      </c>
      <c r="G6470" s="58"/>
      <c r="H6470" s="73">
        <f t="shared" si="2913"/>
        <v>15.565954692852056</v>
      </c>
      <c r="I6470" s="73">
        <f t="shared" si="2914"/>
        <v>0</v>
      </c>
      <c r="J6470" s="73">
        <f t="shared" si="2915"/>
        <v>26.700012248032714</v>
      </c>
      <c r="K6470" s="74">
        <f t="shared" si="2916"/>
        <v>15.565954692852056</v>
      </c>
      <c r="L6470" s="76">
        <f t="shared" si="2917"/>
        <v>-11.134057555180657</v>
      </c>
      <c r="M6470" s="119">
        <f t="shared" si="2918"/>
        <v>1.0589084825069425E-3</v>
      </c>
      <c r="N6470" s="119">
        <f t="shared" si="2919"/>
        <v>0</v>
      </c>
      <c r="O6470" s="119">
        <f t="shared" si="2920"/>
        <v>1.8163273638117491E-3</v>
      </c>
      <c r="P6470" s="119">
        <f t="shared" si="2921"/>
        <v>1.0589084825069425E-3</v>
      </c>
      <c r="Q6470" s="119">
        <f t="shared" si="2922"/>
        <v>-7.5741888130480663E-4</v>
      </c>
      <c r="R6470" s="58"/>
      <c r="S6470" s="64">
        <f t="shared" ref="S6470:S6533" si="2932">$H6470*AP6470</f>
        <v>0.82873407544381483</v>
      </c>
      <c r="T6470" s="62">
        <f t="shared" ref="T6470:T6533" si="2933">$I6470*$AT6470</f>
        <v>0</v>
      </c>
      <c r="U6470" s="62">
        <f t="shared" si="2923"/>
        <v>1.4215131934614214</v>
      </c>
      <c r="V6470" s="62">
        <f t="shared" si="2924"/>
        <v>0.82873407544381483</v>
      </c>
      <c r="W6470" s="66">
        <f t="shared" si="2925"/>
        <v>-0.59277911801760652</v>
      </c>
      <c r="X6470" s="64">
        <f t="shared" ref="X6470:X6533" si="2934">$H6470*AQ6470</f>
        <v>0.11273541811025223</v>
      </c>
      <c r="Y6470" s="62">
        <f t="shared" ref="Y6470:Y6533" si="2935">$I6470*$AT6470</f>
        <v>0</v>
      </c>
      <c r="Z6470" s="62">
        <f t="shared" si="2926"/>
        <v>0.19337310841030803</v>
      </c>
      <c r="AA6470" s="62">
        <f t="shared" si="2927"/>
        <v>0.11273541811025223</v>
      </c>
      <c r="AB6470" s="66">
        <f t="shared" si="2928"/>
        <v>-8.0637690300055798E-2</v>
      </c>
      <c r="AC6470" s="64">
        <f t="shared" ref="AC6470:AC6533" si="2936">$H6470*AR6470</f>
        <v>0</v>
      </c>
      <c r="AD6470" s="62">
        <f t="shared" ref="AD6470:AD6533" si="2937">$I6470*$AT6470</f>
        <v>0</v>
      </c>
      <c r="AE6470" s="62">
        <f t="shared" si="2929"/>
        <v>0</v>
      </c>
      <c r="AF6470" s="62">
        <f t="shared" si="2930"/>
        <v>0</v>
      </c>
      <c r="AG6470" s="62">
        <f t="shared" si="2931"/>
        <v>0</v>
      </c>
      <c r="AH6470" s="159"/>
      <c r="AI6470" s="54"/>
      <c r="AJ6470" s="43">
        <v>6465</v>
      </c>
      <c r="AK6470" s="43">
        <v>9</v>
      </c>
      <c r="AL6470" s="43">
        <v>8</v>
      </c>
      <c r="AM6470" s="44">
        <v>8.2397628772025958E-2</v>
      </c>
      <c r="AN6470" s="45">
        <v>1.1208820062012115E-2</v>
      </c>
      <c r="AO6470" s="45">
        <v>0</v>
      </c>
      <c r="AP6470" s="170">
        <f t="shared" ref="AP6470:AP6533" si="2938">AM6470*$AU$8/$AU$6</f>
        <v>5.3240170088916718E-2</v>
      </c>
      <c r="AQ6470" s="170">
        <f t="shared" ref="AQ6470:AQ6533" si="2939">AN6470*$AU$8/$AU$6</f>
        <v>7.242435194933514E-3</v>
      </c>
      <c r="AR6470" s="171">
        <f t="shared" ref="AR6470:AR6533" si="2940">AO6470*$AU$8/$AU$6</f>
        <v>0</v>
      </c>
      <c r="AS6470" s="162">
        <v>5.3100000000000001E-2</v>
      </c>
      <c r="AT6470" s="177">
        <f t="shared" ref="AT6470:AT6533" si="2941">AS6470*$AU$8/$AU$7</f>
        <v>0.117065322</v>
      </c>
    </row>
    <row r="6471" spans="1:46">
      <c r="A6471" s="2">
        <v>6466</v>
      </c>
      <c r="B6471" s="2">
        <v>9</v>
      </c>
      <c r="C6471" s="2">
        <v>9</v>
      </c>
      <c r="D6471" s="50">
        <v>15999170.4</v>
      </c>
      <c r="E6471" s="50">
        <v>0</v>
      </c>
      <c r="F6471" s="50">
        <v>56980235.741438545</v>
      </c>
      <c r="G6471" s="58"/>
      <c r="H6471" s="73">
        <f t="shared" ref="H6471:H6534" si="2942">D6471/1055055.8526</f>
        <v>15.164287616217521</v>
      </c>
      <c r="I6471" s="73">
        <f t="shared" ref="I6471:I6534" si="2943">E6471/1055055.8526</f>
        <v>0</v>
      </c>
      <c r="J6471" s="73">
        <f t="shared" ref="J6471:J6534" si="2944">F6471/1055055.8526</f>
        <v>54.006842956248001</v>
      </c>
      <c r="K6471" s="74">
        <f t="shared" ref="K6471:K6534" si="2945">H6471+I6471</f>
        <v>15.164287616217521</v>
      </c>
      <c r="L6471" s="76">
        <f t="shared" ref="L6471:L6534" si="2946">K6471-J6471</f>
        <v>-38.842555340030479</v>
      </c>
      <c r="M6471" s="119">
        <f t="shared" ref="M6471:M6534" si="2947">H6471/$D$1</f>
        <v>1.0315841915794232E-3</v>
      </c>
      <c r="N6471" s="119">
        <f t="shared" ref="N6471:N6534" si="2948">I6471/$D$1</f>
        <v>0</v>
      </c>
      <c r="O6471" s="119">
        <f t="shared" ref="O6471:O6534" si="2949">J6471/$D$1</f>
        <v>3.6739348949828571E-3</v>
      </c>
      <c r="P6471" s="119">
        <f t="shared" ref="P6471:P6534" si="2950">K6471/$D$1</f>
        <v>1.0315841915794232E-3</v>
      </c>
      <c r="Q6471" s="119">
        <f t="shared" ref="Q6471:Q6534" si="2951">L6471/$D$1</f>
        <v>-2.6423507034034339E-3</v>
      </c>
      <c r="R6471" s="58"/>
      <c r="S6471" s="64">
        <f t="shared" si="2932"/>
        <v>0.20429224207852875</v>
      </c>
      <c r="T6471" s="62">
        <f t="shared" si="2933"/>
        <v>0</v>
      </c>
      <c r="U6471" s="62">
        <f t="shared" ref="U6471:U6534" si="2952">$J6471*AP6471</f>
        <v>0.72757648195193925</v>
      </c>
      <c r="V6471" s="62">
        <f t="shared" ref="V6471:V6534" si="2953">S6471+T6471</f>
        <v>0.20429224207852875</v>
      </c>
      <c r="W6471" s="66">
        <f t="shared" ref="W6471:W6534" si="2954">V6471-U6471</f>
        <v>-0.52328423987341055</v>
      </c>
      <c r="X6471" s="64">
        <f t="shared" si="2934"/>
        <v>9.7959550625073138E-2</v>
      </c>
      <c r="Y6471" s="62">
        <f t="shared" si="2935"/>
        <v>0</v>
      </c>
      <c r="Z6471" s="62">
        <f t="shared" ref="Z6471:Z6534" si="2955">$J6471*AQ6471</f>
        <v>0.3488779823072608</v>
      </c>
      <c r="AA6471" s="62">
        <f t="shared" ref="AA6471:AA6534" si="2956">X6471+Y6471</f>
        <v>9.7959550625073138E-2</v>
      </c>
      <c r="AB6471" s="66">
        <f t="shared" ref="AB6471:AB6534" si="2957">AA6471-Z6471</f>
        <v>-0.25091843168218764</v>
      </c>
      <c r="AC6471" s="64">
        <f t="shared" si="2936"/>
        <v>0</v>
      </c>
      <c r="AD6471" s="62">
        <f t="shared" si="2937"/>
        <v>0</v>
      </c>
      <c r="AE6471" s="62">
        <f t="shared" ref="AE6471:AE6534" si="2958">$J6471*AR6471</f>
        <v>0</v>
      </c>
      <c r="AF6471" s="62">
        <f t="shared" ref="AF6471:AF6534" si="2959">AC6471+AD6471</f>
        <v>0</v>
      </c>
      <c r="AG6471" s="62">
        <f t="shared" ref="AG6471:AG6534" si="2960">AF6471-AE6471</f>
        <v>0</v>
      </c>
      <c r="AH6471" s="159"/>
      <c r="AI6471" s="54"/>
      <c r="AJ6471" s="43">
        <v>6466</v>
      </c>
      <c r="AK6471" s="43">
        <v>9</v>
      </c>
      <c r="AL6471" s="43">
        <v>9</v>
      </c>
      <c r="AM6471" s="44">
        <v>2.084995593025955E-2</v>
      </c>
      <c r="AN6471" s="45">
        <v>9.9976988489641101E-3</v>
      </c>
      <c r="AO6471" s="45">
        <v>0</v>
      </c>
      <c r="AP6471" s="170">
        <f t="shared" si="2938"/>
        <v>1.347193137249965E-2</v>
      </c>
      <c r="AQ6471" s="170">
        <f t="shared" si="2939"/>
        <v>6.4598847703409307E-3</v>
      </c>
      <c r="AR6471" s="171">
        <f t="shared" si="2940"/>
        <v>0</v>
      </c>
      <c r="AS6471" s="162">
        <v>5.3100000000000001E-2</v>
      </c>
      <c r="AT6471" s="177">
        <f t="shared" si="2941"/>
        <v>0.117065322</v>
      </c>
    </row>
    <row r="6472" spans="1:46">
      <c r="A6472" s="2">
        <v>6467</v>
      </c>
      <c r="B6472" s="2">
        <v>9</v>
      </c>
      <c r="C6472" s="2">
        <v>10</v>
      </c>
      <c r="D6472" s="50">
        <v>16769325.6</v>
      </c>
      <c r="E6472" s="50">
        <v>0</v>
      </c>
      <c r="F6472" s="50">
        <v>39534039.966672249</v>
      </c>
      <c r="G6472" s="58"/>
      <c r="H6472" s="73">
        <f t="shared" si="2942"/>
        <v>15.894253900089685</v>
      </c>
      <c r="I6472" s="73">
        <f t="shared" si="2943"/>
        <v>0</v>
      </c>
      <c r="J6472" s="73">
        <f t="shared" si="2944"/>
        <v>37.471039916273192</v>
      </c>
      <c r="K6472" s="74">
        <f t="shared" si="2945"/>
        <v>15.894253900089685</v>
      </c>
      <c r="L6472" s="76">
        <f t="shared" si="2946"/>
        <v>-21.576786016183505</v>
      </c>
      <c r="M6472" s="119">
        <f t="shared" si="2947"/>
        <v>1.0812417619108629E-3</v>
      </c>
      <c r="N6472" s="119">
        <f t="shared" si="2948"/>
        <v>0</v>
      </c>
      <c r="O6472" s="119">
        <f t="shared" si="2949"/>
        <v>2.5490503344403532E-3</v>
      </c>
      <c r="P6472" s="119">
        <f t="shared" si="2950"/>
        <v>1.0812417619108629E-3</v>
      </c>
      <c r="Q6472" s="119">
        <f t="shared" si="2951"/>
        <v>-1.4678085725294901E-3</v>
      </c>
      <c r="R6472" s="58"/>
      <c r="S6472" s="64">
        <f t="shared" si="2932"/>
        <v>0.21319262768563668</v>
      </c>
      <c r="T6472" s="62">
        <f t="shared" si="2933"/>
        <v>0</v>
      </c>
      <c r="U6472" s="62">
        <f t="shared" si="2952"/>
        <v>0.5026061312521618</v>
      </c>
      <c r="V6472" s="62">
        <f t="shared" si="2953"/>
        <v>0.21319262768563668</v>
      </c>
      <c r="W6472" s="66">
        <f t="shared" si="2954"/>
        <v>-0.28941350356652512</v>
      </c>
      <c r="X6472" s="64">
        <f t="shared" si="2934"/>
        <v>8.9831973773816257E-2</v>
      </c>
      <c r="Y6472" s="62">
        <f t="shared" si="2935"/>
        <v>0</v>
      </c>
      <c r="Z6472" s="62">
        <f t="shared" si="2955"/>
        <v>0.21178077915423771</v>
      </c>
      <c r="AA6472" s="62">
        <f t="shared" si="2956"/>
        <v>8.9831973773816257E-2</v>
      </c>
      <c r="AB6472" s="66">
        <f t="shared" si="2957"/>
        <v>-0.12194880538042145</v>
      </c>
      <c r="AC6472" s="64">
        <f t="shared" si="2936"/>
        <v>0</v>
      </c>
      <c r="AD6472" s="62">
        <f t="shared" si="2937"/>
        <v>0</v>
      </c>
      <c r="AE6472" s="62">
        <f t="shared" si="2958"/>
        <v>0</v>
      </c>
      <c r="AF6472" s="62">
        <f t="shared" si="2959"/>
        <v>0</v>
      </c>
      <c r="AG6472" s="62">
        <f t="shared" si="2960"/>
        <v>0</v>
      </c>
      <c r="AH6472" s="159"/>
      <c r="AI6472" s="54"/>
      <c r="AJ6472" s="43">
        <v>6467</v>
      </c>
      <c r="AK6472" s="43">
        <v>9</v>
      </c>
      <c r="AL6472" s="43">
        <v>10</v>
      </c>
      <c r="AM6472" s="44">
        <v>2.0759042389565587E-2</v>
      </c>
      <c r="AN6472" s="45">
        <v>8.7471399539142368E-3</v>
      </c>
      <c r="AO6472" s="45">
        <v>0</v>
      </c>
      <c r="AP6472" s="170">
        <f t="shared" si="2938"/>
        <v>1.3413188755241523E-2</v>
      </c>
      <c r="AQ6472" s="170">
        <f t="shared" si="2939"/>
        <v>5.6518521937861683E-3</v>
      </c>
      <c r="AR6472" s="171">
        <f t="shared" si="2940"/>
        <v>0</v>
      </c>
      <c r="AS6472" s="162">
        <v>5.3100000000000001E-2</v>
      </c>
      <c r="AT6472" s="177">
        <f t="shared" si="2941"/>
        <v>0.117065322</v>
      </c>
    </row>
    <row r="6473" spans="1:46">
      <c r="A6473" s="2">
        <v>6468</v>
      </c>
      <c r="B6473" s="2">
        <v>9</v>
      </c>
      <c r="C6473" s="2">
        <v>11</v>
      </c>
      <c r="D6473" s="50">
        <v>17550183.600000001</v>
      </c>
      <c r="E6473" s="50">
        <v>0</v>
      </c>
      <c r="F6473" s="50">
        <v>54579383.111883543</v>
      </c>
      <c r="G6473" s="58"/>
      <c r="H6473" s="73">
        <f t="shared" si="2942"/>
        <v>16.634364481037334</v>
      </c>
      <c r="I6473" s="73">
        <f t="shared" si="2943"/>
        <v>0</v>
      </c>
      <c r="J6473" s="73">
        <f t="shared" si="2944"/>
        <v>51.731273730563387</v>
      </c>
      <c r="K6473" s="74">
        <f t="shared" si="2945"/>
        <v>16.634364481037334</v>
      </c>
      <c r="L6473" s="76">
        <f t="shared" si="2946"/>
        <v>-35.09690924952605</v>
      </c>
      <c r="M6473" s="119">
        <f t="shared" si="2947"/>
        <v>1.1315894204787303E-3</v>
      </c>
      <c r="N6473" s="119">
        <f t="shared" si="2948"/>
        <v>0</v>
      </c>
      <c r="O6473" s="119">
        <f t="shared" si="2949"/>
        <v>3.5191342673852643E-3</v>
      </c>
      <c r="P6473" s="119">
        <f t="shared" si="2950"/>
        <v>1.1315894204787303E-3</v>
      </c>
      <c r="Q6473" s="119">
        <f t="shared" si="2951"/>
        <v>-2.3875448469065342E-3</v>
      </c>
      <c r="R6473" s="58"/>
      <c r="S6473" s="64">
        <f t="shared" si="2932"/>
        <v>0.23097005292848491</v>
      </c>
      <c r="T6473" s="62">
        <f t="shared" si="2933"/>
        <v>0</v>
      </c>
      <c r="U6473" s="62">
        <f t="shared" si="2952"/>
        <v>0.71829465112580326</v>
      </c>
      <c r="V6473" s="62">
        <f t="shared" si="2953"/>
        <v>0.23097005292848491</v>
      </c>
      <c r="W6473" s="66">
        <f t="shared" si="2954"/>
        <v>-0.48732459819731833</v>
      </c>
      <c r="X6473" s="64">
        <f t="shared" si="2934"/>
        <v>9.977558950053389E-2</v>
      </c>
      <c r="Y6473" s="62">
        <f t="shared" si="2935"/>
        <v>0</v>
      </c>
      <c r="Z6473" s="62">
        <f t="shared" si="2955"/>
        <v>0.31029248745657928</v>
      </c>
      <c r="AA6473" s="62">
        <f t="shared" si="2956"/>
        <v>9.977558950053389E-2</v>
      </c>
      <c r="AB6473" s="66">
        <f t="shared" si="2957"/>
        <v>-0.21051689795604539</v>
      </c>
      <c r="AC6473" s="64">
        <f t="shared" si="2936"/>
        <v>0</v>
      </c>
      <c r="AD6473" s="62">
        <f t="shared" si="2937"/>
        <v>0</v>
      </c>
      <c r="AE6473" s="62">
        <f t="shared" si="2958"/>
        <v>0</v>
      </c>
      <c r="AF6473" s="62">
        <f t="shared" si="2959"/>
        <v>0</v>
      </c>
      <c r="AG6473" s="62">
        <f t="shared" si="2960"/>
        <v>0</v>
      </c>
      <c r="AH6473" s="159"/>
      <c r="AI6473" s="54"/>
      <c r="AJ6473" s="43">
        <v>6468</v>
      </c>
      <c r="AK6473" s="43">
        <v>9</v>
      </c>
      <c r="AL6473" s="43">
        <v>11</v>
      </c>
      <c r="AM6473" s="44">
        <v>2.1489422284105913E-2</v>
      </c>
      <c r="AN6473" s="45">
        <v>9.2831072653668193E-3</v>
      </c>
      <c r="AO6473" s="45">
        <v>0</v>
      </c>
      <c r="AP6473" s="170">
        <f t="shared" si="2938"/>
        <v>1.3885114348178657E-2</v>
      </c>
      <c r="AQ6473" s="170">
        <f t="shared" si="2939"/>
        <v>5.9981605918443719E-3</v>
      </c>
      <c r="AR6473" s="171">
        <f t="shared" si="2940"/>
        <v>0</v>
      </c>
      <c r="AS6473" s="162">
        <v>5.3100000000000001E-2</v>
      </c>
      <c r="AT6473" s="177">
        <f t="shared" si="2941"/>
        <v>0.117065322</v>
      </c>
    </row>
    <row r="6474" spans="1:46">
      <c r="A6474" s="2">
        <v>6469</v>
      </c>
      <c r="B6474" s="2">
        <v>9</v>
      </c>
      <c r="C6474" s="2">
        <v>12</v>
      </c>
      <c r="D6474" s="50">
        <v>14997819.6</v>
      </c>
      <c r="E6474" s="50">
        <v>0</v>
      </c>
      <c r="F6474" s="50">
        <v>78747966.249403819</v>
      </c>
      <c r="G6474" s="58"/>
      <c r="H6474" s="73">
        <f t="shared" si="2942"/>
        <v>14.215190184520093</v>
      </c>
      <c r="I6474" s="73">
        <f t="shared" si="2943"/>
        <v>0</v>
      </c>
      <c r="J6474" s="73">
        <f t="shared" si="2944"/>
        <v>74.638670602455093</v>
      </c>
      <c r="K6474" s="74">
        <f t="shared" si="2945"/>
        <v>14.215190184520093</v>
      </c>
      <c r="L6474" s="76">
        <f t="shared" si="2946"/>
        <v>-60.423480417934996</v>
      </c>
      <c r="M6474" s="119">
        <f t="shared" si="2947"/>
        <v>9.6701974044354378E-4</v>
      </c>
      <c r="N6474" s="119">
        <f t="shared" si="2948"/>
        <v>0</v>
      </c>
      <c r="O6474" s="119">
        <f t="shared" si="2949"/>
        <v>5.0774605852010272E-3</v>
      </c>
      <c r="P6474" s="119">
        <f t="shared" si="2950"/>
        <v>9.6701974044354378E-4</v>
      </c>
      <c r="Q6474" s="119">
        <f t="shared" si="2951"/>
        <v>-4.1104408447574826E-3</v>
      </c>
      <c r="R6474" s="58"/>
      <c r="S6474" s="64">
        <f t="shared" si="2932"/>
        <v>0.20219043639133782</v>
      </c>
      <c r="T6474" s="62">
        <f t="shared" si="2933"/>
        <v>0</v>
      </c>
      <c r="U6474" s="62">
        <f t="shared" si="2952"/>
        <v>1.0616266954496041</v>
      </c>
      <c r="V6474" s="62">
        <f t="shared" si="2953"/>
        <v>0.20219043639133782</v>
      </c>
      <c r="W6474" s="66">
        <f t="shared" si="2954"/>
        <v>-0.85943625905826626</v>
      </c>
      <c r="X6474" s="64">
        <f t="shared" si="2934"/>
        <v>9.6520986388760596E-2</v>
      </c>
      <c r="Y6474" s="62">
        <f t="shared" si="2935"/>
        <v>0</v>
      </c>
      <c r="Z6474" s="62">
        <f t="shared" si="2955"/>
        <v>0.50679575973172031</v>
      </c>
      <c r="AA6474" s="62">
        <f t="shared" si="2956"/>
        <v>9.6520986388760596E-2</v>
      </c>
      <c r="AB6474" s="66">
        <f t="shared" si="2957"/>
        <v>-0.4102747733429597</v>
      </c>
      <c r="AC6474" s="64">
        <f t="shared" si="2936"/>
        <v>0</v>
      </c>
      <c r="AD6474" s="62">
        <f t="shared" si="2937"/>
        <v>0</v>
      </c>
      <c r="AE6474" s="62">
        <f t="shared" si="2958"/>
        <v>0</v>
      </c>
      <c r="AF6474" s="62">
        <f t="shared" si="2959"/>
        <v>0</v>
      </c>
      <c r="AG6474" s="62">
        <f t="shared" si="2960"/>
        <v>0</v>
      </c>
      <c r="AH6474" s="159"/>
      <c r="AI6474" s="54"/>
      <c r="AJ6474" s="43">
        <v>6469</v>
      </c>
      <c r="AK6474" s="43">
        <v>9</v>
      </c>
      <c r="AL6474" s="43">
        <v>12</v>
      </c>
      <c r="AM6474" s="44">
        <v>2.2013201789585986E-2</v>
      </c>
      <c r="AN6474" s="45">
        <v>1.0508587785988361E-2</v>
      </c>
      <c r="AO6474" s="45">
        <v>0</v>
      </c>
      <c r="AP6474" s="170">
        <f t="shared" si="2938"/>
        <v>1.4223547751863146E-2</v>
      </c>
      <c r="AQ6474" s="170">
        <f t="shared" si="2939"/>
        <v>6.7899890986945072E-3</v>
      </c>
      <c r="AR6474" s="171">
        <f t="shared" si="2940"/>
        <v>0</v>
      </c>
      <c r="AS6474" s="162">
        <v>5.3100000000000001E-2</v>
      </c>
      <c r="AT6474" s="177">
        <f t="shared" si="2941"/>
        <v>0.117065322</v>
      </c>
    </row>
    <row r="6475" spans="1:46">
      <c r="A6475" s="2">
        <v>6470</v>
      </c>
      <c r="B6475" s="2">
        <v>9</v>
      </c>
      <c r="C6475" s="2">
        <v>13</v>
      </c>
      <c r="D6475" s="50">
        <v>16879622.399999999</v>
      </c>
      <c r="E6475" s="50">
        <v>0</v>
      </c>
      <c r="F6475" s="50">
        <v>161337296.70609567</v>
      </c>
      <c r="G6475" s="58"/>
      <c r="H6475" s="73">
        <f t="shared" si="2942"/>
        <v>15.99879509544744</v>
      </c>
      <c r="I6475" s="73">
        <f t="shared" si="2943"/>
        <v>0</v>
      </c>
      <c r="J6475" s="73">
        <f t="shared" si="2944"/>
        <v>152.91825196600558</v>
      </c>
      <c r="K6475" s="74">
        <f t="shared" si="2945"/>
        <v>15.99879509544744</v>
      </c>
      <c r="L6475" s="76">
        <f t="shared" si="2946"/>
        <v>-136.91945687055815</v>
      </c>
      <c r="M6475" s="119">
        <f t="shared" si="2947"/>
        <v>1.0883534078535673E-3</v>
      </c>
      <c r="N6475" s="119">
        <f t="shared" si="2948"/>
        <v>0</v>
      </c>
      <c r="O6475" s="119">
        <f t="shared" si="2949"/>
        <v>1.0402602174558203E-2</v>
      </c>
      <c r="P6475" s="119">
        <f t="shared" si="2950"/>
        <v>1.0883534078535673E-3</v>
      </c>
      <c r="Q6475" s="119">
        <f t="shared" si="2951"/>
        <v>-9.3142487667046362E-3</v>
      </c>
      <c r="R6475" s="58"/>
      <c r="S6475" s="64">
        <f t="shared" si="2932"/>
        <v>0.53115573406194594</v>
      </c>
      <c r="T6475" s="62">
        <f t="shared" si="2933"/>
        <v>0</v>
      </c>
      <c r="U6475" s="62">
        <f t="shared" si="2952"/>
        <v>5.0768452180243218</v>
      </c>
      <c r="V6475" s="62">
        <f t="shared" si="2953"/>
        <v>0.53115573406194594</v>
      </c>
      <c r="W6475" s="66">
        <f t="shared" si="2954"/>
        <v>-4.5456894839623754</v>
      </c>
      <c r="X6475" s="64">
        <f t="shared" si="2934"/>
        <v>0.11412297596617471</v>
      </c>
      <c r="Y6475" s="62">
        <f t="shared" si="2935"/>
        <v>0</v>
      </c>
      <c r="Z6475" s="62">
        <f t="shared" si="2955"/>
        <v>1.0908000189884197</v>
      </c>
      <c r="AA6475" s="62">
        <f t="shared" si="2956"/>
        <v>0.11412297596617471</v>
      </c>
      <c r="AB6475" s="66">
        <f t="shared" si="2957"/>
        <v>-0.97667704302224501</v>
      </c>
      <c r="AC6475" s="64">
        <f t="shared" si="2936"/>
        <v>0</v>
      </c>
      <c r="AD6475" s="62">
        <f t="shared" si="2937"/>
        <v>0</v>
      </c>
      <c r="AE6475" s="62">
        <f t="shared" si="2958"/>
        <v>0</v>
      </c>
      <c r="AF6475" s="62">
        <f t="shared" si="2959"/>
        <v>0</v>
      </c>
      <c r="AG6475" s="62">
        <f t="shared" si="2960"/>
        <v>0</v>
      </c>
      <c r="AH6475" s="159"/>
      <c r="AI6475" s="54"/>
      <c r="AJ6475" s="43">
        <v>6470</v>
      </c>
      <c r="AK6475" s="43">
        <v>9</v>
      </c>
      <c r="AL6475" s="43">
        <v>13</v>
      </c>
      <c r="AM6475" s="44">
        <v>5.1381866636420227E-2</v>
      </c>
      <c r="AN6475" s="45">
        <v>1.103979709755239E-2</v>
      </c>
      <c r="AO6475" s="45">
        <v>0</v>
      </c>
      <c r="AP6475" s="170">
        <f t="shared" si="2938"/>
        <v>3.3199733535751688E-2</v>
      </c>
      <c r="AQ6475" s="170">
        <f t="shared" si="2939"/>
        <v>7.1332231762033845E-3</v>
      </c>
      <c r="AR6475" s="171">
        <f t="shared" si="2940"/>
        <v>0</v>
      </c>
      <c r="AS6475" s="162">
        <v>5.3100000000000001E-2</v>
      </c>
      <c r="AT6475" s="177">
        <f t="shared" si="2941"/>
        <v>0.117065322</v>
      </c>
    </row>
    <row r="6476" spans="1:46">
      <c r="A6476" s="2">
        <v>6471</v>
      </c>
      <c r="B6476" s="2">
        <v>9</v>
      </c>
      <c r="C6476" s="2">
        <v>14</v>
      </c>
      <c r="D6476" s="50">
        <v>17718444</v>
      </c>
      <c r="E6476" s="50">
        <v>0</v>
      </c>
      <c r="F6476" s="50">
        <v>112519959.90514408</v>
      </c>
      <c r="G6476" s="58"/>
      <c r="H6476" s="73">
        <f t="shared" si="2942"/>
        <v>16.793844568831123</v>
      </c>
      <c r="I6476" s="73">
        <f t="shared" si="2943"/>
        <v>0</v>
      </c>
      <c r="J6476" s="73">
        <f t="shared" si="2944"/>
        <v>106.64834437708522</v>
      </c>
      <c r="K6476" s="74">
        <f t="shared" si="2945"/>
        <v>16.793844568831123</v>
      </c>
      <c r="L6476" s="76">
        <f t="shared" si="2946"/>
        <v>-89.854499808254104</v>
      </c>
      <c r="M6476" s="119">
        <f t="shared" si="2947"/>
        <v>1.1424384060429336E-3</v>
      </c>
      <c r="N6476" s="119">
        <f t="shared" si="2948"/>
        <v>0</v>
      </c>
      <c r="O6476" s="119">
        <f t="shared" si="2949"/>
        <v>7.2549894134071582E-3</v>
      </c>
      <c r="P6476" s="119">
        <f t="shared" si="2950"/>
        <v>1.1424384060429336E-3</v>
      </c>
      <c r="Q6476" s="119">
        <f t="shared" si="2951"/>
        <v>-6.1125510073642246E-3</v>
      </c>
      <c r="R6476" s="58"/>
      <c r="S6476" s="64">
        <f t="shared" si="2932"/>
        <v>0.88413274009711462</v>
      </c>
      <c r="T6476" s="62">
        <f t="shared" si="2933"/>
        <v>0</v>
      </c>
      <c r="U6476" s="62">
        <f t="shared" si="2952"/>
        <v>5.6146341330284137</v>
      </c>
      <c r="V6476" s="62">
        <f t="shared" si="2953"/>
        <v>0.88413274009711462</v>
      </c>
      <c r="W6476" s="66">
        <f t="shared" si="2954"/>
        <v>-4.7305013929312993</v>
      </c>
      <c r="X6476" s="64">
        <f t="shared" si="2934"/>
        <v>0.1229566916367075</v>
      </c>
      <c r="Y6476" s="62">
        <f t="shared" si="2935"/>
        <v>0</v>
      </c>
      <c r="Z6476" s="62">
        <f t="shared" si="2955"/>
        <v>0.78082940087919062</v>
      </c>
      <c r="AA6476" s="62">
        <f t="shared" si="2956"/>
        <v>0.1229566916367075</v>
      </c>
      <c r="AB6476" s="66">
        <f t="shared" si="2957"/>
        <v>-0.65787270924248309</v>
      </c>
      <c r="AC6476" s="64">
        <f t="shared" si="2936"/>
        <v>0</v>
      </c>
      <c r="AD6476" s="62">
        <f t="shared" si="2937"/>
        <v>0</v>
      </c>
      <c r="AE6476" s="62">
        <f t="shared" si="2958"/>
        <v>0</v>
      </c>
      <c r="AF6476" s="62">
        <f t="shared" si="2959"/>
        <v>0</v>
      </c>
      <c r="AG6476" s="62">
        <f t="shared" si="2960"/>
        <v>0</v>
      </c>
      <c r="AH6476" s="159"/>
      <c r="AI6476" s="54"/>
      <c r="AJ6476" s="43">
        <v>6471</v>
      </c>
      <c r="AK6476" s="43">
        <v>9</v>
      </c>
      <c r="AL6476" s="43">
        <v>14</v>
      </c>
      <c r="AM6476" s="44">
        <v>8.1478424608593308E-2</v>
      </c>
      <c r="AN6476" s="45">
        <v>1.1331236900629985E-2</v>
      </c>
      <c r="AO6476" s="45">
        <v>0</v>
      </c>
      <c r="AP6476" s="170">
        <f t="shared" si="2938"/>
        <v>5.2646238118580588E-2</v>
      </c>
      <c r="AQ6476" s="170">
        <f t="shared" si="2939"/>
        <v>7.3215332637358967E-3</v>
      </c>
      <c r="AR6476" s="171">
        <f t="shared" si="2940"/>
        <v>0</v>
      </c>
      <c r="AS6476" s="162">
        <v>5.3100000000000001E-2</v>
      </c>
      <c r="AT6476" s="177">
        <f t="shared" si="2941"/>
        <v>0.117065322</v>
      </c>
    </row>
    <row r="6477" spans="1:46">
      <c r="A6477" s="2">
        <v>6472</v>
      </c>
      <c r="B6477" s="2">
        <v>9</v>
      </c>
      <c r="C6477" s="2">
        <v>15</v>
      </c>
      <c r="D6477" s="50">
        <v>18341798.399999999</v>
      </c>
      <c r="E6477" s="50">
        <v>0</v>
      </c>
      <c r="F6477" s="50">
        <v>71385351.518768519</v>
      </c>
      <c r="G6477" s="58"/>
      <c r="H6477" s="73">
        <f t="shared" si="2942"/>
        <v>17.384670541184956</v>
      </c>
      <c r="I6477" s="73">
        <f t="shared" si="2943"/>
        <v>0</v>
      </c>
      <c r="J6477" s="73">
        <f t="shared" si="2944"/>
        <v>67.660258310355644</v>
      </c>
      <c r="K6477" s="74">
        <f t="shared" si="2945"/>
        <v>17.384670541184956</v>
      </c>
      <c r="L6477" s="76">
        <f t="shared" si="2946"/>
        <v>-50.275587769170684</v>
      </c>
      <c r="M6477" s="119">
        <f t="shared" si="2947"/>
        <v>1.182630649060201E-3</v>
      </c>
      <c r="N6477" s="119">
        <f t="shared" si="2948"/>
        <v>0</v>
      </c>
      <c r="O6477" s="119">
        <f t="shared" si="2949"/>
        <v>4.602738660568411E-3</v>
      </c>
      <c r="P6477" s="119">
        <f t="shared" si="2950"/>
        <v>1.182630649060201E-3</v>
      </c>
      <c r="Q6477" s="119">
        <f t="shared" si="2951"/>
        <v>-3.42010801150821E-3</v>
      </c>
      <c r="R6477" s="58"/>
      <c r="S6477" s="64">
        <f t="shared" si="2932"/>
        <v>1.6961404303605065</v>
      </c>
      <c r="T6477" s="62">
        <f t="shared" si="2933"/>
        <v>0</v>
      </c>
      <c r="U6477" s="62">
        <f t="shared" si="2952"/>
        <v>6.6012927525405622</v>
      </c>
      <c r="V6477" s="62">
        <f t="shared" si="2953"/>
        <v>1.6961404303605065</v>
      </c>
      <c r="W6477" s="66">
        <f t="shared" si="2954"/>
        <v>-4.9051523221800561</v>
      </c>
      <c r="X6477" s="64">
        <f t="shared" si="2934"/>
        <v>0.14315577274522068</v>
      </c>
      <c r="Y6477" s="62">
        <f t="shared" si="2935"/>
        <v>0</v>
      </c>
      <c r="Z6477" s="62">
        <f t="shared" si="2955"/>
        <v>0.55715502572302389</v>
      </c>
      <c r="AA6477" s="62">
        <f t="shared" si="2956"/>
        <v>0.14315577274522068</v>
      </c>
      <c r="AB6477" s="66">
        <f t="shared" si="2957"/>
        <v>-0.41399925297780321</v>
      </c>
      <c r="AC6477" s="64">
        <f t="shared" si="2936"/>
        <v>0</v>
      </c>
      <c r="AD6477" s="62">
        <f t="shared" si="2937"/>
        <v>0</v>
      </c>
      <c r="AE6477" s="62">
        <f t="shared" si="2958"/>
        <v>0</v>
      </c>
      <c r="AF6477" s="62">
        <f t="shared" si="2959"/>
        <v>0</v>
      </c>
      <c r="AG6477" s="62">
        <f t="shared" si="2960"/>
        <v>0</v>
      </c>
      <c r="AH6477" s="159"/>
      <c r="AI6477" s="54"/>
      <c r="AJ6477" s="43">
        <v>6472</v>
      </c>
      <c r="AK6477" s="43">
        <v>9</v>
      </c>
      <c r="AL6477" s="43">
        <v>15</v>
      </c>
      <c r="AM6477" s="44">
        <v>0.15099780050222769</v>
      </c>
      <c r="AN6477" s="45">
        <v>1.2744349717040027E-2</v>
      </c>
      <c r="AO6477" s="45">
        <v>0</v>
      </c>
      <c r="AP6477" s="170">
        <f t="shared" si="2938"/>
        <v>9.7565290428845597E-2</v>
      </c>
      <c r="AQ6477" s="170">
        <f t="shared" si="2939"/>
        <v>8.2345979698654117E-3</v>
      </c>
      <c r="AR6477" s="171">
        <f t="shared" si="2940"/>
        <v>0</v>
      </c>
      <c r="AS6477" s="162">
        <v>5.3100000000000001E-2</v>
      </c>
      <c r="AT6477" s="177">
        <f t="shared" si="2941"/>
        <v>0.117065322</v>
      </c>
    </row>
    <row r="6478" spans="1:46">
      <c r="A6478" s="2">
        <v>6473</v>
      </c>
      <c r="B6478" s="2">
        <v>9</v>
      </c>
      <c r="C6478" s="2">
        <v>16</v>
      </c>
      <c r="D6478" s="50">
        <v>16981653.600000001</v>
      </c>
      <c r="E6478" s="50">
        <v>0</v>
      </c>
      <c r="F6478" s="50">
        <v>44015631.541841567</v>
      </c>
      <c r="G6478" s="58"/>
      <c r="H6478" s="73">
        <f t="shared" si="2942"/>
        <v>16.095502013615388</v>
      </c>
      <c r="I6478" s="73">
        <f t="shared" si="2943"/>
        <v>0</v>
      </c>
      <c r="J6478" s="73">
        <f t="shared" si="2944"/>
        <v>41.718769137551121</v>
      </c>
      <c r="K6478" s="74">
        <f t="shared" si="2945"/>
        <v>16.095502013615388</v>
      </c>
      <c r="L6478" s="76">
        <f t="shared" si="2946"/>
        <v>-25.623267123935733</v>
      </c>
      <c r="M6478" s="119">
        <f t="shared" si="2947"/>
        <v>1.0949321097697543E-3</v>
      </c>
      <c r="N6478" s="119">
        <f t="shared" si="2948"/>
        <v>0</v>
      </c>
      <c r="O6478" s="119">
        <f t="shared" si="2949"/>
        <v>2.8380115059558585E-3</v>
      </c>
      <c r="P6478" s="119">
        <f t="shared" si="2950"/>
        <v>1.0949321097697543E-3</v>
      </c>
      <c r="Q6478" s="119">
        <f t="shared" si="2951"/>
        <v>-1.7430793961861043E-3</v>
      </c>
      <c r="R6478" s="58"/>
      <c r="S6478" s="64">
        <f t="shared" si="2932"/>
        <v>2.6149151838951514</v>
      </c>
      <c r="T6478" s="62">
        <f t="shared" si="2933"/>
        <v>0</v>
      </c>
      <c r="U6478" s="62">
        <f t="shared" si="2952"/>
        <v>6.7777347223415187</v>
      </c>
      <c r="V6478" s="62">
        <f t="shared" si="2953"/>
        <v>2.6149151838951514</v>
      </c>
      <c r="W6478" s="66">
        <f t="shared" si="2954"/>
        <v>-4.1628195384463673</v>
      </c>
      <c r="X6478" s="64">
        <f t="shared" si="2934"/>
        <v>1.97659656637315</v>
      </c>
      <c r="Y6478" s="62">
        <f t="shared" si="2935"/>
        <v>0</v>
      </c>
      <c r="Z6478" s="62">
        <f t="shared" si="2955"/>
        <v>5.1232434850955713</v>
      </c>
      <c r="AA6478" s="62">
        <f t="shared" si="2956"/>
        <v>1.97659656637315</v>
      </c>
      <c r="AB6478" s="66">
        <f t="shared" si="2957"/>
        <v>-3.1466469187224213</v>
      </c>
      <c r="AC6478" s="64">
        <f t="shared" si="2936"/>
        <v>6.0879705651654202E-2</v>
      </c>
      <c r="AD6478" s="62">
        <f t="shared" si="2937"/>
        <v>0</v>
      </c>
      <c r="AE6478" s="62">
        <f t="shared" si="2958"/>
        <v>0.15779727672333282</v>
      </c>
      <c r="AF6478" s="62">
        <f t="shared" si="2959"/>
        <v>6.0879705651654202E-2</v>
      </c>
      <c r="AG6478" s="62">
        <f t="shared" si="2960"/>
        <v>-9.6917571071678615E-2</v>
      </c>
      <c r="AH6478" s="159"/>
      <c r="AI6478" s="54"/>
      <c r="AJ6478" s="43">
        <v>6473</v>
      </c>
      <c r="AK6478" s="43">
        <v>9</v>
      </c>
      <c r="AL6478" s="43">
        <v>16</v>
      </c>
      <c r="AM6478" s="44">
        <v>0.25143652142433021</v>
      </c>
      <c r="AN6478" s="45">
        <v>0.19005915295800568</v>
      </c>
      <c r="AO6478" s="45">
        <v>5.8538730084496853E-3</v>
      </c>
      <c r="AP6478" s="170">
        <f t="shared" si="2938"/>
        <v>0.16246248061620952</v>
      </c>
      <c r="AQ6478" s="170">
        <f t="shared" si="2939"/>
        <v>0.12280428188577915</v>
      </c>
      <c r="AR6478" s="171">
        <f t="shared" si="2940"/>
        <v>3.7824048979743096E-3</v>
      </c>
      <c r="AS6478" s="162">
        <v>5.3100000000000001E-2</v>
      </c>
      <c r="AT6478" s="177">
        <f t="shared" si="2941"/>
        <v>0.117065322</v>
      </c>
    </row>
    <row r="6479" spans="1:46">
      <c r="A6479" s="2">
        <v>6474</v>
      </c>
      <c r="B6479" s="2">
        <v>9</v>
      </c>
      <c r="C6479" s="2">
        <v>17</v>
      </c>
      <c r="D6479" s="50">
        <v>18381330</v>
      </c>
      <c r="E6479" s="50">
        <v>0</v>
      </c>
      <c r="F6479" s="50">
        <v>2560909.4715253282</v>
      </c>
      <c r="G6479" s="58"/>
      <c r="H6479" s="73">
        <f t="shared" si="2942"/>
        <v>17.422139268459045</v>
      </c>
      <c r="I6479" s="73">
        <f t="shared" si="2943"/>
        <v>0</v>
      </c>
      <c r="J6479" s="73">
        <f t="shared" si="2944"/>
        <v>2.4272738407302477</v>
      </c>
      <c r="K6479" s="74">
        <f t="shared" si="2945"/>
        <v>17.422139268459045</v>
      </c>
      <c r="L6479" s="76">
        <f t="shared" si="2946"/>
        <v>14.994865427728797</v>
      </c>
      <c r="M6479" s="119">
        <f t="shared" si="2947"/>
        <v>1.1851795420720439E-3</v>
      </c>
      <c r="N6479" s="119">
        <f t="shared" si="2948"/>
        <v>0</v>
      </c>
      <c r="O6479" s="119">
        <f t="shared" si="2949"/>
        <v>1.651206694374318E-4</v>
      </c>
      <c r="P6479" s="119">
        <f t="shared" si="2950"/>
        <v>1.1851795420720439E-3</v>
      </c>
      <c r="Q6479" s="119">
        <f t="shared" si="2951"/>
        <v>1.020058872634612E-3</v>
      </c>
      <c r="R6479" s="58"/>
      <c r="S6479" s="64">
        <f t="shared" si="2932"/>
        <v>3.3299907629284302</v>
      </c>
      <c r="T6479" s="62">
        <f t="shared" si="2933"/>
        <v>0</v>
      </c>
      <c r="U6479" s="62">
        <f t="shared" si="2952"/>
        <v>0.46393840298146383</v>
      </c>
      <c r="V6479" s="62">
        <f t="shared" si="2953"/>
        <v>3.3299907629284302</v>
      </c>
      <c r="W6479" s="66">
        <f t="shared" si="2954"/>
        <v>2.8660523599469663</v>
      </c>
      <c r="X6479" s="64">
        <f t="shared" si="2934"/>
        <v>3.0559504830713649</v>
      </c>
      <c r="Y6479" s="62">
        <f t="shared" si="2935"/>
        <v>0</v>
      </c>
      <c r="Z6479" s="62">
        <f t="shared" si="2955"/>
        <v>0.42575877461586625</v>
      </c>
      <c r="AA6479" s="62">
        <f t="shared" si="2956"/>
        <v>3.0559504830713649</v>
      </c>
      <c r="AB6479" s="66">
        <f t="shared" si="2957"/>
        <v>2.6301917084554987</v>
      </c>
      <c r="AC6479" s="64">
        <f t="shared" si="2936"/>
        <v>1.7930101466623956</v>
      </c>
      <c r="AD6479" s="62">
        <f t="shared" si="2937"/>
        <v>0</v>
      </c>
      <c r="AE6479" s="62">
        <f t="shared" si="2958"/>
        <v>0.24980437580570866</v>
      </c>
      <c r="AF6479" s="62">
        <f t="shared" si="2959"/>
        <v>1.7930101466623956</v>
      </c>
      <c r="AG6479" s="62">
        <f t="shared" si="2960"/>
        <v>1.5432057708566869</v>
      </c>
      <c r="AH6479" s="159"/>
      <c r="AI6479" s="54"/>
      <c r="AJ6479" s="43">
        <v>6474</v>
      </c>
      <c r="AK6479" s="43">
        <v>9</v>
      </c>
      <c r="AL6479" s="43">
        <v>17</v>
      </c>
      <c r="AM6479" s="44">
        <v>0.29581270807452237</v>
      </c>
      <c r="AN6479" s="45">
        <v>0.27146891763267461</v>
      </c>
      <c r="AO6479" s="45">
        <v>0.15927827578202181</v>
      </c>
      <c r="AP6479" s="170">
        <f t="shared" si="2938"/>
        <v>0.1911355839610942</v>
      </c>
      <c r="AQ6479" s="170">
        <f t="shared" si="2939"/>
        <v>0.1754061562694452</v>
      </c>
      <c r="AR6479" s="171">
        <f t="shared" si="2940"/>
        <v>0.10291561323404481</v>
      </c>
      <c r="AS6479" s="162">
        <v>5.3100000000000001E-2</v>
      </c>
      <c r="AT6479" s="177">
        <f t="shared" si="2941"/>
        <v>0.117065322</v>
      </c>
    </row>
    <row r="6480" spans="1:46">
      <c r="A6480" s="2">
        <v>6475</v>
      </c>
      <c r="B6480" s="2">
        <v>9</v>
      </c>
      <c r="C6480" s="2">
        <v>18</v>
      </c>
      <c r="D6480" s="50">
        <v>18845215.199999999</v>
      </c>
      <c r="E6480" s="50">
        <v>0</v>
      </c>
      <c r="F6480" s="50">
        <v>0</v>
      </c>
      <c r="G6480" s="58"/>
      <c r="H6480" s="73">
        <f t="shared" si="2942"/>
        <v>17.861817602887346</v>
      </c>
      <c r="I6480" s="73">
        <f t="shared" si="2943"/>
        <v>0</v>
      </c>
      <c r="J6480" s="73">
        <f t="shared" si="2944"/>
        <v>0</v>
      </c>
      <c r="K6480" s="74">
        <f t="shared" si="2945"/>
        <v>17.861817602887346</v>
      </c>
      <c r="L6480" s="76">
        <f t="shared" si="2946"/>
        <v>17.861817602887346</v>
      </c>
      <c r="M6480" s="119">
        <f t="shared" si="2947"/>
        <v>1.2150896328494793E-3</v>
      </c>
      <c r="N6480" s="119">
        <f t="shared" si="2948"/>
        <v>0</v>
      </c>
      <c r="O6480" s="119">
        <f t="shared" si="2949"/>
        <v>0</v>
      </c>
      <c r="P6480" s="119">
        <f t="shared" si="2950"/>
        <v>1.2150896328494793E-3</v>
      </c>
      <c r="Q6480" s="119">
        <f t="shared" si="2951"/>
        <v>1.2150896328494793E-3</v>
      </c>
      <c r="R6480" s="58"/>
      <c r="S6480" s="64">
        <f t="shared" si="2932"/>
        <v>3.4078587432001188</v>
      </c>
      <c r="T6480" s="62">
        <f t="shared" si="2933"/>
        <v>0</v>
      </c>
      <c r="U6480" s="62">
        <f t="shared" si="2952"/>
        <v>0</v>
      </c>
      <c r="V6480" s="62">
        <f t="shared" si="2953"/>
        <v>3.4078587432001188</v>
      </c>
      <c r="W6480" s="66">
        <f t="shared" si="2954"/>
        <v>3.4078587432001188</v>
      </c>
      <c r="X6480" s="64">
        <f t="shared" si="2934"/>
        <v>3.1289807965430834</v>
      </c>
      <c r="Y6480" s="62">
        <f t="shared" si="2935"/>
        <v>0</v>
      </c>
      <c r="Z6480" s="62">
        <f t="shared" si="2955"/>
        <v>0</v>
      </c>
      <c r="AA6480" s="62">
        <f t="shared" si="2956"/>
        <v>3.1289807965430834</v>
      </c>
      <c r="AB6480" s="66">
        <f t="shared" si="2957"/>
        <v>3.1289807965430834</v>
      </c>
      <c r="AC6480" s="64">
        <f t="shared" si="2936"/>
        <v>1.8362191633601965</v>
      </c>
      <c r="AD6480" s="62">
        <f t="shared" si="2937"/>
        <v>0</v>
      </c>
      <c r="AE6480" s="62">
        <f t="shared" si="2958"/>
        <v>0</v>
      </c>
      <c r="AF6480" s="62">
        <f t="shared" si="2959"/>
        <v>1.8362191633601965</v>
      </c>
      <c r="AG6480" s="62">
        <f t="shared" si="2960"/>
        <v>1.8362191633601965</v>
      </c>
      <c r="AH6480" s="159"/>
      <c r="AI6480" s="54"/>
      <c r="AJ6480" s="43">
        <v>6475</v>
      </c>
      <c r="AK6480" s="43">
        <v>9</v>
      </c>
      <c r="AL6480" s="43">
        <v>18</v>
      </c>
      <c r="AM6480" s="44">
        <v>0.29527808399665434</v>
      </c>
      <c r="AN6480" s="45">
        <v>0.27111436361883029</v>
      </c>
      <c r="AO6480" s="45">
        <v>0.15910145261648811</v>
      </c>
      <c r="AP6480" s="170">
        <f t="shared" si="2938"/>
        <v>0.19079014347617354</v>
      </c>
      <c r="AQ6480" s="170">
        <f t="shared" si="2939"/>
        <v>0.17517706574482581</v>
      </c>
      <c r="AR6480" s="171">
        <f t="shared" si="2940"/>
        <v>0.10280136121552229</v>
      </c>
      <c r="AS6480" s="162">
        <v>5.3100000000000001E-2</v>
      </c>
      <c r="AT6480" s="177">
        <f t="shared" si="2941"/>
        <v>0.117065322</v>
      </c>
    </row>
    <row r="6481" spans="1:46">
      <c r="A6481" s="2">
        <v>6476</v>
      </c>
      <c r="B6481" s="2">
        <v>9</v>
      </c>
      <c r="C6481" s="2">
        <v>19</v>
      </c>
      <c r="D6481" s="50">
        <v>16077186</v>
      </c>
      <c r="E6481" s="50">
        <v>0</v>
      </c>
      <c r="F6481" s="50">
        <v>0</v>
      </c>
      <c r="G6481" s="58"/>
      <c r="H6481" s="73">
        <f t="shared" si="2942"/>
        <v>15.238232137550439</v>
      </c>
      <c r="I6481" s="73">
        <f t="shared" si="2943"/>
        <v>0</v>
      </c>
      <c r="J6481" s="73">
        <f t="shared" si="2944"/>
        <v>0</v>
      </c>
      <c r="K6481" s="74">
        <f t="shared" si="2945"/>
        <v>15.238232137550439</v>
      </c>
      <c r="L6481" s="76">
        <f t="shared" si="2946"/>
        <v>15.238232137550439</v>
      </c>
      <c r="M6481" s="119">
        <f t="shared" si="2947"/>
        <v>1.0366144311258802E-3</v>
      </c>
      <c r="N6481" s="119">
        <f t="shared" si="2948"/>
        <v>0</v>
      </c>
      <c r="O6481" s="119">
        <f t="shared" si="2949"/>
        <v>0</v>
      </c>
      <c r="P6481" s="119">
        <f t="shared" si="2950"/>
        <v>1.0366144311258802E-3</v>
      </c>
      <c r="Q6481" s="119">
        <f t="shared" si="2951"/>
        <v>1.0366144311258802E-3</v>
      </c>
      <c r="R6481" s="58"/>
      <c r="S6481" s="64">
        <f t="shared" si="2932"/>
        <v>2.9038936957137684</v>
      </c>
      <c r="T6481" s="62">
        <f t="shared" si="2933"/>
        <v>0</v>
      </c>
      <c r="U6481" s="62">
        <f t="shared" si="2952"/>
        <v>0</v>
      </c>
      <c r="V6481" s="62">
        <f t="shared" si="2953"/>
        <v>2.9038936957137684</v>
      </c>
      <c r="W6481" s="66">
        <f t="shared" si="2954"/>
        <v>2.9038936957137684</v>
      </c>
      <c r="X6481" s="64">
        <f t="shared" si="2934"/>
        <v>2.6659759634196778</v>
      </c>
      <c r="Y6481" s="62">
        <f t="shared" si="2935"/>
        <v>0</v>
      </c>
      <c r="Z6481" s="62">
        <f t="shared" si="2955"/>
        <v>0</v>
      </c>
      <c r="AA6481" s="62">
        <f t="shared" si="2956"/>
        <v>2.6659759634196778</v>
      </c>
      <c r="AB6481" s="66">
        <f t="shared" si="2957"/>
        <v>2.6659759634196778</v>
      </c>
      <c r="AC6481" s="64">
        <f t="shared" si="2936"/>
        <v>1.5642519406104436</v>
      </c>
      <c r="AD6481" s="62">
        <f t="shared" si="2937"/>
        <v>0</v>
      </c>
      <c r="AE6481" s="62">
        <f t="shared" si="2958"/>
        <v>0</v>
      </c>
      <c r="AF6481" s="62">
        <f t="shared" si="2959"/>
        <v>1.5642519406104436</v>
      </c>
      <c r="AG6481" s="62">
        <f t="shared" si="2960"/>
        <v>1.5642519406104436</v>
      </c>
      <c r="AH6481" s="159"/>
      <c r="AI6481" s="54"/>
      <c r="AJ6481" s="43">
        <v>6476</v>
      </c>
      <c r="AK6481" s="43">
        <v>9</v>
      </c>
      <c r="AL6481" s="43">
        <v>19</v>
      </c>
      <c r="AM6481" s="44">
        <v>0.29493166877612159</v>
      </c>
      <c r="AN6481" s="45">
        <v>0.27076774227960454</v>
      </c>
      <c r="AO6481" s="45">
        <v>0.15887201239889981</v>
      </c>
      <c r="AP6481" s="170">
        <f t="shared" si="2938"/>
        <v>0.19056631172837432</v>
      </c>
      <c r="AQ6481" s="170">
        <f t="shared" si="2939"/>
        <v>0.17495310081607907</v>
      </c>
      <c r="AR6481" s="171">
        <f t="shared" si="2940"/>
        <v>0.10265311136426215</v>
      </c>
      <c r="AS6481" s="162">
        <v>5.3100000000000001E-2</v>
      </c>
      <c r="AT6481" s="177">
        <f t="shared" si="2941"/>
        <v>0.117065322</v>
      </c>
    </row>
    <row r="6482" spans="1:46">
      <c r="A6482" s="2">
        <v>6477</v>
      </c>
      <c r="B6482" s="2">
        <v>9</v>
      </c>
      <c r="C6482" s="2">
        <v>20</v>
      </c>
      <c r="D6482" s="50">
        <v>16833366</v>
      </c>
      <c r="E6482" s="50">
        <v>0</v>
      </c>
      <c r="F6482" s="50">
        <v>0</v>
      </c>
      <c r="G6482" s="58"/>
      <c r="H6482" s="73">
        <f t="shared" si="2942"/>
        <v>15.954952487602549</v>
      </c>
      <c r="I6482" s="73">
        <f t="shared" si="2943"/>
        <v>0</v>
      </c>
      <c r="J6482" s="73">
        <f t="shared" si="2944"/>
        <v>0</v>
      </c>
      <c r="K6482" s="74">
        <f t="shared" si="2945"/>
        <v>15.954952487602549</v>
      </c>
      <c r="L6482" s="76">
        <f t="shared" si="2946"/>
        <v>15.954952487602549</v>
      </c>
      <c r="M6482" s="119">
        <f t="shared" si="2947"/>
        <v>1.085370917523983E-3</v>
      </c>
      <c r="N6482" s="119">
        <f t="shared" si="2948"/>
        <v>0</v>
      </c>
      <c r="O6482" s="119">
        <f t="shared" si="2949"/>
        <v>0</v>
      </c>
      <c r="P6482" s="119">
        <f t="shared" si="2950"/>
        <v>1.085370917523983E-3</v>
      </c>
      <c r="Q6482" s="119">
        <f t="shared" si="2951"/>
        <v>1.085370917523983E-3</v>
      </c>
      <c r="R6482" s="58"/>
      <c r="S6482" s="64">
        <f t="shared" si="2932"/>
        <v>3.0328207483547103</v>
      </c>
      <c r="T6482" s="62">
        <f t="shared" si="2933"/>
        <v>0</v>
      </c>
      <c r="U6482" s="62">
        <f t="shared" si="2952"/>
        <v>0</v>
      </c>
      <c r="V6482" s="62">
        <f t="shared" si="2953"/>
        <v>3.0328207483547103</v>
      </c>
      <c r="W6482" s="66">
        <f t="shared" si="2954"/>
        <v>3.0328207483547103</v>
      </c>
      <c r="X6482" s="64">
        <f t="shared" si="2934"/>
        <v>2.7949572708889434</v>
      </c>
      <c r="Y6482" s="62">
        <f t="shared" si="2935"/>
        <v>0</v>
      </c>
      <c r="Z6482" s="62">
        <f t="shared" si="2955"/>
        <v>0</v>
      </c>
      <c r="AA6482" s="62">
        <f t="shared" si="2956"/>
        <v>2.7949572708889434</v>
      </c>
      <c r="AB6482" s="66">
        <f t="shared" si="2957"/>
        <v>2.7949572708889434</v>
      </c>
      <c r="AC6482" s="64">
        <f t="shared" si="2936"/>
        <v>1.607975837583139</v>
      </c>
      <c r="AD6482" s="62">
        <f t="shared" si="2937"/>
        <v>0</v>
      </c>
      <c r="AE6482" s="62">
        <f t="shared" si="2958"/>
        <v>0</v>
      </c>
      <c r="AF6482" s="62">
        <f t="shared" si="2959"/>
        <v>1.607975837583139</v>
      </c>
      <c r="AG6482" s="62">
        <f t="shared" si="2960"/>
        <v>1.607975837583139</v>
      </c>
      <c r="AH6482" s="159"/>
      <c r="AI6482" s="54"/>
      <c r="AJ6482" s="43">
        <v>6477</v>
      </c>
      <c r="AK6482" s="43">
        <v>9</v>
      </c>
      <c r="AL6482" s="43">
        <v>20</v>
      </c>
      <c r="AM6482" s="44">
        <v>0.29418905204749851</v>
      </c>
      <c r="AN6482" s="45">
        <v>0.27111586811787208</v>
      </c>
      <c r="AO6482" s="45">
        <v>0.15597654019957913</v>
      </c>
      <c r="AP6482" s="170">
        <f t="shared" si="2938"/>
        <v>0.19008647946217941</v>
      </c>
      <c r="AQ6482" s="170">
        <f t="shared" si="2939"/>
        <v>0.17517803785756833</v>
      </c>
      <c r="AR6482" s="171">
        <f t="shared" si="2940"/>
        <v>0.10078223917198011</v>
      </c>
      <c r="AS6482" s="162">
        <v>5.3100000000000001E-2</v>
      </c>
      <c r="AT6482" s="177">
        <f t="shared" si="2941"/>
        <v>0.117065322</v>
      </c>
    </row>
    <row r="6483" spans="1:46">
      <c r="A6483" s="2">
        <v>6478</v>
      </c>
      <c r="B6483" s="2">
        <v>9</v>
      </c>
      <c r="C6483" s="2">
        <v>21</v>
      </c>
      <c r="D6483" s="50">
        <v>15491847.6</v>
      </c>
      <c r="E6483" s="50">
        <v>0</v>
      </c>
      <c r="F6483" s="50">
        <v>0</v>
      </c>
      <c r="G6483" s="58"/>
      <c r="H6483" s="73">
        <f t="shared" si="2942"/>
        <v>14.683438380843118</v>
      </c>
      <c r="I6483" s="73">
        <f t="shared" si="2943"/>
        <v>0</v>
      </c>
      <c r="J6483" s="73">
        <f t="shared" si="2944"/>
        <v>0</v>
      </c>
      <c r="K6483" s="74">
        <f t="shared" si="2945"/>
        <v>14.683438380843118</v>
      </c>
      <c r="L6483" s="76">
        <f t="shared" si="2946"/>
        <v>14.683438380843118</v>
      </c>
      <c r="M6483" s="119">
        <f t="shared" si="2947"/>
        <v>9.9887335924102837E-4</v>
      </c>
      <c r="N6483" s="119">
        <f t="shared" si="2948"/>
        <v>0</v>
      </c>
      <c r="O6483" s="119">
        <f t="shared" si="2949"/>
        <v>0</v>
      </c>
      <c r="P6483" s="119">
        <f t="shared" si="2950"/>
        <v>9.9887335924102837E-4</v>
      </c>
      <c r="Q6483" s="119">
        <f t="shared" si="2951"/>
        <v>9.9887335924102837E-4</v>
      </c>
      <c r="R6483" s="58"/>
      <c r="S6483" s="64">
        <f t="shared" si="2932"/>
        <v>2.6961568316484974</v>
      </c>
      <c r="T6483" s="62">
        <f t="shared" si="2933"/>
        <v>0</v>
      </c>
      <c r="U6483" s="62">
        <f t="shared" si="2952"/>
        <v>0</v>
      </c>
      <c r="V6483" s="62">
        <f t="shared" si="2953"/>
        <v>2.6961568316484974</v>
      </c>
      <c r="W6483" s="66">
        <f t="shared" si="2954"/>
        <v>2.6961568316484974</v>
      </c>
      <c r="X6483" s="64">
        <f t="shared" si="2934"/>
        <v>2.5735857347555093</v>
      </c>
      <c r="Y6483" s="62">
        <f t="shared" si="2935"/>
        <v>0</v>
      </c>
      <c r="Z6483" s="62">
        <f t="shared" si="2955"/>
        <v>0</v>
      </c>
      <c r="AA6483" s="62">
        <f t="shared" si="2956"/>
        <v>2.5735857347555093</v>
      </c>
      <c r="AB6483" s="66">
        <f t="shared" si="2957"/>
        <v>2.5735857347555093</v>
      </c>
      <c r="AC6483" s="64">
        <f t="shared" si="2936"/>
        <v>1.4803891226428061</v>
      </c>
      <c r="AD6483" s="62">
        <f t="shared" si="2937"/>
        <v>0</v>
      </c>
      <c r="AE6483" s="62">
        <f t="shared" si="2958"/>
        <v>0</v>
      </c>
      <c r="AF6483" s="62">
        <f t="shared" si="2959"/>
        <v>1.4803891226428061</v>
      </c>
      <c r="AG6483" s="62">
        <f t="shared" si="2960"/>
        <v>1.4803891226428061</v>
      </c>
      <c r="AH6483" s="159"/>
      <c r="AI6483" s="54"/>
      <c r="AJ6483" s="43">
        <v>6478</v>
      </c>
      <c r="AK6483" s="43">
        <v>9</v>
      </c>
      <c r="AL6483" s="43">
        <v>21</v>
      </c>
      <c r="AM6483" s="44">
        <v>0.2841794473843593</v>
      </c>
      <c r="AN6483" s="45">
        <v>0.2712602484077008</v>
      </c>
      <c r="AO6483" s="45">
        <v>0.15603549387341278</v>
      </c>
      <c r="AP6483" s="170">
        <f t="shared" si="2938"/>
        <v>0.18361890190284472</v>
      </c>
      <c r="AQ6483" s="170">
        <f t="shared" si="2939"/>
        <v>0.17527132732842476</v>
      </c>
      <c r="AR6483" s="171">
        <f t="shared" si="2940"/>
        <v>0.10082033133153671</v>
      </c>
      <c r="AS6483" s="162">
        <v>5.3100000000000001E-2</v>
      </c>
      <c r="AT6483" s="177">
        <f t="shared" si="2941"/>
        <v>0.117065322</v>
      </c>
    </row>
    <row r="6484" spans="1:46">
      <c r="A6484" s="2">
        <v>6479</v>
      </c>
      <c r="B6484" s="2">
        <v>9</v>
      </c>
      <c r="C6484" s="2">
        <v>22</v>
      </c>
      <c r="D6484" s="50">
        <v>15029244</v>
      </c>
      <c r="E6484" s="50">
        <v>0</v>
      </c>
      <c r="F6484" s="50">
        <v>0</v>
      </c>
      <c r="G6484" s="58"/>
      <c r="H6484" s="73">
        <f t="shared" si="2942"/>
        <v>14.244974768836231</v>
      </c>
      <c r="I6484" s="73">
        <f t="shared" si="2943"/>
        <v>0</v>
      </c>
      <c r="J6484" s="73">
        <f t="shared" si="2944"/>
        <v>0</v>
      </c>
      <c r="K6484" s="74">
        <f t="shared" si="2945"/>
        <v>14.244974768836231</v>
      </c>
      <c r="L6484" s="76">
        <f t="shared" si="2946"/>
        <v>14.244974768836231</v>
      </c>
      <c r="M6484" s="119">
        <f t="shared" si="2947"/>
        <v>9.6904590264192049E-4</v>
      </c>
      <c r="N6484" s="119">
        <f t="shared" si="2948"/>
        <v>0</v>
      </c>
      <c r="O6484" s="119">
        <f t="shared" si="2949"/>
        <v>0</v>
      </c>
      <c r="P6484" s="119">
        <f t="shared" si="2950"/>
        <v>9.6904590264192049E-4</v>
      </c>
      <c r="Q6484" s="119">
        <f t="shared" si="2951"/>
        <v>9.6904590264192049E-4</v>
      </c>
      <c r="R6484" s="58"/>
      <c r="S6484" s="64">
        <f t="shared" si="2932"/>
        <v>2.6174374144279811</v>
      </c>
      <c r="T6484" s="62">
        <f t="shared" si="2933"/>
        <v>0</v>
      </c>
      <c r="U6484" s="62">
        <f t="shared" si="2952"/>
        <v>0</v>
      </c>
      <c r="V6484" s="62">
        <f t="shared" si="2953"/>
        <v>2.6174374144279811</v>
      </c>
      <c r="W6484" s="66">
        <f t="shared" si="2954"/>
        <v>2.6174374144279811</v>
      </c>
      <c r="X6484" s="64">
        <f t="shared" si="2934"/>
        <v>2.4981575571860817</v>
      </c>
      <c r="Y6484" s="62">
        <f t="shared" si="2935"/>
        <v>0</v>
      </c>
      <c r="Z6484" s="62">
        <f t="shared" si="2955"/>
        <v>0</v>
      </c>
      <c r="AA6484" s="62">
        <f t="shared" si="2956"/>
        <v>2.4981575571860817</v>
      </c>
      <c r="AB6484" s="66">
        <f t="shared" si="2957"/>
        <v>2.4981575571860817</v>
      </c>
      <c r="AC6484" s="64">
        <f t="shared" si="2936"/>
        <v>1.4335229625690968</v>
      </c>
      <c r="AD6484" s="62">
        <f t="shared" si="2937"/>
        <v>0</v>
      </c>
      <c r="AE6484" s="62">
        <f t="shared" si="2958"/>
        <v>0</v>
      </c>
      <c r="AF6484" s="62">
        <f t="shared" si="2959"/>
        <v>1.4335229625690968</v>
      </c>
      <c r="AG6484" s="62">
        <f t="shared" si="2960"/>
        <v>1.4335229625690968</v>
      </c>
      <c r="AH6484" s="159"/>
      <c r="AI6484" s="54"/>
      <c r="AJ6484" s="43">
        <v>6479</v>
      </c>
      <c r="AK6484" s="43">
        <v>9</v>
      </c>
      <c r="AL6484" s="43">
        <v>22</v>
      </c>
      <c r="AM6484" s="44">
        <v>0.28437400946092034</v>
      </c>
      <c r="AN6484" s="45">
        <v>0.27141473445979564</v>
      </c>
      <c r="AO6484" s="45">
        <v>0.15574648328665419</v>
      </c>
      <c r="AP6484" s="170">
        <f t="shared" si="2938"/>
        <v>0.18374461569101236</v>
      </c>
      <c r="AQ6484" s="170">
        <f t="shared" si="2939"/>
        <v>0.17537114650784133</v>
      </c>
      <c r="AR6484" s="171">
        <f t="shared" si="2940"/>
        <v>0.10063359085094477</v>
      </c>
      <c r="AS6484" s="162">
        <v>5.3100000000000001E-2</v>
      </c>
      <c r="AT6484" s="177">
        <f t="shared" si="2941"/>
        <v>0.117065322</v>
      </c>
    </row>
    <row r="6485" spans="1:46">
      <c r="A6485" s="2">
        <v>6480</v>
      </c>
      <c r="B6485" s="2">
        <v>9</v>
      </c>
      <c r="C6485" s="2">
        <v>23</v>
      </c>
      <c r="D6485" s="50">
        <v>12126801.6</v>
      </c>
      <c r="E6485" s="50">
        <v>0</v>
      </c>
      <c r="F6485" s="50">
        <v>0</v>
      </c>
      <c r="G6485" s="58"/>
      <c r="H6485" s="73">
        <f t="shared" si="2942"/>
        <v>11.49399017134081</v>
      </c>
      <c r="I6485" s="73">
        <f t="shared" si="2943"/>
        <v>0</v>
      </c>
      <c r="J6485" s="73">
        <f t="shared" si="2944"/>
        <v>0</v>
      </c>
      <c r="K6485" s="74">
        <f t="shared" si="2945"/>
        <v>11.49399017134081</v>
      </c>
      <c r="L6485" s="76">
        <f t="shared" si="2946"/>
        <v>11.49399017134081</v>
      </c>
      <c r="M6485" s="119">
        <f t="shared" si="2947"/>
        <v>7.8190409328849047E-4</v>
      </c>
      <c r="N6485" s="119">
        <f t="shared" si="2948"/>
        <v>0</v>
      </c>
      <c r="O6485" s="119">
        <f t="shared" si="2949"/>
        <v>0</v>
      </c>
      <c r="P6485" s="119">
        <f t="shared" si="2950"/>
        <v>7.8190409328849047E-4</v>
      </c>
      <c r="Q6485" s="119">
        <f t="shared" si="2951"/>
        <v>7.8190409328849047E-4</v>
      </c>
      <c r="R6485" s="58"/>
      <c r="S6485" s="64">
        <f t="shared" si="2932"/>
        <v>2.113203668746948</v>
      </c>
      <c r="T6485" s="62">
        <f t="shared" si="2933"/>
        <v>0</v>
      </c>
      <c r="U6485" s="62">
        <f t="shared" si="2952"/>
        <v>0</v>
      </c>
      <c r="V6485" s="62">
        <f t="shared" si="2953"/>
        <v>2.113203668746948</v>
      </c>
      <c r="W6485" s="66">
        <f t="shared" si="2954"/>
        <v>2.113203668746948</v>
      </c>
      <c r="X6485" s="64">
        <f t="shared" si="2934"/>
        <v>2.0167086024025171</v>
      </c>
      <c r="Y6485" s="62">
        <f t="shared" si="2935"/>
        <v>0</v>
      </c>
      <c r="Z6485" s="62">
        <f t="shared" si="2955"/>
        <v>0</v>
      </c>
      <c r="AA6485" s="62">
        <f t="shared" si="2956"/>
        <v>2.0167086024025171</v>
      </c>
      <c r="AB6485" s="66">
        <f t="shared" si="2957"/>
        <v>2.0167086024025171</v>
      </c>
      <c r="AC6485" s="64">
        <f t="shared" si="2936"/>
        <v>1.157259502170809</v>
      </c>
      <c r="AD6485" s="62">
        <f t="shared" si="2937"/>
        <v>0</v>
      </c>
      <c r="AE6485" s="62">
        <f t="shared" si="2958"/>
        <v>0</v>
      </c>
      <c r="AF6485" s="62">
        <f t="shared" si="2959"/>
        <v>1.157259502170809</v>
      </c>
      <c r="AG6485" s="62">
        <f t="shared" si="2960"/>
        <v>1.157259502170809</v>
      </c>
      <c r="AH6485" s="159"/>
      <c r="AI6485" s="54"/>
      <c r="AJ6485" s="43">
        <v>6480</v>
      </c>
      <c r="AK6485" s="43">
        <v>9</v>
      </c>
      <c r="AL6485" s="43">
        <v>23</v>
      </c>
      <c r="AM6485" s="44">
        <v>0.28454162939033684</v>
      </c>
      <c r="AN6485" s="45">
        <v>0.27154862553943304</v>
      </c>
      <c r="AO6485" s="45">
        <v>0.15582431038007233</v>
      </c>
      <c r="AP6485" s="170">
        <f t="shared" si="2938"/>
        <v>0.1838529211566601</v>
      </c>
      <c r="AQ6485" s="170">
        <f t="shared" si="2939"/>
        <v>0.17545765851018313</v>
      </c>
      <c r="AR6485" s="171">
        <f t="shared" si="2940"/>
        <v>0.10068387782828694</v>
      </c>
      <c r="AS6485" s="162">
        <v>5.3100000000000001E-2</v>
      </c>
      <c r="AT6485" s="177">
        <f t="shared" si="2941"/>
        <v>0.117065322</v>
      </c>
    </row>
    <row r="6486" spans="1:46">
      <c r="A6486" s="2">
        <v>6481</v>
      </c>
      <c r="B6486" s="2">
        <v>9</v>
      </c>
      <c r="C6486" s="2">
        <v>0</v>
      </c>
      <c r="D6486" s="50">
        <v>12055420.800000001</v>
      </c>
      <c r="E6486" s="50">
        <v>0</v>
      </c>
      <c r="F6486" s="50">
        <v>0</v>
      </c>
      <c r="G6486" s="58"/>
      <c r="H6486" s="73">
        <f t="shared" si="2942"/>
        <v>11.426334227037868</v>
      </c>
      <c r="I6486" s="73">
        <f t="shared" si="2943"/>
        <v>0</v>
      </c>
      <c r="J6486" s="73">
        <f t="shared" si="2944"/>
        <v>0</v>
      </c>
      <c r="K6486" s="74">
        <f t="shared" si="2945"/>
        <v>11.426334227037868</v>
      </c>
      <c r="L6486" s="76">
        <f t="shared" si="2946"/>
        <v>11.426334227037868</v>
      </c>
      <c r="M6486" s="119">
        <f t="shared" si="2947"/>
        <v>7.7730164809781412E-4</v>
      </c>
      <c r="N6486" s="119">
        <f t="shared" si="2948"/>
        <v>0</v>
      </c>
      <c r="O6486" s="119">
        <f t="shared" si="2949"/>
        <v>0</v>
      </c>
      <c r="P6486" s="119">
        <f t="shared" si="2950"/>
        <v>7.7730164809781412E-4</v>
      </c>
      <c r="Q6486" s="119">
        <f t="shared" si="2951"/>
        <v>7.7730164809781412E-4</v>
      </c>
      <c r="R6486" s="58"/>
      <c r="S6486" s="64">
        <f t="shared" si="2932"/>
        <v>1.9908705062714849</v>
      </c>
      <c r="T6486" s="62">
        <f t="shared" si="2933"/>
        <v>0</v>
      </c>
      <c r="U6486" s="62">
        <f t="shared" si="2952"/>
        <v>0</v>
      </c>
      <c r="V6486" s="62">
        <f t="shared" si="2953"/>
        <v>1.9908705062714849</v>
      </c>
      <c r="W6486" s="66">
        <f t="shared" si="2954"/>
        <v>1.9908705062714849</v>
      </c>
      <c r="X6486" s="64">
        <f t="shared" si="2934"/>
        <v>1.9941091216104263</v>
      </c>
      <c r="Y6486" s="62">
        <f t="shared" si="2935"/>
        <v>0</v>
      </c>
      <c r="Z6486" s="62">
        <f t="shared" si="2955"/>
        <v>0</v>
      </c>
      <c r="AA6486" s="62">
        <f t="shared" si="2956"/>
        <v>1.9941091216104263</v>
      </c>
      <c r="AB6486" s="66">
        <f t="shared" si="2957"/>
        <v>1.9941091216104263</v>
      </c>
      <c r="AC6486" s="64">
        <f t="shared" si="2936"/>
        <v>1.1995759190915791</v>
      </c>
      <c r="AD6486" s="62">
        <f t="shared" si="2937"/>
        <v>0</v>
      </c>
      <c r="AE6486" s="62">
        <f t="shared" si="2958"/>
        <v>0</v>
      </c>
      <c r="AF6486" s="62">
        <f t="shared" si="2959"/>
        <v>1.1995759190915791</v>
      </c>
      <c r="AG6486" s="62">
        <f t="shared" si="2960"/>
        <v>1.1995759190915791</v>
      </c>
      <c r="AH6486" s="159"/>
      <c r="AI6486" s="54"/>
      <c r="AJ6486" s="43">
        <v>6481</v>
      </c>
      <c r="AK6486" s="43">
        <v>9</v>
      </c>
      <c r="AL6486" s="43">
        <v>0</v>
      </c>
      <c r="AM6486" s="44">
        <v>0.26965679539634202</v>
      </c>
      <c r="AN6486" s="45">
        <v>0.27009545508368449</v>
      </c>
      <c r="AO6486" s="45">
        <v>0.16247857264341148</v>
      </c>
      <c r="AP6486" s="170">
        <f t="shared" si="2938"/>
        <v>0.1742352767487349</v>
      </c>
      <c r="AQ6486" s="170">
        <f t="shared" si="2939"/>
        <v>0.17451871107461678</v>
      </c>
      <c r="AR6486" s="171">
        <f t="shared" si="2940"/>
        <v>0.10498344396867462</v>
      </c>
      <c r="AS6486" s="162">
        <v>5.3100000000000001E-2</v>
      </c>
      <c r="AT6486" s="177">
        <f t="shared" si="2941"/>
        <v>0.117065322</v>
      </c>
    </row>
    <row r="6487" spans="1:46">
      <c r="A6487" s="2">
        <v>6482</v>
      </c>
      <c r="B6487" s="2">
        <v>9</v>
      </c>
      <c r="C6487" s="2">
        <v>1</v>
      </c>
      <c r="D6487" s="50">
        <v>28635426</v>
      </c>
      <c r="E6487" s="50">
        <v>0</v>
      </c>
      <c r="F6487" s="50">
        <v>0</v>
      </c>
      <c r="G6487" s="58"/>
      <c r="H6487" s="73">
        <f t="shared" si="2942"/>
        <v>27.141147010779587</v>
      </c>
      <c r="I6487" s="73">
        <f t="shared" si="2943"/>
        <v>0</v>
      </c>
      <c r="J6487" s="73">
        <f t="shared" si="2944"/>
        <v>0</v>
      </c>
      <c r="K6487" s="74">
        <f t="shared" si="2945"/>
        <v>27.141147010779587</v>
      </c>
      <c r="L6487" s="76">
        <f t="shared" si="2946"/>
        <v>27.141147010779587</v>
      </c>
      <c r="M6487" s="119">
        <f t="shared" si="2947"/>
        <v>1.8463365313455501E-3</v>
      </c>
      <c r="N6487" s="119">
        <f t="shared" si="2948"/>
        <v>0</v>
      </c>
      <c r="O6487" s="119">
        <f t="shared" si="2949"/>
        <v>0</v>
      </c>
      <c r="P6487" s="119">
        <f t="shared" si="2950"/>
        <v>1.8463365313455501E-3</v>
      </c>
      <c r="Q6487" s="119">
        <f t="shared" si="2951"/>
        <v>1.8463365313455501E-3</v>
      </c>
      <c r="R6487" s="58"/>
      <c r="S6487" s="64">
        <f t="shared" si="2932"/>
        <v>4.0263391480684758</v>
      </c>
      <c r="T6487" s="62">
        <f t="shared" si="2933"/>
        <v>0</v>
      </c>
      <c r="U6487" s="62">
        <f t="shared" si="2952"/>
        <v>0</v>
      </c>
      <c r="V6487" s="62">
        <f t="shared" si="2953"/>
        <v>4.0263391480684758</v>
      </c>
      <c r="W6487" s="66">
        <f t="shared" si="2954"/>
        <v>4.0263391480684758</v>
      </c>
      <c r="X6487" s="64">
        <f t="shared" si="2934"/>
        <v>4.4488962148279807</v>
      </c>
      <c r="Y6487" s="62">
        <f t="shared" si="2935"/>
        <v>0</v>
      </c>
      <c r="Z6487" s="62">
        <f t="shared" si="2955"/>
        <v>0</v>
      </c>
      <c r="AA6487" s="62">
        <f t="shared" si="2956"/>
        <v>4.4488962148279807</v>
      </c>
      <c r="AB6487" s="66">
        <f t="shared" si="2957"/>
        <v>4.4488962148279807</v>
      </c>
      <c r="AC6487" s="64">
        <f t="shared" si="2936"/>
        <v>2.8505344388074478</v>
      </c>
      <c r="AD6487" s="62">
        <f t="shared" si="2937"/>
        <v>0</v>
      </c>
      <c r="AE6487" s="62">
        <f t="shared" si="2958"/>
        <v>0</v>
      </c>
      <c r="AF6487" s="62">
        <f t="shared" si="2959"/>
        <v>2.8505344388074478</v>
      </c>
      <c r="AG6487" s="62">
        <f t="shared" si="2960"/>
        <v>2.8505344388074478</v>
      </c>
      <c r="AH6487" s="159"/>
      <c r="AI6487" s="54"/>
      <c r="AJ6487" s="43">
        <v>6482</v>
      </c>
      <c r="AK6487" s="43">
        <v>9</v>
      </c>
      <c r="AL6487" s="43">
        <v>1</v>
      </c>
      <c r="AM6487" s="44">
        <v>0.22959236193103544</v>
      </c>
      <c r="AN6487" s="45">
        <v>0.25368766822298194</v>
      </c>
      <c r="AO6487" s="45">
        <v>0.16254491002962826</v>
      </c>
      <c r="AP6487" s="170">
        <f t="shared" si="2938"/>
        <v>0.14834815737409124</v>
      </c>
      <c r="AQ6487" s="170">
        <f t="shared" si="2939"/>
        <v>0.16391703022208395</v>
      </c>
      <c r="AR6487" s="171">
        <f t="shared" si="2940"/>
        <v>0.10502630701920253</v>
      </c>
      <c r="AS6487" s="162">
        <v>5.3100000000000001E-2</v>
      </c>
      <c r="AT6487" s="177">
        <f t="shared" si="2941"/>
        <v>0.117065322</v>
      </c>
    </row>
    <row r="6488" spans="1:46">
      <c r="A6488" s="2">
        <v>6483</v>
      </c>
      <c r="B6488" s="2">
        <v>9</v>
      </c>
      <c r="C6488" s="2">
        <v>2</v>
      </c>
      <c r="D6488" s="50">
        <v>7393485.5999999996</v>
      </c>
      <c r="E6488" s="50">
        <v>0</v>
      </c>
      <c r="F6488" s="50">
        <v>0</v>
      </c>
      <c r="G6488" s="58"/>
      <c r="H6488" s="73">
        <f t="shared" si="2942"/>
        <v>7.0076722306028172</v>
      </c>
      <c r="I6488" s="73">
        <f t="shared" si="2943"/>
        <v>0</v>
      </c>
      <c r="J6488" s="73">
        <f t="shared" si="2944"/>
        <v>0</v>
      </c>
      <c r="K6488" s="74">
        <f t="shared" si="2945"/>
        <v>7.0076722306028172</v>
      </c>
      <c r="L6488" s="76">
        <f t="shared" si="2946"/>
        <v>7.0076722306028172</v>
      </c>
      <c r="M6488" s="119">
        <f t="shared" si="2947"/>
        <v>4.7671239663964741E-4</v>
      </c>
      <c r="N6488" s="119">
        <f t="shared" si="2948"/>
        <v>0</v>
      </c>
      <c r="O6488" s="119">
        <f t="shared" si="2949"/>
        <v>0</v>
      </c>
      <c r="P6488" s="119">
        <f t="shared" si="2950"/>
        <v>4.7671239663964741E-4</v>
      </c>
      <c r="Q6488" s="119">
        <f t="shared" si="2951"/>
        <v>4.7671239663964741E-4</v>
      </c>
      <c r="R6488" s="58"/>
      <c r="S6488" s="64">
        <f t="shared" si="2932"/>
        <v>0.90982848335887545</v>
      </c>
      <c r="T6488" s="62">
        <f t="shared" si="2933"/>
        <v>0</v>
      </c>
      <c r="U6488" s="62">
        <f t="shared" si="2952"/>
        <v>0</v>
      </c>
      <c r="V6488" s="62">
        <f t="shared" si="2953"/>
        <v>0.90982848335887545</v>
      </c>
      <c r="W6488" s="66">
        <f t="shared" si="2954"/>
        <v>0.90982848335887545</v>
      </c>
      <c r="X6488" s="64">
        <f t="shared" si="2934"/>
        <v>1.1185897925429802</v>
      </c>
      <c r="Y6488" s="62">
        <f t="shared" si="2935"/>
        <v>0</v>
      </c>
      <c r="Z6488" s="62">
        <f t="shared" si="2955"/>
        <v>0</v>
      </c>
      <c r="AA6488" s="62">
        <f t="shared" si="2956"/>
        <v>1.1185897925429802</v>
      </c>
      <c r="AB6488" s="66">
        <f t="shared" si="2957"/>
        <v>1.1185897925429802</v>
      </c>
      <c r="AC6488" s="64">
        <f t="shared" si="2936"/>
        <v>0.7361142555338227</v>
      </c>
      <c r="AD6488" s="62">
        <f t="shared" si="2937"/>
        <v>0</v>
      </c>
      <c r="AE6488" s="62">
        <f t="shared" si="2958"/>
        <v>0</v>
      </c>
      <c r="AF6488" s="62">
        <f t="shared" si="2959"/>
        <v>0.7361142555338227</v>
      </c>
      <c r="AG6488" s="62">
        <f t="shared" si="2960"/>
        <v>0.7361142555338227</v>
      </c>
      <c r="AH6488" s="159"/>
      <c r="AI6488" s="54"/>
      <c r="AJ6488" s="43">
        <v>6483</v>
      </c>
      <c r="AK6488" s="43">
        <v>9</v>
      </c>
      <c r="AL6488" s="43">
        <v>2</v>
      </c>
      <c r="AM6488" s="44">
        <v>0.20093751544787822</v>
      </c>
      <c r="AN6488" s="45">
        <v>0.24704288536797359</v>
      </c>
      <c r="AO6488" s="45">
        <v>0.16257236643841985</v>
      </c>
      <c r="AP6488" s="170">
        <f t="shared" si="2938"/>
        <v>0.12983319616257363</v>
      </c>
      <c r="AQ6488" s="170">
        <f t="shared" si="2939"/>
        <v>0.15962358907970162</v>
      </c>
      <c r="AR6488" s="171">
        <f t="shared" si="2940"/>
        <v>0.10504404762528403</v>
      </c>
      <c r="AS6488" s="162">
        <v>5.3100000000000001E-2</v>
      </c>
      <c r="AT6488" s="177">
        <f t="shared" si="2941"/>
        <v>0.117065322</v>
      </c>
    </row>
    <row r="6489" spans="1:46">
      <c r="A6489" s="2">
        <v>6484</v>
      </c>
      <c r="B6489" s="2">
        <v>9</v>
      </c>
      <c r="C6489" s="2">
        <v>3</v>
      </c>
      <c r="D6489" s="50">
        <v>6714345.5999999996</v>
      </c>
      <c r="E6489" s="50">
        <v>0</v>
      </c>
      <c r="F6489" s="50">
        <v>0</v>
      </c>
      <c r="G6489" s="58"/>
      <c r="H6489" s="73">
        <f t="shared" si="2942"/>
        <v>6.363971711501029</v>
      </c>
      <c r="I6489" s="73">
        <f t="shared" si="2943"/>
        <v>0</v>
      </c>
      <c r="J6489" s="73">
        <f t="shared" si="2944"/>
        <v>0</v>
      </c>
      <c r="K6489" s="74">
        <f t="shared" si="2945"/>
        <v>6.363971711501029</v>
      </c>
      <c r="L6489" s="76">
        <f t="shared" si="2946"/>
        <v>6.363971711501029</v>
      </c>
      <c r="M6489" s="119">
        <f t="shared" si="2947"/>
        <v>4.3292324568034211E-4</v>
      </c>
      <c r="N6489" s="119">
        <f t="shared" si="2948"/>
        <v>0</v>
      </c>
      <c r="O6489" s="119">
        <f t="shared" si="2949"/>
        <v>0</v>
      </c>
      <c r="P6489" s="119">
        <f t="shared" si="2950"/>
        <v>4.3292324568034211E-4</v>
      </c>
      <c r="Q6489" s="119">
        <f t="shared" si="2951"/>
        <v>4.3292324568034211E-4</v>
      </c>
      <c r="R6489" s="58"/>
      <c r="S6489" s="64">
        <f t="shared" si="2932"/>
        <v>0.8226684094936817</v>
      </c>
      <c r="T6489" s="62">
        <f t="shared" si="2933"/>
        <v>0</v>
      </c>
      <c r="U6489" s="62">
        <f t="shared" si="2952"/>
        <v>0</v>
      </c>
      <c r="V6489" s="62">
        <f t="shared" si="2953"/>
        <v>0.8226684094936817</v>
      </c>
      <c r="W6489" s="66">
        <f t="shared" si="2954"/>
        <v>0.8226684094936817</v>
      </c>
      <c r="X6489" s="64">
        <f t="shared" si="2934"/>
        <v>1.026473137393823</v>
      </c>
      <c r="Y6489" s="62">
        <f t="shared" si="2935"/>
        <v>0</v>
      </c>
      <c r="Z6489" s="62">
        <f t="shared" si="2955"/>
        <v>0</v>
      </c>
      <c r="AA6489" s="62">
        <f t="shared" si="2956"/>
        <v>1.026473137393823</v>
      </c>
      <c r="AB6489" s="66">
        <f t="shared" si="2957"/>
        <v>1.026473137393823</v>
      </c>
      <c r="AC6489" s="64">
        <f t="shared" si="2936"/>
        <v>0.66866448430386016</v>
      </c>
      <c r="AD6489" s="62">
        <f t="shared" si="2937"/>
        <v>0</v>
      </c>
      <c r="AE6489" s="62">
        <f t="shared" si="2958"/>
        <v>0</v>
      </c>
      <c r="AF6489" s="62">
        <f t="shared" si="2959"/>
        <v>0.66866448430386016</v>
      </c>
      <c r="AG6489" s="62">
        <f t="shared" si="2960"/>
        <v>0.66866448430386016</v>
      </c>
      <c r="AH6489" s="159"/>
      <c r="AI6489" s="54"/>
      <c r="AJ6489" s="43">
        <v>6484</v>
      </c>
      <c r="AK6489" s="43">
        <v>9</v>
      </c>
      <c r="AL6489" s="43">
        <v>3</v>
      </c>
      <c r="AM6489" s="44">
        <v>0.20006534149447877</v>
      </c>
      <c r="AN6489" s="45">
        <v>0.24962876463677008</v>
      </c>
      <c r="AO6489" s="45">
        <v>0.16261301254999605</v>
      </c>
      <c r="AP6489" s="170">
        <f t="shared" si="2938"/>
        <v>0.12926965215872152</v>
      </c>
      <c r="AQ6489" s="170">
        <f t="shared" si="2939"/>
        <v>0.16129442177418407</v>
      </c>
      <c r="AR6489" s="171">
        <f t="shared" si="2940"/>
        <v>0.10507031058850301</v>
      </c>
      <c r="AS6489" s="162">
        <v>5.3100000000000001E-2</v>
      </c>
      <c r="AT6489" s="177">
        <f t="shared" si="2941"/>
        <v>0.117065322</v>
      </c>
    </row>
    <row r="6490" spans="1:46">
      <c r="A6490" s="2">
        <v>6485</v>
      </c>
      <c r="B6490" s="2">
        <v>9</v>
      </c>
      <c r="C6490" s="2">
        <v>4</v>
      </c>
      <c r="D6490" s="50">
        <v>6665576.4000000004</v>
      </c>
      <c r="E6490" s="50">
        <v>0</v>
      </c>
      <c r="F6490" s="50">
        <v>0</v>
      </c>
      <c r="G6490" s="58"/>
      <c r="H6490" s="73">
        <f t="shared" si="2942"/>
        <v>6.317747428796169</v>
      </c>
      <c r="I6490" s="73">
        <f t="shared" si="2943"/>
        <v>0</v>
      </c>
      <c r="J6490" s="73">
        <f t="shared" si="2944"/>
        <v>0</v>
      </c>
      <c r="K6490" s="74">
        <f t="shared" si="2945"/>
        <v>6.317747428796169</v>
      </c>
      <c r="L6490" s="76">
        <f t="shared" si="2946"/>
        <v>6.317747428796169</v>
      </c>
      <c r="M6490" s="119">
        <f t="shared" si="2947"/>
        <v>4.2977873665280063E-4</v>
      </c>
      <c r="N6490" s="119">
        <f t="shared" si="2948"/>
        <v>0</v>
      </c>
      <c r="O6490" s="119">
        <f t="shared" si="2949"/>
        <v>0</v>
      </c>
      <c r="P6490" s="119">
        <f t="shared" si="2950"/>
        <v>4.2977873665280063E-4</v>
      </c>
      <c r="Q6490" s="119">
        <f t="shared" si="2951"/>
        <v>4.2977873665280063E-4</v>
      </c>
      <c r="R6490" s="58"/>
      <c r="S6490" s="64">
        <f t="shared" si="2932"/>
        <v>0.89744489204327582</v>
      </c>
      <c r="T6490" s="62">
        <f t="shared" si="2933"/>
        <v>0</v>
      </c>
      <c r="U6490" s="62">
        <f t="shared" si="2952"/>
        <v>0</v>
      </c>
      <c r="V6490" s="62">
        <f t="shared" si="2953"/>
        <v>0.89744489204327582</v>
      </c>
      <c r="W6490" s="66">
        <f t="shared" si="2954"/>
        <v>0.89744489204327582</v>
      </c>
      <c r="X6490" s="64">
        <f t="shared" si="2934"/>
        <v>1.0366530855943175</v>
      </c>
      <c r="Y6490" s="62">
        <f t="shared" si="2935"/>
        <v>0</v>
      </c>
      <c r="Z6490" s="62">
        <f t="shared" si="2955"/>
        <v>0</v>
      </c>
      <c r="AA6490" s="62">
        <f t="shared" si="2956"/>
        <v>1.0366530855943175</v>
      </c>
      <c r="AB6490" s="66">
        <f t="shared" si="2957"/>
        <v>1.0366530855943175</v>
      </c>
      <c r="AC6490" s="64">
        <f t="shared" si="2936"/>
        <v>0.66404560851604877</v>
      </c>
      <c r="AD6490" s="62">
        <f t="shared" si="2937"/>
        <v>0</v>
      </c>
      <c r="AE6490" s="62">
        <f t="shared" si="2958"/>
        <v>0</v>
      </c>
      <c r="AF6490" s="62">
        <f t="shared" si="2959"/>
        <v>0.66404560851604877</v>
      </c>
      <c r="AG6490" s="62">
        <f t="shared" si="2960"/>
        <v>0.66404560851604877</v>
      </c>
      <c r="AH6490" s="159"/>
      <c r="AI6490" s="54"/>
      <c r="AJ6490" s="43">
        <v>6485</v>
      </c>
      <c r="AK6490" s="43">
        <v>9</v>
      </c>
      <c r="AL6490" s="43">
        <v>4</v>
      </c>
      <c r="AM6490" s="44">
        <v>0.21984713477483128</v>
      </c>
      <c r="AN6490" s="45">
        <v>0.25394897518945236</v>
      </c>
      <c r="AO6490" s="45">
        <v>0.16267129679648665</v>
      </c>
      <c r="AP6490" s="170">
        <f t="shared" si="2938"/>
        <v>0.1420514039470365</v>
      </c>
      <c r="AQ6490" s="170">
        <f t="shared" si="2939"/>
        <v>0.16408587036405936</v>
      </c>
      <c r="AR6490" s="171">
        <f t="shared" si="2940"/>
        <v>0.10510797020617536</v>
      </c>
      <c r="AS6490" s="162">
        <v>5.3100000000000001E-2</v>
      </c>
      <c r="AT6490" s="177">
        <f t="shared" si="2941"/>
        <v>0.117065322</v>
      </c>
    </row>
    <row r="6491" spans="1:46">
      <c r="A6491" s="2">
        <v>6486</v>
      </c>
      <c r="B6491" s="2">
        <v>9</v>
      </c>
      <c r="C6491" s="2">
        <v>5</v>
      </c>
      <c r="D6491" s="50">
        <v>8467761.5999999996</v>
      </c>
      <c r="E6491" s="50">
        <v>0</v>
      </c>
      <c r="F6491" s="50">
        <v>0</v>
      </c>
      <c r="G6491" s="58"/>
      <c r="H6491" s="73">
        <f t="shared" si="2942"/>
        <v>8.025889415363828</v>
      </c>
      <c r="I6491" s="73">
        <f t="shared" si="2943"/>
        <v>0</v>
      </c>
      <c r="J6491" s="73">
        <f t="shared" si="2944"/>
        <v>0</v>
      </c>
      <c r="K6491" s="74">
        <f t="shared" si="2945"/>
        <v>8.025889415363828</v>
      </c>
      <c r="L6491" s="76">
        <f t="shared" si="2946"/>
        <v>8.025889415363828</v>
      </c>
      <c r="M6491" s="119">
        <f t="shared" si="2947"/>
        <v>5.4597887179345765E-4</v>
      </c>
      <c r="N6491" s="119">
        <f t="shared" si="2948"/>
        <v>0</v>
      </c>
      <c r="O6491" s="119">
        <f t="shared" si="2949"/>
        <v>0</v>
      </c>
      <c r="P6491" s="119">
        <f t="shared" si="2950"/>
        <v>5.4597887179345765E-4</v>
      </c>
      <c r="Q6491" s="119">
        <f t="shared" si="2951"/>
        <v>5.4597887179345765E-4</v>
      </c>
      <c r="R6491" s="58"/>
      <c r="S6491" s="64">
        <f t="shared" si="2932"/>
        <v>1.4017124533883547</v>
      </c>
      <c r="T6491" s="62">
        <f t="shared" si="2933"/>
        <v>0</v>
      </c>
      <c r="U6491" s="62">
        <f t="shared" si="2952"/>
        <v>0</v>
      </c>
      <c r="V6491" s="62">
        <f t="shared" si="2953"/>
        <v>1.4017124533883547</v>
      </c>
      <c r="W6491" s="66">
        <f t="shared" si="2954"/>
        <v>1.4017124533883547</v>
      </c>
      <c r="X6491" s="64">
        <f t="shared" si="2934"/>
        <v>1.402391939492643</v>
      </c>
      <c r="Y6491" s="62">
        <f t="shared" si="2935"/>
        <v>0</v>
      </c>
      <c r="Z6491" s="62">
        <f t="shared" si="2955"/>
        <v>0</v>
      </c>
      <c r="AA6491" s="62">
        <f t="shared" si="2956"/>
        <v>1.402391939492643</v>
      </c>
      <c r="AB6491" s="66">
        <f t="shared" si="2957"/>
        <v>1.402391939492643</v>
      </c>
      <c r="AC6491" s="64">
        <f t="shared" si="2936"/>
        <v>0.84370221776611853</v>
      </c>
      <c r="AD6491" s="62">
        <f t="shared" si="2937"/>
        <v>0</v>
      </c>
      <c r="AE6491" s="62">
        <f t="shared" si="2958"/>
        <v>0</v>
      </c>
      <c r="AF6491" s="62">
        <f t="shared" si="2959"/>
        <v>0.84370221776611853</v>
      </c>
      <c r="AG6491" s="62">
        <f t="shared" si="2960"/>
        <v>0.84370221776611853</v>
      </c>
      <c r="AH6491" s="159"/>
      <c r="AI6491" s="54"/>
      <c r="AJ6491" s="43">
        <v>6486</v>
      </c>
      <c r="AK6491" s="43">
        <v>9</v>
      </c>
      <c r="AL6491" s="43">
        <v>5</v>
      </c>
      <c r="AM6491" s="44">
        <v>0.27029688442378913</v>
      </c>
      <c r="AN6491" s="45">
        <v>0.2704279119940689</v>
      </c>
      <c r="AO6491" s="45">
        <v>0.16269391078916251</v>
      </c>
      <c r="AP6491" s="170">
        <f t="shared" si="2938"/>
        <v>0.17464886205696775</v>
      </c>
      <c r="AQ6491" s="170">
        <f t="shared" si="2939"/>
        <v>0.17473352383949711</v>
      </c>
      <c r="AR6491" s="171">
        <f t="shared" si="2940"/>
        <v>0.10512258194724602</v>
      </c>
      <c r="AS6491" s="162">
        <v>5.3100000000000001E-2</v>
      </c>
      <c r="AT6491" s="177">
        <f t="shared" si="2941"/>
        <v>0.117065322</v>
      </c>
    </row>
    <row r="6492" spans="1:46">
      <c r="A6492" s="2">
        <v>6487</v>
      </c>
      <c r="B6492" s="2">
        <v>9</v>
      </c>
      <c r="C6492" s="2">
        <v>6</v>
      </c>
      <c r="D6492" s="50">
        <v>14733482.4</v>
      </c>
      <c r="E6492" s="50">
        <v>0</v>
      </c>
      <c r="F6492" s="50">
        <v>800284.20985166484</v>
      </c>
      <c r="G6492" s="58"/>
      <c r="H6492" s="73">
        <f t="shared" si="2942"/>
        <v>13.964646860819659</v>
      </c>
      <c r="I6492" s="73">
        <f t="shared" si="2943"/>
        <v>0</v>
      </c>
      <c r="J6492" s="73">
        <f t="shared" si="2944"/>
        <v>0.75852307522820217</v>
      </c>
      <c r="K6492" s="74">
        <f t="shared" si="2945"/>
        <v>13.964646860819659</v>
      </c>
      <c r="L6492" s="76">
        <f t="shared" si="2946"/>
        <v>13.206123785591457</v>
      </c>
      <c r="M6492" s="119">
        <f t="shared" si="2947"/>
        <v>9.4997597692650739E-4</v>
      </c>
      <c r="N6492" s="119">
        <f t="shared" si="2948"/>
        <v>0</v>
      </c>
      <c r="O6492" s="119">
        <f t="shared" si="2949"/>
        <v>5.1600209199197428E-5</v>
      </c>
      <c r="P6492" s="119">
        <f t="shared" si="2950"/>
        <v>9.4997597692650739E-4</v>
      </c>
      <c r="Q6492" s="119">
        <f t="shared" si="2951"/>
        <v>8.9837576772730998E-4</v>
      </c>
      <c r="R6492" s="58"/>
      <c r="S6492" s="64">
        <f t="shared" si="2932"/>
        <v>2.2359277657424022</v>
      </c>
      <c r="T6492" s="62">
        <f t="shared" si="2933"/>
        <v>0</v>
      </c>
      <c r="U6492" s="62">
        <f t="shared" si="2952"/>
        <v>0.12144974532922077</v>
      </c>
      <c r="V6492" s="62">
        <f t="shared" si="2953"/>
        <v>2.2359277657424022</v>
      </c>
      <c r="W6492" s="66">
        <f t="shared" si="2954"/>
        <v>2.1144780204131814</v>
      </c>
      <c r="X6492" s="64">
        <f t="shared" si="2934"/>
        <v>2.2228912775865646</v>
      </c>
      <c r="Y6492" s="62">
        <f t="shared" si="2935"/>
        <v>0</v>
      </c>
      <c r="Z6492" s="62">
        <f t="shared" si="2955"/>
        <v>0.12074163740607052</v>
      </c>
      <c r="AA6492" s="62">
        <f t="shared" si="2956"/>
        <v>2.2228912775865646</v>
      </c>
      <c r="AB6492" s="66">
        <f t="shared" si="2957"/>
        <v>2.1021496401804942</v>
      </c>
      <c r="AC6492" s="64">
        <f t="shared" si="2936"/>
        <v>1.4691530285475909</v>
      </c>
      <c r="AD6492" s="62">
        <f t="shared" si="2937"/>
        <v>0</v>
      </c>
      <c r="AE6492" s="62">
        <f t="shared" si="2958"/>
        <v>7.980054807696986E-2</v>
      </c>
      <c r="AF6492" s="62">
        <f t="shared" si="2959"/>
        <v>1.4691530285475909</v>
      </c>
      <c r="AG6492" s="62">
        <f t="shared" si="2960"/>
        <v>1.389352480470621</v>
      </c>
      <c r="AH6492" s="159"/>
      <c r="AI6492" s="54"/>
      <c r="AJ6492" s="43">
        <v>6487</v>
      </c>
      <c r="AK6492" s="43">
        <v>9</v>
      </c>
      <c r="AL6492" s="43">
        <v>6</v>
      </c>
      <c r="AM6492" s="44">
        <v>0.24780102068667612</v>
      </c>
      <c r="AN6492" s="45">
        <v>0.2463562266639526</v>
      </c>
      <c r="AO6492" s="45">
        <v>0.16282172688979302</v>
      </c>
      <c r="AP6492" s="170">
        <f t="shared" si="2938"/>
        <v>0.16011344848366352</v>
      </c>
      <c r="AQ6492" s="170">
        <f t="shared" si="2939"/>
        <v>0.15917991337276763</v>
      </c>
      <c r="AR6492" s="171">
        <f t="shared" si="2940"/>
        <v>0.1052051686798873</v>
      </c>
      <c r="AS6492" s="162">
        <v>5.3100000000000001E-2</v>
      </c>
      <c r="AT6492" s="177">
        <f t="shared" si="2941"/>
        <v>0.117065322</v>
      </c>
    </row>
    <row r="6493" spans="1:46">
      <c r="A6493" s="2">
        <v>6488</v>
      </c>
      <c r="B6493" s="2">
        <v>9</v>
      </c>
      <c r="C6493" s="2">
        <v>7</v>
      </c>
      <c r="D6493" s="50">
        <v>16294870.800000001</v>
      </c>
      <c r="E6493" s="50">
        <v>0</v>
      </c>
      <c r="F6493" s="50">
        <v>28330061.028748941</v>
      </c>
      <c r="G6493" s="58"/>
      <c r="H6493" s="73">
        <f t="shared" si="2942"/>
        <v>15.444557517826331</v>
      </c>
      <c r="I6493" s="73">
        <f t="shared" si="2943"/>
        <v>0</v>
      </c>
      <c r="J6493" s="73">
        <f t="shared" si="2944"/>
        <v>26.851716863078362</v>
      </c>
      <c r="K6493" s="74">
        <f t="shared" si="2945"/>
        <v>15.444557517826331</v>
      </c>
      <c r="L6493" s="76">
        <f t="shared" si="2946"/>
        <v>-11.407159345252031</v>
      </c>
      <c r="M6493" s="119">
        <f t="shared" si="2947"/>
        <v>1.0506501712807027E-3</v>
      </c>
      <c r="N6493" s="119">
        <f t="shared" si="2948"/>
        <v>0</v>
      </c>
      <c r="O6493" s="119">
        <f t="shared" si="2949"/>
        <v>1.8266474056515892E-3</v>
      </c>
      <c r="P6493" s="119">
        <f t="shared" si="2950"/>
        <v>1.0506501712807027E-3</v>
      </c>
      <c r="Q6493" s="119">
        <f t="shared" si="2951"/>
        <v>-7.7599723437088647E-4</v>
      </c>
      <c r="R6493" s="58"/>
      <c r="S6493" s="64">
        <f t="shared" si="2932"/>
        <v>1.6537826099302995</v>
      </c>
      <c r="T6493" s="62">
        <f t="shared" si="2933"/>
        <v>0</v>
      </c>
      <c r="U6493" s="62">
        <f t="shared" si="2952"/>
        <v>2.8752460110091262</v>
      </c>
      <c r="V6493" s="62">
        <f t="shared" si="2953"/>
        <v>1.6537826099302995</v>
      </c>
      <c r="W6493" s="66">
        <f t="shared" si="2954"/>
        <v>-1.2214634010788268</v>
      </c>
      <c r="X6493" s="64">
        <f t="shared" si="2934"/>
        <v>1.4538528940096938</v>
      </c>
      <c r="Y6493" s="62">
        <f t="shared" si="2935"/>
        <v>0</v>
      </c>
      <c r="Z6493" s="62">
        <f t="shared" si="2955"/>
        <v>2.5276506772988889</v>
      </c>
      <c r="AA6493" s="62">
        <f t="shared" si="2956"/>
        <v>1.4538528940096938</v>
      </c>
      <c r="AB6493" s="66">
        <f t="shared" si="2957"/>
        <v>-1.0737977832891952</v>
      </c>
      <c r="AC6493" s="64">
        <f t="shared" si="2936"/>
        <v>0.87371680980739008</v>
      </c>
      <c r="AD6493" s="62">
        <f t="shared" si="2937"/>
        <v>0</v>
      </c>
      <c r="AE6493" s="62">
        <f t="shared" si="2958"/>
        <v>1.5190332496338168</v>
      </c>
      <c r="AF6493" s="62">
        <f t="shared" si="2959"/>
        <v>0.87371680980739008</v>
      </c>
      <c r="AG6493" s="62">
        <f t="shared" si="2960"/>
        <v>-0.64531643982642672</v>
      </c>
      <c r="AH6493" s="159"/>
      <c r="AI6493" s="54"/>
      <c r="AJ6493" s="43">
        <v>6488</v>
      </c>
      <c r="AK6493" s="43">
        <v>9</v>
      </c>
      <c r="AL6493" s="43">
        <v>7</v>
      </c>
      <c r="AM6493" s="44">
        <v>0.16572126128671133</v>
      </c>
      <c r="AN6493" s="45">
        <v>0.14568682357276469</v>
      </c>
      <c r="AO6493" s="45">
        <v>8.7552892900950779E-2</v>
      </c>
      <c r="AP6493" s="170">
        <f t="shared" si="2938"/>
        <v>0.10707866560900044</v>
      </c>
      <c r="AQ6493" s="170">
        <f t="shared" si="2939"/>
        <v>9.4133670863126753E-2</v>
      </c>
      <c r="AR6493" s="171">
        <f t="shared" si="2940"/>
        <v>5.6571177827460163E-2</v>
      </c>
      <c r="AS6493" s="162">
        <v>5.3100000000000001E-2</v>
      </c>
      <c r="AT6493" s="177">
        <f t="shared" si="2941"/>
        <v>0.117065322</v>
      </c>
    </row>
    <row r="6494" spans="1:46">
      <c r="A6494" s="2">
        <v>6489</v>
      </c>
      <c r="B6494" s="2">
        <v>9</v>
      </c>
      <c r="C6494" s="2">
        <v>8</v>
      </c>
      <c r="D6494" s="50">
        <v>16360167.6</v>
      </c>
      <c r="E6494" s="50">
        <v>0</v>
      </c>
      <c r="F6494" s="50">
        <v>44495802.06775257</v>
      </c>
      <c r="G6494" s="58"/>
      <c r="H6494" s="73">
        <f t="shared" si="2942"/>
        <v>15.506446942769177</v>
      </c>
      <c r="I6494" s="73">
        <f t="shared" si="2943"/>
        <v>0</v>
      </c>
      <c r="J6494" s="73">
        <f t="shared" si="2944"/>
        <v>42.173882982688042</v>
      </c>
      <c r="K6494" s="74">
        <f t="shared" si="2945"/>
        <v>15.506446942769177</v>
      </c>
      <c r="L6494" s="76">
        <f t="shared" si="2946"/>
        <v>-26.667436039918865</v>
      </c>
      <c r="M6494" s="119">
        <f t="shared" si="2947"/>
        <v>1.0548603362428011E-3</v>
      </c>
      <c r="N6494" s="119">
        <f t="shared" si="2948"/>
        <v>0</v>
      </c>
      <c r="O6494" s="119">
        <f t="shared" si="2949"/>
        <v>2.8689716314753769E-3</v>
      </c>
      <c r="P6494" s="119">
        <f t="shared" si="2950"/>
        <v>1.0548603362428011E-3</v>
      </c>
      <c r="Q6494" s="119">
        <f t="shared" si="2951"/>
        <v>-1.8141112952325758E-3</v>
      </c>
      <c r="R6494" s="58"/>
      <c r="S6494" s="64">
        <f t="shared" si="2932"/>
        <v>1.1095911189017258</v>
      </c>
      <c r="T6494" s="62">
        <f t="shared" si="2933"/>
        <v>0</v>
      </c>
      <c r="U6494" s="62">
        <f t="shared" si="2952"/>
        <v>3.017826467913892</v>
      </c>
      <c r="V6494" s="62">
        <f t="shared" si="2953"/>
        <v>1.1095911189017258</v>
      </c>
      <c r="W6494" s="66">
        <f t="shared" si="2954"/>
        <v>-1.9082353490121662</v>
      </c>
      <c r="X6494" s="64">
        <f t="shared" si="2934"/>
        <v>0.29206119790127938</v>
      </c>
      <c r="Y6494" s="62">
        <f t="shared" si="2935"/>
        <v>0</v>
      </c>
      <c r="Z6494" s="62">
        <f t="shared" si="2955"/>
        <v>0.79433766029915498</v>
      </c>
      <c r="AA6494" s="62">
        <f t="shared" si="2956"/>
        <v>0.29206119790127938</v>
      </c>
      <c r="AB6494" s="66">
        <f t="shared" si="2957"/>
        <v>-0.5022764623978756</v>
      </c>
      <c r="AC6494" s="64">
        <f t="shared" si="2936"/>
        <v>0.10760397194933664</v>
      </c>
      <c r="AD6494" s="62">
        <f t="shared" si="2937"/>
        <v>0</v>
      </c>
      <c r="AE6494" s="62">
        <f t="shared" si="2958"/>
        <v>0.29265745648972952</v>
      </c>
      <c r="AF6494" s="62">
        <f t="shared" si="2959"/>
        <v>0.10760397194933664</v>
      </c>
      <c r="AG6494" s="62">
        <f t="shared" si="2960"/>
        <v>-0.18505348454039289</v>
      </c>
      <c r="AH6494" s="159"/>
      <c r="AI6494" s="54"/>
      <c r="AJ6494" s="43">
        <v>6489</v>
      </c>
      <c r="AK6494" s="43">
        <v>9</v>
      </c>
      <c r="AL6494" s="43">
        <v>8</v>
      </c>
      <c r="AM6494" s="44">
        <v>0.11074546577867303</v>
      </c>
      <c r="AN6494" s="45">
        <v>2.9149884895860526E-2</v>
      </c>
      <c r="AO6494" s="45">
        <v>1.0739678598869524E-2</v>
      </c>
      <c r="AP6494" s="170">
        <f t="shared" si="2938"/>
        <v>7.1556761068281988E-2</v>
      </c>
      <c r="AQ6494" s="170">
        <f t="shared" si="2939"/>
        <v>1.8834823927055107E-2</v>
      </c>
      <c r="AR6494" s="171">
        <f t="shared" si="2940"/>
        <v>6.9393054609143412E-3</v>
      </c>
      <c r="AS6494" s="162">
        <v>5.3100000000000001E-2</v>
      </c>
      <c r="AT6494" s="177">
        <f t="shared" si="2941"/>
        <v>0.117065322</v>
      </c>
    </row>
    <row r="6495" spans="1:46">
      <c r="A6495" s="2">
        <v>6490</v>
      </c>
      <c r="B6495" s="2">
        <v>9</v>
      </c>
      <c r="C6495" s="2">
        <v>9</v>
      </c>
      <c r="D6495" s="50">
        <v>16803705.600000001</v>
      </c>
      <c r="E6495" s="50">
        <v>0</v>
      </c>
      <c r="F6495" s="50">
        <v>53298928.376120888</v>
      </c>
      <c r="G6495" s="58"/>
      <c r="H6495" s="73">
        <f t="shared" si="2942"/>
        <v>15.926839852686676</v>
      </c>
      <c r="I6495" s="73">
        <f t="shared" si="2943"/>
        <v>0</v>
      </c>
      <c r="J6495" s="73">
        <f t="shared" si="2944"/>
        <v>50.517636810198269</v>
      </c>
      <c r="K6495" s="74">
        <f t="shared" si="2945"/>
        <v>15.926839852686676</v>
      </c>
      <c r="L6495" s="76">
        <f t="shared" si="2946"/>
        <v>-34.590796957511593</v>
      </c>
      <c r="M6495" s="119">
        <f t="shared" si="2947"/>
        <v>1.0834584933800461E-3</v>
      </c>
      <c r="N6495" s="119">
        <f t="shared" si="2948"/>
        <v>0</v>
      </c>
      <c r="O6495" s="119">
        <f t="shared" si="2949"/>
        <v>3.4365739326665491E-3</v>
      </c>
      <c r="P6495" s="119">
        <f t="shared" si="2950"/>
        <v>1.0834584933800461E-3</v>
      </c>
      <c r="Q6495" s="119">
        <f t="shared" si="2951"/>
        <v>-2.3531154392865028E-3</v>
      </c>
      <c r="R6495" s="58"/>
      <c r="S6495" s="64">
        <f t="shared" si="2932"/>
        <v>0.77230053043755531</v>
      </c>
      <c r="T6495" s="62">
        <f t="shared" si="2933"/>
        <v>0</v>
      </c>
      <c r="U6495" s="62">
        <f t="shared" si="2952"/>
        <v>2.4496257930531358</v>
      </c>
      <c r="V6495" s="62">
        <f t="shared" si="2953"/>
        <v>0.77230053043755531</v>
      </c>
      <c r="W6495" s="66">
        <f t="shared" si="2954"/>
        <v>-1.6773252626155806</v>
      </c>
      <c r="X6495" s="64">
        <f t="shared" si="2934"/>
        <v>0.26913349321852437</v>
      </c>
      <c r="Y6495" s="62">
        <f t="shared" si="2935"/>
        <v>0</v>
      </c>
      <c r="Z6495" s="62">
        <f t="shared" si="2955"/>
        <v>0.85365258831179147</v>
      </c>
      <c r="AA6495" s="62">
        <f t="shared" si="2956"/>
        <v>0.26913349321852437</v>
      </c>
      <c r="AB6495" s="66">
        <f t="shared" si="2957"/>
        <v>-0.58451909509326705</v>
      </c>
      <c r="AC6495" s="64">
        <f t="shared" si="2936"/>
        <v>2.6471332211133566E-2</v>
      </c>
      <c r="AD6495" s="62">
        <f t="shared" si="2937"/>
        <v>0</v>
      </c>
      <c r="AE6495" s="62">
        <f t="shared" si="2958"/>
        <v>8.3963244365677855E-2</v>
      </c>
      <c r="AF6495" s="62">
        <f t="shared" si="2959"/>
        <v>2.6471332211133566E-2</v>
      </c>
      <c r="AG6495" s="62">
        <f t="shared" si="2960"/>
        <v>-5.7491912154544286E-2</v>
      </c>
      <c r="AH6495" s="159"/>
      <c r="AI6495" s="54"/>
      <c r="AJ6495" s="43">
        <v>6490</v>
      </c>
      <c r="AK6495" s="43">
        <v>9</v>
      </c>
      <c r="AL6495" s="43">
        <v>9</v>
      </c>
      <c r="AM6495" s="44">
        <v>7.5046769044809031E-2</v>
      </c>
      <c r="AN6495" s="45">
        <v>2.6152512282168323E-2</v>
      </c>
      <c r="AO6495" s="45">
        <v>2.5722990940221569E-3</v>
      </c>
      <c r="AP6495" s="170">
        <f t="shared" si="2938"/>
        <v>4.8490506439497913E-2</v>
      </c>
      <c r="AQ6495" s="170">
        <f t="shared" si="2939"/>
        <v>1.6898110090127177E-2</v>
      </c>
      <c r="AR6495" s="171">
        <f t="shared" si="2940"/>
        <v>1.6620580388813386E-3</v>
      </c>
      <c r="AS6495" s="162">
        <v>5.3100000000000001E-2</v>
      </c>
      <c r="AT6495" s="177">
        <f t="shared" si="2941"/>
        <v>0.117065322</v>
      </c>
    </row>
    <row r="6496" spans="1:46">
      <c r="A6496" s="2">
        <v>6491</v>
      </c>
      <c r="B6496" s="2">
        <v>9</v>
      </c>
      <c r="C6496" s="2">
        <v>10</v>
      </c>
      <c r="D6496" s="50">
        <v>18181803.600000001</v>
      </c>
      <c r="E6496" s="50">
        <v>0</v>
      </c>
      <c r="F6496" s="50">
        <v>153174397.76560867</v>
      </c>
      <c r="G6496" s="58"/>
      <c r="H6496" s="73">
        <f t="shared" si="2942"/>
        <v>17.233024730580979</v>
      </c>
      <c r="I6496" s="73">
        <f t="shared" si="2943"/>
        <v>0</v>
      </c>
      <c r="J6496" s="73">
        <f t="shared" si="2944"/>
        <v>145.18131659867791</v>
      </c>
      <c r="K6496" s="74">
        <f t="shared" si="2945"/>
        <v>17.233024730580979</v>
      </c>
      <c r="L6496" s="76">
        <f t="shared" si="2946"/>
        <v>-127.94829186809693</v>
      </c>
      <c r="M6496" s="119">
        <f t="shared" si="2947"/>
        <v>1.1723146075225156E-3</v>
      </c>
      <c r="N6496" s="119">
        <f t="shared" si="2948"/>
        <v>0</v>
      </c>
      <c r="O6496" s="119">
        <f t="shared" si="2949"/>
        <v>9.8762800407263887E-3</v>
      </c>
      <c r="P6496" s="119">
        <f t="shared" si="2950"/>
        <v>1.1723146075225156E-3</v>
      </c>
      <c r="Q6496" s="119">
        <f t="shared" si="2951"/>
        <v>-8.7039654332038731E-3</v>
      </c>
      <c r="R6496" s="58"/>
      <c r="S6496" s="64">
        <f t="shared" si="2932"/>
        <v>0.82267872635336359</v>
      </c>
      <c r="T6496" s="62">
        <f t="shared" si="2933"/>
        <v>0</v>
      </c>
      <c r="U6496" s="62">
        <f t="shared" si="2952"/>
        <v>6.9307380739584286</v>
      </c>
      <c r="V6496" s="62">
        <f t="shared" si="2953"/>
        <v>0.82267872635336359</v>
      </c>
      <c r="W6496" s="66">
        <f t="shared" si="2954"/>
        <v>-6.1080593476050646</v>
      </c>
      <c r="X6496" s="64">
        <f t="shared" si="2934"/>
        <v>0.27837568748124147</v>
      </c>
      <c r="Y6496" s="62">
        <f t="shared" si="2935"/>
        <v>0</v>
      </c>
      <c r="Z6496" s="62">
        <f t="shared" si="2955"/>
        <v>2.3452034363921106</v>
      </c>
      <c r="AA6496" s="62">
        <f t="shared" si="2956"/>
        <v>0.27837568748124147</v>
      </c>
      <c r="AB6496" s="66">
        <f t="shared" si="2957"/>
        <v>-2.0668277489108693</v>
      </c>
      <c r="AC6496" s="64">
        <f t="shared" si="2936"/>
        <v>0</v>
      </c>
      <c r="AD6496" s="62">
        <f t="shared" si="2937"/>
        <v>0</v>
      </c>
      <c r="AE6496" s="62">
        <f t="shared" si="2958"/>
        <v>0</v>
      </c>
      <c r="AF6496" s="62">
        <f t="shared" si="2959"/>
        <v>0</v>
      </c>
      <c r="AG6496" s="62">
        <f t="shared" si="2960"/>
        <v>0</v>
      </c>
      <c r="AH6496" s="159"/>
      <c r="AI6496" s="54"/>
      <c r="AJ6496" s="43">
        <v>6491</v>
      </c>
      <c r="AK6496" s="43">
        <v>9</v>
      </c>
      <c r="AL6496" s="43">
        <v>10</v>
      </c>
      <c r="AM6496" s="44">
        <v>7.3882917282887359E-2</v>
      </c>
      <c r="AN6496" s="45">
        <v>2.5000291405261492E-2</v>
      </c>
      <c r="AO6496" s="45">
        <v>0</v>
      </c>
      <c r="AP6496" s="170">
        <f t="shared" si="2938"/>
        <v>4.7738498563950502E-2</v>
      </c>
      <c r="AQ6496" s="170">
        <f t="shared" si="2939"/>
        <v>1.6153617361625905E-2</v>
      </c>
      <c r="AR6496" s="171">
        <f t="shared" si="2940"/>
        <v>0</v>
      </c>
      <c r="AS6496" s="162">
        <v>5.3100000000000001E-2</v>
      </c>
      <c r="AT6496" s="177">
        <f t="shared" si="2941"/>
        <v>0.117065322</v>
      </c>
    </row>
    <row r="6497" spans="1:46">
      <c r="A6497" s="2">
        <v>6492</v>
      </c>
      <c r="B6497" s="2">
        <v>9</v>
      </c>
      <c r="C6497" s="2">
        <v>11</v>
      </c>
      <c r="D6497" s="50">
        <v>26165995.199999999</v>
      </c>
      <c r="E6497" s="50">
        <v>0</v>
      </c>
      <c r="F6497" s="50">
        <v>167739570.38490897</v>
      </c>
      <c r="G6497" s="58"/>
      <c r="H6497" s="73">
        <f t="shared" si="2942"/>
        <v>24.800578221066207</v>
      </c>
      <c r="I6497" s="73">
        <f t="shared" si="2943"/>
        <v>0</v>
      </c>
      <c r="J6497" s="73">
        <f t="shared" si="2944"/>
        <v>158.98643656783119</v>
      </c>
      <c r="K6497" s="74">
        <f t="shared" si="2945"/>
        <v>24.800578221066207</v>
      </c>
      <c r="L6497" s="76">
        <f t="shared" si="2946"/>
        <v>-134.18585834676497</v>
      </c>
      <c r="M6497" s="119">
        <f t="shared" si="2947"/>
        <v>1.6871141646983814E-3</v>
      </c>
      <c r="N6497" s="119">
        <f t="shared" si="2948"/>
        <v>0</v>
      </c>
      <c r="O6497" s="119">
        <f t="shared" si="2949"/>
        <v>1.0815403848151781E-2</v>
      </c>
      <c r="P6497" s="119">
        <f t="shared" si="2950"/>
        <v>1.6871141646983814E-3</v>
      </c>
      <c r="Q6497" s="119">
        <f t="shared" si="2951"/>
        <v>-9.1282896834533993E-3</v>
      </c>
      <c r="R6497" s="58"/>
      <c r="S6497" s="64">
        <f t="shared" si="2932"/>
        <v>1.2702774055300894</v>
      </c>
      <c r="T6497" s="62">
        <f t="shared" si="2933"/>
        <v>0</v>
      </c>
      <c r="U6497" s="62">
        <f t="shared" si="2952"/>
        <v>8.1432326439192337</v>
      </c>
      <c r="V6497" s="62">
        <f t="shared" si="2953"/>
        <v>1.2702774055300894</v>
      </c>
      <c r="W6497" s="66">
        <f t="shared" si="2954"/>
        <v>-6.8729552383891441</v>
      </c>
      <c r="X6497" s="64">
        <f t="shared" si="2934"/>
        <v>0.41790932451029422</v>
      </c>
      <c r="Y6497" s="62">
        <f t="shared" si="2935"/>
        <v>0</v>
      </c>
      <c r="Z6497" s="62">
        <f t="shared" si="2955"/>
        <v>2.6790469851192307</v>
      </c>
      <c r="AA6497" s="62">
        <f t="shared" si="2956"/>
        <v>0.41790932451029422</v>
      </c>
      <c r="AB6497" s="66">
        <f t="shared" si="2957"/>
        <v>-2.2611376606089366</v>
      </c>
      <c r="AC6497" s="64">
        <f t="shared" si="2936"/>
        <v>0</v>
      </c>
      <c r="AD6497" s="62">
        <f t="shared" si="2937"/>
        <v>0</v>
      </c>
      <c r="AE6497" s="62">
        <f t="shared" si="2958"/>
        <v>0</v>
      </c>
      <c r="AF6497" s="62">
        <f t="shared" si="2959"/>
        <v>0</v>
      </c>
      <c r="AG6497" s="62">
        <f t="shared" si="2960"/>
        <v>0</v>
      </c>
      <c r="AH6497" s="159"/>
      <c r="AI6497" s="54"/>
      <c r="AJ6497" s="43">
        <v>6492</v>
      </c>
      <c r="AK6497" s="43">
        <v>9</v>
      </c>
      <c r="AL6497" s="43">
        <v>11</v>
      </c>
      <c r="AM6497" s="44">
        <v>7.9270581940714346E-2</v>
      </c>
      <c r="AN6497" s="45">
        <v>2.6079276233806199E-2</v>
      </c>
      <c r="AO6497" s="45">
        <v>0</v>
      </c>
      <c r="AP6497" s="170">
        <f t="shared" si="2938"/>
        <v>5.1219668920907874E-2</v>
      </c>
      <c r="AQ6497" s="170">
        <f t="shared" si="2939"/>
        <v>1.6850789557612492E-2</v>
      </c>
      <c r="AR6497" s="171">
        <f t="shared" si="2940"/>
        <v>0</v>
      </c>
      <c r="AS6497" s="162">
        <v>5.3100000000000001E-2</v>
      </c>
      <c r="AT6497" s="177">
        <f t="shared" si="2941"/>
        <v>0.117065322</v>
      </c>
    </row>
    <row r="6498" spans="1:46">
      <c r="A6498" s="2">
        <v>6493</v>
      </c>
      <c r="B6498" s="2">
        <v>9</v>
      </c>
      <c r="C6498" s="2">
        <v>12</v>
      </c>
      <c r="D6498" s="50">
        <v>34635859.200000003</v>
      </c>
      <c r="E6498" s="50">
        <v>0</v>
      </c>
      <c r="F6498" s="50">
        <v>65623305.207836524</v>
      </c>
      <c r="G6498" s="58"/>
      <c r="H6498" s="73">
        <f t="shared" si="2942"/>
        <v>32.828460327143823</v>
      </c>
      <c r="I6498" s="73">
        <f t="shared" si="2943"/>
        <v>0</v>
      </c>
      <c r="J6498" s="73">
        <f t="shared" si="2944"/>
        <v>62.198892168712582</v>
      </c>
      <c r="K6498" s="74">
        <f t="shared" si="2945"/>
        <v>32.828460327143823</v>
      </c>
      <c r="L6498" s="76">
        <f t="shared" si="2946"/>
        <v>-29.37043184156876</v>
      </c>
      <c r="M6498" s="119">
        <f t="shared" si="2947"/>
        <v>2.2332285936832535E-3</v>
      </c>
      <c r="N6498" s="119">
        <f t="shared" si="2948"/>
        <v>0</v>
      </c>
      <c r="O6498" s="119">
        <f t="shared" si="2949"/>
        <v>4.2312171543341893E-3</v>
      </c>
      <c r="P6498" s="119">
        <f t="shared" si="2950"/>
        <v>2.2332285936832535E-3</v>
      </c>
      <c r="Q6498" s="119">
        <f t="shared" si="2951"/>
        <v>-1.9979885606509359E-3</v>
      </c>
      <c r="R6498" s="58"/>
      <c r="S6498" s="64">
        <f t="shared" si="2932"/>
        <v>1.7058373700601273</v>
      </c>
      <c r="T6498" s="62">
        <f t="shared" si="2933"/>
        <v>0</v>
      </c>
      <c r="U6498" s="62">
        <f t="shared" si="2952"/>
        <v>3.2319881462732383</v>
      </c>
      <c r="V6498" s="62">
        <f t="shared" si="2953"/>
        <v>1.7058373700601273</v>
      </c>
      <c r="W6498" s="66">
        <f t="shared" si="2954"/>
        <v>-1.526150776213111</v>
      </c>
      <c r="X6498" s="64">
        <f t="shared" si="2934"/>
        <v>0.56521879979924794</v>
      </c>
      <c r="Y6498" s="62">
        <f t="shared" si="2935"/>
        <v>0</v>
      </c>
      <c r="Z6498" s="62">
        <f t="shared" si="2955"/>
        <v>1.0708995435699511</v>
      </c>
      <c r="AA6498" s="62">
        <f t="shared" si="2956"/>
        <v>0.56521879979924794</v>
      </c>
      <c r="AB6498" s="66">
        <f t="shared" si="2957"/>
        <v>-0.50568074377070316</v>
      </c>
      <c r="AC6498" s="64">
        <f t="shared" si="2936"/>
        <v>0</v>
      </c>
      <c r="AD6498" s="62">
        <f t="shared" si="2937"/>
        <v>0</v>
      </c>
      <c r="AE6498" s="62">
        <f t="shared" si="2958"/>
        <v>0</v>
      </c>
      <c r="AF6498" s="62">
        <f t="shared" si="2959"/>
        <v>0</v>
      </c>
      <c r="AG6498" s="62">
        <f t="shared" si="2960"/>
        <v>0</v>
      </c>
      <c r="AH6498" s="159"/>
      <c r="AI6498" s="54"/>
      <c r="AJ6498" s="43">
        <v>6493</v>
      </c>
      <c r="AK6498" s="43">
        <v>9</v>
      </c>
      <c r="AL6498" s="43">
        <v>12</v>
      </c>
      <c r="AM6498" s="44">
        <v>8.041968901168059E-2</v>
      </c>
      <c r="AN6498" s="45">
        <v>2.6646573056263081E-2</v>
      </c>
      <c r="AO6498" s="45">
        <v>0</v>
      </c>
      <c r="AP6498" s="170">
        <f t="shared" si="2938"/>
        <v>5.1962149703672696E-2</v>
      </c>
      <c r="AQ6498" s="170">
        <f t="shared" si="2939"/>
        <v>1.721734111702776E-2</v>
      </c>
      <c r="AR6498" s="171">
        <f t="shared" si="2940"/>
        <v>0</v>
      </c>
      <c r="AS6498" s="162">
        <v>5.3100000000000001E-2</v>
      </c>
      <c r="AT6498" s="177">
        <f t="shared" si="2941"/>
        <v>0.117065322</v>
      </c>
    </row>
    <row r="6499" spans="1:46">
      <c r="A6499" s="2">
        <v>6494</v>
      </c>
      <c r="B6499" s="2">
        <v>9</v>
      </c>
      <c r="C6499" s="2">
        <v>13</v>
      </c>
      <c r="D6499" s="50">
        <v>19818604.800000001</v>
      </c>
      <c r="E6499" s="50">
        <v>0</v>
      </c>
      <c r="F6499" s="50">
        <v>124524223.05291905</v>
      </c>
      <c r="G6499" s="58"/>
      <c r="H6499" s="73">
        <f t="shared" si="2942"/>
        <v>18.784412930519768</v>
      </c>
      <c r="I6499" s="73">
        <f t="shared" si="2943"/>
        <v>0</v>
      </c>
      <c r="J6499" s="73">
        <f t="shared" si="2944"/>
        <v>118.02619050550825</v>
      </c>
      <c r="K6499" s="74">
        <f t="shared" si="2945"/>
        <v>18.784412930519768</v>
      </c>
      <c r="L6499" s="76">
        <f t="shared" si="2946"/>
        <v>-99.24177757498849</v>
      </c>
      <c r="M6499" s="119">
        <f t="shared" si="2947"/>
        <v>1.2778512197632495E-3</v>
      </c>
      <c r="N6499" s="119">
        <f t="shared" si="2948"/>
        <v>0</v>
      </c>
      <c r="O6499" s="119">
        <f t="shared" si="2949"/>
        <v>8.0289925513951192E-3</v>
      </c>
      <c r="P6499" s="119">
        <f t="shared" si="2950"/>
        <v>1.2778512197632495E-3</v>
      </c>
      <c r="Q6499" s="119">
        <f t="shared" si="2951"/>
        <v>-6.75114133163187E-3</v>
      </c>
      <c r="R6499" s="58"/>
      <c r="S6499" s="64">
        <f t="shared" si="2932"/>
        <v>1.5291439741417567</v>
      </c>
      <c r="T6499" s="62">
        <f t="shared" si="2933"/>
        <v>0</v>
      </c>
      <c r="U6499" s="62">
        <f t="shared" si="2952"/>
        <v>9.6079147466553838</v>
      </c>
      <c r="V6499" s="62">
        <f t="shared" si="2953"/>
        <v>1.5291439741417567</v>
      </c>
      <c r="W6499" s="66">
        <f t="shared" si="2954"/>
        <v>-8.0787707725136269</v>
      </c>
      <c r="X6499" s="64">
        <f t="shared" si="2934"/>
        <v>0.33999660289993588</v>
      </c>
      <c r="Y6499" s="62">
        <f t="shared" si="2935"/>
        <v>0</v>
      </c>
      <c r="Z6499" s="62">
        <f t="shared" si="2955"/>
        <v>2.1362660613095406</v>
      </c>
      <c r="AA6499" s="62">
        <f t="shared" si="2956"/>
        <v>0.33999660289993588</v>
      </c>
      <c r="AB6499" s="66">
        <f t="shared" si="2957"/>
        <v>-1.7962694584096046</v>
      </c>
      <c r="AC6499" s="64">
        <f t="shared" si="2936"/>
        <v>0</v>
      </c>
      <c r="AD6499" s="62">
        <f t="shared" si="2937"/>
        <v>0</v>
      </c>
      <c r="AE6499" s="62">
        <f t="shared" si="2958"/>
        <v>0</v>
      </c>
      <c r="AF6499" s="62">
        <f t="shared" si="2959"/>
        <v>0</v>
      </c>
      <c r="AG6499" s="62">
        <f t="shared" si="2960"/>
        <v>0</v>
      </c>
      <c r="AH6499" s="159"/>
      <c r="AI6499" s="54"/>
      <c r="AJ6499" s="43">
        <v>6494</v>
      </c>
      <c r="AK6499" s="43">
        <v>9</v>
      </c>
      <c r="AL6499" s="43">
        <v>13</v>
      </c>
      <c r="AM6499" s="44">
        <v>0.12598708585279284</v>
      </c>
      <c r="AN6499" s="45">
        <v>2.8012523296410789E-2</v>
      </c>
      <c r="AO6499" s="45">
        <v>0</v>
      </c>
      <c r="AP6499" s="170">
        <f t="shared" si="2938"/>
        <v>8.1404938221800741E-2</v>
      </c>
      <c r="AQ6499" s="170">
        <f t="shared" si="2939"/>
        <v>1.8099932329933514E-2</v>
      </c>
      <c r="AR6499" s="171">
        <f t="shared" si="2940"/>
        <v>0</v>
      </c>
      <c r="AS6499" s="162">
        <v>5.3100000000000001E-2</v>
      </c>
      <c r="AT6499" s="177">
        <f t="shared" si="2941"/>
        <v>0.117065322</v>
      </c>
    </row>
    <row r="6500" spans="1:46">
      <c r="A6500" s="2">
        <v>6495</v>
      </c>
      <c r="B6500" s="2">
        <v>9</v>
      </c>
      <c r="C6500" s="2">
        <v>14</v>
      </c>
      <c r="D6500" s="50">
        <v>14755640.4</v>
      </c>
      <c r="E6500" s="50">
        <v>0</v>
      </c>
      <c r="F6500" s="50">
        <v>150613488.29408336</v>
      </c>
      <c r="G6500" s="58"/>
      <c r="H6500" s="73">
        <f t="shared" si="2942"/>
        <v>13.985648592571959</v>
      </c>
      <c r="I6500" s="73">
        <f t="shared" si="2943"/>
        <v>0</v>
      </c>
      <c r="J6500" s="73">
        <f t="shared" si="2944"/>
        <v>142.75404275794767</v>
      </c>
      <c r="K6500" s="74">
        <f t="shared" si="2945"/>
        <v>13.985648592571959</v>
      </c>
      <c r="L6500" s="76">
        <f t="shared" si="2946"/>
        <v>-128.76839416537572</v>
      </c>
      <c r="M6500" s="119">
        <f t="shared" si="2947"/>
        <v>9.5140466616135773E-4</v>
      </c>
      <c r="N6500" s="119">
        <f t="shared" si="2948"/>
        <v>0</v>
      </c>
      <c r="O6500" s="119">
        <f t="shared" si="2949"/>
        <v>9.7111593712889566E-3</v>
      </c>
      <c r="P6500" s="119">
        <f t="shared" si="2950"/>
        <v>9.5140466616135773E-4</v>
      </c>
      <c r="Q6500" s="119">
        <f t="shared" si="2951"/>
        <v>-8.7597547051276002E-3</v>
      </c>
      <c r="R6500" s="58"/>
      <c r="S6500" s="64">
        <f t="shared" si="2932"/>
        <v>1.4327543376092735</v>
      </c>
      <c r="T6500" s="62">
        <f t="shared" si="2933"/>
        <v>0</v>
      </c>
      <c r="U6500" s="62">
        <f t="shared" si="2952"/>
        <v>14.624382460270004</v>
      </c>
      <c r="V6500" s="62">
        <f t="shared" si="2953"/>
        <v>1.4327543376092735</v>
      </c>
      <c r="W6500" s="66">
        <f t="shared" si="2954"/>
        <v>-13.191628122660731</v>
      </c>
      <c r="X6500" s="64">
        <f t="shared" si="2934"/>
        <v>0.2621490211540291</v>
      </c>
      <c r="Y6500" s="62">
        <f t="shared" si="2935"/>
        <v>0</v>
      </c>
      <c r="Z6500" s="62">
        <f t="shared" si="2955"/>
        <v>2.6758024361238686</v>
      </c>
      <c r="AA6500" s="62">
        <f t="shared" si="2956"/>
        <v>0.2621490211540291</v>
      </c>
      <c r="AB6500" s="66">
        <f t="shared" si="2957"/>
        <v>-2.4136534149698394</v>
      </c>
      <c r="AC6500" s="64">
        <f t="shared" si="2936"/>
        <v>0</v>
      </c>
      <c r="AD6500" s="62">
        <f t="shared" si="2937"/>
        <v>0</v>
      </c>
      <c r="AE6500" s="62">
        <f t="shared" si="2958"/>
        <v>0</v>
      </c>
      <c r="AF6500" s="62">
        <f t="shared" si="2959"/>
        <v>0</v>
      </c>
      <c r="AG6500" s="62">
        <f t="shared" si="2960"/>
        <v>0</v>
      </c>
      <c r="AH6500" s="159"/>
      <c r="AI6500" s="54"/>
      <c r="AJ6500" s="43">
        <v>6495</v>
      </c>
      <c r="AK6500" s="43">
        <v>9</v>
      </c>
      <c r="AL6500" s="43">
        <v>14</v>
      </c>
      <c r="AM6500" s="44">
        <v>0.15854932581310546</v>
      </c>
      <c r="AN6500" s="45">
        <v>2.900954439676709E-2</v>
      </c>
      <c r="AO6500" s="45">
        <v>0</v>
      </c>
      <c r="AP6500" s="170">
        <f t="shared" si="2938"/>
        <v>0.1024446115691936</v>
      </c>
      <c r="AQ6500" s="170">
        <f t="shared" si="2939"/>
        <v>1.8744144715123288E-2</v>
      </c>
      <c r="AR6500" s="171">
        <f t="shared" si="2940"/>
        <v>0</v>
      </c>
      <c r="AS6500" s="162">
        <v>5.3100000000000001E-2</v>
      </c>
      <c r="AT6500" s="177">
        <f t="shared" si="2941"/>
        <v>0.117065322</v>
      </c>
    </row>
    <row r="6501" spans="1:46">
      <c r="A6501" s="2">
        <v>6496</v>
      </c>
      <c r="B6501" s="2">
        <v>9</v>
      </c>
      <c r="C6501" s="2">
        <v>15</v>
      </c>
      <c r="D6501" s="50">
        <v>17490481.199999999</v>
      </c>
      <c r="E6501" s="50">
        <v>0</v>
      </c>
      <c r="F6501" s="50">
        <v>119402404.10986838</v>
      </c>
      <c r="G6501" s="58"/>
      <c r="H6501" s="73">
        <f t="shared" si="2942"/>
        <v>16.577777524192463</v>
      </c>
      <c r="I6501" s="73">
        <f t="shared" si="2943"/>
        <v>0</v>
      </c>
      <c r="J6501" s="73">
        <f t="shared" si="2944"/>
        <v>113.17164282404775</v>
      </c>
      <c r="K6501" s="74">
        <f t="shared" si="2945"/>
        <v>16.577777524192463</v>
      </c>
      <c r="L6501" s="76">
        <f t="shared" si="2946"/>
        <v>-96.593865299855281</v>
      </c>
      <c r="M6501" s="119">
        <f t="shared" si="2947"/>
        <v>1.1277399676321404E-3</v>
      </c>
      <c r="N6501" s="119">
        <f t="shared" si="2948"/>
        <v>0</v>
      </c>
      <c r="O6501" s="119">
        <f t="shared" si="2949"/>
        <v>7.6987512125202551E-3</v>
      </c>
      <c r="P6501" s="119">
        <f t="shared" si="2950"/>
        <v>1.1277399676321404E-3</v>
      </c>
      <c r="Q6501" s="119">
        <f t="shared" si="2951"/>
        <v>-6.571011244888114E-3</v>
      </c>
      <c r="R6501" s="58"/>
      <c r="S6501" s="64">
        <f t="shared" si="2932"/>
        <v>2.5153815637764643</v>
      </c>
      <c r="T6501" s="62">
        <f t="shared" si="2933"/>
        <v>0</v>
      </c>
      <c r="U6501" s="62">
        <f t="shared" si="2952"/>
        <v>17.17177489482394</v>
      </c>
      <c r="V6501" s="62">
        <f t="shared" si="2953"/>
        <v>2.5153815637764643</v>
      </c>
      <c r="W6501" s="66">
        <f t="shared" si="2954"/>
        <v>-14.656393331047475</v>
      </c>
      <c r="X6501" s="64">
        <f t="shared" si="2934"/>
        <v>1.4156501356399658</v>
      </c>
      <c r="Y6501" s="62">
        <f t="shared" si="2935"/>
        <v>0</v>
      </c>
      <c r="Z6501" s="62">
        <f t="shared" si="2955"/>
        <v>9.6642297968264703</v>
      </c>
      <c r="AA6501" s="62">
        <f t="shared" si="2956"/>
        <v>1.4156501356399658</v>
      </c>
      <c r="AB6501" s="66">
        <f t="shared" si="2957"/>
        <v>-8.2485796611865041</v>
      </c>
      <c r="AC6501" s="64">
        <f t="shared" si="2936"/>
        <v>4.9134311651133453E-2</v>
      </c>
      <c r="AD6501" s="62">
        <f t="shared" si="2937"/>
        <v>0</v>
      </c>
      <c r="AE6501" s="62">
        <f t="shared" si="2958"/>
        <v>0.33542558768645264</v>
      </c>
      <c r="AF6501" s="62">
        <f t="shared" si="2959"/>
        <v>4.9134311651133453E-2</v>
      </c>
      <c r="AG6501" s="62">
        <f t="shared" si="2960"/>
        <v>-0.28629127603531918</v>
      </c>
      <c r="AH6501" s="159"/>
      <c r="AI6501" s="54"/>
      <c r="AJ6501" s="43">
        <v>6496</v>
      </c>
      <c r="AK6501" s="43">
        <v>9</v>
      </c>
      <c r="AL6501" s="43">
        <v>15</v>
      </c>
      <c r="AM6501" s="44">
        <v>0.2348296041206491</v>
      </c>
      <c r="AN6501" s="45">
        <v>0.1321614842507525</v>
      </c>
      <c r="AO6501" s="45">
        <v>4.5870539563204159E-3</v>
      </c>
      <c r="AP6501" s="170">
        <f t="shared" si="2938"/>
        <v>0.15173213418419268</v>
      </c>
      <c r="AQ6501" s="170">
        <f t="shared" si="2939"/>
        <v>8.5394446485607844E-2</v>
      </c>
      <c r="AR6501" s="171">
        <f t="shared" si="2940"/>
        <v>2.9638660296550747E-3</v>
      </c>
      <c r="AS6501" s="162">
        <v>5.3100000000000001E-2</v>
      </c>
      <c r="AT6501" s="177">
        <f t="shared" si="2941"/>
        <v>0.117065322</v>
      </c>
    </row>
    <row r="6502" spans="1:46">
      <c r="A6502" s="2">
        <v>6497</v>
      </c>
      <c r="B6502" s="2">
        <v>9</v>
      </c>
      <c r="C6502" s="2">
        <v>16</v>
      </c>
      <c r="D6502" s="50">
        <v>20128496.399999999</v>
      </c>
      <c r="E6502" s="50">
        <v>0</v>
      </c>
      <c r="F6502" s="50">
        <v>64662964.156014532</v>
      </c>
      <c r="G6502" s="58"/>
      <c r="H6502" s="73">
        <f t="shared" si="2942"/>
        <v>19.078133494446622</v>
      </c>
      <c r="I6502" s="73">
        <f t="shared" si="2943"/>
        <v>0</v>
      </c>
      <c r="J6502" s="73">
        <f t="shared" si="2944"/>
        <v>61.288664478438747</v>
      </c>
      <c r="K6502" s="74">
        <f t="shared" si="2945"/>
        <v>19.078133494446622</v>
      </c>
      <c r="L6502" s="76">
        <f t="shared" si="2946"/>
        <v>-42.210530983992129</v>
      </c>
      <c r="M6502" s="119">
        <f t="shared" si="2947"/>
        <v>1.297832210506573E-3</v>
      </c>
      <c r="N6502" s="119">
        <f t="shared" si="2948"/>
        <v>0</v>
      </c>
      <c r="O6502" s="119">
        <f t="shared" si="2949"/>
        <v>4.1692969032951525E-3</v>
      </c>
      <c r="P6502" s="119">
        <f t="shared" si="2950"/>
        <v>1.297832210506573E-3</v>
      </c>
      <c r="Q6502" s="119">
        <f t="shared" si="2951"/>
        <v>-2.8714646927885802E-3</v>
      </c>
      <c r="R6502" s="58"/>
      <c r="S6502" s="64">
        <f t="shared" si="2932"/>
        <v>3.5780926419241759</v>
      </c>
      <c r="T6502" s="62">
        <f t="shared" si="2933"/>
        <v>0</v>
      </c>
      <c r="U6502" s="62">
        <f t="shared" si="2952"/>
        <v>11.494652737779377</v>
      </c>
      <c r="V6502" s="62">
        <f t="shared" si="2953"/>
        <v>3.5780926419241759</v>
      </c>
      <c r="W6502" s="66">
        <f t="shared" si="2954"/>
        <v>-7.9165600958552016</v>
      </c>
      <c r="X6502" s="64">
        <f t="shared" si="2934"/>
        <v>3.3249380484310627</v>
      </c>
      <c r="Y6502" s="62">
        <f t="shared" si="2935"/>
        <v>0</v>
      </c>
      <c r="Z6502" s="62">
        <f t="shared" si="2955"/>
        <v>10.681391474758478</v>
      </c>
      <c r="AA6502" s="62">
        <f t="shared" si="2956"/>
        <v>3.3249380484310627</v>
      </c>
      <c r="AB6502" s="66">
        <f t="shared" si="2957"/>
        <v>-7.3564534263274144</v>
      </c>
      <c r="AC6502" s="64">
        <f t="shared" si="2936"/>
        <v>1.4595495641868312</v>
      </c>
      <c r="AD6502" s="62">
        <f t="shared" si="2937"/>
        <v>0</v>
      </c>
      <c r="AE6502" s="62">
        <f t="shared" si="2958"/>
        <v>4.688815263565326</v>
      </c>
      <c r="AF6502" s="62">
        <f t="shared" si="2959"/>
        <v>1.4595495641868312</v>
      </c>
      <c r="AG6502" s="62">
        <f t="shared" si="2960"/>
        <v>-3.2292656993784945</v>
      </c>
      <c r="AH6502" s="159"/>
      <c r="AI6502" s="54"/>
      <c r="AJ6502" s="43">
        <v>6497</v>
      </c>
      <c r="AK6502" s="43">
        <v>9</v>
      </c>
      <c r="AL6502" s="43">
        <v>16</v>
      </c>
      <c r="AM6502" s="44">
        <v>0.29026253049053707</v>
      </c>
      <c r="AN6502" s="45">
        <v>0.2697260882386957</v>
      </c>
      <c r="AO6502" s="45">
        <v>0.11840178337288784</v>
      </c>
      <c r="AP6502" s="170">
        <f t="shared" si="2938"/>
        <v>0.18754940796308553</v>
      </c>
      <c r="AQ6502" s="170">
        <f t="shared" si="2939"/>
        <v>0.17428004942930636</v>
      </c>
      <c r="AR6502" s="171">
        <f t="shared" si="2940"/>
        <v>7.6503792397284873E-2</v>
      </c>
      <c r="AS6502" s="162">
        <v>5.3100000000000001E-2</v>
      </c>
      <c r="AT6502" s="177">
        <f t="shared" si="2941"/>
        <v>0.117065322</v>
      </c>
    </row>
    <row r="6503" spans="1:46">
      <c r="A6503" s="2">
        <v>6498</v>
      </c>
      <c r="B6503" s="2">
        <v>9</v>
      </c>
      <c r="C6503" s="2">
        <v>17</v>
      </c>
      <c r="D6503" s="50">
        <v>21400088.399999999</v>
      </c>
      <c r="E6503" s="50">
        <v>0</v>
      </c>
      <c r="F6503" s="50">
        <v>3681307.3653176585</v>
      </c>
      <c r="G6503" s="58"/>
      <c r="H6503" s="73">
        <f t="shared" si="2942"/>
        <v>20.283370162122917</v>
      </c>
      <c r="I6503" s="73">
        <f t="shared" si="2943"/>
        <v>0</v>
      </c>
      <c r="J6503" s="73">
        <f t="shared" si="2944"/>
        <v>3.4892061460497303</v>
      </c>
      <c r="K6503" s="74">
        <f t="shared" si="2945"/>
        <v>20.283370162122917</v>
      </c>
      <c r="L6503" s="76">
        <f t="shared" si="2946"/>
        <v>16.794164016073186</v>
      </c>
      <c r="M6503" s="119">
        <f t="shared" si="2947"/>
        <v>1.379821099464144E-3</v>
      </c>
      <c r="N6503" s="119">
        <f t="shared" si="2948"/>
        <v>0</v>
      </c>
      <c r="O6503" s="119">
        <f t="shared" si="2949"/>
        <v>2.3736096231630817E-4</v>
      </c>
      <c r="P6503" s="119">
        <f t="shared" si="2950"/>
        <v>1.379821099464144E-3</v>
      </c>
      <c r="Q6503" s="119">
        <f t="shared" si="2951"/>
        <v>1.1424601371478357E-3</v>
      </c>
      <c r="R6503" s="58"/>
      <c r="S6503" s="64">
        <f t="shared" si="2932"/>
        <v>4.2560797746200825</v>
      </c>
      <c r="T6503" s="62">
        <f t="shared" si="2933"/>
        <v>0</v>
      </c>
      <c r="U6503" s="62">
        <f t="shared" si="2952"/>
        <v>0.73214360281280122</v>
      </c>
      <c r="V6503" s="62">
        <f t="shared" si="2953"/>
        <v>4.2560797746200825</v>
      </c>
      <c r="W6503" s="66">
        <f t="shared" si="2954"/>
        <v>3.5239361718072812</v>
      </c>
      <c r="X6503" s="64">
        <f t="shared" si="2934"/>
        <v>3.5352291611108808</v>
      </c>
      <c r="Y6503" s="62">
        <f t="shared" si="2935"/>
        <v>0</v>
      </c>
      <c r="Z6503" s="62">
        <f t="shared" si="2955"/>
        <v>0.60814071912353673</v>
      </c>
      <c r="AA6503" s="62">
        <f t="shared" si="2956"/>
        <v>3.5352291611108808</v>
      </c>
      <c r="AB6503" s="66">
        <f t="shared" si="2957"/>
        <v>2.927088441987344</v>
      </c>
      <c r="AC6503" s="64">
        <f t="shared" si="2936"/>
        <v>2.184508238066003</v>
      </c>
      <c r="AD6503" s="62">
        <f t="shared" si="2937"/>
        <v>0</v>
      </c>
      <c r="AE6503" s="62">
        <f t="shared" si="2958"/>
        <v>0.3757856563989464</v>
      </c>
      <c r="AF6503" s="62">
        <f t="shared" si="2959"/>
        <v>2.184508238066003</v>
      </c>
      <c r="AG6503" s="62">
        <f t="shared" si="2960"/>
        <v>1.8087225816670567</v>
      </c>
      <c r="AH6503" s="159"/>
      <c r="AI6503" s="54"/>
      <c r="AJ6503" s="43">
        <v>6498</v>
      </c>
      <c r="AK6503" s="43">
        <v>9</v>
      </c>
      <c r="AL6503" s="43">
        <v>17</v>
      </c>
      <c r="AM6503" s="44">
        <v>0.32474683176555846</v>
      </c>
      <c r="AN6503" s="45">
        <v>0.2697445843196048</v>
      </c>
      <c r="AO6503" s="45">
        <v>0.16668205645675946</v>
      </c>
      <c r="AP6503" s="170">
        <f t="shared" si="2938"/>
        <v>0.20983099655538845</v>
      </c>
      <c r="AQ6503" s="170">
        <f t="shared" si="2939"/>
        <v>0.17429200043455073</v>
      </c>
      <c r="AR6503" s="171">
        <f t="shared" si="2940"/>
        <v>0.10769947107435551</v>
      </c>
      <c r="AS6503" s="162">
        <v>5.3100000000000001E-2</v>
      </c>
      <c r="AT6503" s="177">
        <f t="shared" si="2941"/>
        <v>0.117065322</v>
      </c>
    </row>
    <row r="6504" spans="1:46">
      <c r="A6504" s="2">
        <v>6499</v>
      </c>
      <c r="B6504" s="2">
        <v>9</v>
      </c>
      <c r="C6504" s="2">
        <v>18</v>
      </c>
      <c r="D6504" s="50">
        <v>21416446.800000001</v>
      </c>
      <c r="E6504" s="50">
        <v>0</v>
      </c>
      <c r="F6504" s="50">
        <v>0</v>
      </c>
      <c r="G6504" s="58"/>
      <c r="H6504" s="73">
        <f t="shared" si="2942"/>
        <v>20.298874933704148</v>
      </c>
      <c r="I6504" s="73">
        <f t="shared" si="2943"/>
        <v>0</v>
      </c>
      <c r="J6504" s="73">
        <f t="shared" si="2944"/>
        <v>0</v>
      </c>
      <c r="K6504" s="74">
        <f t="shared" si="2945"/>
        <v>20.298874933704148</v>
      </c>
      <c r="L6504" s="76">
        <f t="shared" si="2946"/>
        <v>20.298874933704148</v>
      </c>
      <c r="M6504" s="119">
        <f t="shared" si="2947"/>
        <v>1.3808758458302142E-3</v>
      </c>
      <c r="N6504" s="119">
        <f t="shared" si="2948"/>
        <v>0</v>
      </c>
      <c r="O6504" s="119">
        <f t="shared" si="2949"/>
        <v>0</v>
      </c>
      <c r="P6504" s="119">
        <f t="shared" si="2950"/>
        <v>1.3808758458302142E-3</v>
      </c>
      <c r="Q6504" s="119">
        <f t="shared" si="2951"/>
        <v>1.3808758458302142E-3</v>
      </c>
      <c r="R6504" s="58"/>
      <c r="S6504" s="64">
        <f t="shared" si="2932"/>
        <v>4.251586154825616</v>
      </c>
      <c r="T6504" s="62">
        <f t="shared" si="2933"/>
        <v>0</v>
      </c>
      <c r="U6504" s="62">
        <f t="shared" si="2952"/>
        <v>0</v>
      </c>
      <c r="V6504" s="62">
        <f t="shared" si="2953"/>
        <v>4.251586154825616</v>
      </c>
      <c r="W6504" s="66">
        <f t="shared" si="2954"/>
        <v>4.251586154825616</v>
      </c>
      <c r="X6504" s="64">
        <f t="shared" si="2934"/>
        <v>3.5359416857228299</v>
      </c>
      <c r="Y6504" s="62">
        <f t="shared" si="2935"/>
        <v>0</v>
      </c>
      <c r="Z6504" s="62">
        <f t="shared" si="2955"/>
        <v>0</v>
      </c>
      <c r="AA6504" s="62">
        <f t="shared" si="2956"/>
        <v>3.5359416857228299</v>
      </c>
      <c r="AB6504" s="66">
        <f t="shared" si="2957"/>
        <v>3.5359416857228299</v>
      </c>
      <c r="AC6504" s="64">
        <f t="shared" si="2936"/>
        <v>2.1835523781792836</v>
      </c>
      <c r="AD6504" s="62">
        <f t="shared" si="2937"/>
        <v>0</v>
      </c>
      <c r="AE6504" s="62">
        <f t="shared" si="2958"/>
        <v>0</v>
      </c>
      <c r="AF6504" s="62">
        <f t="shared" si="2959"/>
        <v>2.1835523781792836</v>
      </c>
      <c r="AG6504" s="62">
        <f t="shared" si="2960"/>
        <v>2.1835523781792836</v>
      </c>
      <c r="AH6504" s="159"/>
      <c r="AI6504" s="54"/>
      <c r="AJ6504" s="43">
        <v>6499</v>
      </c>
      <c r="AK6504" s="43">
        <v>9</v>
      </c>
      <c r="AL6504" s="43">
        <v>18</v>
      </c>
      <c r="AM6504" s="44">
        <v>0.32415617259669677</v>
      </c>
      <c r="AN6504" s="45">
        <v>0.26959287231380058</v>
      </c>
      <c r="AO6504" s="45">
        <v>0.16648186248598867</v>
      </c>
      <c r="AP6504" s="170">
        <f t="shared" si="2938"/>
        <v>0.20944934971574725</v>
      </c>
      <c r="AQ6504" s="170">
        <f t="shared" si="2939"/>
        <v>0.17419397366953429</v>
      </c>
      <c r="AR6504" s="171">
        <f t="shared" si="2940"/>
        <v>0.10757011831004112</v>
      </c>
      <c r="AS6504" s="162">
        <v>5.3100000000000001E-2</v>
      </c>
      <c r="AT6504" s="177">
        <f t="shared" si="2941"/>
        <v>0.117065322</v>
      </c>
    </row>
    <row r="6505" spans="1:46">
      <c r="A6505" s="2">
        <v>6500</v>
      </c>
      <c r="B6505" s="2">
        <v>9</v>
      </c>
      <c r="C6505" s="2">
        <v>19</v>
      </c>
      <c r="D6505" s="50">
        <v>19664402.399999999</v>
      </c>
      <c r="E6505" s="50">
        <v>0</v>
      </c>
      <c r="F6505" s="50">
        <v>0</v>
      </c>
      <c r="G6505" s="58"/>
      <c r="H6505" s="73">
        <f t="shared" si="2942"/>
        <v>18.638257255803595</v>
      </c>
      <c r="I6505" s="73">
        <f t="shared" si="2943"/>
        <v>0</v>
      </c>
      <c r="J6505" s="73">
        <f t="shared" si="2944"/>
        <v>0</v>
      </c>
      <c r="K6505" s="74">
        <f t="shared" si="2945"/>
        <v>18.638257255803595</v>
      </c>
      <c r="L6505" s="76">
        <f t="shared" si="2946"/>
        <v>18.638257255803595</v>
      </c>
      <c r="M6505" s="119">
        <f t="shared" si="2947"/>
        <v>1.2679086568573874E-3</v>
      </c>
      <c r="N6505" s="119">
        <f t="shared" si="2948"/>
        <v>0</v>
      </c>
      <c r="O6505" s="119">
        <f t="shared" si="2949"/>
        <v>0</v>
      </c>
      <c r="P6505" s="119">
        <f t="shared" si="2950"/>
        <v>1.2679086568573874E-3</v>
      </c>
      <c r="Q6505" s="119">
        <f t="shared" si="2951"/>
        <v>1.2679086568573874E-3</v>
      </c>
      <c r="R6505" s="58"/>
      <c r="S6505" s="64">
        <f t="shared" si="2932"/>
        <v>3.9035040801955581</v>
      </c>
      <c r="T6505" s="62">
        <f t="shared" si="2933"/>
        <v>0</v>
      </c>
      <c r="U6505" s="62">
        <f t="shared" si="2952"/>
        <v>0</v>
      </c>
      <c r="V6505" s="62">
        <f t="shared" si="2953"/>
        <v>3.9035040801955581</v>
      </c>
      <c r="W6505" s="66">
        <f t="shared" si="2954"/>
        <v>3.9035040801955581</v>
      </c>
      <c r="X6505" s="64">
        <f t="shared" si="2934"/>
        <v>3.2433504360218151</v>
      </c>
      <c r="Y6505" s="62">
        <f t="shared" si="2935"/>
        <v>0</v>
      </c>
      <c r="Z6505" s="62">
        <f t="shared" si="2955"/>
        <v>0</v>
      </c>
      <c r="AA6505" s="62">
        <f t="shared" si="2956"/>
        <v>3.2433504360218151</v>
      </c>
      <c r="AB6505" s="66">
        <f t="shared" si="2957"/>
        <v>3.2433504360218151</v>
      </c>
      <c r="AC6505" s="64">
        <f t="shared" si="2936"/>
        <v>2.0046845803743132</v>
      </c>
      <c r="AD6505" s="62">
        <f t="shared" si="2937"/>
        <v>0</v>
      </c>
      <c r="AE6505" s="62">
        <f t="shared" si="2958"/>
        <v>0</v>
      </c>
      <c r="AF6505" s="62">
        <f t="shared" si="2959"/>
        <v>2.0046845803743132</v>
      </c>
      <c r="AG6505" s="62">
        <f t="shared" si="2960"/>
        <v>2.0046845803743132</v>
      </c>
      <c r="AH6505" s="159"/>
      <c r="AI6505" s="54"/>
      <c r="AJ6505" s="43">
        <v>6500</v>
      </c>
      <c r="AK6505" s="43">
        <v>9</v>
      </c>
      <c r="AL6505" s="43">
        <v>19</v>
      </c>
      <c r="AM6505" s="44">
        <v>0.32413401991610102</v>
      </c>
      <c r="AN6505" s="45">
        <v>0.26931705289052055</v>
      </c>
      <c r="AO6505" s="45">
        <v>0.16646235237648199</v>
      </c>
      <c r="AP6505" s="170">
        <f t="shared" si="2938"/>
        <v>0.20943503604555527</v>
      </c>
      <c r="AQ6505" s="170">
        <f t="shared" si="2939"/>
        <v>0.17401575648988846</v>
      </c>
      <c r="AR6505" s="171">
        <f t="shared" si="2940"/>
        <v>0.10755751210323557</v>
      </c>
      <c r="AS6505" s="162">
        <v>5.3100000000000001E-2</v>
      </c>
      <c r="AT6505" s="177">
        <f t="shared" si="2941"/>
        <v>0.117065322</v>
      </c>
    </row>
    <row r="6506" spans="1:46">
      <c r="A6506" s="2">
        <v>6501</v>
      </c>
      <c r="B6506" s="2">
        <v>9</v>
      </c>
      <c r="C6506" s="2">
        <v>20</v>
      </c>
      <c r="D6506" s="50">
        <v>17588714.399999999</v>
      </c>
      <c r="E6506" s="50">
        <v>0</v>
      </c>
      <c r="F6506" s="50">
        <v>0</v>
      </c>
      <c r="G6506" s="58"/>
      <c r="H6506" s="73">
        <f t="shared" si="2942"/>
        <v>16.670884632937391</v>
      </c>
      <c r="I6506" s="73">
        <f t="shared" si="2943"/>
        <v>0</v>
      </c>
      <c r="J6506" s="73">
        <f t="shared" si="2944"/>
        <v>0</v>
      </c>
      <c r="K6506" s="74">
        <f t="shared" si="2945"/>
        <v>16.670884632937391</v>
      </c>
      <c r="L6506" s="76">
        <f t="shared" si="2946"/>
        <v>16.670884632937391</v>
      </c>
      <c r="M6506" s="119">
        <f t="shared" si="2947"/>
        <v>1.134073784553564E-3</v>
      </c>
      <c r="N6506" s="119">
        <f t="shared" si="2948"/>
        <v>0</v>
      </c>
      <c r="O6506" s="119">
        <f t="shared" si="2949"/>
        <v>0</v>
      </c>
      <c r="P6506" s="119">
        <f t="shared" si="2950"/>
        <v>1.134073784553564E-3</v>
      </c>
      <c r="Q6506" s="119">
        <f t="shared" si="2951"/>
        <v>1.134073784553564E-3</v>
      </c>
      <c r="R6506" s="58"/>
      <c r="S6506" s="64">
        <f t="shared" si="2932"/>
        <v>3.1712685194805088</v>
      </c>
      <c r="T6506" s="62">
        <f t="shared" si="2933"/>
        <v>0</v>
      </c>
      <c r="U6506" s="62">
        <f t="shared" si="2952"/>
        <v>0</v>
      </c>
      <c r="V6506" s="62">
        <f t="shared" si="2953"/>
        <v>3.1712685194805088</v>
      </c>
      <c r="W6506" s="66">
        <f t="shared" si="2954"/>
        <v>3.1712685194805088</v>
      </c>
      <c r="X6506" s="64">
        <f t="shared" si="2934"/>
        <v>2.8998701954482984</v>
      </c>
      <c r="Y6506" s="62">
        <f t="shared" si="2935"/>
        <v>0</v>
      </c>
      <c r="Z6506" s="62">
        <f t="shared" si="2955"/>
        <v>0</v>
      </c>
      <c r="AA6506" s="62">
        <f t="shared" si="2956"/>
        <v>2.8998701954482984</v>
      </c>
      <c r="AB6506" s="66">
        <f t="shared" si="2957"/>
        <v>2.8998701954482984</v>
      </c>
      <c r="AC6506" s="64">
        <f t="shared" si="2936"/>
        <v>1.7592121189368088</v>
      </c>
      <c r="AD6506" s="62">
        <f t="shared" si="2937"/>
        <v>0</v>
      </c>
      <c r="AE6506" s="62">
        <f t="shared" si="2958"/>
        <v>0</v>
      </c>
      <c r="AF6506" s="62">
        <f t="shared" si="2959"/>
        <v>1.7592121189368088</v>
      </c>
      <c r="AG6506" s="62">
        <f t="shared" si="2960"/>
        <v>1.7592121189368088</v>
      </c>
      <c r="AH6506" s="159"/>
      <c r="AI6506" s="54"/>
      <c r="AJ6506" s="43">
        <v>6501</v>
      </c>
      <c r="AK6506" s="43">
        <v>9</v>
      </c>
      <c r="AL6506" s="43">
        <v>20</v>
      </c>
      <c r="AM6506" s="44">
        <v>0.29440802907811991</v>
      </c>
      <c r="AN6506" s="45">
        <v>0.26921248187591801</v>
      </c>
      <c r="AO6506" s="45">
        <v>0.1633182966011883</v>
      </c>
      <c r="AP6506" s="170">
        <f t="shared" si="2938"/>
        <v>0.19022796865949729</v>
      </c>
      <c r="AQ6506" s="170">
        <f t="shared" si="2939"/>
        <v>0.17394818927118594</v>
      </c>
      <c r="AR6506" s="171">
        <f t="shared" si="2940"/>
        <v>0.10552602082441727</v>
      </c>
      <c r="AS6506" s="162">
        <v>5.3100000000000001E-2</v>
      </c>
      <c r="AT6506" s="177">
        <f t="shared" si="2941"/>
        <v>0.117065322</v>
      </c>
    </row>
    <row r="6507" spans="1:46">
      <c r="A6507" s="2">
        <v>6502</v>
      </c>
      <c r="B6507" s="2">
        <v>9</v>
      </c>
      <c r="C6507" s="2">
        <v>21</v>
      </c>
      <c r="D6507" s="50">
        <v>20431015.199999999</v>
      </c>
      <c r="E6507" s="50">
        <v>0</v>
      </c>
      <c r="F6507" s="50">
        <v>0</v>
      </c>
      <c r="G6507" s="58"/>
      <c r="H6507" s="73">
        <f t="shared" si="2942"/>
        <v>19.364865992308697</v>
      </c>
      <c r="I6507" s="73">
        <f t="shared" si="2943"/>
        <v>0</v>
      </c>
      <c r="J6507" s="73">
        <f t="shared" si="2944"/>
        <v>0</v>
      </c>
      <c r="K6507" s="74">
        <f t="shared" si="2945"/>
        <v>19.364865992308697</v>
      </c>
      <c r="L6507" s="76">
        <f t="shared" si="2946"/>
        <v>19.364865992308697</v>
      </c>
      <c r="M6507" s="119">
        <f t="shared" si="2947"/>
        <v>1.3173378226060339E-3</v>
      </c>
      <c r="N6507" s="119">
        <f t="shared" si="2948"/>
        <v>0</v>
      </c>
      <c r="O6507" s="119">
        <f t="shared" si="2949"/>
        <v>0</v>
      </c>
      <c r="P6507" s="119">
        <f t="shared" si="2950"/>
        <v>1.3173378226060339E-3</v>
      </c>
      <c r="Q6507" s="119">
        <f t="shared" si="2951"/>
        <v>1.3173378226060339E-3</v>
      </c>
      <c r="R6507" s="58"/>
      <c r="S6507" s="64">
        <f t="shared" si="2932"/>
        <v>3.6495607227689351</v>
      </c>
      <c r="T6507" s="62">
        <f t="shared" si="2933"/>
        <v>0</v>
      </c>
      <c r="U6507" s="62">
        <f t="shared" si="2952"/>
        <v>0</v>
      </c>
      <c r="V6507" s="62">
        <f t="shared" si="2953"/>
        <v>3.6495607227689351</v>
      </c>
      <c r="W6507" s="66">
        <f t="shared" si="2954"/>
        <v>3.6495607227689351</v>
      </c>
      <c r="X6507" s="64">
        <f t="shared" si="2934"/>
        <v>3.3740188116753282</v>
      </c>
      <c r="Y6507" s="62">
        <f t="shared" si="2935"/>
        <v>0</v>
      </c>
      <c r="Z6507" s="62">
        <f t="shared" si="2955"/>
        <v>0</v>
      </c>
      <c r="AA6507" s="62">
        <f t="shared" si="2956"/>
        <v>3.3740188116753282</v>
      </c>
      <c r="AB6507" s="66">
        <f t="shared" si="2957"/>
        <v>3.3740188116753282</v>
      </c>
      <c r="AC6507" s="64">
        <f t="shared" si="2936"/>
        <v>2.0413502945263038</v>
      </c>
      <c r="AD6507" s="62">
        <f t="shared" si="2937"/>
        <v>0</v>
      </c>
      <c r="AE6507" s="62">
        <f t="shared" si="2958"/>
        <v>0</v>
      </c>
      <c r="AF6507" s="62">
        <f t="shared" si="2959"/>
        <v>2.0413502945263038</v>
      </c>
      <c r="AG6507" s="62">
        <f t="shared" si="2960"/>
        <v>2.0413502945263038</v>
      </c>
      <c r="AH6507" s="159"/>
      <c r="AI6507" s="54"/>
      <c r="AJ6507" s="43">
        <v>6502</v>
      </c>
      <c r="AK6507" s="43">
        <v>9</v>
      </c>
      <c r="AL6507" s="43">
        <v>21</v>
      </c>
      <c r="AM6507" s="44">
        <v>0.29167645809734583</v>
      </c>
      <c r="AN6507" s="45">
        <v>0.26965487939507926</v>
      </c>
      <c r="AO6507" s="45">
        <v>0.16314670966528358</v>
      </c>
      <c r="AP6507" s="170">
        <f t="shared" si="2938"/>
        <v>0.18846299913557166</v>
      </c>
      <c r="AQ6507" s="170">
        <f t="shared" si="2939"/>
        <v>0.17423403874911475</v>
      </c>
      <c r="AR6507" s="171">
        <f t="shared" si="2940"/>
        <v>0.10541515212845178</v>
      </c>
      <c r="AS6507" s="162">
        <v>5.3100000000000001E-2</v>
      </c>
      <c r="AT6507" s="177">
        <f t="shared" si="2941"/>
        <v>0.117065322</v>
      </c>
    </row>
    <row r="6508" spans="1:46">
      <c r="A6508" s="2">
        <v>6503</v>
      </c>
      <c r="B6508" s="2">
        <v>9</v>
      </c>
      <c r="C6508" s="2">
        <v>22</v>
      </c>
      <c r="D6508" s="50">
        <v>17084646</v>
      </c>
      <c r="E6508" s="50">
        <v>0</v>
      </c>
      <c r="F6508" s="50">
        <v>0</v>
      </c>
      <c r="G6508" s="58"/>
      <c r="H6508" s="73">
        <f t="shared" si="2942"/>
        <v>16.193119973599394</v>
      </c>
      <c r="I6508" s="73">
        <f t="shared" si="2943"/>
        <v>0</v>
      </c>
      <c r="J6508" s="73">
        <f t="shared" si="2944"/>
        <v>0</v>
      </c>
      <c r="K6508" s="74">
        <f t="shared" si="2945"/>
        <v>16.193119973599394</v>
      </c>
      <c r="L6508" s="76">
        <f t="shared" si="2946"/>
        <v>16.193119973599394</v>
      </c>
      <c r="M6508" s="119">
        <f t="shared" si="2947"/>
        <v>1.1015727873196868E-3</v>
      </c>
      <c r="N6508" s="119">
        <f t="shared" si="2948"/>
        <v>0</v>
      </c>
      <c r="O6508" s="119">
        <f t="shared" si="2949"/>
        <v>0</v>
      </c>
      <c r="P6508" s="119">
        <f t="shared" si="2950"/>
        <v>1.1015727873196868E-3</v>
      </c>
      <c r="Q6508" s="119">
        <f t="shared" si="2951"/>
        <v>1.1015727873196868E-3</v>
      </c>
      <c r="R6508" s="58"/>
      <c r="S6508" s="64">
        <f t="shared" si="2932"/>
        <v>3.0542415846095987</v>
      </c>
      <c r="T6508" s="62">
        <f t="shared" si="2933"/>
        <v>0</v>
      </c>
      <c r="U6508" s="62">
        <f t="shared" si="2952"/>
        <v>0</v>
      </c>
      <c r="V6508" s="62">
        <f t="shared" si="2953"/>
        <v>3.0542415846095987</v>
      </c>
      <c r="W6508" s="66">
        <f t="shared" si="2954"/>
        <v>3.0542415846095987</v>
      </c>
      <c r="X6508" s="64">
        <f t="shared" si="2934"/>
        <v>2.823497808941942</v>
      </c>
      <c r="Y6508" s="62">
        <f t="shared" si="2935"/>
        <v>0</v>
      </c>
      <c r="Z6508" s="62">
        <f t="shared" si="2955"/>
        <v>0</v>
      </c>
      <c r="AA6508" s="62">
        <f t="shared" si="2956"/>
        <v>2.823497808941942</v>
      </c>
      <c r="AB6508" s="66">
        <f t="shared" si="2957"/>
        <v>2.823497808941942</v>
      </c>
      <c r="AC6508" s="64">
        <f t="shared" si="2936"/>
        <v>1.7079997430006808</v>
      </c>
      <c r="AD6508" s="62">
        <f t="shared" si="2937"/>
        <v>0</v>
      </c>
      <c r="AE6508" s="62">
        <f t="shared" si="2958"/>
        <v>0</v>
      </c>
      <c r="AF6508" s="62">
        <f t="shared" si="2959"/>
        <v>1.7079997430006808</v>
      </c>
      <c r="AG6508" s="62">
        <f t="shared" si="2960"/>
        <v>1.7079997430006808</v>
      </c>
      <c r="AH6508" s="159"/>
      <c r="AI6508" s="54"/>
      <c r="AJ6508" s="43">
        <v>6503</v>
      </c>
      <c r="AK6508" s="43">
        <v>9</v>
      </c>
      <c r="AL6508" s="43">
        <v>22</v>
      </c>
      <c r="AM6508" s="44">
        <v>0.29190943472687714</v>
      </c>
      <c r="AN6508" s="45">
        <v>0.26985607605960565</v>
      </c>
      <c r="AO6508" s="45">
        <v>0.16324224056320355</v>
      </c>
      <c r="AP6508" s="170">
        <f t="shared" si="2938"/>
        <v>0.18861353399401168</v>
      </c>
      <c r="AQ6508" s="170">
        <f t="shared" si="2939"/>
        <v>0.17436403939112774</v>
      </c>
      <c r="AR6508" s="171">
        <f t="shared" si="2940"/>
        <v>0.10547687819180826</v>
      </c>
      <c r="AS6508" s="162">
        <v>5.3100000000000001E-2</v>
      </c>
      <c r="AT6508" s="177">
        <f t="shared" si="2941"/>
        <v>0.117065322</v>
      </c>
    </row>
    <row r="6509" spans="1:46">
      <c r="A6509" s="2">
        <v>6504</v>
      </c>
      <c r="B6509" s="2">
        <v>9</v>
      </c>
      <c r="C6509" s="2">
        <v>23</v>
      </c>
      <c r="D6509" s="50">
        <v>13994089.199999999</v>
      </c>
      <c r="E6509" s="50">
        <v>0</v>
      </c>
      <c r="F6509" s="50">
        <v>0</v>
      </c>
      <c r="G6509" s="58"/>
      <c r="H6509" s="73">
        <f t="shared" si="2942"/>
        <v>13.263837327203126</v>
      </c>
      <c r="I6509" s="73">
        <f t="shared" si="2943"/>
        <v>0</v>
      </c>
      <c r="J6509" s="73">
        <f t="shared" si="2944"/>
        <v>0</v>
      </c>
      <c r="K6509" s="74">
        <f t="shared" si="2945"/>
        <v>13.263837327203126</v>
      </c>
      <c r="L6509" s="76">
        <f t="shared" si="2946"/>
        <v>13.263837327203126</v>
      </c>
      <c r="M6509" s="119">
        <f t="shared" si="2947"/>
        <v>9.0230185899340992E-4</v>
      </c>
      <c r="N6509" s="119">
        <f t="shared" si="2948"/>
        <v>0</v>
      </c>
      <c r="O6509" s="119">
        <f t="shared" si="2949"/>
        <v>0</v>
      </c>
      <c r="P6509" s="119">
        <f t="shared" si="2950"/>
        <v>9.0230185899340992E-4</v>
      </c>
      <c r="Q6509" s="119">
        <f t="shared" si="2951"/>
        <v>9.0230185899340992E-4</v>
      </c>
      <c r="R6509" s="58"/>
      <c r="S6509" s="64">
        <f t="shared" si="2932"/>
        <v>2.453276220970364</v>
      </c>
      <c r="T6509" s="62">
        <f t="shared" si="2933"/>
        <v>0</v>
      </c>
      <c r="U6509" s="62">
        <f t="shared" si="2952"/>
        <v>0</v>
      </c>
      <c r="V6509" s="62">
        <f t="shared" si="2953"/>
        <v>2.453276220970364</v>
      </c>
      <c r="W6509" s="66">
        <f t="shared" si="2954"/>
        <v>2.453276220970364</v>
      </c>
      <c r="X6509" s="64">
        <f t="shared" si="2934"/>
        <v>2.3133767689222102</v>
      </c>
      <c r="Y6509" s="62">
        <f t="shared" si="2935"/>
        <v>0</v>
      </c>
      <c r="Z6509" s="62">
        <f t="shared" si="2955"/>
        <v>0</v>
      </c>
      <c r="AA6509" s="62">
        <f t="shared" si="2956"/>
        <v>2.3133767689222102</v>
      </c>
      <c r="AB6509" s="66">
        <f t="shared" si="2957"/>
        <v>2.3133767689222102</v>
      </c>
      <c r="AC6509" s="64">
        <f t="shared" si="2936"/>
        <v>1.3914506564935951</v>
      </c>
      <c r="AD6509" s="62">
        <f t="shared" si="2937"/>
        <v>0</v>
      </c>
      <c r="AE6509" s="62">
        <f t="shared" si="2958"/>
        <v>0</v>
      </c>
      <c r="AF6509" s="62">
        <f t="shared" si="2959"/>
        <v>1.3914506564935951</v>
      </c>
      <c r="AG6509" s="62">
        <f t="shared" si="2960"/>
        <v>1.3914506564935951</v>
      </c>
      <c r="AH6509" s="159"/>
      <c r="AI6509" s="54"/>
      <c r="AJ6509" s="43">
        <v>6504</v>
      </c>
      <c r="AK6509" s="43">
        <v>9</v>
      </c>
      <c r="AL6509" s="43">
        <v>23</v>
      </c>
      <c r="AM6509" s="44">
        <v>0.28625464459240268</v>
      </c>
      <c r="AN6509" s="45">
        <v>0.26993081298208521</v>
      </c>
      <c r="AO6509" s="45">
        <v>0.16235807844943487</v>
      </c>
      <c r="AP6509" s="170">
        <f t="shared" si="2938"/>
        <v>0.18495976393942049</v>
      </c>
      <c r="AQ6509" s="170">
        <f t="shared" si="2939"/>
        <v>0.1744123296941866</v>
      </c>
      <c r="AR6509" s="171">
        <f t="shared" si="2940"/>
        <v>0.1049055881920261</v>
      </c>
      <c r="AS6509" s="162">
        <v>5.3100000000000001E-2</v>
      </c>
      <c r="AT6509" s="177">
        <f t="shared" si="2941"/>
        <v>0.117065322</v>
      </c>
    </row>
    <row r="6510" spans="1:46">
      <c r="A6510" s="2">
        <v>6505</v>
      </c>
      <c r="B6510" s="2">
        <v>9</v>
      </c>
      <c r="C6510" s="2">
        <v>0</v>
      </c>
      <c r="D6510" s="50">
        <v>10805101.199999999</v>
      </c>
      <c r="E6510" s="50">
        <v>0</v>
      </c>
      <c r="F6510" s="50">
        <v>0</v>
      </c>
      <c r="G6510" s="58"/>
      <c r="H6510" s="73">
        <f t="shared" si="2942"/>
        <v>10.241259904272104</v>
      </c>
      <c r="I6510" s="73">
        <f t="shared" si="2943"/>
        <v>0</v>
      </c>
      <c r="J6510" s="73">
        <f t="shared" si="2944"/>
        <v>0</v>
      </c>
      <c r="K6510" s="74">
        <f t="shared" si="2945"/>
        <v>10.241259904272104</v>
      </c>
      <c r="L6510" s="76">
        <f t="shared" si="2946"/>
        <v>10.241259904272104</v>
      </c>
      <c r="M6510" s="119">
        <f t="shared" si="2947"/>
        <v>6.966843472293948E-4</v>
      </c>
      <c r="N6510" s="119">
        <f t="shared" si="2948"/>
        <v>0</v>
      </c>
      <c r="O6510" s="119">
        <f t="shared" si="2949"/>
        <v>0</v>
      </c>
      <c r="P6510" s="119">
        <f t="shared" si="2950"/>
        <v>6.966843472293948E-4</v>
      </c>
      <c r="Q6510" s="119">
        <f t="shared" si="2951"/>
        <v>6.966843472293948E-4</v>
      </c>
      <c r="R6510" s="58"/>
      <c r="S6510" s="64">
        <f t="shared" si="2932"/>
        <v>1.9224519358026873</v>
      </c>
      <c r="T6510" s="62">
        <f t="shared" si="2933"/>
        <v>0</v>
      </c>
      <c r="U6510" s="62">
        <f t="shared" si="2952"/>
        <v>0</v>
      </c>
      <c r="V6510" s="62">
        <f t="shared" si="2953"/>
        <v>1.9224519358026873</v>
      </c>
      <c r="W6510" s="66">
        <f t="shared" si="2954"/>
        <v>1.9224519358026873</v>
      </c>
      <c r="X6510" s="64">
        <f t="shared" si="2934"/>
        <v>1.6973252636492071</v>
      </c>
      <c r="Y6510" s="62">
        <f t="shared" si="2935"/>
        <v>0</v>
      </c>
      <c r="Z6510" s="62">
        <f t="shared" si="2955"/>
        <v>0</v>
      </c>
      <c r="AA6510" s="62">
        <f t="shared" si="2956"/>
        <v>1.6973252636492071</v>
      </c>
      <c r="AB6510" s="66">
        <f t="shared" si="2957"/>
        <v>1.6973252636492071</v>
      </c>
      <c r="AC6510" s="64">
        <f t="shared" si="2936"/>
        <v>1.0156045912375053</v>
      </c>
      <c r="AD6510" s="62">
        <f t="shared" si="2937"/>
        <v>0</v>
      </c>
      <c r="AE6510" s="62">
        <f t="shared" si="2958"/>
        <v>0</v>
      </c>
      <c r="AF6510" s="62">
        <f t="shared" si="2959"/>
        <v>1.0156045912375053</v>
      </c>
      <c r="AG6510" s="62">
        <f t="shared" si="2960"/>
        <v>1.0156045912375053</v>
      </c>
      <c r="AH6510" s="159"/>
      <c r="AI6510" s="54"/>
      <c r="AJ6510" s="43">
        <v>6505</v>
      </c>
      <c r="AK6510" s="43">
        <v>9</v>
      </c>
      <c r="AL6510" s="43">
        <v>0</v>
      </c>
      <c r="AM6510" s="44">
        <v>0.29052090092135235</v>
      </c>
      <c r="AN6510" s="45">
        <v>0.25649976239642652</v>
      </c>
      <c r="AO6510" s="45">
        <v>0.15347814701176751</v>
      </c>
      <c r="AP6510" s="170">
        <f t="shared" si="2938"/>
        <v>0.18771635070024378</v>
      </c>
      <c r="AQ6510" s="170">
        <f t="shared" si="2939"/>
        <v>0.1657340287732737</v>
      </c>
      <c r="AR6510" s="171">
        <f t="shared" si="2940"/>
        <v>9.9167934485663203E-2</v>
      </c>
      <c r="AS6510" s="162">
        <v>5.3100000000000001E-2</v>
      </c>
      <c r="AT6510" s="177">
        <f t="shared" si="2941"/>
        <v>0.117065322</v>
      </c>
    </row>
    <row r="6511" spans="1:46">
      <c r="A6511" s="2">
        <v>6506</v>
      </c>
      <c r="B6511" s="2">
        <v>9</v>
      </c>
      <c r="C6511" s="2">
        <v>1</v>
      </c>
      <c r="D6511" s="50">
        <v>7063362</v>
      </c>
      <c r="E6511" s="50">
        <v>0</v>
      </c>
      <c r="F6511" s="50">
        <v>0</v>
      </c>
      <c r="G6511" s="58"/>
      <c r="H6511" s="73">
        <f t="shared" si="2942"/>
        <v>6.6947754306974208</v>
      </c>
      <c r="I6511" s="73">
        <f t="shared" si="2943"/>
        <v>0</v>
      </c>
      <c r="J6511" s="73">
        <f t="shared" si="2944"/>
        <v>0</v>
      </c>
      <c r="K6511" s="74">
        <f t="shared" si="2945"/>
        <v>6.6947754306974208</v>
      </c>
      <c r="L6511" s="76">
        <f t="shared" si="2946"/>
        <v>6.6947754306974208</v>
      </c>
      <c r="M6511" s="119">
        <f t="shared" si="2947"/>
        <v>4.5542690004744357E-4</v>
      </c>
      <c r="N6511" s="119">
        <f t="shared" si="2948"/>
        <v>0</v>
      </c>
      <c r="O6511" s="119">
        <f t="shared" si="2949"/>
        <v>0</v>
      </c>
      <c r="P6511" s="119">
        <f t="shared" si="2950"/>
        <v>4.5542690004744357E-4</v>
      </c>
      <c r="Q6511" s="119">
        <f t="shared" si="2951"/>
        <v>4.5542690004744357E-4</v>
      </c>
      <c r="R6511" s="58"/>
      <c r="S6511" s="64">
        <f t="shared" si="2932"/>
        <v>1.1273023100442103</v>
      </c>
      <c r="T6511" s="62">
        <f t="shared" si="2933"/>
        <v>0</v>
      </c>
      <c r="U6511" s="62">
        <f t="shared" si="2952"/>
        <v>0</v>
      </c>
      <c r="V6511" s="62">
        <f t="shared" si="2953"/>
        <v>1.1273023100442103</v>
      </c>
      <c r="W6511" s="66">
        <f t="shared" si="2954"/>
        <v>1.1273023100442103</v>
      </c>
      <c r="X6511" s="64">
        <f t="shared" si="2934"/>
        <v>1.1102027078625254</v>
      </c>
      <c r="Y6511" s="62">
        <f t="shared" si="2935"/>
        <v>0</v>
      </c>
      <c r="Z6511" s="62">
        <f t="shared" si="2955"/>
        <v>0</v>
      </c>
      <c r="AA6511" s="62">
        <f t="shared" si="2956"/>
        <v>1.1102027078625254</v>
      </c>
      <c r="AB6511" s="66">
        <f t="shared" si="2957"/>
        <v>1.1102027078625254</v>
      </c>
      <c r="AC6511" s="64">
        <f t="shared" si="2936"/>
        <v>0.66210775224362872</v>
      </c>
      <c r="AD6511" s="62">
        <f t="shared" si="2937"/>
        <v>0</v>
      </c>
      <c r="AE6511" s="62">
        <f t="shared" si="2958"/>
        <v>0</v>
      </c>
      <c r="AF6511" s="62">
        <f t="shared" si="2959"/>
        <v>0.66210775224362872</v>
      </c>
      <c r="AG6511" s="62">
        <f t="shared" si="2960"/>
        <v>0.66210775224362872</v>
      </c>
      <c r="AH6511" s="159"/>
      <c r="AI6511" s="54"/>
      <c r="AJ6511" s="43">
        <v>6506</v>
      </c>
      <c r="AK6511" s="43">
        <v>9</v>
      </c>
      <c r="AL6511" s="43">
        <v>1</v>
      </c>
      <c r="AM6511" s="44">
        <v>0.26060315118945948</v>
      </c>
      <c r="AN6511" s="45">
        <v>0.25665016522204986</v>
      </c>
      <c r="AO6511" s="45">
        <v>0.15306219558344794</v>
      </c>
      <c r="AP6511" s="170">
        <f t="shared" si="2938"/>
        <v>0.16838538076650239</v>
      </c>
      <c r="AQ6511" s="170">
        <f t="shared" si="2939"/>
        <v>0.16583120962832226</v>
      </c>
      <c r="AR6511" s="171">
        <f t="shared" si="2940"/>
        <v>9.889917280984202E-2</v>
      </c>
      <c r="AS6511" s="162">
        <v>5.3100000000000001E-2</v>
      </c>
      <c r="AT6511" s="177">
        <f t="shared" si="2941"/>
        <v>0.117065322</v>
      </c>
    </row>
    <row r="6512" spans="1:46">
      <c r="A6512" s="2">
        <v>6507</v>
      </c>
      <c r="B6512" s="2">
        <v>9</v>
      </c>
      <c r="C6512" s="2">
        <v>2</v>
      </c>
      <c r="D6512" s="50">
        <v>7569057.5999999996</v>
      </c>
      <c r="E6512" s="50">
        <v>0</v>
      </c>
      <c r="F6512" s="50">
        <v>0</v>
      </c>
      <c r="G6512" s="58"/>
      <c r="H6512" s="73">
        <f t="shared" si="2942"/>
        <v>7.1740823780536216</v>
      </c>
      <c r="I6512" s="73">
        <f t="shared" si="2943"/>
        <v>0</v>
      </c>
      <c r="J6512" s="73">
        <f t="shared" si="2944"/>
        <v>0</v>
      </c>
      <c r="K6512" s="74">
        <f t="shared" si="2945"/>
        <v>7.1740823780536216</v>
      </c>
      <c r="L6512" s="76">
        <f t="shared" si="2946"/>
        <v>7.1740823780536216</v>
      </c>
      <c r="M6512" s="119">
        <f t="shared" si="2947"/>
        <v>4.8803281483357968E-4</v>
      </c>
      <c r="N6512" s="119">
        <f t="shared" si="2948"/>
        <v>0</v>
      </c>
      <c r="O6512" s="119">
        <f t="shared" si="2949"/>
        <v>0</v>
      </c>
      <c r="P6512" s="119">
        <f t="shared" si="2950"/>
        <v>4.8803281483357968E-4</v>
      </c>
      <c r="Q6512" s="119">
        <f t="shared" si="2951"/>
        <v>4.8803281483357968E-4</v>
      </c>
      <c r="R6512" s="58"/>
      <c r="S6512" s="64">
        <f t="shared" si="2932"/>
        <v>1.0598288932702167</v>
      </c>
      <c r="T6512" s="62">
        <f t="shared" si="2933"/>
        <v>0</v>
      </c>
      <c r="U6512" s="62">
        <f t="shared" si="2952"/>
        <v>0</v>
      </c>
      <c r="V6512" s="62">
        <f t="shared" si="2953"/>
        <v>1.0598288932702167</v>
      </c>
      <c r="W6512" s="66">
        <f t="shared" si="2954"/>
        <v>1.0598288932702167</v>
      </c>
      <c r="X6512" s="64">
        <f t="shared" si="2934"/>
        <v>1.1899172511692746</v>
      </c>
      <c r="Y6512" s="62">
        <f t="shared" si="2935"/>
        <v>0</v>
      </c>
      <c r="Z6512" s="62">
        <f t="shared" si="2955"/>
        <v>0</v>
      </c>
      <c r="AA6512" s="62">
        <f t="shared" si="2956"/>
        <v>1.1899172511692746</v>
      </c>
      <c r="AB6512" s="66">
        <f t="shared" si="2957"/>
        <v>1.1899172511692746</v>
      </c>
      <c r="AC6512" s="64">
        <f t="shared" si="2936"/>
        <v>0.70013087090986315</v>
      </c>
      <c r="AD6512" s="62">
        <f t="shared" si="2937"/>
        <v>0</v>
      </c>
      <c r="AE6512" s="62">
        <f t="shared" si="2958"/>
        <v>0</v>
      </c>
      <c r="AF6512" s="62">
        <f t="shared" si="2959"/>
        <v>0.70013087090986315</v>
      </c>
      <c r="AG6512" s="62">
        <f t="shared" si="2960"/>
        <v>0.70013087090986315</v>
      </c>
      <c r="AH6512" s="159"/>
      <c r="AI6512" s="54"/>
      <c r="AJ6512" s="43">
        <v>6507</v>
      </c>
      <c r="AK6512" s="43">
        <v>9</v>
      </c>
      <c r="AL6512" s="43">
        <v>2</v>
      </c>
      <c r="AM6512" s="44">
        <v>0.22863603261098495</v>
      </c>
      <c r="AN6512" s="45">
        <v>0.25669988917102232</v>
      </c>
      <c r="AO6512" s="45">
        <v>0.15103866826972004</v>
      </c>
      <c r="AP6512" s="170">
        <f t="shared" si="2938"/>
        <v>0.14773023746038383</v>
      </c>
      <c r="AQ6512" s="170">
        <f t="shared" si="2939"/>
        <v>0.16586333811964221</v>
      </c>
      <c r="AR6512" s="171">
        <f t="shared" si="2940"/>
        <v>9.7591696612189374E-2</v>
      </c>
      <c r="AS6512" s="162">
        <v>5.3100000000000001E-2</v>
      </c>
      <c r="AT6512" s="177">
        <f t="shared" si="2941"/>
        <v>0.117065322</v>
      </c>
    </row>
    <row r="6513" spans="1:46">
      <c r="A6513" s="2">
        <v>6508</v>
      </c>
      <c r="B6513" s="2">
        <v>9</v>
      </c>
      <c r="C6513" s="2">
        <v>3</v>
      </c>
      <c r="D6513" s="50">
        <v>7225902</v>
      </c>
      <c r="E6513" s="50">
        <v>0</v>
      </c>
      <c r="F6513" s="50">
        <v>0</v>
      </c>
      <c r="G6513" s="58"/>
      <c r="H6513" s="73">
        <f t="shared" si="2942"/>
        <v>6.8488336254360673</v>
      </c>
      <c r="I6513" s="73">
        <f t="shared" si="2943"/>
        <v>0</v>
      </c>
      <c r="J6513" s="73">
        <f t="shared" si="2944"/>
        <v>0</v>
      </c>
      <c r="K6513" s="74">
        <f t="shared" si="2945"/>
        <v>6.8488336254360673</v>
      </c>
      <c r="L6513" s="76">
        <f t="shared" si="2946"/>
        <v>6.8488336254360673</v>
      </c>
      <c r="M6513" s="119">
        <f t="shared" si="2947"/>
        <v>4.6590704934939235E-4</v>
      </c>
      <c r="N6513" s="119">
        <f t="shared" si="2948"/>
        <v>0</v>
      </c>
      <c r="O6513" s="119">
        <f t="shared" si="2949"/>
        <v>0</v>
      </c>
      <c r="P6513" s="119">
        <f t="shared" si="2950"/>
        <v>4.6590704934939235E-4</v>
      </c>
      <c r="Q6513" s="119">
        <f t="shared" si="2951"/>
        <v>4.6590704934939235E-4</v>
      </c>
      <c r="R6513" s="58"/>
      <c r="S6513" s="64">
        <f t="shared" si="2932"/>
        <v>1.0898026716872125</v>
      </c>
      <c r="T6513" s="62">
        <f t="shared" si="2933"/>
        <v>0</v>
      </c>
      <c r="U6513" s="62">
        <f t="shared" si="2952"/>
        <v>0</v>
      </c>
      <c r="V6513" s="62">
        <f t="shared" si="2953"/>
        <v>1.0898026716872125</v>
      </c>
      <c r="W6513" s="66">
        <f t="shared" si="2954"/>
        <v>1.0898026716872125</v>
      </c>
      <c r="X6513" s="64">
        <f t="shared" si="2934"/>
        <v>1.1363045889239156</v>
      </c>
      <c r="Y6513" s="62">
        <f t="shared" si="2935"/>
        <v>0</v>
      </c>
      <c r="Z6513" s="62">
        <f t="shared" si="2955"/>
        <v>0</v>
      </c>
      <c r="AA6513" s="62">
        <f t="shared" si="2956"/>
        <v>1.1363045889239156</v>
      </c>
      <c r="AB6513" s="66">
        <f t="shared" si="2957"/>
        <v>1.1363045889239156</v>
      </c>
      <c r="AC6513" s="64">
        <f t="shared" si="2936"/>
        <v>0.67133760265111608</v>
      </c>
      <c r="AD6513" s="62">
        <f t="shared" si="2937"/>
        <v>0</v>
      </c>
      <c r="AE6513" s="62">
        <f t="shared" si="2958"/>
        <v>0</v>
      </c>
      <c r="AF6513" s="62">
        <f t="shared" si="2959"/>
        <v>0.67133760265111608</v>
      </c>
      <c r="AG6513" s="62">
        <f t="shared" si="2960"/>
        <v>0.67133760265111608</v>
      </c>
      <c r="AH6513" s="159"/>
      <c r="AI6513" s="54"/>
      <c r="AJ6513" s="43">
        <v>6508</v>
      </c>
      <c r="AK6513" s="43">
        <v>9</v>
      </c>
      <c r="AL6513" s="43">
        <v>3</v>
      </c>
      <c r="AM6513" s="44">
        <v>0.24626717670863107</v>
      </c>
      <c r="AN6513" s="45">
        <v>0.2567754055531169</v>
      </c>
      <c r="AO6513" s="45">
        <v>0.15170490981387735</v>
      </c>
      <c r="AP6513" s="170">
        <f t="shared" si="2938"/>
        <v>0.15912237488727496</v>
      </c>
      <c r="AQ6513" s="170">
        <f t="shared" si="2939"/>
        <v>0.16591213206052538</v>
      </c>
      <c r="AR6513" s="171">
        <f t="shared" si="2940"/>
        <v>9.8022180033373471E-2</v>
      </c>
      <c r="AS6513" s="162">
        <v>5.3100000000000001E-2</v>
      </c>
      <c r="AT6513" s="177">
        <f t="shared" si="2941"/>
        <v>0.117065322</v>
      </c>
    </row>
    <row r="6514" spans="1:46">
      <c r="A6514" s="2">
        <v>6509</v>
      </c>
      <c r="B6514" s="2">
        <v>9</v>
      </c>
      <c r="C6514" s="2">
        <v>4</v>
      </c>
      <c r="D6514" s="50">
        <v>6437293.2000000002</v>
      </c>
      <c r="E6514" s="50">
        <v>0</v>
      </c>
      <c r="F6514" s="50">
        <v>0</v>
      </c>
      <c r="G6514" s="58"/>
      <c r="H6514" s="73">
        <f t="shared" si="2942"/>
        <v>6.101376703552158</v>
      </c>
      <c r="I6514" s="73">
        <f t="shared" si="2943"/>
        <v>0</v>
      </c>
      <c r="J6514" s="73">
        <f t="shared" si="2944"/>
        <v>0</v>
      </c>
      <c r="K6514" s="74">
        <f t="shared" si="2945"/>
        <v>6.101376703552158</v>
      </c>
      <c r="L6514" s="76">
        <f t="shared" si="2946"/>
        <v>6.101376703552158</v>
      </c>
      <c r="M6514" s="119">
        <f t="shared" si="2947"/>
        <v>4.1505963969742574E-4</v>
      </c>
      <c r="N6514" s="119">
        <f t="shared" si="2948"/>
        <v>0</v>
      </c>
      <c r="O6514" s="119">
        <f t="shared" si="2949"/>
        <v>0</v>
      </c>
      <c r="P6514" s="119">
        <f t="shared" si="2950"/>
        <v>4.1505963969742574E-4</v>
      </c>
      <c r="Q6514" s="119">
        <f t="shared" si="2951"/>
        <v>4.1505963969742574E-4</v>
      </c>
      <c r="R6514" s="58"/>
      <c r="S6514" s="64">
        <f t="shared" si="2932"/>
        <v>1.147151806706282</v>
      </c>
      <c r="T6514" s="62">
        <f t="shared" si="2933"/>
        <v>0</v>
      </c>
      <c r="U6514" s="62">
        <f t="shared" si="2952"/>
        <v>0</v>
      </c>
      <c r="V6514" s="62">
        <f t="shared" si="2953"/>
        <v>1.147151806706282</v>
      </c>
      <c r="W6514" s="66">
        <f t="shared" si="2954"/>
        <v>1.147151806706282</v>
      </c>
      <c r="X6514" s="64">
        <f t="shared" si="2934"/>
        <v>1.0125510009182594</v>
      </c>
      <c r="Y6514" s="62">
        <f t="shared" si="2935"/>
        <v>0</v>
      </c>
      <c r="Z6514" s="62">
        <f t="shared" si="2955"/>
        <v>0</v>
      </c>
      <c r="AA6514" s="62">
        <f t="shared" si="2956"/>
        <v>1.0125510009182594</v>
      </c>
      <c r="AB6514" s="66">
        <f t="shared" si="2957"/>
        <v>1.0125510009182594</v>
      </c>
      <c r="AC6514" s="64">
        <f t="shared" si="2936"/>
        <v>0.60347307992859167</v>
      </c>
      <c r="AD6514" s="62">
        <f t="shared" si="2937"/>
        <v>0</v>
      </c>
      <c r="AE6514" s="62">
        <f t="shared" si="2958"/>
        <v>0</v>
      </c>
      <c r="AF6514" s="62">
        <f t="shared" si="2959"/>
        <v>0.60347307992859167</v>
      </c>
      <c r="AG6514" s="62">
        <f t="shared" si="2960"/>
        <v>0.60347307992859167</v>
      </c>
      <c r="AH6514" s="159"/>
      <c r="AI6514" s="54"/>
      <c r="AJ6514" s="43">
        <v>6509</v>
      </c>
      <c r="AK6514" s="43">
        <v>9</v>
      </c>
      <c r="AL6514" s="43">
        <v>4</v>
      </c>
      <c r="AM6514" s="44">
        <v>0.29098348000792346</v>
      </c>
      <c r="AN6514" s="45">
        <v>0.25684099716380443</v>
      </c>
      <c r="AO6514" s="45">
        <v>0.15307537839556604</v>
      </c>
      <c r="AP6514" s="170">
        <f t="shared" si="2938"/>
        <v>0.18801524023888283</v>
      </c>
      <c r="AQ6514" s="170">
        <f t="shared" si="2939"/>
        <v>0.16595451323776858</v>
      </c>
      <c r="AR6514" s="171">
        <f t="shared" si="2940"/>
        <v>9.8907690714663779E-2</v>
      </c>
      <c r="AS6514" s="162">
        <v>5.3100000000000001E-2</v>
      </c>
      <c r="AT6514" s="177">
        <f t="shared" si="2941"/>
        <v>0.117065322</v>
      </c>
    </row>
    <row r="6515" spans="1:46">
      <c r="A6515" s="2">
        <v>6510</v>
      </c>
      <c r="B6515" s="2">
        <v>9</v>
      </c>
      <c r="C6515" s="2">
        <v>5</v>
      </c>
      <c r="D6515" s="50">
        <v>8245688.4000000004</v>
      </c>
      <c r="E6515" s="50">
        <v>0</v>
      </c>
      <c r="F6515" s="50">
        <v>0</v>
      </c>
      <c r="G6515" s="58"/>
      <c r="H6515" s="73">
        <f t="shared" si="2942"/>
        <v>7.8154046344370753</v>
      </c>
      <c r="I6515" s="73">
        <f t="shared" si="2943"/>
        <v>0</v>
      </c>
      <c r="J6515" s="73">
        <f t="shared" si="2944"/>
        <v>0</v>
      </c>
      <c r="K6515" s="74">
        <f t="shared" si="2945"/>
        <v>7.8154046344370753</v>
      </c>
      <c r="L6515" s="76">
        <f t="shared" si="2946"/>
        <v>7.8154046344370753</v>
      </c>
      <c r="M6515" s="119">
        <f t="shared" si="2947"/>
        <v>5.3166017921340647E-4</v>
      </c>
      <c r="N6515" s="119">
        <f t="shared" si="2948"/>
        <v>0</v>
      </c>
      <c r="O6515" s="119">
        <f t="shared" si="2949"/>
        <v>0</v>
      </c>
      <c r="P6515" s="119">
        <f t="shared" si="2950"/>
        <v>5.3166017921340647E-4</v>
      </c>
      <c r="Q6515" s="119">
        <f t="shared" si="2951"/>
        <v>5.3166017921340647E-4</v>
      </c>
      <c r="R6515" s="58"/>
      <c r="S6515" s="64">
        <f t="shared" si="2932"/>
        <v>1.4699264263556271</v>
      </c>
      <c r="T6515" s="62">
        <f t="shared" si="2933"/>
        <v>0</v>
      </c>
      <c r="U6515" s="62">
        <f t="shared" si="2952"/>
        <v>0</v>
      </c>
      <c r="V6515" s="62">
        <f t="shared" si="2953"/>
        <v>1.4699264263556271</v>
      </c>
      <c r="W6515" s="66">
        <f t="shared" si="2954"/>
        <v>1.4699264263556271</v>
      </c>
      <c r="X6515" s="64">
        <f t="shared" si="2934"/>
        <v>1.2972829020064085</v>
      </c>
      <c r="Y6515" s="62">
        <f t="shared" si="2935"/>
        <v>0</v>
      </c>
      <c r="Z6515" s="62">
        <f t="shared" si="2955"/>
        <v>0</v>
      </c>
      <c r="AA6515" s="62">
        <f t="shared" si="2956"/>
        <v>1.2972829020064085</v>
      </c>
      <c r="AB6515" s="66">
        <f t="shared" si="2957"/>
        <v>1.2972829020064085</v>
      </c>
      <c r="AC6515" s="64">
        <f t="shared" si="2936"/>
        <v>0.77703483944744445</v>
      </c>
      <c r="AD6515" s="62">
        <f t="shared" si="2937"/>
        <v>0</v>
      </c>
      <c r="AE6515" s="62">
        <f t="shared" si="2958"/>
        <v>0</v>
      </c>
      <c r="AF6515" s="62">
        <f t="shared" si="2959"/>
        <v>0.77703483944744445</v>
      </c>
      <c r="AG6515" s="62">
        <f t="shared" si="2960"/>
        <v>0.77703483944744445</v>
      </c>
      <c r="AH6515" s="159"/>
      <c r="AI6515" s="54"/>
      <c r="AJ6515" s="43">
        <v>6510</v>
      </c>
      <c r="AK6515" s="43">
        <v>9</v>
      </c>
      <c r="AL6515" s="43">
        <v>5</v>
      </c>
      <c r="AM6515" s="44">
        <v>0.29108472046914557</v>
      </c>
      <c r="AN6515" s="45">
        <v>0.25689668824865247</v>
      </c>
      <c r="AO6515" s="45">
        <v>0.15387366672229968</v>
      </c>
      <c r="AP6515" s="170">
        <f t="shared" si="2938"/>
        <v>0.18808065546327304</v>
      </c>
      <c r="AQ6515" s="170">
        <f t="shared" si="2939"/>
        <v>0.16599049731733417</v>
      </c>
      <c r="AR6515" s="171">
        <f t="shared" si="2940"/>
        <v>9.9423494469318974E-2</v>
      </c>
      <c r="AS6515" s="162">
        <v>5.3100000000000001E-2</v>
      </c>
      <c r="AT6515" s="177">
        <f t="shared" si="2941"/>
        <v>0.117065322</v>
      </c>
    </row>
    <row r="6516" spans="1:46">
      <c r="A6516" s="2">
        <v>6511</v>
      </c>
      <c r="B6516" s="2">
        <v>9</v>
      </c>
      <c r="C6516" s="2">
        <v>6</v>
      </c>
      <c r="D6516" s="50">
        <v>14241146.4</v>
      </c>
      <c r="E6516" s="50">
        <v>0</v>
      </c>
      <c r="F6516" s="50">
        <v>3681307.3653176585</v>
      </c>
      <c r="G6516" s="58"/>
      <c r="H6516" s="73">
        <f t="shared" si="2942"/>
        <v>13.498002371064237</v>
      </c>
      <c r="I6516" s="73">
        <f t="shared" si="2943"/>
        <v>0</v>
      </c>
      <c r="J6516" s="73">
        <f t="shared" si="2944"/>
        <v>3.4892061460497303</v>
      </c>
      <c r="K6516" s="74">
        <f t="shared" si="2945"/>
        <v>13.498002371064237</v>
      </c>
      <c r="L6516" s="76">
        <f t="shared" si="2946"/>
        <v>10.008796225014507</v>
      </c>
      <c r="M6516" s="119">
        <f t="shared" si="2947"/>
        <v>9.1823145381389362E-4</v>
      </c>
      <c r="N6516" s="119">
        <f t="shared" si="2948"/>
        <v>0</v>
      </c>
      <c r="O6516" s="119">
        <f t="shared" si="2949"/>
        <v>2.3736096231630817E-4</v>
      </c>
      <c r="P6516" s="119">
        <f t="shared" si="2950"/>
        <v>9.1823145381389362E-4</v>
      </c>
      <c r="Q6516" s="119">
        <f t="shared" si="2951"/>
        <v>6.8087049149758545E-4</v>
      </c>
      <c r="R6516" s="58"/>
      <c r="S6516" s="64">
        <f t="shared" si="2932"/>
        <v>2.5392488250078835</v>
      </c>
      <c r="T6516" s="62">
        <f t="shared" si="2933"/>
        <v>0</v>
      </c>
      <c r="U6516" s="62">
        <f t="shared" si="2952"/>
        <v>0.65639065418748399</v>
      </c>
      <c r="V6516" s="62">
        <f t="shared" si="2953"/>
        <v>2.5392488250078835</v>
      </c>
      <c r="W6516" s="66">
        <f t="shared" si="2954"/>
        <v>1.8828581708203995</v>
      </c>
      <c r="X6516" s="64">
        <f t="shared" si="2934"/>
        <v>2.2419840792752783</v>
      </c>
      <c r="Y6516" s="62">
        <f t="shared" si="2935"/>
        <v>0</v>
      </c>
      <c r="Z6516" s="62">
        <f t="shared" si="2955"/>
        <v>0.57954832231490938</v>
      </c>
      <c r="AA6516" s="62">
        <f t="shared" si="2956"/>
        <v>2.2419840792752783</v>
      </c>
      <c r="AB6516" s="66">
        <f t="shared" si="2957"/>
        <v>1.6624357569603689</v>
      </c>
      <c r="AC6516" s="64">
        <f t="shared" si="2936"/>
        <v>1.3338758467432392</v>
      </c>
      <c r="AD6516" s="62">
        <f t="shared" si="2937"/>
        <v>0</v>
      </c>
      <c r="AE6516" s="62">
        <f t="shared" si="2958"/>
        <v>0.3448041921003786</v>
      </c>
      <c r="AF6516" s="62">
        <f t="shared" si="2959"/>
        <v>1.3338758467432392</v>
      </c>
      <c r="AG6516" s="62">
        <f t="shared" si="2960"/>
        <v>0.98907165464286062</v>
      </c>
      <c r="AH6516" s="159"/>
      <c r="AI6516" s="54"/>
      <c r="AJ6516" s="43">
        <v>6511</v>
      </c>
      <c r="AK6516" s="43">
        <v>9</v>
      </c>
      <c r="AL6516" s="43">
        <v>6</v>
      </c>
      <c r="AM6516" s="44">
        <v>0.29114614199860722</v>
      </c>
      <c r="AN6516" s="45">
        <v>0.25706224954195667</v>
      </c>
      <c r="AO6516" s="45">
        <v>0.15294003599005854</v>
      </c>
      <c r="AP6516" s="170">
        <f t="shared" si="2938"/>
        <v>0.18812034219606372</v>
      </c>
      <c r="AQ6516" s="170">
        <f t="shared" si="2939"/>
        <v>0.16609747262168478</v>
      </c>
      <c r="AR6516" s="171">
        <f t="shared" si="2940"/>
        <v>9.8820240956741745E-2</v>
      </c>
      <c r="AS6516" s="162">
        <v>5.3100000000000001E-2</v>
      </c>
      <c r="AT6516" s="177">
        <f t="shared" si="2941"/>
        <v>0.117065322</v>
      </c>
    </row>
    <row r="6517" spans="1:46">
      <c r="A6517" s="2">
        <v>6512</v>
      </c>
      <c r="B6517" s="2">
        <v>9</v>
      </c>
      <c r="C6517" s="2">
        <v>7</v>
      </c>
      <c r="D6517" s="50">
        <v>39552613.200000003</v>
      </c>
      <c r="E6517" s="50">
        <v>0</v>
      </c>
      <c r="F6517" s="50">
        <v>31211084.184214931</v>
      </c>
      <c r="G6517" s="58"/>
      <c r="H6517" s="73">
        <f t="shared" si="2942"/>
        <v>37.488643944801147</v>
      </c>
      <c r="I6517" s="73">
        <f t="shared" si="2943"/>
        <v>0</v>
      </c>
      <c r="J6517" s="73">
        <f t="shared" si="2944"/>
        <v>29.582399933899886</v>
      </c>
      <c r="K6517" s="74">
        <f t="shared" si="2945"/>
        <v>37.488643944801147</v>
      </c>
      <c r="L6517" s="76">
        <f t="shared" si="2946"/>
        <v>7.9062440109012613</v>
      </c>
      <c r="M6517" s="119">
        <f t="shared" si="2947"/>
        <v>2.5502478874014386E-3</v>
      </c>
      <c r="N6517" s="119">
        <f t="shared" si="2948"/>
        <v>0</v>
      </c>
      <c r="O6517" s="119">
        <f t="shared" si="2949"/>
        <v>2.0124081587686998E-3</v>
      </c>
      <c r="P6517" s="119">
        <f t="shared" si="2950"/>
        <v>2.5502478874014386E-3</v>
      </c>
      <c r="Q6517" s="119">
        <f t="shared" si="2951"/>
        <v>5.3783972863273891E-4</v>
      </c>
      <c r="R6517" s="58"/>
      <c r="S6517" s="64">
        <f t="shared" si="2932"/>
        <v>4.6813508011037186</v>
      </c>
      <c r="T6517" s="62">
        <f t="shared" si="2933"/>
        <v>0</v>
      </c>
      <c r="U6517" s="62">
        <f t="shared" si="2952"/>
        <v>3.6940677777793489</v>
      </c>
      <c r="V6517" s="62">
        <f t="shared" si="2953"/>
        <v>4.6813508011037186</v>
      </c>
      <c r="W6517" s="66">
        <f t="shared" si="2954"/>
        <v>0.98728302332436968</v>
      </c>
      <c r="X6517" s="64">
        <f t="shared" si="2934"/>
        <v>3.6425010567581184</v>
      </c>
      <c r="Y6517" s="62">
        <f t="shared" si="2935"/>
        <v>0</v>
      </c>
      <c r="Z6517" s="62">
        <f t="shared" si="2955"/>
        <v>2.8743083686710609</v>
      </c>
      <c r="AA6517" s="62">
        <f t="shared" si="2956"/>
        <v>3.6425010567581184</v>
      </c>
      <c r="AB6517" s="66">
        <f t="shared" si="2957"/>
        <v>0.76819268808705754</v>
      </c>
      <c r="AC6517" s="64">
        <f t="shared" si="2936"/>
        <v>1.8902943090810636</v>
      </c>
      <c r="AD6517" s="62">
        <f t="shared" si="2937"/>
        <v>0</v>
      </c>
      <c r="AE6517" s="62">
        <f t="shared" si="2958"/>
        <v>1.491636836113561</v>
      </c>
      <c r="AF6517" s="62">
        <f t="shared" si="2959"/>
        <v>1.8902943090810636</v>
      </c>
      <c r="AG6517" s="62">
        <f t="shared" si="2960"/>
        <v>0.39865747296750254</v>
      </c>
      <c r="AH6517" s="159"/>
      <c r="AI6517" s="54"/>
      <c r="AJ6517" s="43">
        <v>6512</v>
      </c>
      <c r="AK6517" s="43">
        <v>9</v>
      </c>
      <c r="AL6517" s="43">
        <v>7</v>
      </c>
      <c r="AM6517" s="44">
        <v>0.19326211806691329</v>
      </c>
      <c r="AN6517" s="45">
        <v>0.15037485956490856</v>
      </c>
      <c r="AO6517" s="45">
        <v>7.8037792394602651E-2</v>
      </c>
      <c r="AP6517" s="170">
        <f t="shared" si="2938"/>
        <v>0.12487383667429025</v>
      </c>
      <c r="AQ6517" s="170">
        <f t="shared" si="2939"/>
        <v>9.7162785138918142E-2</v>
      </c>
      <c r="AR6517" s="171">
        <f t="shared" si="2940"/>
        <v>5.0423117781063564E-2</v>
      </c>
      <c r="AS6517" s="162">
        <v>5.3100000000000001E-2</v>
      </c>
      <c r="AT6517" s="177">
        <f t="shared" si="2941"/>
        <v>0.117065322</v>
      </c>
    </row>
    <row r="6518" spans="1:46">
      <c r="A6518" s="2">
        <v>6513</v>
      </c>
      <c r="B6518" s="2">
        <v>9</v>
      </c>
      <c r="C6518" s="2">
        <v>8</v>
      </c>
      <c r="D6518" s="50">
        <v>15965467.199999999</v>
      </c>
      <c r="E6518" s="50">
        <v>0</v>
      </c>
      <c r="F6518" s="50">
        <v>70905180.992857516</v>
      </c>
      <c r="G6518" s="58"/>
      <c r="H6518" s="73">
        <f t="shared" si="2942"/>
        <v>15.132343146247571</v>
      </c>
      <c r="I6518" s="73">
        <f t="shared" si="2943"/>
        <v>0</v>
      </c>
      <c r="J6518" s="73">
        <f t="shared" si="2944"/>
        <v>67.205144465218723</v>
      </c>
      <c r="K6518" s="74">
        <f t="shared" si="2945"/>
        <v>15.132343146247571</v>
      </c>
      <c r="L6518" s="76">
        <f t="shared" si="2946"/>
        <v>-52.072801318971152</v>
      </c>
      <c r="M6518" s="119">
        <f t="shared" si="2947"/>
        <v>1.0294110983841884E-3</v>
      </c>
      <c r="N6518" s="119">
        <f t="shared" si="2948"/>
        <v>0</v>
      </c>
      <c r="O6518" s="119">
        <f t="shared" si="2949"/>
        <v>4.5717785350488926E-3</v>
      </c>
      <c r="P6518" s="119">
        <f t="shared" si="2950"/>
        <v>1.0294110983841884E-3</v>
      </c>
      <c r="Q6518" s="119">
        <f t="shared" si="2951"/>
        <v>-3.5423674366647042E-3</v>
      </c>
      <c r="R6518" s="58"/>
      <c r="S6518" s="64">
        <f t="shared" si="2932"/>
        <v>1.6575793317678862</v>
      </c>
      <c r="T6518" s="62">
        <f t="shared" si="2933"/>
        <v>0</v>
      </c>
      <c r="U6518" s="62">
        <f t="shared" si="2952"/>
        <v>7.3615736424563751</v>
      </c>
      <c r="V6518" s="62">
        <f t="shared" si="2953"/>
        <v>1.6575793317678862</v>
      </c>
      <c r="W6518" s="66">
        <f t="shared" si="2954"/>
        <v>-5.7039943106884889</v>
      </c>
      <c r="X6518" s="64">
        <f t="shared" si="2934"/>
        <v>0.12224860787371689</v>
      </c>
      <c r="Y6518" s="62">
        <f t="shared" si="2935"/>
        <v>0</v>
      </c>
      <c r="Z6518" s="62">
        <f t="shared" si="2955"/>
        <v>0.5429255253745886</v>
      </c>
      <c r="AA6518" s="62">
        <f t="shared" si="2956"/>
        <v>0.12224860787371689</v>
      </c>
      <c r="AB6518" s="66">
        <f t="shared" si="2957"/>
        <v>-0.42067691750087172</v>
      </c>
      <c r="AC6518" s="64">
        <f t="shared" si="2936"/>
        <v>3.3405630399530699E-2</v>
      </c>
      <c r="AD6518" s="62">
        <f t="shared" si="2937"/>
        <v>0</v>
      </c>
      <c r="AE6518" s="62">
        <f t="shared" si="2958"/>
        <v>0.14835972164091932</v>
      </c>
      <c r="AF6518" s="62">
        <f t="shared" si="2959"/>
        <v>3.3405630399530699E-2</v>
      </c>
      <c r="AG6518" s="62">
        <f t="shared" si="2960"/>
        <v>-0.11495409124138861</v>
      </c>
      <c r="AH6518" s="159"/>
      <c r="AI6518" s="54"/>
      <c r="AJ6518" s="43">
        <v>6513</v>
      </c>
      <c r="AK6518" s="43">
        <v>9</v>
      </c>
      <c r="AL6518" s="43">
        <v>8</v>
      </c>
      <c r="AM6518" s="44">
        <v>0.16952877408509448</v>
      </c>
      <c r="AN6518" s="45">
        <v>1.2502965154818161E-2</v>
      </c>
      <c r="AO6518" s="45">
        <v>3.4165577843759186E-3</v>
      </c>
      <c r="AP6518" s="170">
        <f t="shared" si="2938"/>
        <v>0.10953884112645984</v>
      </c>
      <c r="AQ6518" s="170">
        <f t="shared" si="2939"/>
        <v>8.078630433650414E-3</v>
      </c>
      <c r="AR6518" s="171">
        <f t="shared" si="2940"/>
        <v>2.2075649538660131E-3</v>
      </c>
      <c r="AS6518" s="162">
        <v>5.3100000000000001E-2</v>
      </c>
      <c r="AT6518" s="177">
        <f t="shared" si="2941"/>
        <v>0.117065322</v>
      </c>
    </row>
    <row r="6519" spans="1:46">
      <c r="A6519" s="2">
        <v>6514</v>
      </c>
      <c r="B6519" s="2">
        <v>9</v>
      </c>
      <c r="C6519" s="2">
        <v>9</v>
      </c>
      <c r="D6519" s="50">
        <v>18713358</v>
      </c>
      <c r="E6519" s="50">
        <v>0</v>
      </c>
      <c r="F6519" s="50">
        <v>153814625.13349</v>
      </c>
      <c r="G6519" s="58"/>
      <c r="H6519" s="73">
        <f t="shared" si="2942"/>
        <v>17.736841091288401</v>
      </c>
      <c r="I6519" s="73">
        <f t="shared" si="2943"/>
        <v>0</v>
      </c>
      <c r="J6519" s="73">
        <f t="shared" si="2944"/>
        <v>145.78813505886046</v>
      </c>
      <c r="K6519" s="74">
        <f t="shared" si="2945"/>
        <v>17.736841091288401</v>
      </c>
      <c r="L6519" s="76">
        <f t="shared" si="2946"/>
        <v>-128.05129396757206</v>
      </c>
      <c r="M6519" s="119">
        <f t="shared" si="2947"/>
        <v>1.206587829339347E-3</v>
      </c>
      <c r="N6519" s="119">
        <f t="shared" si="2948"/>
        <v>0</v>
      </c>
      <c r="O6519" s="119">
        <f t="shared" si="2949"/>
        <v>9.9175602080857454E-3</v>
      </c>
      <c r="P6519" s="119">
        <f t="shared" si="2950"/>
        <v>1.206587829339347E-3</v>
      </c>
      <c r="Q6519" s="119">
        <f t="shared" si="2951"/>
        <v>-8.7109723787463997E-3</v>
      </c>
      <c r="R6519" s="58"/>
      <c r="S6519" s="64">
        <f t="shared" si="2932"/>
        <v>1.0916811916527536</v>
      </c>
      <c r="T6519" s="62">
        <f t="shared" si="2933"/>
        <v>0</v>
      </c>
      <c r="U6519" s="62">
        <f t="shared" si="2952"/>
        <v>8.9730840001751648</v>
      </c>
      <c r="V6519" s="62">
        <f t="shared" si="2953"/>
        <v>1.0916811916527536</v>
      </c>
      <c r="W6519" s="66">
        <f t="shared" si="2954"/>
        <v>-7.8814028085224113</v>
      </c>
      <c r="X6519" s="64">
        <f t="shared" si="2934"/>
        <v>9.9273131140390755E-2</v>
      </c>
      <c r="Y6519" s="62">
        <f t="shared" si="2935"/>
        <v>0</v>
      </c>
      <c r="Z6519" s="62">
        <f t="shared" si="2955"/>
        <v>0.81597645127010321</v>
      </c>
      <c r="AA6519" s="62">
        <f t="shared" si="2956"/>
        <v>9.9273131140390755E-2</v>
      </c>
      <c r="AB6519" s="66">
        <f t="shared" si="2957"/>
        <v>-0.7167033201297125</v>
      </c>
      <c r="AC6519" s="64">
        <f t="shared" si="2936"/>
        <v>0</v>
      </c>
      <c r="AD6519" s="62">
        <f t="shared" si="2937"/>
        <v>0</v>
      </c>
      <c r="AE6519" s="62">
        <f t="shared" si="2958"/>
        <v>0</v>
      </c>
      <c r="AF6519" s="62">
        <f t="shared" si="2959"/>
        <v>0</v>
      </c>
      <c r="AG6519" s="62">
        <f t="shared" si="2960"/>
        <v>0</v>
      </c>
      <c r="AH6519" s="159"/>
      <c r="AI6519" s="54"/>
      <c r="AJ6519" s="43">
        <v>6514</v>
      </c>
      <c r="AK6519" s="43">
        <v>9</v>
      </c>
      <c r="AL6519" s="43">
        <v>9</v>
      </c>
      <c r="AM6519" s="44">
        <v>9.5256546548054918E-2</v>
      </c>
      <c r="AN6519" s="45">
        <v>8.6622502153116954E-3</v>
      </c>
      <c r="AO6519" s="45">
        <v>0</v>
      </c>
      <c r="AP6519" s="170">
        <f t="shared" si="2938"/>
        <v>6.1548794739382427E-2</v>
      </c>
      <c r="AQ6519" s="170">
        <f t="shared" si="2939"/>
        <v>5.5970017789215912E-3</v>
      </c>
      <c r="AR6519" s="171">
        <f t="shared" si="2940"/>
        <v>0</v>
      </c>
      <c r="AS6519" s="162">
        <v>5.3100000000000001E-2</v>
      </c>
      <c r="AT6519" s="177">
        <f t="shared" si="2941"/>
        <v>0.117065322</v>
      </c>
    </row>
    <row r="6520" spans="1:46">
      <c r="A6520" s="2">
        <v>6515</v>
      </c>
      <c r="B6520" s="2">
        <v>9</v>
      </c>
      <c r="C6520" s="2">
        <v>10</v>
      </c>
      <c r="D6520" s="50">
        <v>34705688.399999999</v>
      </c>
      <c r="E6520" s="50">
        <v>0</v>
      </c>
      <c r="F6520" s="50">
        <v>176542696.69327727</v>
      </c>
      <c r="G6520" s="58"/>
      <c r="H6520" s="73">
        <f t="shared" si="2942"/>
        <v>32.894645638402856</v>
      </c>
      <c r="I6520" s="73">
        <f t="shared" si="2943"/>
        <v>0</v>
      </c>
      <c r="J6520" s="73">
        <f t="shared" si="2944"/>
        <v>167.33019039534139</v>
      </c>
      <c r="K6520" s="74">
        <f t="shared" si="2945"/>
        <v>32.894645638402856</v>
      </c>
      <c r="L6520" s="76">
        <f t="shared" si="2946"/>
        <v>-134.43554475693853</v>
      </c>
      <c r="M6520" s="119">
        <f t="shared" si="2947"/>
        <v>2.2377309958097179E-3</v>
      </c>
      <c r="N6520" s="119">
        <f t="shared" si="2948"/>
        <v>0</v>
      </c>
      <c r="O6520" s="119">
        <f t="shared" si="2949"/>
        <v>1.1383006149342952E-2</v>
      </c>
      <c r="P6520" s="119">
        <f t="shared" si="2950"/>
        <v>2.2377309958097179E-3</v>
      </c>
      <c r="Q6520" s="119">
        <f t="shared" si="2951"/>
        <v>-9.1452751535332326E-3</v>
      </c>
      <c r="R6520" s="58"/>
      <c r="S6520" s="64">
        <f t="shared" si="2932"/>
        <v>0.7989917126945647</v>
      </c>
      <c r="T6520" s="62">
        <f t="shared" si="2933"/>
        <v>0</v>
      </c>
      <c r="U6520" s="62">
        <f t="shared" si="2952"/>
        <v>4.0643525052417244</v>
      </c>
      <c r="V6520" s="62">
        <f t="shared" si="2953"/>
        <v>0.7989917126945647</v>
      </c>
      <c r="W6520" s="66">
        <f t="shared" si="2954"/>
        <v>-3.2653607925471597</v>
      </c>
      <c r="X6520" s="64">
        <f t="shared" si="2934"/>
        <v>0.17173688681580404</v>
      </c>
      <c r="Y6520" s="62">
        <f t="shared" si="2935"/>
        <v>0</v>
      </c>
      <c r="Z6520" s="62">
        <f t="shared" si="2955"/>
        <v>0.87360010758841999</v>
      </c>
      <c r="AA6520" s="62">
        <f t="shared" si="2956"/>
        <v>0.17173688681580404</v>
      </c>
      <c r="AB6520" s="66">
        <f t="shared" si="2957"/>
        <v>-0.70186322077261598</v>
      </c>
      <c r="AC6520" s="64">
        <f t="shared" si="2936"/>
        <v>0</v>
      </c>
      <c r="AD6520" s="62">
        <f t="shared" si="2937"/>
        <v>0</v>
      </c>
      <c r="AE6520" s="62">
        <f t="shared" si="2958"/>
        <v>0</v>
      </c>
      <c r="AF6520" s="62">
        <f t="shared" si="2959"/>
        <v>0</v>
      </c>
      <c r="AG6520" s="62">
        <f t="shared" si="2960"/>
        <v>0</v>
      </c>
      <c r="AH6520" s="159"/>
      <c r="AI6520" s="54"/>
      <c r="AJ6520" s="43">
        <v>6515</v>
      </c>
      <c r="AK6520" s="43">
        <v>9</v>
      </c>
      <c r="AL6520" s="43">
        <v>10</v>
      </c>
      <c r="AM6520" s="44">
        <v>3.7591732534792748E-2</v>
      </c>
      <c r="AN6520" s="45">
        <v>8.0800426499612662E-3</v>
      </c>
      <c r="AO6520" s="45">
        <v>0</v>
      </c>
      <c r="AP6520" s="170">
        <f t="shared" si="2938"/>
        <v>2.4289415410567054E-2</v>
      </c>
      <c r="AQ6520" s="170">
        <f t="shared" si="2939"/>
        <v>5.2208158343955468E-3</v>
      </c>
      <c r="AR6520" s="171">
        <f t="shared" si="2940"/>
        <v>0</v>
      </c>
      <c r="AS6520" s="162">
        <v>5.3100000000000001E-2</v>
      </c>
      <c r="AT6520" s="177">
        <f t="shared" si="2941"/>
        <v>0.117065322</v>
      </c>
    </row>
    <row r="6521" spans="1:46">
      <c r="A6521" s="2">
        <v>6516</v>
      </c>
      <c r="B6521" s="2">
        <v>9</v>
      </c>
      <c r="C6521" s="2">
        <v>11</v>
      </c>
      <c r="D6521" s="50">
        <v>20281910.399999999</v>
      </c>
      <c r="E6521" s="50">
        <v>0</v>
      </c>
      <c r="F6521" s="50">
        <v>193988892.4680436</v>
      </c>
      <c r="G6521" s="58"/>
      <c r="H6521" s="73">
        <f t="shared" si="2942"/>
        <v>19.223541910145123</v>
      </c>
      <c r="I6521" s="73">
        <f t="shared" si="2943"/>
        <v>0</v>
      </c>
      <c r="J6521" s="73">
        <f t="shared" si="2944"/>
        <v>183.86599343531623</v>
      </c>
      <c r="K6521" s="74">
        <f t="shared" si="2945"/>
        <v>19.223541910145123</v>
      </c>
      <c r="L6521" s="76">
        <f t="shared" si="2946"/>
        <v>-164.64245152517111</v>
      </c>
      <c r="M6521" s="119">
        <f t="shared" si="2947"/>
        <v>1.3077239394656546E-3</v>
      </c>
      <c r="N6521" s="119">
        <f t="shared" si="2948"/>
        <v>0</v>
      </c>
      <c r="O6521" s="119">
        <f t="shared" si="2949"/>
        <v>1.2507890709885458E-2</v>
      </c>
      <c r="P6521" s="119">
        <f t="shared" si="2950"/>
        <v>1.3077239394656546E-3</v>
      </c>
      <c r="Q6521" s="119">
        <f t="shared" si="2951"/>
        <v>-1.1200166770419804E-2</v>
      </c>
      <c r="R6521" s="58"/>
      <c r="S6521" s="64">
        <f t="shared" si="2932"/>
        <v>0.46455976334395399</v>
      </c>
      <c r="T6521" s="62">
        <f t="shared" si="2933"/>
        <v>0</v>
      </c>
      <c r="U6521" s="62">
        <f t="shared" si="2952"/>
        <v>4.4433405038763052</v>
      </c>
      <c r="V6521" s="62">
        <f t="shared" si="2953"/>
        <v>0.46455976334395399</v>
      </c>
      <c r="W6521" s="66">
        <f t="shared" si="2954"/>
        <v>-3.9787807405323514</v>
      </c>
      <c r="X6521" s="64">
        <f t="shared" si="2934"/>
        <v>0.1051116973774395</v>
      </c>
      <c r="Y6521" s="62">
        <f t="shared" si="2935"/>
        <v>0</v>
      </c>
      <c r="Z6521" s="62">
        <f t="shared" si="2955"/>
        <v>1.0053540991723173</v>
      </c>
      <c r="AA6521" s="62">
        <f t="shared" si="2956"/>
        <v>0.1051116973774395</v>
      </c>
      <c r="AB6521" s="66">
        <f t="shared" si="2957"/>
        <v>-0.9002424017948778</v>
      </c>
      <c r="AC6521" s="64">
        <f t="shared" si="2936"/>
        <v>0</v>
      </c>
      <c r="AD6521" s="62">
        <f t="shared" si="2937"/>
        <v>0</v>
      </c>
      <c r="AE6521" s="62">
        <f t="shared" si="2958"/>
        <v>0</v>
      </c>
      <c r="AF6521" s="62">
        <f t="shared" si="2959"/>
        <v>0</v>
      </c>
      <c r="AG6521" s="62">
        <f t="shared" si="2960"/>
        <v>0</v>
      </c>
      <c r="AH6521" s="159"/>
      <c r="AI6521" s="54"/>
      <c r="AJ6521" s="43">
        <v>6516</v>
      </c>
      <c r="AK6521" s="43">
        <v>9</v>
      </c>
      <c r="AL6521" s="43">
        <v>11</v>
      </c>
      <c r="AM6521" s="44">
        <v>3.7401021382382223E-2</v>
      </c>
      <c r="AN6521" s="45">
        <v>8.4623877299537711E-3</v>
      </c>
      <c r="AO6521" s="45">
        <v>0</v>
      </c>
      <c r="AP6521" s="170">
        <f t="shared" si="2938"/>
        <v>2.4166189847604776E-2</v>
      </c>
      <c r="AQ6521" s="170">
        <f t="shared" si="2939"/>
        <v>5.4678631996514316E-3</v>
      </c>
      <c r="AR6521" s="171">
        <f t="shared" si="2940"/>
        <v>0</v>
      </c>
      <c r="AS6521" s="162">
        <v>5.3100000000000001E-2</v>
      </c>
      <c r="AT6521" s="177">
        <f t="shared" si="2941"/>
        <v>0.117065322</v>
      </c>
    </row>
    <row r="6522" spans="1:46">
      <c r="A6522" s="2">
        <v>6517</v>
      </c>
      <c r="B6522" s="2">
        <v>9</v>
      </c>
      <c r="C6522" s="2">
        <v>12</v>
      </c>
      <c r="D6522" s="50">
        <v>20152731.600000001</v>
      </c>
      <c r="E6522" s="50">
        <v>0</v>
      </c>
      <c r="F6522" s="50">
        <v>175902469.32539591</v>
      </c>
      <c r="G6522" s="58"/>
      <c r="H6522" s="73">
        <f t="shared" si="2942"/>
        <v>19.101104031921277</v>
      </c>
      <c r="I6522" s="73">
        <f t="shared" si="2943"/>
        <v>0</v>
      </c>
      <c r="J6522" s="73">
        <f t="shared" si="2944"/>
        <v>166.72337193515881</v>
      </c>
      <c r="K6522" s="74">
        <f t="shared" si="2945"/>
        <v>19.101104031921277</v>
      </c>
      <c r="L6522" s="76">
        <f t="shared" si="2946"/>
        <v>-147.62226790323754</v>
      </c>
      <c r="M6522" s="119">
        <f t="shared" si="2947"/>
        <v>1.2993948321034883E-3</v>
      </c>
      <c r="N6522" s="119">
        <f t="shared" si="2948"/>
        <v>0</v>
      </c>
      <c r="O6522" s="119">
        <f t="shared" si="2949"/>
        <v>1.1341725981983592E-2</v>
      </c>
      <c r="P6522" s="119">
        <f t="shared" si="2950"/>
        <v>1.2993948321034883E-3</v>
      </c>
      <c r="Q6522" s="119">
        <f t="shared" si="2951"/>
        <v>-1.0042331149880105E-2</v>
      </c>
      <c r="R6522" s="58"/>
      <c r="S6522" s="64">
        <f t="shared" si="2932"/>
        <v>0.48953339630650583</v>
      </c>
      <c r="T6522" s="62">
        <f t="shared" si="2933"/>
        <v>0</v>
      </c>
      <c r="U6522" s="62">
        <f t="shared" si="2952"/>
        <v>4.2728764981697074</v>
      </c>
      <c r="V6522" s="62">
        <f t="shared" si="2953"/>
        <v>0.48953339630650583</v>
      </c>
      <c r="W6522" s="66">
        <f t="shared" si="2954"/>
        <v>-3.7833431018632018</v>
      </c>
      <c r="X6522" s="64">
        <f t="shared" si="2934"/>
        <v>0.11759455424992117</v>
      </c>
      <c r="Y6522" s="62">
        <f t="shared" si="2935"/>
        <v>0</v>
      </c>
      <c r="Z6522" s="62">
        <f t="shared" si="2955"/>
        <v>1.0264202829843851</v>
      </c>
      <c r="AA6522" s="62">
        <f t="shared" si="2956"/>
        <v>0.11759455424992117</v>
      </c>
      <c r="AB6522" s="66">
        <f t="shared" si="2957"/>
        <v>-0.90882572873446399</v>
      </c>
      <c r="AC6522" s="64">
        <f t="shared" si="2936"/>
        <v>0</v>
      </c>
      <c r="AD6522" s="62">
        <f t="shared" si="2937"/>
        <v>0</v>
      </c>
      <c r="AE6522" s="62">
        <f t="shared" si="2958"/>
        <v>0</v>
      </c>
      <c r="AF6522" s="62">
        <f t="shared" si="2959"/>
        <v>0</v>
      </c>
      <c r="AG6522" s="62">
        <f t="shared" si="2960"/>
        <v>0</v>
      </c>
      <c r="AH6522" s="159"/>
      <c r="AI6522" s="54"/>
      <c r="AJ6522" s="43">
        <v>6517</v>
      </c>
      <c r="AK6522" s="43">
        <v>9</v>
      </c>
      <c r="AL6522" s="43">
        <v>12</v>
      </c>
      <c r="AM6522" s="44">
        <v>3.9664239760811265E-2</v>
      </c>
      <c r="AN6522" s="45">
        <v>9.5280498317916532E-3</v>
      </c>
      <c r="AO6522" s="45">
        <v>0</v>
      </c>
      <c r="AP6522" s="170">
        <f t="shared" si="2938"/>
        <v>2.5628539349788898E-2</v>
      </c>
      <c r="AQ6522" s="170">
        <f t="shared" si="2939"/>
        <v>6.1564270868008546E-3</v>
      </c>
      <c r="AR6522" s="171">
        <f t="shared" si="2940"/>
        <v>0</v>
      </c>
      <c r="AS6522" s="162">
        <v>5.3100000000000001E-2</v>
      </c>
      <c r="AT6522" s="177">
        <f t="shared" si="2941"/>
        <v>0.117065322</v>
      </c>
    </row>
    <row r="6523" spans="1:46">
      <c r="A6523" s="2">
        <v>6518</v>
      </c>
      <c r="B6523" s="2">
        <v>9</v>
      </c>
      <c r="C6523" s="2">
        <v>13</v>
      </c>
      <c r="D6523" s="50">
        <v>19049472</v>
      </c>
      <c r="E6523" s="50">
        <v>0</v>
      </c>
      <c r="F6523" s="50">
        <v>189507300.89287424</v>
      </c>
      <c r="G6523" s="58"/>
      <c r="H6523" s="73">
        <f t="shared" si="2942"/>
        <v>18.055415694871431</v>
      </c>
      <c r="I6523" s="73">
        <f t="shared" si="2943"/>
        <v>0</v>
      </c>
      <c r="J6523" s="73">
        <f t="shared" si="2944"/>
        <v>179.61826421403828</v>
      </c>
      <c r="K6523" s="74">
        <f t="shared" si="2945"/>
        <v>18.055415694871431</v>
      </c>
      <c r="L6523" s="76">
        <f t="shared" si="2946"/>
        <v>-161.56284851916683</v>
      </c>
      <c r="M6523" s="119">
        <f t="shared" si="2947"/>
        <v>1.2282595710796892E-3</v>
      </c>
      <c r="N6523" s="119">
        <f t="shared" si="2948"/>
        <v>0</v>
      </c>
      <c r="O6523" s="119">
        <f t="shared" si="2949"/>
        <v>1.2218929538369951E-2</v>
      </c>
      <c r="P6523" s="119">
        <f t="shared" si="2950"/>
        <v>1.2282595710796892E-3</v>
      </c>
      <c r="Q6523" s="119">
        <f t="shared" si="2951"/>
        <v>-1.0990669967290262E-2</v>
      </c>
      <c r="R6523" s="58"/>
      <c r="S6523" s="64">
        <f t="shared" si="2932"/>
        <v>0.66971885011811783</v>
      </c>
      <c r="T6523" s="62">
        <f t="shared" si="2933"/>
        <v>0</v>
      </c>
      <c r="U6523" s="62">
        <f t="shared" si="2952"/>
        <v>6.6624739857862671</v>
      </c>
      <c r="V6523" s="62">
        <f t="shared" si="2953"/>
        <v>0.66971885011811783</v>
      </c>
      <c r="W6523" s="66">
        <f t="shared" si="2954"/>
        <v>-5.9927551356681494</v>
      </c>
      <c r="X6523" s="64">
        <f t="shared" si="2934"/>
        <v>0.12159896269847342</v>
      </c>
      <c r="Y6523" s="62">
        <f t="shared" si="2935"/>
        <v>0</v>
      </c>
      <c r="Z6523" s="62">
        <f t="shared" si="2955"/>
        <v>1.2096866103354986</v>
      </c>
      <c r="AA6523" s="62">
        <f t="shared" si="2956"/>
        <v>0.12159896269847342</v>
      </c>
      <c r="AB6523" s="66">
        <f t="shared" si="2957"/>
        <v>-1.0880876476370251</v>
      </c>
      <c r="AC6523" s="64">
        <f t="shared" si="2936"/>
        <v>0</v>
      </c>
      <c r="AD6523" s="62">
        <f t="shared" si="2937"/>
        <v>0</v>
      </c>
      <c r="AE6523" s="62">
        <f t="shared" si="2958"/>
        <v>0</v>
      </c>
      <c r="AF6523" s="62">
        <f t="shared" si="2959"/>
        <v>0</v>
      </c>
      <c r="AG6523" s="62">
        <f t="shared" si="2960"/>
        <v>0</v>
      </c>
      <c r="AH6523" s="159"/>
      <c r="AI6523" s="54"/>
      <c r="AJ6523" s="43">
        <v>6518</v>
      </c>
      <c r="AK6523" s="43">
        <v>9</v>
      </c>
      <c r="AL6523" s="43">
        <v>13</v>
      </c>
      <c r="AM6523" s="44">
        <v>5.7406399722696608E-2</v>
      </c>
      <c r="AN6523" s="45">
        <v>1.0423118085003407E-2</v>
      </c>
      <c r="AO6523" s="45">
        <v>0</v>
      </c>
      <c r="AP6523" s="170">
        <f t="shared" si="2938"/>
        <v>3.7092408252242498E-2</v>
      </c>
      <c r="AQ6523" s="170">
        <f t="shared" si="2939"/>
        <v>6.7347639485815392E-3</v>
      </c>
      <c r="AR6523" s="171">
        <f t="shared" si="2940"/>
        <v>0</v>
      </c>
      <c r="AS6523" s="162">
        <v>5.3100000000000001E-2</v>
      </c>
      <c r="AT6523" s="177">
        <f t="shared" si="2941"/>
        <v>0.117065322</v>
      </c>
    </row>
    <row r="6524" spans="1:46">
      <c r="A6524" s="2">
        <v>6519</v>
      </c>
      <c r="B6524" s="2">
        <v>9</v>
      </c>
      <c r="C6524" s="2">
        <v>14</v>
      </c>
      <c r="D6524" s="50">
        <v>17940690</v>
      </c>
      <c r="E6524" s="50">
        <v>0</v>
      </c>
      <c r="F6524" s="50">
        <v>157335875.65683731</v>
      </c>
      <c r="G6524" s="58"/>
      <c r="H6524" s="73">
        <f t="shared" si="2942"/>
        <v>17.004493132556266</v>
      </c>
      <c r="I6524" s="73">
        <f t="shared" si="2943"/>
        <v>0</v>
      </c>
      <c r="J6524" s="73">
        <f t="shared" si="2944"/>
        <v>149.12563658986454</v>
      </c>
      <c r="K6524" s="74">
        <f t="shared" si="2945"/>
        <v>17.004493132556266</v>
      </c>
      <c r="L6524" s="76">
        <f t="shared" si="2946"/>
        <v>-132.12114345730828</v>
      </c>
      <c r="M6524" s="119">
        <f t="shared" si="2947"/>
        <v>1.1567682403099502E-3</v>
      </c>
      <c r="N6524" s="119">
        <f t="shared" si="2948"/>
        <v>0</v>
      </c>
      <c r="O6524" s="119">
        <f t="shared" si="2949"/>
        <v>1.0144601128562214E-2</v>
      </c>
      <c r="P6524" s="119">
        <f t="shared" si="2950"/>
        <v>1.1567682403099502E-3</v>
      </c>
      <c r="Q6524" s="119">
        <f t="shared" si="2951"/>
        <v>-8.9878328882522646E-3</v>
      </c>
      <c r="R6524" s="58"/>
      <c r="S6524" s="64">
        <f t="shared" si="2932"/>
        <v>1.4278872711232748</v>
      </c>
      <c r="T6524" s="62">
        <f t="shared" si="2933"/>
        <v>0</v>
      </c>
      <c r="U6524" s="62">
        <f t="shared" si="2952"/>
        <v>12.522254949025502</v>
      </c>
      <c r="V6524" s="62">
        <f t="shared" si="2953"/>
        <v>1.4278872711232748</v>
      </c>
      <c r="W6524" s="66">
        <f t="shared" si="2954"/>
        <v>-11.094367677902227</v>
      </c>
      <c r="X6524" s="64">
        <f t="shared" si="2934"/>
        <v>0.13127917847492054</v>
      </c>
      <c r="Y6524" s="62">
        <f t="shared" si="2935"/>
        <v>0</v>
      </c>
      <c r="Z6524" s="62">
        <f t="shared" si="2955"/>
        <v>1.1512893038596539</v>
      </c>
      <c r="AA6524" s="62">
        <f t="shared" si="2956"/>
        <v>0.13127917847492054</v>
      </c>
      <c r="AB6524" s="66">
        <f t="shared" si="2957"/>
        <v>-1.0200101253847333</v>
      </c>
      <c r="AC6524" s="64">
        <f t="shared" si="2936"/>
        <v>0</v>
      </c>
      <c r="AD6524" s="62">
        <f t="shared" si="2937"/>
        <v>0</v>
      </c>
      <c r="AE6524" s="62">
        <f t="shared" si="2958"/>
        <v>0</v>
      </c>
      <c r="AF6524" s="62">
        <f t="shared" si="2959"/>
        <v>0</v>
      </c>
      <c r="AG6524" s="62">
        <f t="shared" si="2960"/>
        <v>0</v>
      </c>
      <c r="AH6524" s="159"/>
      <c r="AI6524" s="54"/>
      <c r="AJ6524" s="43">
        <v>6519</v>
      </c>
      <c r="AK6524" s="43">
        <v>9</v>
      </c>
      <c r="AL6524" s="43">
        <v>14</v>
      </c>
      <c r="AM6524" s="44">
        <v>0.12995874554447162</v>
      </c>
      <c r="AN6524" s="45">
        <v>1.1948336325799872E-2</v>
      </c>
      <c r="AO6524" s="45">
        <v>0</v>
      </c>
      <c r="AP6524" s="170">
        <f t="shared" si="2938"/>
        <v>8.397117514720194E-2</v>
      </c>
      <c r="AQ6524" s="170">
        <f t="shared" si="2939"/>
        <v>7.7202641355758831E-3</v>
      </c>
      <c r="AR6524" s="171">
        <f t="shared" si="2940"/>
        <v>0</v>
      </c>
      <c r="AS6524" s="162">
        <v>5.3100000000000001E-2</v>
      </c>
      <c r="AT6524" s="177">
        <f t="shared" si="2941"/>
        <v>0.117065322</v>
      </c>
    </row>
    <row r="6525" spans="1:46">
      <c r="A6525" s="2">
        <v>6520</v>
      </c>
      <c r="B6525" s="2">
        <v>9</v>
      </c>
      <c r="C6525" s="2">
        <v>15</v>
      </c>
      <c r="D6525" s="50">
        <v>15834812.4</v>
      </c>
      <c r="E6525" s="50">
        <v>0</v>
      </c>
      <c r="F6525" s="50">
        <v>115080869.37666941</v>
      </c>
      <c r="G6525" s="58"/>
      <c r="H6525" s="73">
        <f t="shared" si="2942"/>
        <v>15.008506289954113</v>
      </c>
      <c r="I6525" s="73">
        <f t="shared" si="2943"/>
        <v>0</v>
      </c>
      <c r="J6525" s="73">
        <f t="shared" si="2944"/>
        <v>109.07561821781547</v>
      </c>
      <c r="K6525" s="74">
        <f t="shared" si="2945"/>
        <v>15.008506289954113</v>
      </c>
      <c r="L6525" s="76">
        <f t="shared" si="2946"/>
        <v>-94.067111927861362</v>
      </c>
      <c r="M6525" s="119">
        <f t="shared" si="2947"/>
        <v>1.0209868224458579E-3</v>
      </c>
      <c r="N6525" s="119">
        <f t="shared" si="2948"/>
        <v>0</v>
      </c>
      <c r="O6525" s="119">
        <f t="shared" si="2949"/>
        <v>7.4201100828445903E-3</v>
      </c>
      <c r="P6525" s="119">
        <f t="shared" si="2950"/>
        <v>1.0209868224458579E-3</v>
      </c>
      <c r="Q6525" s="119">
        <f t="shared" si="2951"/>
        <v>-6.3991232603987317E-3</v>
      </c>
      <c r="R6525" s="58"/>
      <c r="S6525" s="64">
        <f t="shared" si="2932"/>
        <v>2.1085156532641527</v>
      </c>
      <c r="T6525" s="62">
        <f t="shared" si="2933"/>
        <v>0</v>
      </c>
      <c r="U6525" s="62">
        <f t="shared" si="2952"/>
        <v>15.323819969724095</v>
      </c>
      <c r="V6525" s="62">
        <f t="shared" si="2953"/>
        <v>2.1085156532641527</v>
      </c>
      <c r="W6525" s="66">
        <f t="shared" si="2954"/>
        <v>-13.215304316459942</v>
      </c>
      <c r="X6525" s="64">
        <f t="shared" si="2934"/>
        <v>1.2503576190132895</v>
      </c>
      <c r="Y6525" s="62">
        <f t="shared" si="2935"/>
        <v>0</v>
      </c>
      <c r="Z6525" s="62">
        <f t="shared" si="2955"/>
        <v>9.0870821954159524</v>
      </c>
      <c r="AA6525" s="62">
        <f t="shared" si="2956"/>
        <v>1.2503576190132895</v>
      </c>
      <c r="AB6525" s="66">
        <f t="shared" si="2957"/>
        <v>-7.8367245764026627</v>
      </c>
      <c r="AC6525" s="64">
        <f t="shared" si="2936"/>
        <v>0</v>
      </c>
      <c r="AD6525" s="62">
        <f t="shared" si="2937"/>
        <v>0</v>
      </c>
      <c r="AE6525" s="62">
        <f t="shared" si="2958"/>
        <v>0</v>
      </c>
      <c r="AF6525" s="62">
        <f t="shared" si="2959"/>
        <v>0</v>
      </c>
      <c r="AG6525" s="62">
        <f t="shared" si="2960"/>
        <v>0</v>
      </c>
      <c r="AH6525" s="159"/>
      <c r="AI6525" s="54"/>
      <c r="AJ6525" s="43">
        <v>6520</v>
      </c>
      <c r="AK6525" s="43">
        <v>9</v>
      </c>
      <c r="AL6525" s="43">
        <v>15</v>
      </c>
      <c r="AM6525" s="44">
        <v>0.21742758267338075</v>
      </c>
      <c r="AN6525" s="45">
        <v>0.12893536462887473</v>
      </c>
      <c r="AO6525" s="45">
        <v>0</v>
      </c>
      <c r="AP6525" s="170">
        <f t="shared" si="2938"/>
        <v>0.14048804141658519</v>
      </c>
      <c r="AQ6525" s="170">
        <f t="shared" si="2939"/>
        <v>8.3309930705776608E-2</v>
      </c>
      <c r="AR6525" s="171">
        <f t="shared" si="2940"/>
        <v>0</v>
      </c>
      <c r="AS6525" s="162">
        <v>5.3100000000000001E-2</v>
      </c>
      <c r="AT6525" s="177">
        <f t="shared" si="2941"/>
        <v>0.117065322</v>
      </c>
    </row>
    <row r="6526" spans="1:46">
      <c r="A6526" s="2">
        <v>6521</v>
      </c>
      <c r="B6526" s="2">
        <v>9</v>
      </c>
      <c r="C6526" s="2">
        <v>16</v>
      </c>
      <c r="D6526" s="50">
        <v>17542278</v>
      </c>
      <c r="E6526" s="50">
        <v>0</v>
      </c>
      <c r="F6526" s="50">
        <v>54579383.111883543</v>
      </c>
      <c r="G6526" s="58"/>
      <c r="H6526" s="73">
        <f t="shared" si="2942"/>
        <v>16.62687141801084</v>
      </c>
      <c r="I6526" s="73">
        <f t="shared" si="2943"/>
        <v>0</v>
      </c>
      <c r="J6526" s="73">
        <f t="shared" si="2944"/>
        <v>51.731273730563387</v>
      </c>
      <c r="K6526" s="74">
        <f t="shared" si="2945"/>
        <v>16.62687141801084</v>
      </c>
      <c r="L6526" s="76">
        <f t="shared" si="2946"/>
        <v>-35.104402312552551</v>
      </c>
      <c r="M6526" s="119">
        <f t="shared" si="2947"/>
        <v>1.131079688300057E-3</v>
      </c>
      <c r="N6526" s="119">
        <f t="shared" si="2948"/>
        <v>0</v>
      </c>
      <c r="O6526" s="119">
        <f t="shared" si="2949"/>
        <v>3.5191342673852643E-3</v>
      </c>
      <c r="P6526" s="119">
        <f t="shared" si="2950"/>
        <v>1.131079688300057E-3</v>
      </c>
      <c r="Q6526" s="119">
        <f t="shared" si="2951"/>
        <v>-2.3880545790852074E-3</v>
      </c>
      <c r="R6526" s="58"/>
      <c r="S6526" s="64">
        <f t="shared" si="2932"/>
        <v>3.2486530062945587</v>
      </c>
      <c r="T6526" s="62">
        <f t="shared" si="2933"/>
        <v>0</v>
      </c>
      <c r="U6526" s="62">
        <f t="shared" si="2952"/>
        <v>10.107551426794339</v>
      </c>
      <c r="V6526" s="62">
        <f t="shared" si="2953"/>
        <v>3.2486530062945587</v>
      </c>
      <c r="W6526" s="66">
        <f t="shared" si="2954"/>
        <v>-6.8588984204997807</v>
      </c>
      <c r="X6526" s="64">
        <f t="shared" si="2934"/>
        <v>2.7465208819418834</v>
      </c>
      <c r="Y6526" s="62">
        <f t="shared" si="2935"/>
        <v>0</v>
      </c>
      <c r="Z6526" s="62">
        <f t="shared" si="2955"/>
        <v>8.5452650699238912</v>
      </c>
      <c r="AA6526" s="62">
        <f t="shared" si="2956"/>
        <v>2.7465208819418834</v>
      </c>
      <c r="AB6526" s="66">
        <f t="shared" si="2957"/>
        <v>-5.7987441879820079</v>
      </c>
      <c r="AC6526" s="64">
        <f t="shared" si="2936"/>
        <v>1.590334445146683</v>
      </c>
      <c r="AD6526" s="62">
        <f t="shared" si="2937"/>
        <v>0</v>
      </c>
      <c r="AE6526" s="62">
        <f t="shared" si="2958"/>
        <v>4.9480160420263299</v>
      </c>
      <c r="AF6526" s="62">
        <f t="shared" si="2959"/>
        <v>1.590334445146683</v>
      </c>
      <c r="AG6526" s="62">
        <f t="shared" si="2960"/>
        <v>-3.357681596879647</v>
      </c>
      <c r="AH6526" s="159"/>
      <c r="AI6526" s="54"/>
      <c r="AJ6526" s="43">
        <v>6521</v>
      </c>
      <c r="AK6526" s="43">
        <v>9</v>
      </c>
      <c r="AL6526" s="43">
        <v>16</v>
      </c>
      <c r="AM6526" s="44">
        <v>0.30239044733003184</v>
      </c>
      <c r="AN6526" s="45">
        <v>0.25565108876893555</v>
      </c>
      <c r="AO6526" s="45">
        <v>0.14803118195155729</v>
      </c>
      <c r="AP6526" s="170">
        <f t="shared" si="2938"/>
        <v>0.19538570574230207</v>
      </c>
      <c r="AQ6526" s="170">
        <f t="shared" si="2939"/>
        <v>0.16518566920333255</v>
      </c>
      <c r="AR6526" s="171">
        <f t="shared" si="2940"/>
        <v>9.5648447934947894E-2</v>
      </c>
      <c r="AS6526" s="162">
        <v>5.3100000000000001E-2</v>
      </c>
      <c r="AT6526" s="177">
        <f t="shared" si="2941"/>
        <v>0.117065322</v>
      </c>
    </row>
    <row r="6527" spans="1:46">
      <c r="A6527" s="2">
        <v>6522</v>
      </c>
      <c r="B6527" s="2">
        <v>9</v>
      </c>
      <c r="C6527" s="2">
        <v>17</v>
      </c>
      <c r="D6527" s="50">
        <v>22020728.399999999</v>
      </c>
      <c r="E6527" s="50">
        <v>0</v>
      </c>
      <c r="F6527" s="50">
        <v>2240795.7875846615</v>
      </c>
      <c r="G6527" s="58"/>
      <c r="H6527" s="73">
        <f t="shared" si="2942"/>
        <v>20.871623379685328</v>
      </c>
      <c r="I6527" s="73">
        <f t="shared" si="2943"/>
        <v>0</v>
      </c>
      <c r="J6527" s="73">
        <f t="shared" si="2944"/>
        <v>2.1238646106389658</v>
      </c>
      <c r="K6527" s="74">
        <f t="shared" si="2945"/>
        <v>20.871623379685328</v>
      </c>
      <c r="L6527" s="76">
        <f t="shared" si="2946"/>
        <v>18.747758769046364</v>
      </c>
      <c r="M6527" s="119">
        <f t="shared" si="2947"/>
        <v>1.4198383251486618E-3</v>
      </c>
      <c r="N6527" s="119">
        <f t="shared" si="2948"/>
        <v>0</v>
      </c>
      <c r="O6527" s="119">
        <f t="shared" si="2949"/>
        <v>1.4448058575775277E-4</v>
      </c>
      <c r="P6527" s="119">
        <f t="shared" si="2950"/>
        <v>1.4198383251486618E-3</v>
      </c>
      <c r="Q6527" s="119">
        <f t="shared" si="2951"/>
        <v>1.2753577393909091E-3</v>
      </c>
      <c r="R6527" s="58"/>
      <c r="S6527" s="64">
        <f t="shared" si="2932"/>
        <v>4.698498999268276</v>
      </c>
      <c r="T6527" s="62">
        <f t="shared" si="2933"/>
        <v>0</v>
      </c>
      <c r="U6527" s="62">
        <f t="shared" si="2952"/>
        <v>0.47811210302794066</v>
      </c>
      <c r="V6527" s="62">
        <f t="shared" si="2953"/>
        <v>4.698498999268276</v>
      </c>
      <c r="W6527" s="66">
        <f t="shared" si="2954"/>
        <v>4.2203868962403357</v>
      </c>
      <c r="X6527" s="64">
        <f t="shared" si="2934"/>
        <v>3.4501056093802416</v>
      </c>
      <c r="Y6527" s="62">
        <f t="shared" si="2935"/>
        <v>0</v>
      </c>
      <c r="Z6527" s="62">
        <f t="shared" si="2955"/>
        <v>0.35107749279635347</v>
      </c>
      <c r="AA6527" s="62">
        <f t="shared" si="2956"/>
        <v>3.4501056093802416</v>
      </c>
      <c r="AB6527" s="66">
        <f t="shared" si="2957"/>
        <v>3.099028116583888</v>
      </c>
      <c r="AC6527" s="64">
        <f t="shared" si="2936"/>
        <v>2.1261171654082767</v>
      </c>
      <c r="AD6527" s="62">
        <f t="shared" si="2937"/>
        <v>0</v>
      </c>
      <c r="AE6527" s="62">
        <f t="shared" si="2958"/>
        <v>0.21635044498157052</v>
      </c>
      <c r="AF6527" s="62">
        <f t="shared" si="2959"/>
        <v>2.1261171654082767</v>
      </c>
      <c r="AG6527" s="62">
        <f t="shared" si="2960"/>
        <v>1.9097667204267061</v>
      </c>
      <c r="AH6527" s="159"/>
      <c r="AI6527" s="54"/>
      <c r="AJ6527" s="43">
        <v>6522</v>
      </c>
      <c r="AK6527" s="43">
        <v>9</v>
      </c>
      <c r="AL6527" s="43">
        <v>17</v>
      </c>
      <c r="AM6527" s="44">
        <v>0.34840003402176023</v>
      </c>
      <c r="AN6527" s="45">
        <v>0.25582998142043639</v>
      </c>
      <c r="AO6527" s="45">
        <v>0.15765445366229761</v>
      </c>
      <c r="AP6527" s="170">
        <f t="shared" si="2938"/>
        <v>0.22511420955599443</v>
      </c>
      <c r="AQ6527" s="170">
        <f t="shared" si="2939"/>
        <v>0.16530125839364668</v>
      </c>
      <c r="AR6527" s="171">
        <f t="shared" si="2940"/>
        <v>0.10186640141646382</v>
      </c>
      <c r="AS6527" s="162">
        <v>5.3100000000000001E-2</v>
      </c>
      <c r="AT6527" s="177">
        <f t="shared" si="2941"/>
        <v>0.117065322</v>
      </c>
    </row>
    <row r="6528" spans="1:46">
      <c r="A6528" s="2">
        <v>6523</v>
      </c>
      <c r="B6528" s="2">
        <v>9</v>
      </c>
      <c r="C6528" s="2">
        <v>18</v>
      </c>
      <c r="D6528" s="50">
        <v>22462621.199999999</v>
      </c>
      <c r="E6528" s="50">
        <v>0</v>
      </c>
      <c r="F6528" s="50">
        <v>0</v>
      </c>
      <c r="G6528" s="58"/>
      <c r="H6528" s="73">
        <f t="shared" si="2942"/>
        <v>21.290456940876457</v>
      </c>
      <c r="I6528" s="73">
        <f t="shared" si="2943"/>
        <v>0</v>
      </c>
      <c r="J6528" s="73">
        <f t="shared" si="2944"/>
        <v>0</v>
      </c>
      <c r="K6528" s="74">
        <f t="shared" si="2945"/>
        <v>21.290456940876457</v>
      </c>
      <c r="L6528" s="76">
        <f t="shared" si="2946"/>
        <v>21.290456940876457</v>
      </c>
      <c r="M6528" s="119">
        <f t="shared" si="2947"/>
        <v>1.4483304041412555E-3</v>
      </c>
      <c r="N6528" s="119">
        <f t="shared" si="2948"/>
        <v>0</v>
      </c>
      <c r="O6528" s="119">
        <f t="shared" si="2949"/>
        <v>0</v>
      </c>
      <c r="P6528" s="119">
        <f t="shared" si="2950"/>
        <v>1.4483304041412555E-3</v>
      </c>
      <c r="Q6528" s="119">
        <f t="shared" si="2951"/>
        <v>1.4483304041412555E-3</v>
      </c>
      <c r="R6528" s="58"/>
      <c r="S6528" s="64">
        <f t="shared" si="2932"/>
        <v>4.7857155002453959</v>
      </c>
      <c r="T6528" s="62">
        <f t="shared" si="2933"/>
        <v>0</v>
      </c>
      <c r="U6528" s="62">
        <f t="shared" si="2952"/>
        <v>0</v>
      </c>
      <c r="V6528" s="62">
        <f t="shared" si="2953"/>
        <v>4.7857155002453959</v>
      </c>
      <c r="W6528" s="66">
        <f t="shared" si="2954"/>
        <v>4.7857155002453959</v>
      </c>
      <c r="X6528" s="64">
        <f t="shared" si="2934"/>
        <v>3.5150254419774152</v>
      </c>
      <c r="Y6528" s="62">
        <f t="shared" si="2935"/>
        <v>0</v>
      </c>
      <c r="Z6528" s="62">
        <f t="shared" si="2955"/>
        <v>0</v>
      </c>
      <c r="AA6528" s="62">
        <f t="shared" si="2956"/>
        <v>3.5150254419774152</v>
      </c>
      <c r="AB6528" s="66">
        <f t="shared" si="2957"/>
        <v>3.5150254419774152</v>
      </c>
      <c r="AC6528" s="64">
        <f t="shared" si="2936"/>
        <v>2.1664597375159529</v>
      </c>
      <c r="AD6528" s="62">
        <f t="shared" si="2937"/>
        <v>0</v>
      </c>
      <c r="AE6528" s="62">
        <f t="shared" si="2958"/>
        <v>0</v>
      </c>
      <c r="AF6528" s="62">
        <f t="shared" si="2959"/>
        <v>2.1664597375159529</v>
      </c>
      <c r="AG6528" s="62">
        <f t="shared" si="2960"/>
        <v>2.1664597375159529</v>
      </c>
      <c r="AH6528" s="159"/>
      <c r="AI6528" s="54"/>
      <c r="AJ6528" s="43">
        <v>6523</v>
      </c>
      <c r="AK6528" s="43">
        <v>9</v>
      </c>
      <c r="AL6528" s="43">
        <v>18</v>
      </c>
      <c r="AM6528" s="44">
        <v>0.34788617827394563</v>
      </c>
      <c r="AN6528" s="45">
        <v>0.25551639404442383</v>
      </c>
      <c r="AO6528" s="45">
        <v>0.157485625384575</v>
      </c>
      <c r="AP6528" s="170">
        <f t="shared" si="2938"/>
        <v>0.22478218826093377</v>
      </c>
      <c r="AQ6528" s="170">
        <f t="shared" si="2939"/>
        <v>0.16509863793617166</v>
      </c>
      <c r="AR6528" s="171">
        <f t="shared" si="2940"/>
        <v>0.10175731519206967</v>
      </c>
      <c r="AS6528" s="162">
        <v>5.3100000000000001E-2</v>
      </c>
      <c r="AT6528" s="177">
        <f t="shared" si="2941"/>
        <v>0.117065322</v>
      </c>
    </row>
    <row r="6529" spans="1:46">
      <c r="A6529" s="2">
        <v>6524</v>
      </c>
      <c r="B6529" s="2">
        <v>9</v>
      </c>
      <c r="C6529" s="2">
        <v>19</v>
      </c>
      <c r="D6529" s="50">
        <v>22304527.199999999</v>
      </c>
      <c r="E6529" s="50">
        <v>0</v>
      </c>
      <c r="F6529" s="50">
        <v>0</v>
      </c>
      <c r="G6529" s="58"/>
      <c r="H6529" s="73">
        <f t="shared" si="2942"/>
        <v>21.140612741054802</v>
      </c>
      <c r="I6529" s="73">
        <f t="shared" si="2943"/>
        <v>0</v>
      </c>
      <c r="J6529" s="73">
        <f t="shared" si="2944"/>
        <v>0</v>
      </c>
      <c r="K6529" s="74">
        <f t="shared" si="2945"/>
        <v>21.140612741054802</v>
      </c>
      <c r="L6529" s="76">
        <f t="shared" si="2946"/>
        <v>21.140612741054802</v>
      </c>
      <c r="M6529" s="119">
        <f t="shared" si="2947"/>
        <v>1.4381369211601907E-3</v>
      </c>
      <c r="N6529" s="119">
        <f t="shared" si="2948"/>
        <v>0</v>
      </c>
      <c r="O6529" s="119">
        <f t="shared" si="2949"/>
        <v>0</v>
      </c>
      <c r="P6529" s="119">
        <f t="shared" si="2950"/>
        <v>1.4381369211601907E-3</v>
      </c>
      <c r="Q6529" s="119">
        <f t="shared" si="2951"/>
        <v>1.4381369211601907E-3</v>
      </c>
      <c r="R6529" s="58"/>
      <c r="S6529" s="64">
        <f t="shared" si="2932"/>
        <v>4.7553377468893556</v>
      </c>
      <c r="T6529" s="62">
        <f t="shared" si="2933"/>
        <v>0</v>
      </c>
      <c r="U6529" s="62">
        <f t="shared" si="2952"/>
        <v>0</v>
      </c>
      <c r="V6529" s="62">
        <f t="shared" si="2953"/>
        <v>4.7553377468893556</v>
      </c>
      <c r="W6529" s="66">
        <f t="shared" si="2954"/>
        <v>4.7553377468893556</v>
      </c>
      <c r="X6529" s="64">
        <f t="shared" si="2934"/>
        <v>3.4923729386116493</v>
      </c>
      <c r="Y6529" s="62">
        <f t="shared" si="2935"/>
        <v>0</v>
      </c>
      <c r="Z6529" s="62">
        <f t="shared" si="2955"/>
        <v>0</v>
      </c>
      <c r="AA6529" s="62">
        <f t="shared" si="2956"/>
        <v>3.4923729386116493</v>
      </c>
      <c r="AB6529" s="66">
        <f t="shared" si="2957"/>
        <v>3.4923729386116493</v>
      </c>
      <c r="AC6529" s="64">
        <f t="shared" si="2936"/>
        <v>2.152535639438879</v>
      </c>
      <c r="AD6529" s="62">
        <f t="shared" si="2937"/>
        <v>0</v>
      </c>
      <c r="AE6529" s="62">
        <f t="shared" si="2958"/>
        <v>0</v>
      </c>
      <c r="AF6529" s="62">
        <f t="shared" si="2959"/>
        <v>2.152535639438879</v>
      </c>
      <c r="AG6529" s="62">
        <f t="shared" si="2960"/>
        <v>2.152535639438879</v>
      </c>
      <c r="AH6529" s="159"/>
      <c r="AI6529" s="54"/>
      <c r="AJ6529" s="43">
        <v>6524</v>
      </c>
      <c r="AK6529" s="43">
        <v>9</v>
      </c>
      <c r="AL6529" s="43">
        <v>19</v>
      </c>
      <c r="AM6529" s="44">
        <v>0.34812809758259522</v>
      </c>
      <c r="AN6529" s="45">
        <v>0.25566914736247842</v>
      </c>
      <c r="AO6529" s="45">
        <v>0.15758252663057953</v>
      </c>
      <c r="AP6529" s="170">
        <f t="shared" si="2938"/>
        <v>0.22493850131668844</v>
      </c>
      <c r="AQ6529" s="170">
        <f t="shared" si="2939"/>
        <v>0.1651973375317313</v>
      </c>
      <c r="AR6529" s="171">
        <f t="shared" si="2940"/>
        <v>0.10181992668824978</v>
      </c>
      <c r="AS6529" s="162">
        <v>5.3100000000000001E-2</v>
      </c>
      <c r="AT6529" s="177">
        <f t="shared" si="2941"/>
        <v>0.117065322</v>
      </c>
    </row>
    <row r="6530" spans="1:46">
      <c r="A6530" s="2">
        <v>6525</v>
      </c>
      <c r="B6530" s="2">
        <v>9</v>
      </c>
      <c r="C6530" s="2">
        <v>20</v>
      </c>
      <c r="D6530" s="50">
        <v>20066353.199999999</v>
      </c>
      <c r="E6530" s="50">
        <v>0</v>
      </c>
      <c r="F6530" s="50">
        <v>0</v>
      </c>
      <c r="G6530" s="58"/>
      <c r="H6530" s="73">
        <f t="shared" si="2942"/>
        <v>19.01923310557445</v>
      </c>
      <c r="I6530" s="73">
        <f t="shared" si="2943"/>
        <v>0</v>
      </c>
      <c r="J6530" s="73">
        <f t="shared" si="2944"/>
        <v>0</v>
      </c>
      <c r="K6530" s="74">
        <f t="shared" si="2945"/>
        <v>19.01923310557445</v>
      </c>
      <c r="L6530" s="76">
        <f t="shared" si="2946"/>
        <v>19.01923310557445</v>
      </c>
      <c r="M6530" s="119">
        <f t="shared" si="2947"/>
        <v>1.2938253813315952E-3</v>
      </c>
      <c r="N6530" s="119">
        <f t="shared" si="2948"/>
        <v>0</v>
      </c>
      <c r="O6530" s="119">
        <f t="shared" si="2949"/>
        <v>0</v>
      </c>
      <c r="P6530" s="119">
        <f t="shared" si="2950"/>
        <v>1.2938253813315952E-3</v>
      </c>
      <c r="Q6530" s="119">
        <f t="shared" si="2951"/>
        <v>1.2938253813315952E-3</v>
      </c>
      <c r="R6530" s="58"/>
      <c r="S6530" s="64">
        <f t="shared" si="2932"/>
        <v>4.1004463737934769</v>
      </c>
      <c r="T6530" s="62">
        <f t="shared" si="2933"/>
        <v>0</v>
      </c>
      <c r="U6530" s="62">
        <f t="shared" si="2952"/>
        <v>0</v>
      </c>
      <c r="V6530" s="62">
        <f t="shared" si="2953"/>
        <v>4.1004463737934769</v>
      </c>
      <c r="W6530" s="66">
        <f t="shared" si="2954"/>
        <v>4.1004463737934769</v>
      </c>
      <c r="X6530" s="64">
        <f t="shared" si="2934"/>
        <v>3.1428209431557224</v>
      </c>
      <c r="Y6530" s="62">
        <f t="shared" si="2935"/>
        <v>0</v>
      </c>
      <c r="Z6530" s="62">
        <f t="shared" si="2955"/>
        <v>0</v>
      </c>
      <c r="AA6530" s="62">
        <f t="shared" si="2956"/>
        <v>3.1428209431557224</v>
      </c>
      <c r="AB6530" s="66">
        <f t="shared" si="2957"/>
        <v>3.1428209431557224</v>
      </c>
      <c r="AC6530" s="64">
        <f t="shared" si="2936"/>
        <v>1.8986462229741137</v>
      </c>
      <c r="AD6530" s="62">
        <f t="shared" si="2937"/>
        <v>0</v>
      </c>
      <c r="AE6530" s="62">
        <f t="shared" si="2958"/>
        <v>0</v>
      </c>
      <c r="AF6530" s="62">
        <f t="shared" si="2959"/>
        <v>1.8986462229741137</v>
      </c>
      <c r="AG6530" s="62">
        <f t="shared" si="2960"/>
        <v>1.8986462229741137</v>
      </c>
      <c r="AH6530" s="159"/>
      <c r="AI6530" s="54"/>
      <c r="AJ6530" s="43">
        <v>6525</v>
      </c>
      <c r="AK6530" s="43">
        <v>9</v>
      </c>
      <c r="AL6530" s="43">
        <v>20</v>
      </c>
      <c r="AM6530" s="44">
        <v>0.33366712148025579</v>
      </c>
      <c r="AN6530" s="45">
        <v>0.25574191730264756</v>
      </c>
      <c r="AO6530" s="45">
        <v>0.15449923305375241</v>
      </c>
      <c r="AP6530" s="170">
        <f t="shared" si="2938"/>
        <v>0.21559472724437323</v>
      </c>
      <c r="AQ6530" s="170">
        <f t="shared" si="2939"/>
        <v>0.16524435689442052</v>
      </c>
      <c r="AR6530" s="171">
        <f t="shared" si="2940"/>
        <v>9.9827696123963541E-2</v>
      </c>
      <c r="AS6530" s="162">
        <v>5.3100000000000001E-2</v>
      </c>
      <c r="AT6530" s="177">
        <f t="shared" si="2941"/>
        <v>0.117065322</v>
      </c>
    </row>
    <row r="6531" spans="1:46">
      <c r="A6531" s="2">
        <v>6526</v>
      </c>
      <c r="B6531" s="2">
        <v>9</v>
      </c>
      <c r="C6531" s="2">
        <v>21</v>
      </c>
      <c r="D6531" s="50">
        <v>17864240.399999999</v>
      </c>
      <c r="E6531" s="50">
        <v>0</v>
      </c>
      <c r="F6531" s="50">
        <v>0</v>
      </c>
      <c r="G6531" s="58"/>
      <c r="H6531" s="73">
        <f t="shared" si="2942"/>
        <v>16.932032892833789</v>
      </c>
      <c r="I6531" s="73">
        <f t="shared" si="2943"/>
        <v>0</v>
      </c>
      <c r="J6531" s="73">
        <f t="shared" si="2944"/>
        <v>0</v>
      </c>
      <c r="K6531" s="74">
        <f t="shared" si="2945"/>
        <v>16.932032892833789</v>
      </c>
      <c r="L6531" s="76">
        <f t="shared" si="2946"/>
        <v>16.932032892833789</v>
      </c>
      <c r="M6531" s="119">
        <f t="shared" si="2947"/>
        <v>1.1518389723016182E-3</v>
      </c>
      <c r="N6531" s="119">
        <f t="shared" si="2948"/>
        <v>0</v>
      </c>
      <c r="O6531" s="119">
        <f t="shared" si="2949"/>
        <v>0</v>
      </c>
      <c r="P6531" s="119">
        <f t="shared" si="2950"/>
        <v>1.1518389723016182E-3</v>
      </c>
      <c r="Q6531" s="119">
        <f t="shared" si="2951"/>
        <v>1.1518389723016182E-3</v>
      </c>
      <c r="R6531" s="58"/>
      <c r="S6531" s="64">
        <f t="shared" si="2932"/>
        <v>3.2678345604426737</v>
      </c>
      <c r="T6531" s="62">
        <f t="shared" si="2933"/>
        <v>0</v>
      </c>
      <c r="U6531" s="62">
        <f t="shared" si="2952"/>
        <v>0</v>
      </c>
      <c r="V6531" s="62">
        <f t="shared" si="2953"/>
        <v>3.2678345604426737</v>
      </c>
      <c r="W6531" s="66">
        <f t="shared" si="2954"/>
        <v>3.2678345604426737</v>
      </c>
      <c r="X6531" s="64">
        <f t="shared" si="2934"/>
        <v>2.7998898676396116</v>
      </c>
      <c r="Y6531" s="62">
        <f t="shared" si="2935"/>
        <v>0</v>
      </c>
      <c r="Z6531" s="62">
        <f t="shared" si="2955"/>
        <v>0</v>
      </c>
      <c r="AA6531" s="62">
        <f t="shared" si="2956"/>
        <v>2.7998898676396116</v>
      </c>
      <c r="AB6531" s="66">
        <f t="shared" si="2957"/>
        <v>2.7998898676396116</v>
      </c>
      <c r="AC6531" s="64">
        <f t="shared" si="2936"/>
        <v>1.6909710541108374</v>
      </c>
      <c r="AD6531" s="62">
        <f t="shared" si="2937"/>
        <v>0</v>
      </c>
      <c r="AE6531" s="62">
        <f t="shared" si="2958"/>
        <v>0</v>
      </c>
      <c r="AF6531" s="62">
        <f t="shared" si="2959"/>
        <v>1.6909710541108374</v>
      </c>
      <c r="AG6531" s="62">
        <f t="shared" si="2960"/>
        <v>1.6909710541108374</v>
      </c>
      <c r="AH6531" s="159"/>
      <c r="AI6531" s="54"/>
      <c r="AJ6531" s="43">
        <v>6526</v>
      </c>
      <c r="AK6531" s="43">
        <v>9</v>
      </c>
      <c r="AL6531" s="43">
        <v>21</v>
      </c>
      <c r="AM6531" s="44">
        <v>0.29869382033726155</v>
      </c>
      <c r="AN6531" s="45">
        <v>0.25592170766918371</v>
      </c>
      <c r="AO6531" s="45">
        <v>0.1545618650179377</v>
      </c>
      <c r="AP6531" s="170">
        <f t="shared" si="2938"/>
        <v>0.19299717766469332</v>
      </c>
      <c r="AQ6531" s="170">
        <f t="shared" si="2939"/>
        <v>0.16536052613178068</v>
      </c>
      <c r="AR6531" s="171">
        <f t="shared" si="2940"/>
        <v>9.9868164963612477E-2</v>
      </c>
      <c r="AS6531" s="162">
        <v>5.3100000000000001E-2</v>
      </c>
      <c r="AT6531" s="177">
        <f t="shared" si="2941"/>
        <v>0.117065322</v>
      </c>
    </row>
    <row r="6532" spans="1:46">
      <c r="A6532" s="2">
        <v>6527</v>
      </c>
      <c r="B6532" s="2">
        <v>9</v>
      </c>
      <c r="C6532" s="2">
        <v>22</v>
      </c>
      <c r="D6532" s="50">
        <v>16213770</v>
      </c>
      <c r="E6532" s="50">
        <v>0</v>
      </c>
      <c r="F6532" s="50">
        <v>0</v>
      </c>
      <c r="G6532" s="58"/>
      <c r="H6532" s="73">
        <f t="shared" si="2942"/>
        <v>15.367688791113766</v>
      </c>
      <c r="I6532" s="73">
        <f t="shared" si="2943"/>
        <v>0</v>
      </c>
      <c r="J6532" s="73">
        <f t="shared" si="2944"/>
        <v>0</v>
      </c>
      <c r="K6532" s="74">
        <f t="shared" si="2945"/>
        <v>15.367688791113766</v>
      </c>
      <c r="L6532" s="76">
        <f t="shared" si="2946"/>
        <v>15.367688791113766</v>
      </c>
      <c r="M6532" s="119">
        <f t="shared" si="2947"/>
        <v>1.0454210061982153E-3</v>
      </c>
      <c r="N6532" s="119">
        <f t="shared" si="2948"/>
        <v>0</v>
      </c>
      <c r="O6532" s="119">
        <f t="shared" si="2949"/>
        <v>0</v>
      </c>
      <c r="P6532" s="119">
        <f t="shared" si="2950"/>
        <v>1.0454210061982153E-3</v>
      </c>
      <c r="Q6532" s="119">
        <f t="shared" si="2951"/>
        <v>1.0454210061982153E-3</v>
      </c>
      <c r="R6532" s="58"/>
      <c r="S6532" s="64">
        <f t="shared" si="2932"/>
        <v>2.9040920715853118</v>
      </c>
      <c r="T6532" s="62">
        <f t="shared" si="2933"/>
        <v>0</v>
      </c>
      <c r="U6532" s="62">
        <f t="shared" si="2952"/>
        <v>0</v>
      </c>
      <c r="V6532" s="62">
        <f t="shared" si="2953"/>
        <v>2.9040920715853118</v>
      </c>
      <c r="W6532" s="66">
        <f t="shared" si="2954"/>
        <v>2.9040920715853118</v>
      </c>
      <c r="X6532" s="64">
        <f t="shared" si="2934"/>
        <v>2.5453248566535986</v>
      </c>
      <c r="Y6532" s="62">
        <f t="shared" si="2935"/>
        <v>0</v>
      </c>
      <c r="Z6532" s="62">
        <f t="shared" si="2955"/>
        <v>0</v>
      </c>
      <c r="AA6532" s="62">
        <f t="shared" si="2956"/>
        <v>2.5453248566535986</v>
      </c>
      <c r="AB6532" s="66">
        <f t="shared" si="2957"/>
        <v>2.5453248566535986</v>
      </c>
      <c r="AC6532" s="64">
        <f t="shared" si="2936"/>
        <v>1.5271601178831273</v>
      </c>
      <c r="AD6532" s="62">
        <f t="shared" si="2937"/>
        <v>0</v>
      </c>
      <c r="AE6532" s="62">
        <f t="shared" si="2958"/>
        <v>0</v>
      </c>
      <c r="AF6532" s="62">
        <f t="shared" si="2959"/>
        <v>1.5271601178831273</v>
      </c>
      <c r="AG6532" s="62">
        <f t="shared" si="2960"/>
        <v>1.5271601178831273</v>
      </c>
      <c r="AH6532" s="159"/>
      <c r="AI6532" s="54"/>
      <c r="AJ6532" s="43">
        <v>6527</v>
      </c>
      <c r="AK6532" s="43">
        <v>9</v>
      </c>
      <c r="AL6532" s="43">
        <v>22</v>
      </c>
      <c r="AM6532" s="44">
        <v>0.29246715708669047</v>
      </c>
      <c r="AN6532" s="45">
        <v>0.25633619952042119</v>
      </c>
      <c r="AO6532" s="45">
        <v>0.15379821544350525</v>
      </c>
      <c r="AP6532" s="170">
        <f t="shared" si="2938"/>
        <v>0.18897389913729762</v>
      </c>
      <c r="AQ6532" s="170">
        <f t="shared" si="2939"/>
        <v>0.16562834472060697</v>
      </c>
      <c r="AR6532" s="171">
        <f t="shared" si="2940"/>
        <v>9.9374742594097468E-2</v>
      </c>
      <c r="AS6532" s="162">
        <v>5.3100000000000001E-2</v>
      </c>
      <c r="AT6532" s="177">
        <f t="shared" si="2941"/>
        <v>0.117065322</v>
      </c>
    </row>
    <row r="6533" spans="1:46">
      <c r="A6533" s="2">
        <v>6528</v>
      </c>
      <c r="B6533" s="2">
        <v>9</v>
      </c>
      <c r="C6533" s="2">
        <v>23</v>
      </c>
      <c r="D6533" s="50">
        <v>10891371.6</v>
      </c>
      <c r="E6533" s="50">
        <v>0</v>
      </c>
      <c r="F6533" s="50">
        <v>0</v>
      </c>
      <c r="G6533" s="58"/>
      <c r="H6533" s="73">
        <f t="shared" si="2942"/>
        <v>10.323028466369932</v>
      </c>
      <c r="I6533" s="73">
        <f t="shared" si="2943"/>
        <v>0</v>
      </c>
      <c r="J6533" s="73">
        <f t="shared" si="2944"/>
        <v>0</v>
      </c>
      <c r="K6533" s="74">
        <f t="shared" si="2945"/>
        <v>10.323028466369932</v>
      </c>
      <c r="L6533" s="76">
        <f t="shared" si="2946"/>
        <v>10.323028466369932</v>
      </c>
      <c r="M6533" s="119">
        <f t="shared" si="2947"/>
        <v>7.0224683444693409E-4</v>
      </c>
      <c r="N6533" s="119">
        <f t="shared" si="2948"/>
        <v>0</v>
      </c>
      <c r="O6533" s="119">
        <f t="shared" si="2949"/>
        <v>0</v>
      </c>
      <c r="P6533" s="119">
        <f t="shared" si="2950"/>
        <v>7.0224683444693409E-4</v>
      </c>
      <c r="Q6533" s="119">
        <f t="shared" si="2951"/>
        <v>7.0224683444693409E-4</v>
      </c>
      <c r="R6533" s="58"/>
      <c r="S6533" s="64">
        <f t="shared" si="2932"/>
        <v>1.9402482137316162</v>
      </c>
      <c r="T6533" s="62">
        <f t="shared" si="2933"/>
        <v>0</v>
      </c>
      <c r="U6533" s="62">
        <f t="shared" si="2952"/>
        <v>0</v>
      </c>
      <c r="V6533" s="62">
        <f t="shared" si="2953"/>
        <v>1.9402482137316162</v>
      </c>
      <c r="W6533" s="66">
        <f t="shared" si="2954"/>
        <v>1.9402482137316162</v>
      </c>
      <c r="X6533" s="64">
        <f t="shared" si="2934"/>
        <v>1.710471530780401</v>
      </c>
      <c r="Y6533" s="62">
        <f t="shared" si="2935"/>
        <v>0</v>
      </c>
      <c r="Z6533" s="62">
        <f t="shared" si="2955"/>
        <v>0</v>
      </c>
      <c r="AA6533" s="62">
        <f t="shared" si="2956"/>
        <v>1.710471530780401</v>
      </c>
      <c r="AB6533" s="66">
        <f t="shared" si="2957"/>
        <v>1.710471530780401</v>
      </c>
      <c r="AC6533" s="64">
        <f t="shared" si="2936"/>
        <v>1.0241969033173526</v>
      </c>
      <c r="AD6533" s="62">
        <f t="shared" si="2937"/>
        <v>0</v>
      </c>
      <c r="AE6533" s="62">
        <f t="shared" si="2958"/>
        <v>0</v>
      </c>
      <c r="AF6533" s="62">
        <f t="shared" si="2959"/>
        <v>1.0241969033173526</v>
      </c>
      <c r="AG6533" s="62">
        <f t="shared" si="2960"/>
        <v>1.0241969033173526</v>
      </c>
      <c r="AH6533" s="159"/>
      <c r="AI6533" s="54"/>
      <c r="AJ6533" s="43">
        <v>6528</v>
      </c>
      <c r="AK6533" s="43">
        <v>9</v>
      </c>
      <c r="AL6533" s="43">
        <v>23</v>
      </c>
      <c r="AM6533" s="44">
        <v>0.29088775968884634</v>
      </c>
      <c r="AN6533" s="45">
        <v>0.2564389587264872</v>
      </c>
      <c r="AO6533" s="45">
        <v>0.15355063366518795</v>
      </c>
      <c r="AP6533" s="170">
        <f t="shared" si="2938"/>
        <v>0.18795339178347725</v>
      </c>
      <c r="AQ6533" s="170">
        <f t="shared" si="2939"/>
        <v>0.16569474126248188</v>
      </c>
      <c r="AR6533" s="171">
        <f t="shared" si="2940"/>
        <v>9.9214770806256333E-2</v>
      </c>
      <c r="AS6533" s="162">
        <v>5.3100000000000001E-2</v>
      </c>
      <c r="AT6533" s="177">
        <f t="shared" si="2941"/>
        <v>0.117065322</v>
      </c>
    </row>
    <row r="6534" spans="1:46">
      <c r="A6534" s="2">
        <v>6529</v>
      </c>
      <c r="B6534" s="2">
        <v>9</v>
      </c>
      <c r="C6534" s="2">
        <v>0</v>
      </c>
      <c r="D6534" s="50">
        <v>8762349.5999999996</v>
      </c>
      <c r="E6534" s="50">
        <v>0</v>
      </c>
      <c r="F6534" s="50">
        <v>0</v>
      </c>
      <c r="G6534" s="58"/>
      <c r="H6534" s="73">
        <f t="shared" si="2942"/>
        <v>8.3051049652079794</v>
      </c>
      <c r="I6534" s="73">
        <f t="shared" si="2943"/>
        <v>0</v>
      </c>
      <c r="J6534" s="73">
        <f t="shared" si="2944"/>
        <v>0</v>
      </c>
      <c r="K6534" s="74">
        <f t="shared" si="2945"/>
        <v>8.3051049652079794</v>
      </c>
      <c r="L6534" s="76">
        <f t="shared" si="2946"/>
        <v>8.3051049652079794</v>
      </c>
      <c r="M6534" s="119">
        <f t="shared" si="2947"/>
        <v>5.6497312688489655E-4</v>
      </c>
      <c r="N6534" s="119">
        <f t="shared" si="2948"/>
        <v>0</v>
      </c>
      <c r="O6534" s="119">
        <f t="shared" si="2949"/>
        <v>0</v>
      </c>
      <c r="P6534" s="119">
        <f t="shared" si="2950"/>
        <v>5.6497312688489655E-4</v>
      </c>
      <c r="Q6534" s="119">
        <f t="shared" si="2951"/>
        <v>5.6497312688489655E-4</v>
      </c>
      <c r="R6534" s="58"/>
      <c r="S6534" s="64">
        <f t="shared" ref="S6534:S6597" si="2961">$H6534*AP6534</f>
        <v>1.2514766185766508</v>
      </c>
      <c r="T6534" s="62">
        <f t="shared" ref="T6534:T6597" si="2962">$I6534*$AT6534</f>
        <v>0</v>
      </c>
      <c r="U6534" s="62">
        <f t="shared" si="2952"/>
        <v>0</v>
      </c>
      <c r="V6534" s="62">
        <f t="shared" si="2953"/>
        <v>1.2514766185766508</v>
      </c>
      <c r="W6534" s="66">
        <f t="shared" si="2954"/>
        <v>1.2514766185766508</v>
      </c>
      <c r="X6534" s="64">
        <f t="shared" ref="X6534:X6597" si="2963">$H6534*AQ6534</f>
        <v>1.4018395856621861</v>
      </c>
      <c r="Y6534" s="62">
        <f t="shared" ref="Y6534:Y6597" si="2964">$I6534*$AT6534</f>
        <v>0</v>
      </c>
      <c r="Z6534" s="62">
        <f t="shared" si="2955"/>
        <v>0</v>
      </c>
      <c r="AA6534" s="62">
        <f t="shared" si="2956"/>
        <v>1.4018395856621861</v>
      </c>
      <c r="AB6534" s="66">
        <f t="shared" si="2957"/>
        <v>1.4018395856621861</v>
      </c>
      <c r="AC6534" s="64">
        <f t="shared" ref="AC6534:AC6597" si="2965">$H6534*AR6534</f>
        <v>0.8910709322296515</v>
      </c>
      <c r="AD6534" s="62">
        <f t="shared" ref="AD6534:AD6597" si="2966">$I6534*$AT6534</f>
        <v>0</v>
      </c>
      <c r="AE6534" s="62">
        <f t="shared" si="2958"/>
        <v>0</v>
      </c>
      <c r="AF6534" s="62">
        <f t="shared" si="2959"/>
        <v>0.8910709322296515</v>
      </c>
      <c r="AG6534" s="62">
        <f t="shared" si="2960"/>
        <v>0.8910709322296515</v>
      </c>
      <c r="AH6534" s="159"/>
      <c r="AI6534" s="54"/>
      <c r="AJ6534" s="43">
        <v>6529</v>
      </c>
      <c r="AK6534" s="43">
        <v>9</v>
      </c>
      <c r="AL6534" s="43">
        <v>0</v>
      </c>
      <c r="AM6534" s="44">
        <v>0.23321307423530543</v>
      </c>
      <c r="AN6534" s="45">
        <v>0.26123326197564234</v>
      </c>
      <c r="AO6534" s="45">
        <v>0.16605135755819841</v>
      </c>
      <c r="AP6534" s="170">
        <f t="shared" ref="AP6534:AP6597" si="2967">AM6534*$AU$8/$AU$6</f>
        <v>0.15068763415024591</v>
      </c>
      <c r="AQ6534" s="170">
        <f t="shared" ref="AQ6534:AQ6597" si="2968">AN6534*$AU$8/$AU$6</f>
        <v>0.16879251876223347</v>
      </c>
      <c r="AR6534" s="171">
        <f t="shared" ref="AR6534:AR6597" si="2969">AO6534*$AU$8/$AU$6</f>
        <v>0.10729195307736089</v>
      </c>
      <c r="AS6534" s="162">
        <v>5.3100000000000001E-2</v>
      </c>
      <c r="AT6534" s="177">
        <f t="shared" ref="AT6534:AT6597" si="2970">AS6534*$AU$8/$AU$7</f>
        <v>0.117065322</v>
      </c>
    </row>
    <row r="6535" spans="1:46">
      <c r="A6535" s="2">
        <v>6530</v>
      </c>
      <c r="B6535" s="2">
        <v>9</v>
      </c>
      <c r="C6535" s="2">
        <v>1</v>
      </c>
      <c r="D6535" s="50">
        <v>7964136</v>
      </c>
      <c r="E6535" s="50">
        <v>0</v>
      </c>
      <c r="F6535" s="50">
        <v>0</v>
      </c>
      <c r="G6535" s="58"/>
      <c r="H6535" s="73">
        <f t="shared" ref="H6535:H6598" si="2971">D6535/1055055.8526</f>
        <v>7.5485444494467124</v>
      </c>
      <c r="I6535" s="73">
        <f t="shared" ref="I6535:I6598" si="2972">E6535/1055055.8526</f>
        <v>0</v>
      </c>
      <c r="J6535" s="73">
        <f t="shared" ref="J6535:J6598" si="2973">F6535/1055055.8526</f>
        <v>0</v>
      </c>
      <c r="K6535" s="74">
        <f t="shared" ref="K6535:K6598" si="2974">H6535+I6535</f>
        <v>7.5485444494467124</v>
      </c>
      <c r="L6535" s="76">
        <f t="shared" ref="L6535:L6598" si="2975">K6535-J6535</f>
        <v>7.5485444494467124</v>
      </c>
      <c r="M6535" s="119">
        <f t="shared" ref="M6535:M6598" si="2976">H6535/$D$1</f>
        <v>5.1350642513242942E-4</v>
      </c>
      <c r="N6535" s="119">
        <f t="shared" ref="N6535:N6598" si="2977">I6535/$D$1</f>
        <v>0</v>
      </c>
      <c r="O6535" s="119">
        <f t="shared" ref="O6535:O6598" si="2978">J6535/$D$1</f>
        <v>0</v>
      </c>
      <c r="P6535" s="119">
        <f t="shared" ref="P6535:P6598" si="2979">K6535/$D$1</f>
        <v>5.1350642513242942E-4</v>
      </c>
      <c r="Q6535" s="119">
        <f t="shared" ref="Q6535:Q6598" si="2980">L6535/$D$1</f>
        <v>5.1350642513242942E-4</v>
      </c>
      <c r="R6535" s="58"/>
      <c r="S6535" s="64">
        <f t="shared" si="2961"/>
        <v>1.000479260660762</v>
      </c>
      <c r="T6535" s="62">
        <f t="shared" si="2962"/>
        <v>0</v>
      </c>
      <c r="U6535" s="62">
        <f t="shared" ref="U6535:U6598" si="2981">$J6535*AP6535</f>
        <v>0</v>
      </c>
      <c r="V6535" s="62">
        <f t="shared" ref="V6535:V6598" si="2982">S6535+T6535</f>
        <v>1.000479260660762</v>
      </c>
      <c r="W6535" s="66">
        <f t="shared" ref="W6535:W6598" si="2983">V6535-U6535</f>
        <v>1.000479260660762</v>
      </c>
      <c r="X6535" s="64">
        <f t="shared" si="2963"/>
        <v>1.2738569745966977</v>
      </c>
      <c r="Y6535" s="62">
        <f t="shared" si="2964"/>
        <v>0</v>
      </c>
      <c r="Z6535" s="62">
        <f t="shared" ref="Z6535:Z6598" si="2984">$J6535*AQ6535</f>
        <v>0</v>
      </c>
      <c r="AA6535" s="62">
        <f t="shared" ref="AA6535:AA6598" si="2985">X6535+Y6535</f>
        <v>1.2738569745966977</v>
      </c>
      <c r="AB6535" s="66">
        <f t="shared" ref="AB6535:AB6598" si="2986">AA6535-Z6535</f>
        <v>1.2738569745966977</v>
      </c>
      <c r="AC6535" s="64">
        <f t="shared" si="2965"/>
        <v>0.81031262710511176</v>
      </c>
      <c r="AD6535" s="62">
        <f t="shared" si="2966"/>
        <v>0</v>
      </c>
      <c r="AE6535" s="62">
        <f t="shared" ref="AE6535:AE6598" si="2987">$J6535*AR6535</f>
        <v>0</v>
      </c>
      <c r="AF6535" s="62">
        <f t="shared" ref="AF6535:AF6598" si="2988">AC6535+AD6535</f>
        <v>0.81031262710511176</v>
      </c>
      <c r="AG6535" s="62">
        <f t="shared" ref="AG6535:AG6598" si="2989">AF6535-AE6535</f>
        <v>0.81031262710511176</v>
      </c>
      <c r="AH6535" s="159"/>
      <c r="AI6535" s="54"/>
      <c r="AJ6535" s="43">
        <v>6530</v>
      </c>
      <c r="AK6535" s="43">
        <v>9</v>
      </c>
      <c r="AL6535" s="43">
        <v>1</v>
      </c>
      <c r="AM6535" s="44">
        <v>0.20512573641746559</v>
      </c>
      <c r="AN6535" s="45">
        <v>0.26117567877628706</v>
      </c>
      <c r="AO6535" s="45">
        <v>0.16613635174559302</v>
      </c>
      <c r="AP6535" s="170">
        <f t="shared" si="2967"/>
        <v>0.13253936137768843</v>
      </c>
      <c r="AQ6535" s="170">
        <f t="shared" si="2968"/>
        <v>0.16875531211716821</v>
      </c>
      <c r="AR6535" s="171">
        <f t="shared" si="2969"/>
        <v>0.10734687098047166</v>
      </c>
      <c r="AS6535" s="162">
        <v>5.3100000000000001E-2</v>
      </c>
      <c r="AT6535" s="177">
        <f t="shared" si="2970"/>
        <v>0.117065322</v>
      </c>
    </row>
    <row r="6536" spans="1:46">
      <c r="A6536" s="2">
        <v>6531</v>
      </c>
      <c r="B6536" s="2">
        <v>9</v>
      </c>
      <c r="C6536" s="2">
        <v>2</v>
      </c>
      <c r="D6536" s="50">
        <v>7115054.4000000004</v>
      </c>
      <c r="E6536" s="50">
        <v>0</v>
      </c>
      <c r="F6536" s="50">
        <v>0</v>
      </c>
      <c r="G6536" s="58"/>
      <c r="H6536" s="73">
        <f t="shared" si="2971"/>
        <v>6.7437703724084335</v>
      </c>
      <c r="I6536" s="73">
        <f t="shared" si="2972"/>
        <v>0</v>
      </c>
      <c r="J6536" s="73">
        <f t="shared" si="2973"/>
        <v>0</v>
      </c>
      <c r="K6536" s="74">
        <f t="shared" si="2974"/>
        <v>6.7437703724084335</v>
      </c>
      <c r="L6536" s="76">
        <f t="shared" si="2975"/>
        <v>6.7437703724084335</v>
      </c>
      <c r="M6536" s="119">
        <f t="shared" si="2976"/>
        <v>4.5875988927948527E-4</v>
      </c>
      <c r="N6536" s="119">
        <f t="shared" si="2977"/>
        <v>0</v>
      </c>
      <c r="O6536" s="119">
        <f t="shared" si="2978"/>
        <v>0</v>
      </c>
      <c r="P6536" s="119">
        <f t="shared" si="2979"/>
        <v>4.5875988927948527E-4</v>
      </c>
      <c r="Q6536" s="119">
        <f t="shared" si="2980"/>
        <v>4.5875988927948527E-4</v>
      </c>
      <c r="R6536" s="58"/>
      <c r="S6536" s="64">
        <f t="shared" si="2961"/>
        <v>0.78339961659200785</v>
      </c>
      <c r="T6536" s="62">
        <f t="shared" si="2962"/>
        <v>0</v>
      </c>
      <c r="U6536" s="62">
        <f t="shared" si="2981"/>
        <v>0</v>
      </c>
      <c r="V6536" s="62">
        <f t="shared" si="2982"/>
        <v>0.78339961659200785</v>
      </c>
      <c r="W6536" s="66">
        <f t="shared" si="2983"/>
        <v>0.78339961659200785</v>
      </c>
      <c r="X6536" s="64">
        <f t="shared" si="2963"/>
        <v>1.0894049241930406</v>
      </c>
      <c r="Y6536" s="62">
        <f t="shared" si="2964"/>
        <v>0</v>
      </c>
      <c r="Z6536" s="62">
        <f t="shared" si="2984"/>
        <v>0</v>
      </c>
      <c r="AA6536" s="62">
        <f t="shared" si="2985"/>
        <v>1.0894049241930406</v>
      </c>
      <c r="AB6536" s="66">
        <f t="shared" si="2986"/>
        <v>1.0894049241930406</v>
      </c>
      <c r="AC6536" s="64">
        <f t="shared" si="2965"/>
        <v>0.72413366450423255</v>
      </c>
      <c r="AD6536" s="62">
        <f t="shared" si="2966"/>
        <v>0</v>
      </c>
      <c r="AE6536" s="62">
        <f t="shared" si="2987"/>
        <v>0</v>
      </c>
      <c r="AF6536" s="62">
        <f t="shared" si="2988"/>
        <v>0.72413366450423255</v>
      </c>
      <c r="AG6536" s="62">
        <f t="shared" si="2989"/>
        <v>0.72413366450423255</v>
      </c>
      <c r="AH6536" s="159"/>
      <c r="AI6536" s="54"/>
      <c r="AJ6536" s="43">
        <v>6531</v>
      </c>
      <c r="AK6536" s="43">
        <v>9</v>
      </c>
      <c r="AL6536" s="43">
        <v>2</v>
      </c>
      <c r="AM6536" s="44">
        <v>0.17978599592524086</v>
      </c>
      <c r="AN6536" s="45">
        <v>0.25001256716712245</v>
      </c>
      <c r="AO6536" s="45">
        <v>0.16618477887727862</v>
      </c>
      <c r="AP6536" s="170">
        <f t="shared" si="2967"/>
        <v>0.11616641334604469</v>
      </c>
      <c r="AQ6536" s="170">
        <f t="shared" si="2968"/>
        <v>0.1615424108522806</v>
      </c>
      <c r="AR6536" s="171">
        <f t="shared" si="2969"/>
        <v>0.107378161549949</v>
      </c>
      <c r="AS6536" s="162">
        <v>5.3100000000000001E-2</v>
      </c>
      <c r="AT6536" s="177">
        <f t="shared" si="2970"/>
        <v>0.117065322</v>
      </c>
    </row>
    <row r="6537" spans="1:46">
      <c r="A6537" s="2">
        <v>6532</v>
      </c>
      <c r="B6537" s="2">
        <v>9</v>
      </c>
      <c r="C6537" s="2">
        <v>3</v>
      </c>
      <c r="D6537" s="50">
        <v>6980626.7999999998</v>
      </c>
      <c r="E6537" s="50">
        <v>0</v>
      </c>
      <c r="F6537" s="50">
        <v>0</v>
      </c>
      <c r="G6537" s="58"/>
      <c r="H6537" s="73">
        <f t="shared" si="2971"/>
        <v>6.6163575916833874</v>
      </c>
      <c r="I6537" s="73">
        <f t="shared" si="2972"/>
        <v>0</v>
      </c>
      <c r="J6537" s="73">
        <f t="shared" si="2973"/>
        <v>0</v>
      </c>
      <c r="K6537" s="74">
        <f t="shared" si="2974"/>
        <v>6.6163575916833874</v>
      </c>
      <c r="L6537" s="76">
        <f t="shared" si="2975"/>
        <v>6.6163575916833874</v>
      </c>
      <c r="M6537" s="119">
        <f t="shared" si="2976"/>
        <v>4.5009235317574063E-4</v>
      </c>
      <c r="N6537" s="119">
        <f t="shared" si="2977"/>
        <v>0</v>
      </c>
      <c r="O6537" s="119">
        <f t="shared" si="2978"/>
        <v>0</v>
      </c>
      <c r="P6537" s="119">
        <f t="shared" si="2979"/>
        <v>4.5009235317574063E-4</v>
      </c>
      <c r="Q6537" s="119">
        <f t="shared" si="2980"/>
        <v>4.5009235317574063E-4</v>
      </c>
      <c r="R6537" s="58"/>
      <c r="S6537" s="64">
        <f t="shared" si="2961"/>
        <v>0.7684480630221695</v>
      </c>
      <c r="T6537" s="62">
        <f t="shared" si="2962"/>
        <v>0</v>
      </c>
      <c r="U6537" s="62">
        <f t="shared" si="2981"/>
        <v>0</v>
      </c>
      <c r="V6537" s="62">
        <f t="shared" si="2982"/>
        <v>0.7684480630221695</v>
      </c>
      <c r="W6537" s="66">
        <f t="shared" si="2983"/>
        <v>0.7684480630221695</v>
      </c>
      <c r="X6537" s="64">
        <f t="shared" si="2963"/>
        <v>1.0934832826820009</v>
      </c>
      <c r="Y6537" s="62">
        <f t="shared" si="2964"/>
        <v>0</v>
      </c>
      <c r="Z6537" s="62">
        <f t="shared" si="2984"/>
        <v>0</v>
      </c>
      <c r="AA6537" s="62">
        <f t="shared" si="2985"/>
        <v>1.0934832826820009</v>
      </c>
      <c r="AB6537" s="66">
        <f t="shared" si="2986"/>
        <v>1.0934832826820009</v>
      </c>
      <c r="AC6537" s="64">
        <f t="shared" si="2965"/>
        <v>0.71065752865901222</v>
      </c>
      <c r="AD6537" s="62">
        <f t="shared" si="2966"/>
        <v>0</v>
      </c>
      <c r="AE6537" s="62">
        <f t="shared" si="2987"/>
        <v>0</v>
      </c>
      <c r="AF6537" s="62">
        <f t="shared" si="2988"/>
        <v>0.71065752865901222</v>
      </c>
      <c r="AG6537" s="62">
        <f t="shared" si="2989"/>
        <v>0.71065752865901222</v>
      </c>
      <c r="AH6537" s="159"/>
      <c r="AI6537" s="54"/>
      <c r="AJ6537" s="43">
        <v>6532</v>
      </c>
      <c r="AK6537" s="43">
        <v>9</v>
      </c>
      <c r="AL6537" s="43">
        <v>3</v>
      </c>
      <c r="AM6537" s="44">
        <v>0.17975079938825869</v>
      </c>
      <c r="AN6537" s="45">
        <v>0.25578110432964474</v>
      </c>
      <c r="AO6537" s="45">
        <v>0.16623278138714823</v>
      </c>
      <c r="AP6537" s="170">
        <f t="shared" si="2967"/>
        <v>0.11614367155549322</v>
      </c>
      <c r="AQ6537" s="170">
        <f t="shared" si="2968"/>
        <v>0.16526967708886908</v>
      </c>
      <c r="AR6537" s="171">
        <f t="shared" si="2969"/>
        <v>0.10740917775549083</v>
      </c>
      <c r="AS6537" s="162">
        <v>5.3100000000000001E-2</v>
      </c>
      <c r="AT6537" s="177">
        <f t="shared" si="2970"/>
        <v>0.117065322</v>
      </c>
    </row>
    <row r="6538" spans="1:46">
      <c r="A6538" s="2">
        <v>6533</v>
      </c>
      <c r="B6538" s="2">
        <v>9</v>
      </c>
      <c r="C6538" s="2">
        <v>4</v>
      </c>
      <c r="D6538" s="50">
        <v>7664918.4000000004</v>
      </c>
      <c r="E6538" s="50">
        <v>0</v>
      </c>
      <c r="F6538" s="50">
        <v>0</v>
      </c>
      <c r="G6538" s="58"/>
      <c r="H6538" s="73">
        <f t="shared" si="2971"/>
        <v>7.2649408854622752</v>
      </c>
      <c r="I6538" s="73">
        <f t="shared" si="2972"/>
        <v>0</v>
      </c>
      <c r="J6538" s="73">
        <f t="shared" si="2973"/>
        <v>0</v>
      </c>
      <c r="K6538" s="74">
        <f t="shared" si="2974"/>
        <v>7.2649408854622752</v>
      </c>
      <c r="L6538" s="76">
        <f t="shared" si="2975"/>
        <v>7.2649408854622752</v>
      </c>
      <c r="M6538" s="119">
        <f t="shared" si="2976"/>
        <v>4.9421366567770585E-4</v>
      </c>
      <c r="N6538" s="119">
        <f t="shared" si="2977"/>
        <v>0</v>
      </c>
      <c r="O6538" s="119">
        <f t="shared" si="2978"/>
        <v>0</v>
      </c>
      <c r="P6538" s="119">
        <f t="shared" si="2979"/>
        <v>4.9421366567770585E-4</v>
      </c>
      <c r="Q6538" s="119">
        <f t="shared" si="2980"/>
        <v>4.9421366567770585E-4</v>
      </c>
      <c r="R6538" s="58"/>
      <c r="S6538" s="64">
        <f t="shared" si="2961"/>
        <v>0.88704322109292222</v>
      </c>
      <c r="T6538" s="62">
        <f t="shared" si="2962"/>
        <v>0</v>
      </c>
      <c r="U6538" s="62">
        <f t="shared" si="2981"/>
        <v>0</v>
      </c>
      <c r="V6538" s="62">
        <f t="shared" si="2982"/>
        <v>0.88704322109292222</v>
      </c>
      <c r="W6538" s="66">
        <f t="shared" si="2983"/>
        <v>0.88704322109292222</v>
      </c>
      <c r="X6538" s="64">
        <f t="shared" si="2963"/>
        <v>1.2275215281179972</v>
      </c>
      <c r="Y6538" s="62">
        <f t="shared" si="2964"/>
        <v>0</v>
      </c>
      <c r="Z6538" s="62">
        <f t="shared" si="2984"/>
        <v>0</v>
      </c>
      <c r="AA6538" s="62">
        <f t="shared" si="2985"/>
        <v>1.2275215281179972</v>
      </c>
      <c r="AB6538" s="66">
        <f t="shared" si="2986"/>
        <v>1.2275215281179972</v>
      </c>
      <c r="AC6538" s="64">
        <f t="shared" si="2965"/>
        <v>0.78036003594948022</v>
      </c>
      <c r="AD6538" s="62">
        <f t="shared" si="2966"/>
        <v>0</v>
      </c>
      <c r="AE6538" s="62">
        <f t="shared" si="2987"/>
        <v>0</v>
      </c>
      <c r="AF6538" s="62">
        <f t="shared" si="2988"/>
        <v>0.78036003594948022</v>
      </c>
      <c r="AG6538" s="62">
        <f t="shared" si="2989"/>
        <v>0.78036003594948022</v>
      </c>
      <c r="AH6538" s="159"/>
      <c r="AI6538" s="54"/>
      <c r="AJ6538" s="43">
        <v>6533</v>
      </c>
      <c r="AK6538" s="43">
        <v>9</v>
      </c>
      <c r="AL6538" s="43">
        <v>4</v>
      </c>
      <c r="AM6538" s="44">
        <v>0.18896787356727862</v>
      </c>
      <c r="AN6538" s="45">
        <v>0.26150037271094273</v>
      </c>
      <c r="AO6538" s="45">
        <v>0.1662410276114504</v>
      </c>
      <c r="AP6538" s="170">
        <f t="shared" si="2967"/>
        <v>0.12209916571626429</v>
      </c>
      <c r="AQ6538" s="170">
        <f t="shared" si="2968"/>
        <v>0.1689651089349351</v>
      </c>
      <c r="AR6538" s="171">
        <f t="shared" si="2969"/>
        <v>0.10741450594746652</v>
      </c>
      <c r="AS6538" s="162">
        <v>5.3100000000000001E-2</v>
      </c>
      <c r="AT6538" s="177">
        <f t="shared" si="2970"/>
        <v>0.117065322</v>
      </c>
    </row>
    <row r="6539" spans="1:46">
      <c r="A6539" s="2">
        <v>6534</v>
      </c>
      <c r="B6539" s="2">
        <v>9</v>
      </c>
      <c r="C6539" s="2">
        <v>5</v>
      </c>
      <c r="D6539" s="50">
        <v>8625060</v>
      </c>
      <c r="E6539" s="50">
        <v>0</v>
      </c>
      <c r="F6539" s="50">
        <v>0</v>
      </c>
      <c r="G6539" s="58"/>
      <c r="H6539" s="73">
        <f t="shared" si="2971"/>
        <v>8.1749795318845457</v>
      </c>
      <c r="I6539" s="73">
        <f t="shared" si="2972"/>
        <v>0</v>
      </c>
      <c r="J6539" s="73">
        <f t="shared" si="2973"/>
        <v>0</v>
      </c>
      <c r="K6539" s="74">
        <f t="shared" si="2974"/>
        <v>8.1749795318845457</v>
      </c>
      <c r="L6539" s="76">
        <f t="shared" si="2975"/>
        <v>8.1749795318845457</v>
      </c>
      <c r="M6539" s="119">
        <f t="shared" si="2976"/>
        <v>5.5612105659078547E-4</v>
      </c>
      <c r="N6539" s="119">
        <f t="shared" si="2977"/>
        <v>0</v>
      </c>
      <c r="O6539" s="119">
        <f t="shared" si="2978"/>
        <v>0</v>
      </c>
      <c r="P6539" s="119">
        <f t="shared" si="2979"/>
        <v>5.5612105659078547E-4</v>
      </c>
      <c r="Q6539" s="119">
        <f t="shared" si="2980"/>
        <v>5.5612105659078547E-4</v>
      </c>
      <c r="R6539" s="58"/>
      <c r="S6539" s="64">
        <f t="shared" si="2961"/>
        <v>1.1780445950506768</v>
      </c>
      <c r="T6539" s="62">
        <f t="shared" si="2962"/>
        <v>0</v>
      </c>
      <c r="U6539" s="62">
        <f t="shared" si="2981"/>
        <v>0</v>
      </c>
      <c r="V6539" s="62">
        <f t="shared" si="2982"/>
        <v>1.1780445950506768</v>
      </c>
      <c r="W6539" s="66">
        <f t="shared" si="2983"/>
        <v>1.1780445950506768</v>
      </c>
      <c r="X6539" s="64">
        <f t="shared" si="2963"/>
        <v>1.3817165310693811</v>
      </c>
      <c r="Y6539" s="62">
        <f t="shared" si="2964"/>
        <v>0</v>
      </c>
      <c r="Z6539" s="62">
        <f t="shared" si="2984"/>
        <v>0</v>
      </c>
      <c r="AA6539" s="62">
        <f t="shared" si="2985"/>
        <v>1.3817165310693811</v>
      </c>
      <c r="AB6539" s="66">
        <f t="shared" si="2986"/>
        <v>1.3817165310693811</v>
      </c>
      <c r="AC6539" s="64">
        <f t="shared" si="2965"/>
        <v>0.87885119712235638</v>
      </c>
      <c r="AD6539" s="62">
        <f t="shared" si="2966"/>
        <v>0</v>
      </c>
      <c r="AE6539" s="62">
        <f t="shared" si="2987"/>
        <v>0</v>
      </c>
      <c r="AF6539" s="62">
        <f t="shared" si="2988"/>
        <v>0.87885119712235638</v>
      </c>
      <c r="AG6539" s="62">
        <f t="shared" si="2989"/>
        <v>0.87885119712235638</v>
      </c>
      <c r="AH6539" s="159"/>
      <c r="AI6539" s="54"/>
      <c r="AJ6539" s="43">
        <v>6534</v>
      </c>
      <c r="AK6539" s="43">
        <v>9</v>
      </c>
      <c r="AL6539" s="43">
        <v>5</v>
      </c>
      <c r="AM6539" s="44">
        <v>0.2230233508304523</v>
      </c>
      <c r="AN6539" s="45">
        <v>0.26158182122440449</v>
      </c>
      <c r="AO6539" s="45">
        <v>0.16638108581547426</v>
      </c>
      <c r="AP6539" s="170">
        <f t="shared" si="2967"/>
        <v>0.14410367517814529</v>
      </c>
      <c r="AQ6539" s="170">
        <f t="shared" si="2968"/>
        <v>0.1690177358463501</v>
      </c>
      <c r="AR6539" s="171">
        <f t="shared" si="2969"/>
        <v>0.10750500275806296</v>
      </c>
      <c r="AS6539" s="162">
        <v>5.3100000000000001E-2</v>
      </c>
      <c r="AT6539" s="177">
        <f t="shared" si="2970"/>
        <v>0.117065322</v>
      </c>
    </row>
    <row r="6540" spans="1:46">
      <c r="A6540" s="2">
        <v>6535</v>
      </c>
      <c r="B6540" s="2">
        <v>9</v>
      </c>
      <c r="C6540" s="2">
        <v>6</v>
      </c>
      <c r="D6540" s="50">
        <v>13210552.800000001</v>
      </c>
      <c r="E6540" s="50">
        <v>0</v>
      </c>
      <c r="F6540" s="50">
        <v>1760625.2616736626</v>
      </c>
      <c r="G6540" s="58"/>
      <c r="H6540" s="73">
        <f t="shared" si="2971"/>
        <v>12.521188112880385</v>
      </c>
      <c r="I6540" s="73">
        <f t="shared" si="2972"/>
        <v>0</v>
      </c>
      <c r="J6540" s="73">
        <f t="shared" si="2973"/>
        <v>1.6687507655020446</v>
      </c>
      <c r="K6540" s="74">
        <f t="shared" si="2974"/>
        <v>12.521188112880385</v>
      </c>
      <c r="L6540" s="76">
        <f t="shared" si="2975"/>
        <v>10.85243734737834</v>
      </c>
      <c r="M6540" s="119">
        <f t="shared" si="2976"/>
        <v>8.5178150427757718E-4</v>
      </c>
      <c r="N6540" s="119">
        <f t="shared" si="2977"/>
        <v>0</v>
      </c>
      <c r="O6540" s="119">
        <f t="shared" si="2978"/>
        <v>1.1352046023823432E-4</v>
      </c>
      <c r="P6540" s="119">
        <f t="shared" si="2979"/>
        <v>8.5178150427757718E-4</v>
      </c>
      <c r="Q6540" s="119">
        <f t="shared" si="2980"/>
        <v>7.3826104403934285E-4</v>
      </c>
      <c r="R6540" s="58"/>
      <c r="S6540" s="64">
        <f t="shared" si="2961"/>
        <v>1.8295692624835818</v>
      </c>
      <c r="T6540" s="62">
        <f t="shared" si="2962"/>
        <v>0</v>
      </c>
      <c r="U6540" s="62">
        <f t="shared" si="2981"/>
        <v>0.2438342974951242</v>
      </c>
      <c r="V6540" s="62">
        <f t="shared" si="2982"/>
        <v>1.8295692624835818</v>
      </c>
      <c r="W6540" s="66">
        <f t="shared" si="2983"/>
        <v>1.5857349649884576</v>
      </c>
      <c r="X6540" s="64">
        <f t="shared" si="2963"/>
        <v>1.9572872959398173</v>
      </c>
      <c r="Y6540" s="62">
        <f t="shared" si="2964"/>
        <v>0</v>
      </c>
      <c r="Z6540" s="62">
        <f t="shared" si="2984"/>
        <v>0.26085581048391676</v>
      </c>
      <c r="AA6540" s="62">
        <f t="shared" si="2985"/>
        <v>1.9572872959398173</v>
      </c>
      <c r="AB6540" s="66">
        <f t="shared" si="2986"/>
        <v>1.6964314854559006</v>
      </c>
      <c r="AC6540" s="64">
        <f t="shared" si="2965"/>
        <v>1.2788727488081764</v>
      </c>
      <c r="AD6540" s="62">
        <f t="shared" si="2966"/>
        <v>0</v>
      </c>
      <c r="AE6540" s="62">
        <f t="shared" si="2987"/>
        <v>0.1704406849664695</v>
      </c>
      <c r="AF6540" s="62">
        <f t="shared" si="2988"/>
        <v>1.2788727488081764</v>
      </c>
      <c r="AG6540" s="62">
        <f t="shared" si="2989"/>
        <v>1.1084320638417069</v>
      </c>
      <c r="AH6540" s="159"/>
      <c r="AI6540" s="54"/>
      <c r="AJ6540" s="43">
        <v>6535</v>
      </c>
      <c r="AK6540" s="43">
        <v>9</v>
      </c>
      <c r="AL6540" s="43">
        <v>6</v>
      </c>
      <c r="AM6540" s="44">
        <v>0.22614062838733678</v>
      </c>
      <c r="AN6540" s="45">
        <v>0.24192698692234046</v>
      </c>
      <c r="AO6540" s="45">
        <v>0.15807277317849946</v>
      </c>
      <c r="AP6540" s="170">
        <f t="shared" si="2967"/>
        <v>0.14611786405489169</v>
      </c>
      <c r="AQ6540" s="170">
        <f t="shared" si="2968"/>
        <v>0.15631801697207801</v>
      </c>
      <c r="AR6540" s="171">
        <f t="shared" si="2969"/>
        <v>0.10213669320187088</v>
      </c>
      <c r="AS6540" s="162">
        <v>5.3100000000000001E-2</v>
      </c>
      <c r="AT6540" s="177">
        <f t="shared" si="2970"/>
        <v>0.117065322</v>
      </c>
    </row>
    <row r="6541" spans="1:46">
      <c r="A6541" s="2">
        <v>6536</v>
      </c>
      <c r="B6541" s="2">
        <v>9</v>
      </c>
      <c r="C6541" s="2">
        <v>7</v>
      </c>
      <c r="D6541" s="50">
        <v>13596634.800000001</v>
      </c>
      <c r="E6541" s="50">
        <v>0</v>
      </c>
      <c r="F6541" s="50">
        <v>59221031.529023208</v>
      </c>
      <c r="G6541" s="58"/>
      <c r="H6541" s="73">
        <f t="shared" si="2971"/>
        <v>12.887123242332128</v>
      </c>
      <c r="I6541" s="73">
        <f t="shared" si="2972"/>
        <v>0</v>
      </c>
      <c r="J6541" s="73">
        <f t="shared" si="2973"/>
        <v>56.130707566886969</v>
      </c>
      <c r="K6541" s="74">
        <f t="shared" si="2974"/>
        <v>12.887123242332128</v>
      </c>
      <c r="L6541" s="76">
        <f t="shared" si="2975"/>
        <v>-43.243584324554838</v>
      </c>
      <c r="M6541" s="119">
        <f t="shared" si="2976"/>
        <v>8.7667505049878424E-4</v>
      </c>
      <c r="N6541" s="119">
        <f t="shared" si="2977"/>
        <v>0</v>
      </c>
      <c r="O6541" s="119">
        <f t="shared" si="2978"/>
        <v>3.81841548074061E-3</v>
      </c>
      <c r="P6541" s="119">
        <f t="shared" si="2979"/>
        <v>8.7667505049878424E-4</v>
      </c>
      <c r="Q6541" s="119">
        <f t="shared" si="2980"/>
        <v>-2.9417404302418257E-3</v>
      </c>
      <c r="R6541" s="58"/>
      <c r="S6541" s="64">
        <f t="shared" si="2961"/>
        <v>1.0399101253415737</v>
      </c>
      <c r="T6541" s="62">
        <f t="shared" si="2962"/>
        <v>0</v>
      </c>
      <c r="U6541" s="62">
        <f t="shared" si="2981"/>
        <v>4.5293965180416409</v>
      </c>
      <c r="V6541" s="62">
        <f t="shared" si="2982"/>
        <v>1.0399101253415737</v>
      </c>
      <c r="W6541" s="66">
        <f t="shared" si="2983"/>
        <v>-3.4894863927000674</v>
      </c>
      <c r="X6541" s="64">
        <f t="shared" si="2963"/>
        <v>0.94471037834194149</v>
      </c>
      <c r="Y6541" s="62">
        <f t="shared" si="2964"/>
        <v>0</v>
      </c>
      <c r="Z6541" s="62">
        <f t="shared" si="2984"/>
        <v>4.1147477978583016</v>
      </c>
      <c r="AA6541" s="62">
        <f t="shared" si="2985"/>
        <v>0.94471037834194149</v>
      </c>
      <c r="AB6541" s="66">
        <f t="shared" si="2986"/>
        <v>-3.1700374195163601</v>
      </c>
      <c r="AC6541" s="64">
        <f t="shared" si="2965"/>
        <v>0.76300568697237325</v>
      </c>
      <c r="AD6541" s="62">
        <f t="shared" si="2966"/>
        <v>0</v>
      </c>
      <c r="AE6541" s="62">
        <f t="shared" si="2987"/>
        <v>3.3233211386257815</v>
      </c>
      <c r="AF6541" s="62">
        <f t="shared" si="2988"/>
        <v>0.76300568697237325</v>
      </c>
      <c r="AG6541" s="62">
        <f t="shared" si="2989"/>
        <v>-2.5603154516534081</v>
      </c>
      <c r="AH6541" s="159"/>
      <c r="AI6541" s="54"/>
      <c r="AJ6541" s="43">
        <v>6536</v>
      </c>
      <c r="AK6541" s="43">
        <v>9</v>
      </c>
      <c r="AL6541" s="43">
        <v>7</v>
      </c>
      <c r="AM6541" s="44">
        <v>0.12488638788390399</v>
      </c>
      <c r="AN6541" s="45">
        <v>0.11345352244628705</v>
      </c>
      <c r="AO6541" s="45">
        <v>9.1631980359415555E-2</v>
      </c>
      <c r="AP6541" s="170">
        <f t="shared" si="2967"/>
        <v>8.0693736358913373E-2</v>
      </c>
      <c r="AQ6541" s="170">
        <f t="shared" si="2968"/>
        <v>7.3306537120613524E-2</v>
      </c>
      <c r="AR6541" s="171">
        <f t="shared" si="2969"/>
        <v>5.920682782531498E-2</v>
      </c>
      <c r="AS6541" s="162">
        <v>5.3100000000000001E-2</v>
      </c>
      <c r="AT6541" s="177">
        <f t="shared" si="2970"/>
        <v>0.117065322</v>
      </c>
    </row>
    <row r="6542" spans="1:46">
      <c r="A6542" s="2">
        <v>6537</v>
      </c>
      <c r="B6542" s="2">
        <v>9</v>
      </c>
      <c r="C6542" s="2">
        <v>8</v>
      </c>
      <c r="D6542" s="50">
        <v>14940378</v>
      </c>
      <c r="E6542" s="50">
        <v>0</v>
      </c>
      <c r="F6542" s="50">
        <v>62262111.526459523</v>
      </c>
      <c r="G6542" s="58"/>
      <c r="H6542" s="73">
        <f t="shared" si="2971"/>
        <v>14.160746052620873</v>
      </c>
      <c r="I6542" s="73">
        <f t="shared" si="2972"/>
        <v>0</v>
      </c>
      <c r="J6542" s="73">
        <f t="shared" si="2973"/>
        <v>59.013095252754127</v>
      </c>
      <c r="K6542" s="74">
        <f t="shared" si="2974"/>
        <v>14.160746052620873</v>
      </c>
      <c r="L6542" s="76">
        <f t="shared" si="2975"/>
        <v>-44.852349200133254</v>
      </c>
      <c r="M6542" s="119">
        <f t="shared" si="2976"/>
        <v>9.6331605800141994E-4</v>
      </c>
      <c r="N6542" s="119">
        <f t="shared" si="2977"/>
        <v>0</v>
      </c>
      <c r="O6542" s="119">
        <f t="shared" si="2978"/>
        <v>4.0144962756975596E-3</v>
      </c>
      <c r="P6542" s="119">
        <f t="shared" si="2979"/>
        <v>9.6331605800141994E-4</v>
      </c>
      <c r="Q6542" s="119">
        <f t="shared" si="2980"/>
        <v>-3.0511802176961399E-3</v>
      </c>
      <c r="R6542" s="58"/>
      <c r="S6542" s="64">
        <f t="shared" si="2961"/>
        <v>0.64332464156705182</v>
      </c>
      <c r="T6542" s="62">
        <f t="shared" si="2962"/>
        <v>0</v>
      </c>
      <c r="U6542" s="62">
        <f t="shared" si="2981"/>
        <v>2.6809730370253937</v>
      </c>
      <c r="V6542" s="62">
        <f t="shared" si="2982"/>
        <v>0.64332464156705182</v>
      </c>
      <c r="W6542" s="66">
        <f t="shared" si="2983"/>
        <v>-2.037648395458342</v>
      </c>
      <c r="X6542" s="64">
        <f t="shared" si="2963"/>
        <v>0.27260128331204669</v>
      </c>
      <c r="Y6542" s="62">
        <f t="shared" si="2964"/>
        <v>0</v>
      </c>
      <c r="Z6542" s="62">
        <f t="shared" si="2984"/>
        <v>1.1360309293265967</v>
      </c>
      <c r="AA6542" s="62">
        <f t="shared" si="2985"/>
        <v>0.27260128331204669</v>
      </c>
      <c r="AB6542" s="66">
        <f t="shared" si="2986"/>
        <v>-0.86342964601454997</v>
      </c>
      <c r="AC6542" s="64">
        <f t="shared" si="2965"/>
        <v>0.83710749474850576</v>
      </c>
      <c r="AD6542" s="62">
        <f t="shared" si="2966"/>
        <v>0</v>
      </c>
      <c r="AE6542" s="62">
        <f t="shared" si="2987"/>
        <v>3.4885382550338817</v>
      </c>
      <c r="AF6542" s="62">
        <f t="shared" si="2988"/>
        <v>0.83710749474850576</v>
      </c>
      <c r="AG6542" s="62">
        <f t="shared" si="2989"/>
        <v>-2.6514307602853759</v>
      </c>
      <c r="AH6542" s="159"/>
      <c r="AI6542" s="54"/>
      <c r="AJ6542" s="43">
        <v>6537</v>
      </c>
      <c r="AK6542" s="43">
        <v>9</v>
      </c>
      <c r="AL6542" s="43">
        <v>8</v>
      </c>
      <c r="AM6542" s="44">
        <v>7.0310361632282714E-2</v>
      </c>
      <c r="AN6542" s="45">
        <v>2.9793192383252849E-2</v>
      </c>
      <c r="AO6542" s="45">
        <v>9.1489314846534012E-2</v>
      </c>
      <c r="AP6542" s="170">
        <f t="shared" si="2967"/>
        <v>4.5430137591372544E-2</v>
      </c>
      <c r="AQ6542" s="170">
        <f t="shared" si="2968"/>
        <v>1.9250488801866028E-2</v>
      </c>
      <c r="AR6542" s="171">
        <f t="shared" si="2969"/>
        <v>5.911464633557028E-2</v>
      </c>
      <c r="AS6542" s="162">
        <v>5.3100000000000001E-2</v>
      </c>
      <c r="AT6542" s="177">
        <f t="shared" si="2970"/>
        <v>0.117065322</v>
      </c>
    </row>
    <row r="6543" spans="1:46">
      <c r="A6543" s="2">
        <v>6538</v>
      </c>
      <c r="B6543" s="2">
        <v>9</v>
      </c>
      <c r="C6543" s="2">
        <v>9</v>
      </c>
      <c r="D6543" s="50">
        <v>17511152.399999999</v>
      </c>
      <c r="E6543" s="50">
        <v>0</v>
      </c>
      <c r="F6543" s="50">
        <v>121803256.73942338</v>
      </c>
      <c r="G6543" s="58"/>
      <c r="H6543" s="73">
        <f t="shared" si="2971"/>
        <v>16.597370041450255</v>
      </c>
      <c r="I6543" s="73">
        <f t="shared" si="2972"/>
        <v>0</v>
      </c>
      <c r="J6543" s="73">
        <f t="shared" si="2973"/>
        <v>115.44721204973236</v>
      </c>
      <c r="K6543" s="74">
        <f t="shared" si="2974"/>
        <v>16.597370041450255</v>
      </c>
      <c r="L6543" s="76">
        <f t="shared" si="2975"/>
        <v>-98.84984200828211</v>
      </c>
      <c r="M6543" s="119">
        <f t="shared" si="2976"/>
        <v>1.1290727919353915E-3</v>
      </c>
      <c r="N6543" s="119">
        <f t="shared" si="2977"/>
        <v>0</v>
      </c>
      <c r="O6543" s="119">
        <f t="shared" si="2978"/>
        <v>7.8535518401178471E-3</v>
      </c>
      <c r="P6543" s="119">
        <f t="shared" si="2979"/>
        <v>1.1290727919353915E-3</v>
      </c>
      <c r="Q6543" s="119">
        <f t="shared" si="2980"/>
        <v>-6.7244790481824565E-3</v>
      </c>
      <c r="R6543" s="58"/>
      <c r="S6543" s="64">
        <f t="shared" si="2961"/>
        <v>0.22185237924488679</v>
      </c>
      <c r="T6543" s="62">
        <f t="shared" si="2962"/>
        <v>0</v>
      </c>
      <c r="U6543" s="62">
        <f t="shared" si="2981"/>
        <v>1.5431504272338394</v>
      </c>
      <c r="V6543" s="62">
        <f t="shared" si="2982"/>
        <v>0.22185237924488679</v>
      </c>
      <c r="W6543" s="66">
        <f t="shared" si="2983"/>
        <v>-1.3212980479889527</v>
      </c>
      <c r="X6543" s="64">
        <f t="shared" si="2963"/>
        <v>0.31017346275773072</v>
      </c>
      <c r="Y6543" s="62">
        <f t="shared" si="2964"/>
        <v>0</v>
      </c>
      <c r="Z6543" s="62">
        <f t="shared" si="2984"/>
        <v>2.1574900985977292</v>
      </c>
      <c r="AA6543" s="62">
        <f t="shared" si="2985"/>
        <v>0.31017346275773072</v>
      </c>
      <c r="AB6543" s="66">
        <f t="shared" si="2986"/>
        <v>-1.8473166358399986</v>
      </c>
      <c r="AC6543" s="64">
        <f t="shared" si="2965"/>
        <v>0.97600026495212688</v>
      </c>
      <c r="AD6543" s="62">
        <f t="shared" si="2966"/>
        <v>0</v>
      </c>
      <c r="AE6543" s="62">
        <f t="shared" si="2987"/>
        <v>6.7888170997649002</v>
      </c>
      <c r="AF6543" s="62">
        <f t="shared" si="2988"/>
        <v>0.97600026495212688</v>
      </c>
      <c r="AG6543" s="62">
        <f t="shared" si="2989"/>
        <v>-5.8128168348127733</v>
      </c>
      <c r="AH6543" s="159"/>
      <c r="AI6543" s="54"/>
      <c r="AJ6543" s="43">
        <v>6538</v>
      </c>
      <c r="AK6543" s="43">
        <v>9</v>
      </c>
      <c r="AL6543" s="43">
        <v>9</v>
      </c>
      <c r="AM6543" s="44">
        <v>2.0687122845607506E-2</v>
      </c>
      <c r="AN6543" s="45">
        <v>2.892282043292321E-2</v>
      </c>
      <c r="AO6543" s="45">
        <v>9.1009334437306785E-2</v>
      </c>
      <c r="AP6543" s="170">
        <f t="shared" si="2967"/>
        <v>1.3366718865147485E-2</v>
      </c>
      <c r="AQ6543" s="170">
        <f t="shared" si="2968"/>
        <v>1.8688109139165052E-2</v>
      </c>
      <c r="AR6543" s="171">
        <f t="shared" si="2969"/>
        <v>5.880451315567857E-2</v>
      </c>
      <c r="AS6543" s="162">
        <v>5.3100000000000001E-2</v>
      </c>
      <c r="AT6543" s="177">
        <f t="shared" si="2970"/>
        <v>0.117065322</v>
      </c>
    </row>
    <row r="6544" spans="1:46">
      <c r="A6544" s="2">
        <v>6539</v>
      </c>
      <c r="B6544" s="2">
        <v>9</v>
      </c>
      <c r="C6544" s="2">
        <v>10</v>
      </c>
      <c r="D6544" s="50">
        <v>17411864.399999999</v>
      </c>
      <c r="E6544" s="50">
        <v>0</v>
      </c>
      <c r="F6544" s="50">
        <v>184865652.47573459</v>
      </c>
      <c r="G6544" s="58"/>
      <c r="H6544" s="73">
        <f t="shared" si="2971"/>
        <v>16.503263175206804</v>
      </c>
      <c r="I6544" s="73">
        <f t="shared" si="2972"/>
        <v>0</v>
      </c>
      <c r="J6544" s="73">
        <f t="shared" si="2973"/>
        <v>175.21883037771471</v>
      </c>
      <c r="K6544" s="74">
        <f t="shared" si="2974"/>
        <v>16.503263175206804</v>
      </c>
      <c r="L6544" s="76">
        <f t="shared" si="2975"/>
        <v>-158.71556720250791</v>
      </c>
      <c r="M6544" s="119">
        <f t="shared" si="2976"/>
        <v>1.1226709642997827E-3</v>
      </c>
      <c r="N6544" s="119">
        <f t="shared" si="2977"/>
        <v>0</v>
      </c>
      <c r="O6544" s="119">
        <f t="shared" si="2978"/>
        <v>1.1919648325014607E-2</v>
      </c>
      <c r="P6544" s="119">
        <f t="shared" si="2979"/>
        <v>1.1226709642997827E-3</v>
      </c>
      <c r="Q6544" s="119">
        <f t="shared" si="2980"/>
        <v>-1.0796977360714824E-2</v>
      </c>
      <c r="R6544" s="58"/>
      <c r="S6544" s="64">
        <f t="shared" si="2961"/>
        <v>0.20625858740695682</v>
      </c>
      <c r="T6544" s="62">
        <f t="shared" si="2962"/>
        <v>0</v>
      </c>
      <c r="U6544" s="62">
        <f t="shared" si="2981"/>
        <v>2.189893480890559</v>
      </c>
      <c r="V6544" s="62">
        <f t="shared" si="2982"/>
        <v>0.20625858740695682</v>
      </c>
      <c r="W6544" s="66">
        <f t="shared" si="2983"/>
        <v>-1.9836348934836021</v>
      </c>
      <c r="X6544" s="64">
        <f t="shared" si="2963"/>
        <v>0.2829554427240018</v>
      </c>
      <c r="Y6544" s="62">
        <f t="shared" si="2964"/>
        <v>0</v>
      </c>
      <c r="Z6544" s="62">
        <f t="shared" si="2984"/>
        <v>3.004201120514868</v>
      </c>
      <c r="AA6544" s="62">
        <f t="shared" si="2985"/>
        <v>0.2829554427240018</v>
      </c>
      <c r="AB6544" s="66">
        <f t="shared" si="2986"/>
        <v>-2.7212456777908662</v>
      </c>
      <c r="AC6544" s="64">
        <f t="shared" si="2965"/>
        <v>0.89071906839153825</v>
      </c>
      <c r="AD6544" s="62">
        <f t="shared" si="2966"/>
        <v>0</v>
      </c>
      <c r="AE6544" s="62">
        <f t="shared" si="2987"/>
        <v>9.4569632503444137</v>
      </c>
      <c r="AF6544" s="62">
        <f t="shared" si="2988"/>
        <v>0.89071906839153825</v>
      </c>
      <c r="AG6544" s="62">
        <f t="shared" si="2989"/>
        <v>-8.5662441819528752</v>
      </c>
      <c r="AH6544" s="159"/>
      <c r="AI6544" s="54"/>
      <c r="AJ6544" s="43">
        <v>6539</v>
      </c>
      <c r="AK6544" s="43">
        <v>9</v>
      </c>
      <c r="AL6544" s="43">
        <v>10</v>
      </c>
      <c r="AM6544" s="44">
        <v>1.934271769051631E-2</v>
      </c>
      <c r="AN6544" s="45">
        <v>2.6535269713676042E-2</v>
      </c>
      <c r="AO6544" s="45">
        <v>8.3530715971906755E-2</v>
      </c>
      <c r="AP6544" s="170">
        <f t="shared" si="2967"/>
        <v>1.2498048732375752E-2</v>
      </c>
      <c r="AQ6544" s="170">
        <f t="shared" si="2968"/>
        <v>1.7145423891021239E-2</v>
      </c>
      <c r="AR6544" s="171">
        <f t="shared" si="2969"/>
        <v>5.397229983762751E-2</v>
      </c>
      <c r="AS6544" s="162">
        <v>5.3100000000000001E-2</v>
      </c>
      <c r="AT6544" s="177">
        <f t="shared" si="2970"/>
        <v>0.117065322</v>
      </c>
    </row>
    <row r="6545" spans="1:46">
      <c r="A6545" s="2">
        <v>6540</v>
      </c>
      <c r="B6545" s="2">
        <v>9</v>
      </c>
      <c r="C6545" s="2">
        <v>11</v>
      </c>
      <c r="D6545" s="50">
        <v>19476302.399999999</v>
      </c>
      <c r="E6545" s="50">
        <v>0</v>
      </c>
      <c r="F6545" s="50">
        <v>202151791.40853056</v>
      </c>
      <c r="G6545" s="58"/>
      <c r="H6545" s="73">
        <f t="shared" si="2971"/>
        <v>18.459972855469278</v>
      </c>
      <c r="I6545" s="73">
        <f t="shared" si="2972"/>
        <v>0</v>
      </c>
      <c r="J6545" s="73">
        <f t="shared" si="2973"/>
        <v>191.60292880264387</v>
      </c>
      <c r="K6545" s="74">
        <f t="shared" si="2974"/>
        <v>18.459972855469278</v>
      </c>
      <c r="L6545" s="76">
        <f t="shared" si="2975"/>
        <v>-173.14295594717458</v>
      </c>
      <c r="M6545" s="119">
        <f t="shared" si="2976"/>
        <v>1.2557804663584542E-3</v>
      </c>
      <c r="N6545" s="119">
        <f t="shared" si="2977"/>
        <v>0</v>
      </c>
      <c r="O6545" s="119">
        <f t="shared" si="2978"/>
        <v>1.303421284371727E-2</v>
      </c>
      <c r="P6545" s="119">
        <f t="shared" si="2979"/>
        <v>1.2557804663584542E-3</v>
      </c>
      <c r="Q6545" s="119">
        <f t="shared" si="2980"/>
        <v>-1.1778432377358814E-2</v>
      </c>
      <c r="R6545" s="58"/>
      <c r="S6545" s="64">
        <f t="shared" si="2961"/>
        <v>0.25202201838011584</v>
      </c>
      <c r="T6545" s="62">
        <f t="shared" si="2962"/>
        <v>0</v>
      </c>
      <c r="U6545" s="62">
        <f t="shared" si="2981"/>
        <v>2.615830327728637</v>
      </c>
      <c r="V6545" s="62">
        <f t="shared" si="2982"/>
        <v>0.25202201838011584</v>
      </c>
      <c r="W6545" s="66">
        <f t="shared" si="2983"/>
        <v>-2.3638083093485212</v>
      </c>
      <c r="X6545" s="64">
        <f t="shared" si="2963"/>
        <v>0.32721947351767194</v>
      </c>
      <c r="Y6545" s="62">
        <f t="shared" si="2964"/>
        <v>0</v>
      </c>
      <c r="Z6545" s="62">
        <f t="shared" si="2984"/>
        <v>3.3963327020098855</v>
      </c>
      <c r="AA6545" s="62">
        <f t="shared" si="2985"/>
        <v>0.32721947351767194</v>
      </c>
      <c r="AB6545" s="66">
        <f t="shared" si="2986"/>
        <v>-3.0691132284922134</v>
      </c>
      <c r="AC6545" s="64">
        <f t="shared" si="2965"/>
        <v>5.7698911000708064E-2</v>
      </c>
      <c r="AD6545" s="62">
        <f t="shared" si="2966"/>
        <v>0</v>
      </c>
      <c r="AE6545" s="62">
        <f t="shared" si="2987"/>
        <v>0.59887847197908095</v>
      </c>
      <c r="AF6545" s="62">
        <f t="shared" si="2988"/>
        <v>5.7698911000708064E-2</v>
      </c>
      <c r="AG6545" s="62">
        <f t="shared" si="2989"/>
        <v>-0.54117956097837294</v>
      </c>
      <c r="AH6545" s="159"/>
      <c r="AI6545" s="54"/>
      <c r="AJ6545" s="43">
        <v>6540</v>
      </c>
      <c r="AK6545" s="43">
        <v>9</v>
      </c>
      <c r="AL6545" s="43">
        <v>11</v>
      </c>
      <c r="AM6545" s="44">
        <v>2.1129183112061502E-2</v>
      </c>
      <c r="AN6545" s="45">
        <v>2.7433635434818599E-2</v>
      </c>
      <c r="AO6545" s="45">
        <v>4.8373981913823446E-3</v>
      </c>
      <c r="AP6545" s="170">
        <f t="shared" si="2967"/>
        <v>1.3652350431568882E-2</v>
      </c>
      <c r="AQ6545" s="170">
        <f t="shared" si="2968"/>
        <v>1.7725891369375666E-2</v>
      </c>
      <c r="AR6545" s="171">
        <f t="shared" si="2969"/>
        <v>3.1256227434599483E-3</v>
      </c>
      <c r="AS6545" s="162">
        <v>5.3100000000000001E-2</v>
      </c>
      <c r="AT6545" s="177">
        <f t="shared" si="2970"/>
        <v>0.117065322</v>
      </c>
    </row>
    <row r="6546" spans="1:46">
      <c r="A6546" s="2">
        <v>6541</v>
      </c>
      <c r="B6546" s="2">
        <v>9</v>
      </c>
      <c r="C6546" s="2">
        <v>12</v>
      </c>
      <c r="D6546" s="50">
        <v>18810892.800000001</v>
      </c>
      <c r="E6546" s="50">
        <v>0</v>
      </c>
      <c r="F6546" s="50">
        <v>192228267.20636991</v>
      </c>
      <c r="G6546" s="58"/>
      <c r="H6546" s="73">
        <f t="shared" si="2971"/>
        <v>17.829286244556489</v>
      </c>
      <c r="I6546" s="73">
        <f t="shared" si="2972"/>
        <v>0</v>
      </c>
      <c r="J6546" s="73">
        <f t="shared" si="2973"/>
        <v>182.19724266981416</v>
      </c>
      <c r="K6546" s="74">
        <f t="shared" si="2974"/>
        <v>17.829286244556489</v>
      </c>
      <c r="L6546" s="76">
        <f t="shared" si="2975"/>
        <v>-164.36795642525766</v>
      </c>
      <c r="M6546" s="119">
        <f t="shared" si="2976"/>
        <v>1.2128766152759516E-3</v>
      </c>
      <c r="N6546" s="119">
        <f t="shared" si="2977"/>
        <v>0</v>
      </c>
      <c r="O6546" s="119">
        <f t="shared" si="2978"/>
        <v>1.2394370249647221E-2</v>
      </c>
      <c r="P6546" s="119">
        <f t="shared" si="2979"/>
        <v>1.2128766152759516E-3</v>
      </c>
      <c r="Q6546" s="119">
        <f t="shared" si="2980"/>
        <v>-1.118149363437127E-2</v>
      </c>
      <c r="R6546" s="58"/>
      <c r="S6546" s="64">
        <f t="shared" si="2961"/>
        <v>0.25327413054098524</v>
      </c>
      <c r="T6546" s="62">
        <f t="shared" si="2962"/>
        <v>0</v>
      </c>
      <c r="U6546" s="62">
        <f t="shared" si="2981"/>
        <v>2.5882050235326162</v>
      </c>
      <c r="V6546" s="62">
        <f t="shared" si="2982"/>
        <v>0.25327413054098524</v>
      </c>
      <c r="W6546" s="66">
        <f t="shared" si="2983"/>
        <v>-2.3349308929916308</v>
      </c>
      <c r="X6546" s="64">
        <f t="shared" si="2963"/>
        <v>0.34386846457604625</v>
      </c>
      <c r="Y6546" s="62">
        <f t="shared" si="2964"/>
        <v>0</v>
      </c>
      <c r="Z6546" s="62">
        <f t="shared" si="2984"/>
        <v>3.5139873367609833</v>
      </c>
      <c r="AA6546" s="62">
        <f t="shared" si="2985"/>
        <v>0.34386846457604625</v>
      </c>
      <c r="AB6546" s="66">
        <f t="shared" si="2986"/>
        <v>-3.1701188721849372</v>
      </c>
      <c r="AC6546" s="64">
        <f t="shared" si="2965"/>
        <v>1.0401197628984045</v>
      </c>
      <c r="AD6546" s="62">
        <f t="shared" si="2966"/>
        <v>0</v>
      </c>
      <c r="AE6546" s="62">
        <f t="shared" si="2987"/>
        <v>10.628970237343577</v>
      </c>
      <c r="AF6546" s="62">
        <f t="shared" si="2988"/>
        <v>1.0401197628984045</v>
      </c>
      <c r="AG6546" s="62">
        <f t="shared" si="2989"/>
        <v>-9.5888504744451719</v>
      </c>
      <c r="AH6546" s="159"/>
      <c r="AI6546" s="54"/>
      <c r="AJ6546" s="43">
        <v>6541</v>
      </c>
      <c r="AK6546" s="43">
        <v>9</v>
      </c>
      <c r="AL6546" s="43">
        <v>12</v>
      </c>
      <c r="AM6546" s="44">
        <v>2.1985287800856811E-2</v>
      </c>
      <c r="AN6546" s="45">
        <v>2.9849267049876348E-2</v>
      </c>
      <c r="AO6546" s="45">
        <v>9.0286885146289908E-2</v>
      </c>
      <c r="AP6546" s="170">
        <f t="shared" si="2967"/>
        <v>1.4205511486378939E-2</v>
      </c>
      <c r="AQ6546" s="170">
        <f t="shared" si="2968"/>
        <v>1.9286720727871746E-2</v>
      </c>
      <c r="AR6546" s="171">
        <f t="shared" si="2969"/>
        <v>5.8337711820402594E-2</v>
      </c>
      <c r="AS6546" s="162">
        <v>5.3100000000000001E-2</v>
      </c>
      <c r="AT6546" s="177">
        <f t="shared" si="2970"/>
        <v>0.117065322</v>
      </c>
    </row>
    <row r="6547" spans="1:46">
      <c r="A6547" s="2">
        <v>6542</v>
      </c>
      <c r="B6547" s="2">
        <v>9</v>
      </c>
      <c r="C6547" s="2">
        <v>13</v>
      </c>
      <c r="D6547" s="50">
        <v>17204594.399999999</v>
      </c>
      <c r="E6547" s="50">
        <v>0</v>
      </c>
      <c r="F6547" s="50">
        <v>191908153.52242926</v>
      </c>
      <c r="G6547" s="58"/>
      <c r="H6547" s="73">
        <f t="shared" si="2971"/>
        <v>16.306809120675737</v>
      </c>
      <c r="I6547" s="73">
        <f t="shared" si="2972"/>
        <v>0</v>
      </c>
      <c r="J6547" s="73">
        <f t="shared" si="2973"/>
        <v>181.8938334397229</v>
      </c>
      <c r="K6547" s="74">
        <f t="shared" si="2974"/>
        <v>16.306809120675737</v>
      </c>
      <c r="L6547" s="76">
        <f t="shared" si="2975"/>
        <v>-165.58702431904715</v>
      </c>
      <c r="M6547" s="119">
        <f t="shared" si="2976"/>
        <v>1.1093067429031114E-3</v>
      </c>
      <c r="N6547" s="119">
        <f t="shared" si="2977"/>
        <v>0</v>
      </c>
      <c r="O6547" s="119">
        <f t="shared" si="2978"/>
        <v>1.2373730165967545E-2</v>
      </c>
      <c r="P6547" s="119">
        <f t="shared" si="2979"/>
        <v>1.1093067429031114E-3</v>
      </c>
      <c r="Q6547" s="119">
        <f t="shared" si="2980"/>
        <v>-1.1264423423064432E-2</v>
      </c>
      <c r="R6547" s="58"/>
      <c r="S6547" s="64">
        <f t="shared" si="2961"/>
        <v>1.0151818241213613</v>
      </c>
      <c r="T6547" s="62">
        <f t="shared" si="2962"/>
        <v>0</v>
      </c>
      <c r="U6547" s="62">
        <f t="shared" si="2981"/>
        <v>11.323816465947143</v>
      </c>
      <c r="V6547" s="62">
        <f t="shared" si="2982"/>
        <v>1.0151818241213613</v>
      </c>
      <c r="W6547" s="66">
        <f t="shared" si="2983"/>
        <v>-10.308634641825781</v>
      </c>
      <c r="X6547" s="64">
        <f t="shared" si="2963"/>
        <v>0.33684198179099695</v>
      </c>
      <c r="Y6547" s="62">
        <f t="shared" si="2964"/>
        <v>0</v>
      </c>
      <c r="Z6547" s="62">
        <f t="shared" si="2984"/>
        <v>3.7572942001088951</v>
      </c>
      <c r="AA6547" s="62">
        <f t="shared" si="2985"/>
        <v>0.33684198179099695</v>
      </c>
      <c r="AB6547" s="66">
        <f t="shared" si="2986"/>
        <v>-3.420452218317898</v>
      </c>
      <c r="AC6547" s="64">
        <f t="shared" si="2965"/>
        <v>0.95628615492255031</v>
      </c>
      <c r="AD6547" s="62">
        <f t="shared" si="2966"/>
        <v>0</v>
      </c>
      <c r="AE6547" s="62">
        <f t="shared" si="2987"/>
        <v>10.666866417394319</v>
      </c>
      <c r="AF6547" s="62">
        <f t="shared" si="2988"/>
        <v>0.95628615492255031</v>
      </c>
      <c r="AG6547" s="62">
        <f t="shared" si="2989"/>
        <v>-9.710580262471769</v>
      </c>
      <c r="AH6547" s="159"/>
      <c r="AI6547" s="54"/>
      <c r="AJ6547" s="43">
        <v>6542</v>
      </c>
      <c r="AK6547" s="43">
        <v>9</v>
      </c>
      <c r="AL6547" s="43">
        <v>13</v>
      </c>
      <c r="AM6547" s="44">
        <v>9.6349646470463207E-2</v>
      </c>
      <c r="AN6547" s="45">
        <v>3.1969254266409064E-2</v>
      </c>
      <c r="AO6547" s="45">
        <v>9.0759931632081292E-2</v>
      </c>
      <c r="AP6547" s="170">
        <f t="shared" si="2967"/>
        <v>6.2255087222072861E-2</v>
      </c>
      <c r="AQ6547" s="170">
        <f t="shared" si="2968"/>
        <v>2.0656523253461533E-2</v>
      </c>
      <c r="AR6547" s="171">
        <f t="shared" si="2969"/>
        <v>5.8643364734677336E-2</v>
      </c>
      <c r="AS6547" s="162">
        <v>5.3100000000000001E-2</v>
      </c>
      <c r="AT6547" s="177">
        <f t="shared" si="2970"/>
        <v>0.117065322</v>
      </c>
    </row>
    <row r="6548" spans="1:46">
      <c r="A6548" s="2">
        <v>6543</v>
      </c>
      <c r="B6548" s="2">
        <v>9</v>
      </c>
      <c r="C6548" s="2">
        <v>14</v>
      </c>
      <c r="D6548" s="50">
        <v>29279091.600000001</v>
      </c>
      <c r="E6548" s="50">
        <v>0</v>
      </c>
      <c r="F6548" s="50">
        <v>160697069.33821431</v>
      </c>
      <c r="G6548" s="58"/>
      <c r="H6548" s="73">
        <f t="shared" si="2971"/>
        <v>27.751224286227895</v>
      </c>
      <c r="I6548" s="73">
        <f t="shared" si="2972"/>
        <v>0</v>
      </c>
      <c r="J6548" s="73">
        <f t="shared" si="2973"/>
        <v>152.311433505823</v>
      </c>
      <c r="K6548" s="74">
        <f t="shared" si="2974"/>
        <v>27.751224286227895</v>
      </c>
      <c r="L6548" s="76">
        <f t="shared" si="2975"/>
        <v>-124.56020921959511</v>
      </c>
      <c r="M6548" s="119">
        <f t="shared" si="2976"/>
        <v>1.8878383868182241E-3</v>
      </c>
      <c r="N6548" s="119">
        <f t="shared" si="2977"/>
        <v>0</v>
      </c>
      <c r="O6548" s="119">
        <f t="shared" si="2978"/>
        <v>1.0361322007198843E-2</v>
      </c>
      <c r="P6548" s="119">
        <f t="shared" si="2979"/>
        <v>1.8878383868182241E-3</v>
      </c>
      <c r="Q6548" s="119">
        <f t="shared" si="2980"/>
        <v>-8.4734836203806188E-3</v>
      </c>
      <c r="R6548" s="58"/>
      <c r="S6548" s="64">
        <f t="shared" si="2961"/>
        <v>2.6089988069387116</v>
      </c>
      <c r="T6548" s="62">
        <f t="shared" si="2962"/>
        <v>0</v>
      </c>
      <c r="U6548" s="62">
        <f t="shared" si="2981"/>
        <v>14.319380802850745</v>
      </c>
      <c r="V6548" s="62">
        <f t="shared" si="2982"/>
        <v>2.6089988069387116</v>
      </c>
      <c r="W6548" s="66">
        <f t="shared" si="2983"/>
        <v>-11.710381995912034</v>
      </c>
      <c r="X6548" s="64">
        <f t="shared" si="2963"/>
        <v>0.79021467424114389</v>
      </c>
      <c r="Y6548" s="62">
        <f t="shared" si="2964"/>
        <v>0</v>
      </c>
      <c r="Z6548" s="62">
        <f t="shared" si="2984"/>
        <v>4.3370601804669215</v>
      </c>
      <c r="AA6548" s="62">
        <f t="shared" si="2985"/>
        <v>0.79021467424114389</v>
      </c>
      <c r="AB6548" s="66">
        <f t="shared" si="2986"/>
        <v>-3.5468455062257775</v>
      </c>
      <c r="AC6548" s="64">
        <f t="shared" si="2965"/>
        <v>1.6324168597417814</v>
      </c>
      <c r="AD6548" s="62">
        <f t="shared" si="2966"/>
        <v>0</v>
      </c>
      <c r="AE6548" s="62">
        <f t="shared" si="2987"/>
        <v>8.9594516415528105</v>
      </c>
      <c r="AF6548" s="62">
        <f t="shared" si="2988"/>
        <v>1.6324168597417814</v>
      </c>
      <c r="AG6548" s="62">
        <f t="shared" si="2989"/>
        <v>-7.3270347818110295</v>
      </c>
      <c r="AH6548" s="159"/>
      <c r="AI6548" s="54"/>
      <c r="AJ6548" s="43">
        <v>6543</v>
      </c>
      <c r="AK6548" s="43">
        <v>9</v>
      </c>
      <c r="AL6548" s="43">
        <v>14</v>
      </c>
      <c r="AM6548" s="44">
        <v>0.14550134657663399</v>
      </c>
      <c r="AN6548" s="45">
        <v>4.4069510066818356E-2</v>
      </c>
      <c r="AO6548" s="45">
        <v>9.1038313484521682E-2</v>
      </c>
      <c r="AP6548" s="170">
        <f t="shared" si="2967"/>
        <v>9.4013827283053589E-2</v>
      </c>
      <c r="AQ6548" s="170">
        <f t="shared" si="2968"/>
        <v>2.847494820735905E-2</v>
      </c>
      <c r="AR6548" s="171">
        <f t="shared" si="2969"/>
        <v>5.8823237595031122E-2</v>
      </c>
      <c r="AS6548" s="162">
        <v>5.3100000000000001E-2</v>
      </c>
      <c r="AT6548" s="177">
        <f t="shared" si="2970"/>
        <v>0.117065322</v>
      </c>
    </row>
    <row r="6549" spans="1:46">
      <c r="A6549" s="2">
        <v>6544</v>
      </c>
      <c r="B6549" s="2">
        <v>9</v>
      </c>
      <c r="C6549" s="2">
        <v>15</v>
      </c>
      <c r="D6549" s="50">
        <v>33435712.800000001</v>
      </c>
      <c r="E6549" s="50">
        <v>0</v>
      </c>
      <c r="F6549" s="50">
        <v>119722517.79380906</v>
      </c>
      <c r="G6549" s="58"/>
      <c r="H6549" s="73">
        <f t="shared" si="2971"/>
        <v>31.690941022319862</v>
      </c>
      <c r="I6549" s="73">
        <f t="shared" si="2972"/>
        <v>0</v>
      </c>
      <c r="J6549" s="73">
        <f t="shared" si="2973"/>
        <v>113.47505205413904</v>
      </c>
      <c r="K6549" s="74">
        <f t="shared" si="2974"/>
        <v>31.690941022319862</v>
      </c>
      <c r="L6549" s="76">
        <f t="shared" si="2975"/>
        <v>-81.78411103181918</v>
      </c>
      <c r="M6549" s="119">
        <f t="shared" si="2976"/>
        <v>2.1558463280489703E-3</v>
      </c>
      <c r="N6549" s="119">
        <f t="shared" si="2977"/>
        <v>0</v>
      </c>
      <c r="O6549" s="119">
        <f t="shared" si="2978"/>
        <v>7.7193912961999352E-3</v>
      </c>
      <c r="P6549" s="119">
        <f t="shared" si="2979"/>
        <v>2.1558463280489703E-3</v>
      </c>
      <c r="Q6549" s="119">
        <f t="shared" si="2980"/>
        <v>-5.5635449681509649E-3</v>
      </c>
      <c r="R6549" s="58"/>
      <c r="S6549" s="64">
        <f t="shared" si="2961"/>
        <v>4.2524133518900191</v>
      </c>
      <c r="T6549" s="62">
        <f t="shared" si="2962"/>
        <v>0</v>
      </c>
      <c r="U6549" s="62">
        <f t="shared" si="2981"/>
        <v>15.226522498072301</v>
      </c>
      <c r="V6549" s="62">
        <f t="shared" si="2982"/>
        <v>4.2524133518900191</v>
      </c>
      <c r="W6549" s="66">
        <f t="shared" si="2983"/>
        <v>-10.974109146182283</v>
      </c>
      <c r="X6549" s="64">
        <f t="shared" si="2963"/>
        <v>4.5149621058748242</v>
      </c>
      <c r="Y6549" s="62">
        <f t="shared" si="2964"/>
        <v>0</v>
      </c>
      <c r="Z6549" s="62">
        <f t="shared" si="2984"/>
        <v>16.166625018353795</v>
      </c>
      <c r="AA6549" s="62">
        <f t="shared" si="2985"/>
        <v>4.5149621058748242</v>
      </c>
      <c r="AB6549" s="66">
        <f t="shared" si="2986"/>
        <v>-11.651662912478971</v>
      </c>
      <c r="AC6549" s="64">
        <f t="shared" si="2965"/>
        <v>2.7749425600547317</v>
      </c>
      <c r="AD6549" s="62">
        <f t="shared" si="2966"/>
        <v>0</v>
      </c>
      <c r="AE6549" s="62">
        <f t="shared" si="2987"/>
        <v>9.9361754902665229</v>
      </c>
      <c r="AF6549" s="62">
        <f t="shared" si="2988"/>
        <v>2.7749425600547317</v>
      </c>
      <c r="AG6549" s="62">
        <f t="shared" si="2989"/>
        <v>-7.1612329302117912</v>
      </c>
      <c r="AH6549" s="159"/>
      <c r="AI6549" s="54"/>
      <c r="AJ6549" s="43">
        <v>6544</v>
      </c>
      <c r="AK6549" s="43">
        <v>9</v>
      </c>
      <c r="AL6549" s="43">
        <v>15</v>
      </c>
      <c r="AM6549" s="44">
        <v>0.20767088679634541</v>
      </c>
      <c r="AN6549" s="45">
        <v>0.22049271949590327</v>
      </c>
      <c r="AO6549" s="45">
        <v>0.13551711335854902</v>
      </c>
      <c r="AP6549" s="170">
        <f t="shared" si="2967"/>
        <v>0.13418387762278985</v>
      </c>
      <c r="AQ6549" s="170">
        <f t="shared" si="2968"/>
        <v>0.14246854022715658</v>
      </c>
      <c r="AR6549" s="171">
        <f t="shared" si="2969"/>
        <v>8.7562643157246281E-2</v>
      </c>
      <c r="AS6549" s="162">
        <v>5.3100000000000001E-2</v>
      </c>
      <c r="AT6549" s="177">
        <f t="shared" si="2970"/>
        <v>0.117065322</v>
      </c>
    </row>
    <row r="6550" spans="1:46">
      <c r="A6550" s="2">
        <v>6545</v>
      </c>
      <c r="B6550" s="2">
        <v>9</v>
      </c>
      <c r="C6550" s="2">
        <v>16</v>
      </c>
      <c r="D6550" s="50">
        <v>24437574</v>
      </c>
      <c r="E6550" s="50">
        <v>0</v>
      </c>
      <c r="F6550" s="50">
        <v>70425010.466946512</v>
      </c>
      <c r="G6550" s="58"/>
      <c r="H6550" s="73">
        <f t="shared" si="2971"/>
        <v>23.162351016562663</v>
      </c>
      <c r="I6550" s="73">
        <f t="shared" si="2972"/>
        <v>0</v>
      </c>
      <c r="J6550" s="73">
        <f t="shared" si="2973"/>
        <v>66.750030620081802</v>
      </c>
      <c r="K6550" s="74">
        <f t="shared" si="2974"/>
        <v>23.162351016562663</v>
      </c>
      <c r="L6550" s="76">
        <f t="shared" si="2975"/>
        <v>-43.587679603519135</v>
      </c>
      <c r="M6550" s="119">
        <f t="shared" si="2976"/>
        <v>1.5756701371811336E-3</v>
      </c>
      <c r="N6550" s="119">
        <f t="shared" si="2977"/>
        <v>0</v>
      </c>
      <c r="O6550" s="119">
        <f t="shared" si="2978"/>
        <v>4.5408184095293742E-3</v>
      </c>
      <c r="P6550" s="119">
        <f t="shared" si="2979"/>
        <v>1.5756701371811336E-3</v>
      </c>
      <c r="Q6550" s="119">
        <f t="shared" si="2980"/>
        <v>-2.9651482723482407E-3</v>
      </c>
      <c r="R6550" s="58"/>
      <c r="S6550" s="64">
        <f t="shared" si="2961"/>
        <v>4.5559202312639231</v>
      </c>
      <c r="T6550" s="62">
        <f t="shared" si="2962"/>
        <v>0</v>
      </c>
      <c r="U6550" s="62">
        <f t="shared" si="2981"/>
        <v>13.129401878162504</v>
      </c>
      <c r="V6550" s="62">
        <f t="shared" si="2982"/>
        <v>4.5559202312639231</v>
      </c>
      <c r="W6550" s="66">
        <f t="shared" si="2983"/>
        <v>-8.5734816468985819</v>
      </c>
      <c r="X6550" s="64">
        <f t="shared" si="2963"/>
        <v>3.8931091837410512</v>
      </c>
      <c r="Y6550" s="62">
        <f t="shared" si="2964"/>
        <v>0</v>
      </c>
      <c r="Z6550" s="62">
        <f t="shared" si="2984"/>
        <v>11.219291039852365</v>
      </c>
      <c r="AA6550" s="62">
        <f t="shared" si="2985"/>
        <v>3.8931091837410512</v>
      </c>
      <c r="AB6550" s="66">
        <f t="shared" si="2986"/>
        <v>-7.3261818561113135</v>
      </c>
      <c r="AC6550" s="64">
        <f t="shared" si="2965"/>
        <v>2.6074173115386938</v>
      </c>
      <c r="AD6550" s="62">
        <f t="shared" si="2966"/>
        <v>0</v>
      </c>
      <c r="AE6550" s="62">
        <f t="shared" si="2987"/>
        <v>7.5141416024688077</v>
      </c>
      <c r="AF6550" s="62">
        <f t="shared" si="2988"/>
        <v>2.6074173115386938</v>
      </c>
      <c r="AG6550" s="62">
        <f t="shared" si="2989"/>
        <v>-4.9067242909301143</v>
      </c>
      <c r="AH6550" s="159"/>
      <c r="AI6550" s="54"/>
      <c r="AJ6550" s="43">
        <v>6545</v>
      </c>
      <c r="AK6550" s="43">
        <v>9</v>
      </c>
      <c r="AL6550" s="43">
        <v>16</v>
      </c>
      <c r="AM6550" s="44">
        <v>0.30441689515980819</v>
      </c>
      <c r="AN6550" s="45">
        <v>0.26012927138186587</v>
      </c>
      <c r="AO6550" s="45">
        <v>0.1742220763475352</v>
      </c>
      <c r="AP6550" s="170">
        <f t="shared" si="2967"/>
        <v>0.19669506899390865</v>
      </c>
      <c r="AQ6550" s="170">
        <f t="shared" si="2968"/>
        <v>0.1680791894120425</v>
      </c>
      <c r="AR6550" s="171">
        <f t="shared" si="2969"/>
        <v>0.11257135813520019</v>
      </c>
      <c r="AS6550" s="162">
        <v>5.3100000000000001E-2</v>
      </c>
      <c r="AT6550" s="177">
        <f t="shared" si="2970"/>
        <v>0.117065322</v>
      </c>
    </row>
    <row r="6551" spans="1:46">
      <c r="A6551" s="2">
        <v>6546</v>
      </c>
      <c r="B6551" s="2">
        <v>9</v>
      </c>
      <c r="C6551" s="2">
        <v>17</v>
      </c>
      <c r="D6551" s="50">
        <v>18392392.800000001</v>
      </c>
      <c r="E6551" s="50">
        <v>0</v>
      </c>
      <c r="F6551" s="50">
        <v>2881023.1554659936</v>
      </c>
      <c r="G6551" s="58"/>
      <c r="H6551" s="73">
        <f t="shared" si="2971"/>
        <v>17.432624779697846</v>
      </c>
      <c r="I6551" s="73">
        <f t="shared" si="2972"/>
        <v>0</v>
      </c>
      <c r="J6551" s="73">
        <f t="shared" si="2973"/>
        <v>2.7306830708215277</v>
      </c>
      <c r="K6551" s="74">
        <f t="shared" si="2974"/>
        <v>17.432624779697846</v>
      </c>
      <c r="L6551" s="76">
        <f t="shared" si="2975"/>
        <v>14.701941708876319</v>
      </c>
      <c r="M6551" s="119">
        <f t="shared" si="2976"/>
        <v>1.1858928421563161E-3</v>
      </c>
      <c r="N6551" s="119">
        <f t="shared" si="2977"/>
        <v>0</v>
      </c>
      <c r="O6551" s="119">
        <f t="shared" si="2978"/>
        <v>1.8576075311711073E-4</v>
      </c>
      <c r="P6551" s="119">
        <f t="shared" si="2979"/>
        <v>1.1858928421563161E-3</v>
      </c>
      <c r="Q6551" s="119">
        <f t="shared" si="2980"/>
        <v>1.0001320890392054E-3</v>
      </c>
      <c r="R6551" s="58"/>
      <c r="S6551" s="64">
        <f t="shared" si="2961"/>
        <v>3.8819901316997516</v>
      </c>
      <c r="T6551" s="62">
        <f t="shared" si="2962"/>
        <v>0</v>
      </c>
      <c r="U6551" s="62">
        <f t="shared" si="2981"/>
        <v>0.60808311242229807</v>
      </c>
      <c r="V6551" s="62">
        <f t="shared" si="2982"/>
        <v>3.8819901316997516</v>
      </c>
      <c r="W6551" s="66">
        <f t="shared" si="2983"/>
        <v>3.2739070192774538</v>
      </c>
      <c r="X6551" s="64">
        <f t="shared" si="2963"/>
        <v>2.9408337830451372</v>
      </c>
      <c r="Y6551" s="62">
        <f t="shared" si="2964"/>
        <v>0</v>
      </c>
      <c r="Z6551" s="62">
        <f t="shared" si="2984"/>
        <v>0.46065839923393198</v>
      </c>
      <c r="AA6551" s="62">
        <f t="shared" si="2985"/>
        <v>2.9408337830451372</v>
      </c>
      <c r="AB6551" s="66">
        <f t="shared" si="2986"/>
        <v>2.4801753838112051</v>
      </c>
      <c r="AC6551" s="64">
        <f t="shared" si="2965"/>
        <v>1.9643101340595148</v>
      </c>
      <c r="AD6551" s="62">
        <f t="shared" si="2966"/>
        <v>0</v>
      </c>
      <c r="AE6551" s="62">
        <f t="shared" si="2987"/>
        <v>0.30769367761338656</v>
      </c>
      <c r="AF6551" s="62">
        <f t="shared" si="2988"/>
        <v>1.9643101340595148</v>
      </c>
      <c r="AG6551" s="62">
        <f t="shared" si="2989"/>
        <v>1.6566164564461283</v>
      </c>
      <c r="AH6551" s="159"/>
      <c r="AI6551" s="54"/>
      <c r="AJ6551" s="43">
        <v>6546</v>
      </c>
      <c r="AK6551" s="43">
        <v>9</v>
      </c>
      <c r="AL6551" s="43">
        <v>17</v>
      </c>
      <c r="AM6551" s="44">
        <v>0.34464098598539578</v>
      </c>
      <c r="AN6551" s="45">
        <v>0.26108563397198975</v>
      </c>
      <c r="AO6551" s="45">
        <v>0.17439039214840965</v>
      </c>
      <c r="AP6551" s="170">
        <f t="shared" si="2967"/>
        <v>0.22268534892236905</v>
      </c>
      <c r="AQ6551" s="170">
        <f t="shared" si="2968"/>
        <v>0.16869713082278076</v>
      </c>
      <c r="AR6551" s="171">
        <f t="shared" si="2969"/>
        <v>0.11268011322925758</v>
      </c>
      <c r="AS6551" s="162">
        <v>5.3100000000000001E-2</v>
      </c>
      <c r="AT6551" s="177">
        <f t="shared" si="2970"/>
        <v>0.117065322</v>
      </c>
    </row>
    <row r="6552" spans="1:46">
      <c r="A6552" s="2">
        <v>6547</v>
      </c>
      <c r="B6552" s="2">
        <v>9</v>
      </c>
      <c r="C6552" s="2">
        <v>18</v>
      </c>
      <c r="D6552" s="50">
        <v>17698626</v>
      </c>
      <c r="E6552" s="50">
        <v>0</v>
      </c>
      <c r="F6552" s="50">
        <v>0</v>
      </c>
      <c r="G6552" s="58"/>
      <c r="H6552" s="73">
        <f t="shared" si="2971"/>
        <v>16.775060729140396</v>
      </c>
      <c r="I6552" s="73">
        <f t="shared" si="2972"/>
        <v>0</v>
      </c>
      <c r="J6552" s="73">
        <f t="shared" si="2973"/>
        <v>0</v>
      </c>
      <c r="K6552" s="74">
        <f t="shared" si="2974"/>
        <v>16.775060729140396</v>
      </c>
      <c r="L6552" s="76">
        <f t="shared" si="2975"/>
        <v>16.775060729140396</v>
      </c>
      <c r="M6552" s="119">
        <f t="shared" si="2976"/>
        <v>1.1411605938190746E-3</v>
      </c>
      <c r="N6552" s="119">
        <f t="shared" si="2977"/>
        <v>0</v>
      </c>
      <c r="O6552" s="119">
        <f t="shared" si="2978"/>
        <v>0</v>
      </c>
      <c r="P6552" s="119">
        <f t="shared" si="2979"/>
        <v>1.1411605938190746E-3</v>
      </c>
      <c r="Q6552" s="119">
        <f t="shared" si="2980"/>
        <v>1.1411605938190746E-3</v>
      </c>
      <c r="R6552" s="58"/>
      <c r="S6552" s="64">
        <f t="shared" si="2961"/>
        <v>3.7365561324372476</v>
      </c>
      <c r="T6552" s="62">
        <f t="shared" si="2962"/>
        <v>0</v>
      </c>
      <c r="U6552" s="62">
        <f t="shared" si="2981"/>
        <v>0</v>
      </c>
      <c r="V6552" s="62">
        <f t="shared" si="2982"/>
        <v>3.7365561324372476</v>
      </c>
      <c r="W6552" s="66">
        <f t="shared" si="2983"/>
        <v>3.7365561324372476</v>
      </c>
      <c r="X6552" s="64">
        <f t="shared" si="2963"/>
        <v>2.8316116154904862</v>
      </c>
      <c r="Y6552" s="62">
        <f t="shared" si="2964"/>
        <v>0</v>
      </c>
      <c r="Z6552" s="62">
        <f t="shared" si="2984"/>
        <v>0</v>
      </c>
      <c r="AA6552" s="62">
        <f t="shared" si="2985"/>
        <v>2.8316116154904862</v>
      </c>
      <c r="AB6552" s="66">
        <f t="shared" si="2986"/>
        <v>2.8316116154904862</v>
      </c>
      <c r="AC6552" s="64">
        <f t="shared" si="2965"/>
        <v>1.8893194226371806</v>
      </c>
      <c r="AD6552" s="62">
        <f t="shared" si="2966"/>
        <v>0</v>
      </c>
      <c r="AE6552" s="62">
        <f t="shared" si="2987"/>
        <v>0</v>
      </c>
      <c r="AF6552" s="62">
        <f t="shared" si="2988"/>
        <v>1.8893194226371806</v>
      </c>
      <c r="AG6552" s="62">
        <f t="shared" si="2989"/>
        <v>1.8893194226371806</v>
      </c>
      <c r="AH6552" s="159"/>
      <c r="AI6552" s="54"/>
      <c r="AJ6552" s="43">
        <v>6547</v>
      </c>
      <c r="AK6552" s="43">
        <v>9</v>
      </c>
      <c r="AL6552" s="43">
        <v>18</v>
      </c>
      <c r="AM6552" s="44">
        <v>0.34473286546504267</v>
      </c>
      <c r="AN6552" s="45">
        <v>0.26124312107026204</v>
      </c>
      <c r="AO6552" s="45">
        <v>0.17430769812084804</v>
      </c>
      <c r="AP6552" s="170">
        <f t="shared" si="2967"/>
        <v>0.22274471566868181</v>
      </c>
      <c r="AQ6552" s="170">
        <f t="shared" si="2968"/>
        <v>0.16879888908966034</v>
      </c>
      <c r="AR6552" s="171">
        <f t="shared" si="2969"/>
        <v>0.11262668154489566</v>
      </c>
      <c r="AS6552" s="162">
        <v>5.3100000000000001E-2</v>
      </c>
      <c r="AT6552" s="177">
        <f t="shared" si="2970"/>
        <v>0.117065322</v>
      </c>
    </row>
    <row r="6553" spans="1:46">
      <c r="A6553" s="2">
        <v>6548</v>
      </c>
      <c r="B6553" s="2">
        <v>9</v>
      </c>
      <c r="C6553" s="2">
        <v>19</v>
      </c>
      <c r="D6553" s="50">
        <v>17703338.399999999</v>
      </c>
      <c r="E6553" s="50">
        <v>0</v>
      </c>
      <c r="F6553" s="50">
        <v>0</v>
      </c>
      <c r="G6553" s="58"/>
      <c r="H6553" s="73">
        <f t="shared" si="2971"/>
        <v>16.779527222538245</v>
      </c>
      <c r="I6553" s="73">
        <f t="shared" si="2972"/>
        <v>0</v>
      </c>
      <c r="J6553" s="73">
        <f t="shared" si="2973"/>
        <v>0</v>
      </c>
      <c r="K6553" s="74">
        <f t="shared" si="2974"/>
        <v>16.779527222538245</v>
      </c>
      <c r="L6553" s="76">
        <f t="shared" si="2975"/>
        <v>16.779527222538245</v>
      </c>
      <c r="M6553" s="119">
        <f t="shared" si="2976"/>
        <v>1.1414644369073636E-3</v>
      </c>
      <c r="N6553" s="119">
        <f t="shared" si="2977"/>
        <v>0</v>
      </c>
      <c r="O6553" s="119">
        <f t="shared" si="2978"/>
        <v>0</v>
      </c>
      <c r="P6553" s="119">
        <f t="shared" si="2979"/>
        <v>1.1414644369073636E-3</v>
      </c>
      <c r="Q6553" s="119">
        <f t="shared" si="2980"/>
        <v>1.1414644369073636E-3</v>
      </c>
      <c r="R6553" s="58"/>
      <c r="S6553" s="64">
        <f t="shared" si="2961"/>
        <v>3.73550858393688</v>
      </c>
      <c r="T6553" s="62">
        <f t="shared" si="2962"/>
        <v>0</v>
      </c>
      <c r="U6553" s="62">
        <f t="shared" si="2981"/>
        <v>0</v>
      </c>
      <c r="V6553" s="62">
        <f t="shared" si="2982"/>
        <v>3.73550858393688</v>
      </c>
      <c r="W6553" s="66">
        <f t="shared" si="2983"/>
        <v>3.73550858393688</v>
      </c>
      <c r="X6553" s="64">
        <f t="shared" si="2963"/>
        <v>2.8310433753104181</v>
      </c>
      <c r="Y6553" s="62">
        <f t="shared" si="2964"/>
        <v>0</v>
      </c>
      <c r="Z6553" s="62">
        <f t="shared" si="2984"/>
        <v>0</v>
      </c>
      <c r="AA6553" s="62">
        <f t="shared" si="2985"/>
        <v>2.8310433753104181</v>
      </c>
      <c r="AB6553" s="66">
        <f t="shared" si="2986"/>
        <v>2.8310433753104181</v>
      </c>
      <c r="AC6553" s="64">
        <f t="shared" si="2965"/>
        <v>1.8894040443407176</v>
      </c>
      <c r="AD6553" s="62">
        <f t="shared" si="2966"/>
        <v>0</v>
      </c>
      <c r="AE6553" s="62">
        <f t="shared" si="2987"/>
        <v>0</v>
      </c>
      <c r="AF6553" s="62">
        <f t="shared" si="2988"/>
        <v>1.8894040443407176</v>
      </c>
      <c r="AG6553" s="62">
        <f t="shared" si="2989"/>
        <v>1.8894040443407176</v>
      </c>
      <c r="AH6553" s="159"/>
      <c r="AI6553" s="54"/>
      <c r="AJ6553" s="43">
        <v>6548</v>
      </c>
      <c r="AK6553" s="43">
        <v>9</v>
      </c>
      <c r="AL6553" s="43">
        <v>19</v>
      </c>
      <c r="AM6553" s="44">
        <v>0.34454448143624633</v>
      </c>
      <c r="AN6553" s="45">
        <v>0.26112116991626505</v>
      </c>
      <c r="AO6553" s="45">
        <v>0.17426910474258439</v>
      </c>
      <c r="AP6553" s="170">
        <f t="shared" si="2967"/>
        <v>0.22262299374676947</v>
      </c>
      <c r="AQ6553" s="170">
        <f t="shared" si="2968"/>
        <v>0.16872009191699772</v>
      </c>
      <c r="AR6553" s="171">
        <f t="shared" si="2969"/>
        <v>0.11260174492895555</v>
      </c>
      <c r="AS6553" s="162">
        <v>5.3100000000000001E-2</v>
      </c>
      <c r="AT6553" s="177">
        <f t="shared" si="2970"/>
        <v>0.117065322</v>
      </c>
    </row>
    <row r="6554" spans="1:46">
      <c r="A6554" s="2">
        <v>6549</v>
      </c>
      <c r="B6554" s="2">
        <v>9</v>
      </c>
      <c r="C6554" s="2">
        <v>20</v>
      </c>
      <c r="D6554" s="50">
        <v>19422831.600000001</v>
      </c>
      <c r="E6554" s="50">
        <v>0</v>
      </c>
      <c r="F6554" s="50">
        <v>0</v>
      </c>
      <c r="G6554" s="58"/>
      <c r="H6554" s="73">
        <f t="shared" si="2971"/>
        <v>18.409292315791472</v>
      </c>
      <c r="I6554" s="73">
        <f t="shared" si="2972"/>
        <v>0</v>
      </c>
      <c r="J6554" s="73">
        <f t="shared" si="2973"/>
        <v>0</v>
      </c>
      <c r="K6554" s="74">
        <f t="shared" si="2974"/>
        <v>18.409292315791472</v>
      </c>
      <c r="L6554" s="76">
        <f t="shared" si="2975"/>
        <v>18.409292315791472</v>
      </c>
      <c r="M6554" s="119">
        <f t="shared" si="2976"/>
        <v>1.2523328105980593E-3</v>
      </c>
      <c r="N6554" s="119">
        <f t="shared" si="2977"/>
        <v>0</v>
      </c>
      <c r="O6554" s="119">
        <f t="shared" si="2978"/>
        <v>0</v>
      </c>
      <c r="P6554" s="119">
        <f t="shared" si="2979"/>
        <v>1.2523328105980593E-3</v>
      </c>
      <c r="Q6554" s="119">
        <f t="shared" si="2980"/>
        <v>1.2523328105980593E-3</v>
      </c>
      <c r="R6554" s="58"/>
      <c r="S6554" s="64">
        <f t="shared" si="2961"/>
        <v>4.0905846742288281</v>
      </c>
      <c r="T6554" s="62">
        <f t="shared" si="2962"/>
        <v>0</v>
      </c>
      <c r="U6554" s="62">
        <f t="shared" si="2981"/>
        <v>0</v>
      </c>
      <c r="V6554" s="62">
        <f t="shared" si="2982"/>
        <v>4.0905846742288281</v>
      </c>
      <c r="W6554" s="66">
        <f t="shared" si="2983"/>
        <v>4.0905846742288281</v>
      </c>
      <c r="X6554" s="64">
        <f t="shared" si="2963"/>
        <v>3.1061562215363625</v>
      </c>
      <c r="Y6554" s="62">
        <f t="shared" si="2964"/>
        <v>0</v>
      </c>
      <c r="Z6554" s="62">
        <f t="shared" si="2984"/>
        <v>0</v>
      </c>
      <c r="AA6554" s="62">
        <f t="shared" si="2985"/>
        <v>3.1061562215363625</v>
      </c>
      <c r="AB6554" s="66">
        <f t="shared" si="2986"/>
        <v>3.1061562215363625</v>
      </c>
      <c r="AC6554" s="64">
        <f t="shared" si="2965"/>
        <v>2.0366233485178102</v>
      </c>
      <c r="AD6554" s="62">
        <f t="shared" si="2966"/>
        <v>0</v>
      </c>
      <c r="AE6554" s="62">
        <f t="shared" si="2987"/>
        <v>0</v>
      </c>
      <c r="AF6554" s="62">
        <f t="shared" si="2988"/>
        <v>2.0366233485178102</v>
      </c>
      <c r="AG6554" s="62">
        <f t="shared" si="2989"/>
        <v>2.0366233485178102</v>
      </c>
      <c r="AH6554" s="159"/>
      <c r="AI6554" s="54"/>
      <c r="AJ6554" s="43">
        <v>6549</v>
      </c>
      <c r="AK6554" s="43">
        <v>9</v>
      </c>
      <c r="AL6554" s="43">
        <v>20</v>
      </c>
      <c r="AM6554" s="44">
        <v>0.34389318754599446</v>
      </c>
      <c r="AN6554" s="45">
        <v>0.26113283286119482</v>
      </c>
      <c r="AO6554" s="45">
        <v>0.17121779670394549</v>
      </c>
      <c r="AP6554" s="170">
        <f t="shared" si="2967"/>
        <v>0.22220216856027264</v>
      </c>
      <c r="AQ6554" s="170">
        <f t="shared" si="2968"/>
        <v>0.16872762777914635</v>
      </c>
      <c r="AR6554" s="171">
        <f t="shared" si="2969"/>
        <v>0.11063018140956983</v>
      </c>
      <c r="AS6554" s="162">
        <v>5.3100000000000001E-2</v>
      </c>
      <c r="AT6554" s="177">
        <f t="shared" si="2970"/>
        <v>0.117065322</v>
      </c>
    </row>
    <row r="6555" spans="1:46">
      <c r="A6555" s="2">
        <v>6550</v>
      </c>
      <c r="B6555" s="2">
        <v>9</v>
      </c>
      <c r="C6555" s="2">
        <v>21</v>
      </c>
      <c r="D6555" s="50">
        <v>18957121.199999999</v>
      </c>
      <c r="E6555" s="50">
        <v>0</v>
      </c>
      <c r="F6555" s="50">
        <v>0</v>
      </c>
      <c r="G6555" s="58"/>
      <c r="H6555" s="73">
        <f t="shared" si="2971"/>
        <v>17.96788402555514</v>
      </c>
      <c r="I6555" s="73">
        <f t="shared" si="2972"/>
        <v>0</v>
      </c>
      <c r="J6555" s="73">
        <f t="shared" si="2973"/>
        <v>0</v>
      </c>
      <c r="K6555" s="74">
        <f t="shared" si="2974"/>
        <v>17.96788402555514</v>
      </c>
      <c r="L6555" s="76">
        <f t="shared" si="2975"/>
        <v>17.96788402555514</v>
      </c>
      <c r="M6555" s="119">
        <f t="shared" si="2976"/>
        <v>1.2223050357520503E-3</v>
      </c>
      <c r="N6555" s="119">
        <f t="shared" si="2977"/>
        <v>0</v>
      </c>
      <c r="O6555" s="119">
        <f t="shared" si="2978"/>
        <v>0</v>
      </c>
      <c r="P6555" s="119">
        <f t="shared" si="2979"/>
        <v>1.2223050357520503E-3</v>
      </c>
      <c r="Q6555" s="119">
        <f t="shared" si="2980"/>
        <v>1.2223050357520503E-3</v>
      </c>
      <c r="R6555" s="58"/>
      <c r="S6555" s="64">
        <f t="shared" si="2961"/>
        <v>3.6132111857218763</v>
      </c>
      <c r="T6555" s="62">
        <f t="shared" si="2962"/>
        <v>0</v>
      </c>
      <c r="U6555" s="62">
        <f t="shared" si="2981"/>
        <v>0</v>
      </c>
      <c r="V6555" s="62">
        <f t="shared" si="2982"/>
        <v>3.6132111857218763</v>
      </c>
      <c r="W6555" s="66">
        <f t="shared" si="2983"/>
        <v>3.6132111857218763</v>
      </c>
      <c r="X6555" s="64">
        <f t="shared" si="2963"/>
        <v>3.0273191526896817</v>
      </c>
      <c r="Y6555" s="62">
        <f t="shared" si="2964"/>
        <v>0</v>
      </c>
      <c r="Z6555" s="62">
        <f t="shared" si="2984"/>
        <v>0</v>
      </c>
      <c r="AA6555" s="62">
        <f t="shared" si="2985"/>
        <v>3.0273191526896817</v>
      </c>
      <c r="AB6555" s="66">
        <f t="shared" si="2986"/>
        <v>3.0273191526896817</v>
      </c>
      <c r="AC6555" s="64">
        <f t="shared" si="2965"/>
        <v>1.9875949510276607</v>
      </c>
      <c r="AD6555" s="62">
        <f t="shared" si="2966"/>
        <v>0</v>
      </c>
      <c r="AE6555" s="62">
        <f t="shared" si="2987"/>
        <v>0</v>
      </c>
      <c r="AF6555" s="62">
        <f t="shared" si="2988"/>
        <v>1.9875949510276607</v>
      </c>
      <c r="AG6555" s="62">
        <f t="shared" si="2989"/>
        <v>1.9875949510276607</v>
      </c>
      <c r="AH6555" s="159"/>
      <c r="AI6555" s="54"/>
      <c r="AJ6555" s="43">
        <v>6550</v>
      </c>
      <c r="AK6555" s="43">
        <v>9</v>
      </c>
      <c r="AL6555" s="43">
        <v>21</v>
      </c>
      <c r="AM6555" s="44">
        <v>0.31122300365485661</v>
      </c>
      <c r="AN6555" s="45">
        <v>0.26075734610948953</v>
      </c>
      <c r="AO6555" s="45">
        <v>0.1712009730160487</v>
      </c>
      <c r="AP6555" s="170">
        <f t="shared" si="2967"/>
        <v>0.20109274862765827</v>
      </c>
      <c r="AQ6555" s="170">
        <f t="shared" si="2968"/>
        <v>0.16848501183467254</v>
      </c>
      <c r="AR6555" s="171">
        <f t="shared" si="2969"/>
        <v>0.11061931099960177</v>
      </c>
      <c r="AS6555" s="162">
        <v>5.3100000000000001E-2</v>
      </c>
      <c r="AT6555" s="177">
        <f t="shared" si="2970"/>
        <v>0.117065322</v>
      </c>
    </row>
    <row r="6556" spans="1:46">
      <c r="A6556" s="2">
        <v>6551</v>
      </c>
      <c r="B6556" s="2">
        <v>9</v>
      </c>
      <c r="C6556" s="2">
        <v>22</v>
      </c>
      <c r="D6556" s="50">
        <v>15607807.199999999</v>
      </c>
      <c r="E6556" s="50">
        <v>0</v>
      </c>
      <c r="F6556" s="50">
        <v>0</v>
      </c>
      <c r="G6556" s="58"/>
      <c r="H6556" s="73">
        <f t="shared" si="2971"/>
        <v>14.793346874989885</v>
      </c>
      <c r="I6556" s="73">
        <f t="shared" si="2972"/>
        <v>0</v>
      </c>
      <c r="J6556" s="73">
        <f t="shared" si="2973"/>
        <v>0</v>
      </c>
      <c r="K6556" s="74">
        <f t="shared" si="2974"/>
        <v>14.793346874989885</v>
      </c>
      <c r="L6556" s="76">
        <f t="shared" si="2975"/>
        <v>14.793346874989885</v>
      </c>
      <c r="M6556" s="119">
        <f t="shared" si="2976"/>
        <v>1.0063501275503323E-3</v>
      </c>
      <c r="N6556" s="119">
        <f t="shared" si="2977"/>
        <v>0</v>
      </c>
      <c r="O6556" s="119">
        <f t="shared" si="2978"/>
        <v>0</v>
      </c>
      <c r="P6556" s="119">
        <f t="shared" si="2979"/>
        <v>1.0063501275503323E-3</v>
      </c>
      <c r="Q6556" s="119">
        <f t="shared" si="2980"/>
        <v>1.0063501275503323E-3</v>
      </c>
      <c r="R6556" s="58"/>
      <c r="S6556" s="64">
        <f t="shared" si="2961"/>
        <v>2.8818846689628401</v>
      </c>
      <c r="T6556" s="62">
        <f t="shared" si="2962"/>
        <v>0</v>
      </c>
      <c r="U6556" s="62">
        <f t="shared" si="2981"/>
        <v>0</v>
      </c>
      <c r="V6556" s="62">
        <f t="shared" si="2982"/>
        <v>2.8818846689628401</v>
      </c>
      <c r="W6556" s="66">
        <f t="shared" si="2983"/>
        <v>2.8818846689628401</v>
      </c>
      <c r="X6556" s="64">
        <f t="shared" si="2963"/>
        <v>2.4934484966908608</v>
      </c>
      <c r="Y6556" s="62">
        <f t="shared" si="2964"/>
        <v>0</v>
      </c>
      <c r="Z6556" s="62">
        <f t="shared" si="2984"/>
        <v>0</v>
      </c>
      <c r="AA6556" s="62">
        <f t="shared" si="2985"/>
        <v>2.4934484966908608</v>
      </c>
      <c r="AB6556" s="66">
        <f t="shared" si="2986"/>
        <v>2.4934484966908608</v>
      </c>
      <c r="AC6556" s="64">
        <f t="shared" si="2965"/>
        <v>1.6331563911545106</v>
      </c>
      <c r="AD6556" s="62">
        <f t="shared" si="2966"/>
        <v>0</v>
      </c>
      <c r="AE6556" s="62">
        <f t="shared" si="2987"/>
        <v>0</v>
      </c>
      <c r="AF6556" s="62">
        <f t="shared" si="2988"/>
        <v>1.6331563911545106</v>
      </c>
      <c r="AG6556" s="62">
        <f t="shared" si="2989"/>
        <v>1.6331563911545106</v>
      </c>
      <c r="AH6556" s="159"/>
      <c r="AI6556" s="54"/>
      <c r="AJ6556" s="43">
        <v>6551</v>
      </c>
      <c r="AK6556" s="43">
        <v>9</v>
      </c>
      <c r="AL6556" s="43">
        <v>22</v>
      </c>
      <c r="AM6556" s="44">
        <v>0.30149869415824621</v>
      </c>
      <c r="AN6556" s="45">
        <v>0.26086105172754576</v>
      </c>
      <c r="AO6556" s="45">
        <v>0.17085850956918636</v>
      </c>
      <c r="AP6556" s="170">
        <f t="shared" si="2967"/>
        <v>0.19480951087782905</v>
      </c>
      <c r="AQ6556" s="170">
        <f t="shared" si="2968"/>
        <v>0.16855201988850585</v>
      </c>
      <c r="AR6556" s="171">
        <f t="shared" si="2969"/>
        <v>0.11039803263963061</v>
      </c>
      <c r="AS6556" s="162">
        <v>5.3100000000000001E-2</v>
      </c>
      <c r="AT6556" s="177">
        <f t="shared" si="2970"/>
        <v>0.117065322</v>
      </c>
    </row>
    <row r="6557" spans="1:46">
      <c r="A6557" s="2">
        <v>6552</v>
      </c>
      <c r="B6557" s="2">
        <v>9</v>
      </c>
      <c r="C6557" s="2">
        <v>23</v>
      </c>
      <c r="D6557" s="50">
        <v>10716033.6</v>
      </c>
      <c r="E6557" s="50">
        <v>0</v>
      </c>
      <c r="F6557" s="50">
        <v>0</v>
      </c>
      <c r="G6557" s="58"/>
      <c r="H6557" s="73">
        <f t="shared" si="2971"/>
        <v>10.156840108125285</v>
      </c>
      <c r="I6557" s="73">
        <f t="shared" si="2972"/>
        <v>0</v>
      </c>
      <c r="J6557" s="73">
        <f t="shared" si="2973"/>
        <v>0</v>
      </c>
      <c r="K6557" s="74">
        <f t="shared" si="2974"/>
        <v>10.156840108125285</v>
      </c>
      <c r="L6557" s="76">
        <f t="shared" si="2975"/>
        <v>10.156840108125285</v>
      </c>
      <c r="M6557" s="119">
        <f t="shared" si="2976"/>
        <v>6.9094150395410104E-4</v>
      </c>
      <c r="N6557" s="119">
        <f t="shared" si="2977"/>
        <v>0</v>
      </c>
      <c r="O6557" s="119">
        <f t="shared" si="2978"/>
        <v>0</v>
      </c>
      <c r="P6557" s="119">
        <f t="shared" si="2979"/>
        <v>6.9094150395410104E-4</v>
      </c>
      <c r="Q6557" s="119">
        <f t="shared" si="2980"/>
        <v>6.9094150395410104E-4</v>
      </c>
      <c r="R6557" s="58"/>
      <c r="S6557" s="64">
        <f t="shared" si="2961"/>
        <v>1.9295100491435748</v>
      </c>
      <c r="T6557" s="62">
        <f t="shared" si="2962"/>
        <v>0</v>
      </c>
      <c r="U6557" s="62">
        <f t="shared" si="2981"/>
        <v>0</v>
      </c>
      <c r="V6557" s="62">
        <f t="shared" si="2982"/>
        <v>1.9295100491435748</v>
      </c>
      <c r="W6557" s="66">
        <f t="shared" si="2983"/>
        <v>1.9295100491435748</v>
      </c>
      <c r="X6557" s="64">
        <f t="shared" si="2963"/>
        <v>1.7118508583780849</v>
      </c>
      <c r="Y6557" s="62">
        <f t="shared" si="2964"/>
        <v>0</v>
      </c>
      <c r="Z6557" s="62">
        <f t="shared" si="2984"/>
        <v>0</v>
      </c>
      <c r="AA6557" s="62">
        <f t="shared" si="2985"/>
        <v>1.7118508583780849</v>
      </c>
      <c r="AB6557" s="66">
        <f t="shared" si="2986"/>
        <v>1.7118508583780849</v>
      </c>
      <c r="AC6557" s="64">
        <f t="shared" si="2965"/>
        <v>1.1210255175563495</v>
      </c>
      <c r="AD6557" s="62">
        <f t="shared" si="2966"/>
        <v>0</v>
      </c>
      <c r="AE6557" s="62">
        <f t="shared" si="2987"/>
        <v>0</v>
      </c>
      <c r="AF6557" s="62">
        <f t="shared" si="2988"/>
        <v>1.1210255175563495</v>
      </c>
      <c r="AG6557" s="62">
        <f t="shared" si="2989"/>
        <v>1.1210255175563495</v>
      </c>
      <c r="AH6557" s="159"/>
      <c r="AI6557" s="54"/>
      <c r="AJ6557" s="43">
        <v>6552</v>
      </c>
      <c r="AK6557" s="43">
        <v>9</v>
      </c>
      <c r="AL6557" s="43">
        <v>23</v>
      </c>
      <c r="AM6557" s="44">
        <v>0.29401108758759942</v>
      </c>
      <c r="AN6557" s="45">
        <v>0.26084504347769566</v>
      </c>
      <c r="AO6557" s="45">
        <v>0.17081742164363756</v>
      </c>
      <c r="AP6557" s="170">
        <f t="shared" si="2967"/>
        <v>0.18997149001095354</v>
      </c>
      <c r="AQ6557" s="170">
        <f t="shared" si="2968"/>
        <v>0.16854167636336381</v>
      </c>
      <c r="AR6557" s="171">
        <f t="shared" si="2969"/>
        <v>0.11037148420398482</v>
      </c>
      <c r="AS6557" s="162">
        <v>5.3100000000000001E-2</v>
      </c>
      <c r="AT6557" s="177">
        <f t="shared" si="2970"/>
        <v>0.117065322</v>
      </c>
    </row>
    <row r="6558" spans="1:46">
      <c r="A6558" s="2">
        <v>6553</v>
      </c>
      <c r="B6558" s="2">
        <v>10</v>
      </c>
      <c r="C6558" s="2">
        <v>0</v>
      </c>
      <c r="D6558" s="50">
        <v>8964802.8000000007</v>
      </c>
      <c r="E6558" s="50">
        <v>0</v>
      </c>
      <c r="F6558" s="50">
        <v>0</v>
      </c>
      <c r="G6558" s="58"/>
      <c r="H6558" s="73">
        <f t="shared" si="2971"/>
        <v>8.4969935742338354</v>
      </c>
      <c r="I6558" s="73">
        <f t="shared" si="2972"/>
        <v>0</v>
      </c>
      <c r="J6558" s="73">
        <f t="shared" si="2973"/>
        <v>0</v>
      </c>
      <c r="K6558" s="74">
        <f t="shared" si="2974"/>
        <v>8.4969935742338354</v>
      </c>
      <c r="L6558" s="76">
        <f t="shared" si="2975"/>
        <v>8.4969935742338354</v>
      </c>
      <c r="M6558" s="119">
        <f t="shared" si="2976"/>
        <v>5.7802677375740378E-4</v>
      </c>
      <c r="N6558" s="119">
        <f t="shared" si="2977"/>
        <v>0</v>
      </c>
      <c r="O6558" s="119">
        <f t="shared" si="2978"/>
        <v>0</v>
      </c>
      <c r="P6558" s="119">
        <f t="shared" si="2979"/>
        <v>5.7802677375740378E-4</v>
      </c>
      <c r="Q6558" s="119">
        <f t="shared" si="2980"/>
        <v>5.7802677375740378E-4</v>
      </c>
      <c r="R6558" s="58"/>
      <c r="S6558" s="64">
        <f t="shared" si="2961"/>
        <v>1.1627591963503434</v>
      </c>
      <c r="T6558" s="62">
        <f t="shared" si="2962"/>
        <v>0</v>
      </c>
      <c r="U6558" s="62">
        <f t="shared" si="2981"/>
        <v>0</v>
      </c>
      <c r="V6558" s="62">
        <f t="shared" si="2982"/>
        <v>1.1627591963503434</v>
      </c>
      <c r="W6558" s="66">
        <f t="shared" si="2983"/>
        <v>1.1627591963503434</v>
      </c>
      <c r="X6558" s="64">
        <f t="shared" si="2963"/>
        <v>1.3087383834550823</v>
      </c>
      <c r="Y6558" s="62">
        <f t="shared" si="2964"/>
        <v>0</v>
      </c>
      <c r="Z6558" s="62">
        <f t="shared" si="2984"/>
        <v>0</v>
      </c>
      <c r="AA6558" s="62">
        <f t="shared" si="2985"/>
        <v>1.3087383834550823</v>
      </c>
      <c r="AB6558" s="66">
        <f t="shared" si="2986"/>
        <v>1.3087383834550823</v>
      </c>
      <c r="AC6558" s="64">
        <f t="shared" si="2965"/>
        <v>0.9128739894063278</v>
      </c>
      <c r="AD6558" s="62">
        <f t="shared" si="2966"/>
        <v>0</v>
      </c>
      <c r="AE6558" s="62">
        <f t="shared" si="2987"/>
        <v>0</v>
      </c>
      <c r="AF6558" s="62">
        <f t="shared" si="2988"/>
        <v>0.9128739894063278</v>
      </c>
      <c r="AG6558" s="62">
        <f t="shared" si="2989"/>
        <v>0.9128739894063278</v>
      </c>
      <c r="AH6558" s="159"/>
      <c r="AI6558" s="54"/>
      <c r="AJ6558" s="43">
        <v>6553</v>
      </c>
      <c r="AK6558" s="43">
        <v>10</v>
      </c>
      <c r="AL6558" s="43">
        <v>0</v>
      </c>
      <c r="AM6558" s="44">
        <v>0.21178723126896631</v>
      </c>
      <c r="AN6558" s="45">
        <v>0.23837616555290705</v>
      </c>
      <c r="AO6558" s="45">
        <v>0.16627265156935328</v>
      </c>
      <c r="AP6558" s="170">
        <f t="shared" si="2967"/>
        <v>0.13684360076207167</v>
      </c>
      <c r="AQ6558" s="170">
        <f t="shared" si="2968"/>
        <v>0.15402369932627491</v>
      </c>
      <c r="AR6558" s="171">
        <f t="shared" si="2969"/>
        <v>0.10743493936190726</v>
      </c>
      <c r="AS6558" s="162">
        <v>5.3100000000000001E-2</v>
      </c>
      <c r="AT6558" s="177">
        <f t="shared" si="2970"/>
        <v>0.117065322</v>
      </c>
    </row>
    <row r="6559" spans="1:46">
      <c r="A6559" s="2">
        <v>6554</v>
      </c>
      <c r="B6559" s="2">
        <v>10</v>
      </c>
      <c r="C6559" s="2">
        <v>1</v>
      </c>
      <c r="D6559" s="50">
        <v>10260896.4</v>
      </c>
      <c r="E6559" s="50">
        <v>0</v>
      </c>
      <c r="F6559" s="50">
        <v>0</v>
      </c>
      <c r="G6559" s="58"/>
      <c r="H6559" s="73">
        <f t="shared" si="2971"/>
        <v>9.7254532778656415</v>
      </c>
      <c r="I6559" s="73">
        <f t="shared" si="2972"/>
        <v>0</v>
      </c>
      <c r="J6559" s="73">
        <f t="shared" si="2973"/>
        <v>0</v>
      </c>
      <c r="K6559" s="74">
        <f t="shared" si="2974"/>
        <v>9.7254532778656415</v>
      </c>
      <c r="L6559" s="76">
        <f t="shared" si="2975"/>
        <v>9.7254532778656415</v>
      </c>
      <c r="M6559" s="119">
        <f t="shared" si="2976"/>
        <v>6.6159546107929536E-4</v>
      </c>
      <c r="N6559" s="119">
        <f t="shared" si="2977"/>
        <v>0</v>
      </c>
      <c r="O6559" s="119">
        <f t="shared" si="2978"/>
        <v>0</v>
      </c>
      <c r="P6559" s="119">
        <f t="shared" si="2979"/>
        <v>6.6159546107929536E-4</v>
      </c>
      <c r="Q6559" s="119">
        <f t="shared" si="2980"/>
        <v>6.6159546107929536E-4</v>
      </c>
      <c r="R6559" s="58"/>
      <c r="S6559" s="64">
        <f t="shared" si="2961"/>
        <v>1.319240295519583</v>
      </c>
      <c r="T6559" s="62">
        <f t="shared" si="2962"/>
        <v>0</v>
      </c>
      <c r="U6559" s="62">
        <f t="shared" si="2981"/>
        <v>0</v>
      </c>
      <c r="V6559" s="62">
        <f t="shared" si="2982"/>
        <v>1.319240295519583</v>
      </c>
      <c r="W6559" s="66">
        <f t="shared" si="2983"/>
        <v>1.319240295519583</v>
      </c>
      <c r="X6559" s="64">
        <f t="shared" si="2963"/>
        <v>1.4993250542141952</v>
      </c>
      <c r="Y6559" s="62">
        <f t="shared" si="2964"/>
        <v>0</v>
      </c>
      <c r="Z6559" s="62">
        <f t="shared" si="2984"/>
        <v>0</v>
      </c>
      <c r="AA6559" s="62">
        <f t="shared" si="2985"/>
        <v>1.4993250542141952</v>
      </c>
      <c r="AB6559" s="66">
        <f t="shared" si="2986"/>
        <v>1.4993250542141952</v>
      </c>
      <c r="AC6559" s="64">
        <f t="shared" si="2965"/>
        <v>1.0462780506937379</v>
      </c>
      <c r="AD6559" s="62">
        <f t="shared" si="2966"/>
        <v>0</v>
      </c>
      <c r="AE6559" s="62">
        <f t="shared" si="2987"/>
        <v>0</v>
      </c>
      <c r="AF6559" s="62">
        <f t="shared" si="2988"/>
        <v>1.0462780506937379</v>
      </c>
      <c r="AG6559" s="62">
        <f t="shared" si="2989"/>
        <v>1.0462780506937379</v>
      </c>
      <c r="AH6559" s="159"/>
      <c r="AI6559" s="54"/>
      <c r="AJ6559" s="43">
        <v>6554</v>
      </c>
      <c r="AK6559" s="43">
        <v>10</v>
      </c>
      <c r="AL6559" s="43">
        <v>1</v>
      </c>
      <c r="AM6559" s="44">
        <v>0.20993716872792598</v>
      </c>
      <c r="AN6559" s="45">
        <v>0.23859493827893002</v>
      </c>
      <c r="AO6559" s="45">
        <v>0.16649934997498431</v>
      </c>
      <c r="AP6559" s="170">
        <f t="shared" si="2967"/>
        <v>0.13564820660051588</v>
      </c>
      <c r="AQ6559" s="170">
        <f t="shared" si="2968"/>
        <v>0.15416505651479914</v>
      </c>
      <c r="AR6559" s="171">
        <f t="shared" si="2969"/>
        <v>0.10758141762656796</v>
      </c>
      <c r="AS6559" s="162">
        <v>5.3100000000000001E-2</v>
      </c>
      <c r="AT6559" s="177">
        <f t="shared" si="2970"/>
        <v>0.117065322</v>
      </c>
    </row>
    <row r="6560" spans="1:46">
      <c r="A6560" s="2">
        <v>6555</v>
      </c>
      <c r="B6560" s="2">
        <v>10</v>
      </c>
      <c r="C6560" s="2">
        <v>2</v>
      </c>
      <c r="D6560" s="50">
        <v>8896053.5999999996</v>
      </c>
      <c r="E6560" s="50">
        <v>0</v>
      </c>
      <c r="F6560" s="50">
        <v>0</v>
      </c>
      <c r="G6560" s="58"/>
      <c r="H6560" s="73">
        <f t="shared" si="2971"/>
        <v>8.4318319054647546</v>
      </c>
      <c r="I6560" s="73">
        <f t="shared" si="2972"/>
        <v>0</v>
      </c>
      <c r="J6560" s="73">
        <f t="shared" si="2973"/>
        <v>0</v>
      </c>
      <c r="K6560" s="74">
        <f t="shared" si="2974"/>
        <v>8.4318319054647546</v>
      </c>
      <c r="L6560" s="76">
        <f t="shared" si="2975"/>
        <v>8.4318319054647546</v>
      </c>
      <c r="M6560" s="119">
        <f t="shared" si="2976"/>
        <v>5.7359400717447312E-4</v>
      </c>
      <c r="N6560" s="119">
        <f t="shared" si="2977"/>
        <v>0</v>
      </c>
      <c r="O6560" s="119">
        <f t="shared" si="2978"/>
        <v>0</v>
      </c>
      <c r="P6560" s="119">
        <f t="shared" si="2979"/>
        <v>5.7359400717447312E-4</v>
      </c>
      <c r="Q6560" s="119">
        <f t="shared" si="2980"/>
        <v>5.7359400717447312E-4</v>
      </c>
      <c r="R6560" s="58"/>
      <c r="S6560" s="64">
        <f t="shared" si="2961"/>
        <v>1.1415515430321597</v>
      </c>
      <c r="T6560" s="62">
        <f t="shared" si="2962"/>
        <v>0</v>
      </c>
      <c r="U6560" s="62">
        <f t="shared" si="2981"/>
        <v>0</v>
      </c>
      <c r="V6560" s="62">
        <f t="shared" si="2982"/>
        <v>1.1415515430321597</v>
      </c>
      <c r="W6560" s="66">
        <f t="shared" si="2983"/>
        <v>1.1415515430321597</v>
      </c>
      <c r="X6560" s="64">
        <f t="shared" si="2963"/>
        <v>1.3001461724969403</v>
      </c>
      <c r="Y6560" s="62">
        <f t="shared" si="2964"/>
        <v>0</v>
      </c>
      <c r="Z6560" s="62">
        <f t="shared" si="2984"/>
        <v>0</v>
      </c>
      <c r="AA6560" s="62">
        <f t="shared" si="2985"/>
        <v>1.3001461724969403</v>
      </c>
      <c r="AB6560" s="66">
        <f t="shared" si="2986"/>
        <v>1.3001461724969403</v>
      </c>
      <c r="AC6560" s="64">
        <f t="shared" si="2965"/>
        <v>0.90286304217048774</v>
      </c>
      <c r="AD6560" s="62">
        <f t="shared" si="2966"/>
        <v>0</v>
      </c>
      <c r="AE6560" s="62">
        <f t="shared" si="2987"/>
        <v>0</v>
      </c>
      <c r="AF6560" s="62">
        <f t="shared" si="2988"/>
        <v>0.90286304217048774</v>
      </c>
      <c r="AG6560" s="62">
        <f t="shared" si="2989"/>
        <v>0.90286304217048774</v>
      </c>
      <c r="AH6560" s="159"/>
      <c r="AI6560" s="54"/>
      <c r="AJ6560" s="43">
        <v>6555</v>
      </c>
      <c r="AK6560" s="43">
        <v>10</v>
      </c>
      <c r="AL6560" s="43">
        <v>2</v>
      </c>
      <c r="AM6560" s="44">
        <v>0.20953127948115799</v>
      </c>
      <c r="AN6560" s="45">
        <v>0.23864125338766207</v>
      </c>
      <c r="AO6560" s="45">
        <v>0.16572011099888068</v>
      </c>
      <c r="AP6560" s="170">
        <f t="shared" si="2967"/>
        <v>0.13538594647413554</v>
      </c>
      <c r="AQ6560" s="170">
        <f t="shared" si="2968"/>
        <v>0.1541949824277572</v>
      </c>
      <c r="AR6560" s="171">
        <f t="shared" si="2969"/>
        <v>0.10707792236528496</v>
      </c>
      <c r="AS6560" s="162">
        <v>5.3100000000000001E-2</v>
      </c>
      <c r="AT6560" s="177">
        <f t="shared" si="2970"/>
        <v>0.117065322</v>
      </c>
    </row>
    <row r="6561" spans="1:46">
      <c r="A6561" s="2">
        <v>6556</v>
      </c>
      <c r="B6561" s="2">
        <v>10</v>
      </c>
      <c r="C6561" s="2">
        <v>3</v>
      </c>
      <c r="D6561" s="50">
        <v>7196680.7999999998</v>
      </c>
      <c r="E6561" s="50">
        <v>0</v>
      </c>
      <c r="F6561" s="50">
        <v>0</v>
      </c>
      <c r="G6561" s="58"/>
      <c r="H6561" s="73">
        <f t="shared" si="2971"/>
        <v>6.8211372717994427</v>
      </c>
      <c r="I6561" s="73">
        <f t="shared" si="2972"/>
        <v>0</v>
      </c>
      <c r="J6561" s="73">
        <f t="shared" si="2973"/>
        <v>0</v>
      </c>
      <c r="K6561" s="74">
        <f t="shared" si="2974"/>
        <v>6.8211372717994427</v>
      </c>
      <c r="L6561" s="76">
        <f t="shared" si="2975"/>
        <v>6.8211372717994427</v>
      </c>
      <c r="M6561" s="119">
        <f t="shared" si="2976"/>
        <v>4.6402294365982603E-4</v>
      </c>
      <c r="N6561" s="119">
        <f t="shared" si="2977"/>
        <v>0</v>
      </c>
      <c r="O6561" s="119">
        <f t="shared" si="2978"/>
        <v>0</v>
      </c>
      <c r="P6561" s="119">
        <f t="shared" si="2979"/>
        <v>4.6402294365982603E-4</v>
      </c>
      <c r="Q6561" s="119">
        <f t="shared" si="2980"/>
        <v>4.6402294365982603E-4</v>
      </c>
      <c r="R6561" s="58"/>
      <c r="S6561" s="64">
        <f t="shared" si="2961"/>
        <v>0.91965694422285238</v>
      </c>
      <c r="T6561" s="62">
        <f t="shared" si="2962"/>
        <v>0</v>
      </c>
      <c r="U6561" s="62">
        <f t="shared" si="2981"/>
        <v>0</v>
      </c>
      <c r="V6561" s="62">
        <f t="shared" si="2982"/>
        <v>0.91965694422285238</v>
      </c>
      <c r="W6561" s="66">
        <f t="shared" si="2983"/>
        <v>0.91965694422285238</v>
      </c>
      <c r="X6561" s="64">
        <f t="shared" si="2963"/>
        <v>1.0534440508335889</v>
      </c>
      <c r="Y6561" s="62">
        <f t="shared" si="2964"/>
        <v>0</v>
      </c>
      <c r="Z6561" s="62">
        <f t="shared" si="2984"/>
        <v>0</v>
      </c>
      <c r="AA6561" s="62">
        <f t="shared" si="2985"/>
        <v>1.0534440508335889</v>
      </c>
      <c r="AB6561" s="66">
        <f t="shared" si="2986"/>
        <v>1.0534440508335889</v>
      </c>
      <c r="AC6561" s="64">
        <f t="shared" si="2965"/>
        <v>0.73010292406912902</v>
      </c>
      <c r="AD6561" s="62">
        <f t="shared" si="2966"/>
        <v>0</v>
      </c>
      <c r="AE6561" s="62">
        <f t="shared" si="2987"/>
        <v>0</v>
      </c>
      <c r="AF6561" s="62">
        <f t="shared" si="2988"/>
        <v>0.73010292406912902</v>
      </c>
      <c r="AG6561" s="62">
        <f t="shared" si="2989"/>
        <v>0.73010292406912902</v>
      </c>
      <c r="AH6561" s="159"/>
      <c r="AI6561" s="54"/>
      <c r="AJ6561" s="43">
        <v>6556</v>
      </c>
      <c r="AK6561" s="43">
        <v>10</v>
      </c>
      <c r="AL6561" s="43">
        <v>3</v>
      </c>
      <c r="AM6561" s="44">
        <v>0.20866247025343479</v>
      </c>
      <c r="AN6561" s="45">
        <v>0.23901764598371361</v>
      </c>
      <c r="AO6561" s="45">
        <v>0.16565424817648519</v>
      </c>
      <c r="AP6561" s="170">
        <f t="shared" si="2967"/>
        <v>0.13482457654458599</v>
      </c>
      <c r="AQ6561" s="170">
        <f t="shared" si="2968"/>
        <v>0.15443818367192694</v>
      </c>
      <c r="AR6561" s="171">
        <f t="shared" si="2969"/>
        <v>0.10703536594807819</v>
      </c>
      <c r="AS6561" s="162">
        <v>5.3100000000000001E-2</v>
      </c>
      <c r="AT6561" s="177">
        <f t="shared" si="2970"/>
        <v>0.117065322</v>
      </c>
    </row>
    <row r="6562" spans="1:46">
      <c r="A6562" s="2">
        <v>6557</v>
      </c>
      <c r="B6562" s="2">
        <v>10</v>
      </c>
      <c r="C6562" s="2">
        <v>4</v>
      </c>
      <c r="D6562" s="50">
        <v>7673115.5999999996</v>
      </c>
      <c r="E6562" s="50">
        <v>0</v>
      </c>
      <c r="F6562" s="50">
        <v>0</v>
      </c>
      <c r="G6562" s="58"/>
      <c r="H6562" s="73">
        <f t="shared" si="2971"/>
        <v>7.2727103319610542</v>
      </c>
      <c r="I6562" s="73">
        <f t="shared" si="2972"/>
        <v>0</v>
      </c>
      <c r="J6562" s="73">
        <f t="shared" si="2973"/>
        <v>0</v>
      </c>
      <c r="K6562" s="74">
        <f t="shared" si="2974"/>
        <v>7.2727103319610542</v>
      </c>
      <c r="L6562" s="76">
        <f t="shared" si="2975"/>
        <v>7.2727103319610542</v>
      </c>
      <c r="M6562" s="119">
        <f t="shared" si="2976"/>
        <v>4.9474219945313299E-4</v>
      </c>
      <c r="N6562" s="119">
        <f t="shared" si="2977"/>
        <v>0</v>
      </c>
      <c r="O6562" s="119">
        <f t="shared" si="2978"/>
        <v>0</v>
      </c>
      <c r="P6562" s="119">
        <f t="shared" si="2979"/>
        <v>4.9474219945313299E-4</v>
      </c>
      <c r="Q6562" s="119">
        <f t="shared" si="2980"/>
        <v>4.9474219945313299E-4</v>
      </c>
      <c r="R6562" s="58"/>
      <c r="S6562" s="64">
        <f t="shared" si="2961"/>
        <v>0.98038303870658239</v>
      </c>
      <c r="T6562" s="62">
        <f t="shared" si="2962"/>
        <v>0</v>
      </c>
      <c r="U6562" s="62">
        <f t="shared" si="2981"/>
        <v>0</v>
      </c>
      <c r="V6562" s="62">
        <f t="shared" si="2982"/>
        <v>0.98038303870658239</v>
      </c>
      <c r="W6562" s="66">
        <f t="shared" si="2983"/>
        <v>0.98038303870658239</v>
      </c>
      <c r="X6562" s="64">
        <f t="shared" si="2963"/>
        <v>1.1230715612840825</v>
      </c>
      <c r="Y6562" s="62">
        <f t="shared" si="2964"/>
        <v>0</v>
      </c>
      <c r="Z6562" s="62">
        <f t="shared" si="2984"/>
        <v>0</v>
      </c>
      <c r="AA6562" s="62">
        <f t="shared" si="2985"/>
        <v>1.1230715612840825</v>
      </c>
      <c r="AB6562" s="66">
        <f t="shared" si="2986"/>
        <v>1.1230715612840825</v>
      </c>
      <c r="AC6562" s="64">
        <f t="shared" si="2965"/>
        <v>0.78461472623910722</v>
      </c>
      <c r="AD6562" s="62">
        <f t="shared" si="2966"/>
        <v>0</v>
      </c>
      <c r="AE6562" s="62">
        <f t="shared" si="2987"/>
        <v>0</v>
      </c>
      <c r="AF6562" s="62">
        <f t="shared" si="2988"/>
        <v>0.78461472623910722</v>
      </c>
      <c r="AG6562" s="62">
        <f t="shared" si="2989"/>
        <v>0.78461472623910722</v>
      </c>
      <c r="AH6562" s="159"/>
      <c r="AI6562" s="54"/>
      <c r="AJ6562" s="43">
        <v>6557</v>
      </c>
      <c r="AK6562" s="43">
        <v>10</v>
      </c>
      <c r="AL6562" s="43">
        <v>4</v>
      </c>
      <c r="AM6562" s="44">
        <v>0.20862904899302537</v>
      </c>
      <c r="AN6562" s="45">
        <v>0.23899368158279133</v>
      </c>
      <c r="AO6562" s="45">
        <v>0.16696884554137975</v>
      </c>
      <c r="AP6562" s="170">
        <f t="shared" si="2967"/>
        <v>0.13480298182620268</v>
      </c>
      <c r="AQ6562" s="170">
        <f t="shared" si="2968"/>
        <v>0.15442269938190309</v>
      </c>
      <c r="AR6562" s="171">
        <f t="shared" si="2969"/>
        <v>0.10788477615985832</v>
      </c>
      <c r="AS6562" s="162">
        <v>5.3100000000000001E-2</v>
      </c>
      <c r="AT6562" s="177">
        <f t="shared" si="2970"/>
        <v>0.117065322</v>
      </c>
    </row>
    <row r="6563" spans="1:46">
      <c r="A6563" s="2">
        <v>6558</v>
      </c>
      <c r="B6563" s="2">
        <v>10</v>
      </c>
      <c r="C6563" s="2">
        <v>5</v>
      </c>
      <c r="D6563" s="50">
        <v>9331812</v>
      </c>
      <c r="E6563" s="50">
        <v>0</v>
      </c>
      <c r="F6563" s="50">
        <v>0</v>
      </c>
      <c r="G6563" s="58"/>
      <c r="H6563" s="73">
        <f t="shared" si="2971"/>
        <v>8.8448511773129219</v>
      </c>
      <c r="I6563" s="73">
        <f t="shared" si="2972"/>
        <v>0</v>
      </c>
      <c r="J6563" s="73">
        <f t="shared" si="2973"/>
        <v>0</v>
      </c>
      <c r="K6563" s="74">
        <f t="shared" si="2974"/>
        <v>8.8448511773129219</v>
      </c>
      <c r="L6563" s="76">
        <f t="shared" si="2975"/>
        <v>8.8448511773129219</v>
      </c>
      <c r="M6563" s="119">
        <f t="shared" si="2976"/>
        <v>6.0169055627979056E-4</v>
      </c>
      <c r="N6563" s="119">
        <f t="shared" si="2977"/>
        <v>0</v>
      </c>
      <c r="O6563" s="119">
        <f t="shared" si="2978"/>
        <v>0</v>
      </c>
      <c r="P6563" s="119">
        <f t="shared" si="2979"/>
        <v>6.0169055627979056E-4</v>
      </c>
      <c r="Q6563" s="119">
        <f t="shared" si="2980"/>
        <v>6.0169055627979056E-4</v>
      </c>
      <c r="R6563" s="58"/>
      <c r="S6563" s="64">
        <f t="shared" si="2961"/>
        <v>1.1996149464422827</v>
      </c>
      <c r="T6563" s="62">
        <f t="shared" si="2962"/>
        <v>0</v>
      </c>
      <c r="U6563" s="62">
        <f t="shared" si="2981"/>
        <v>0</v>
      </c>
      <c r="V6563" s="62">
        <f t="shared" si="2982"/>
        <v>1.1996149464422827</v>
      </c>
      <c r="W6563" s="66">
        <f t="shared" si="2983"/>
        <v>1.1996149464422827</v>
      </c>
      <c r="X6563" s="64">
        <f t="shared" si="2963"/>
        <v>1.3676065091826408</v>
      </c>
      <c r="Y6563" s="62">
        <f t="shared" si="2964"/>
        <v>0</v>
      </c>
      <c r="Z6563" s="62">
        <f t="shared" si="2984"/>
        <v>0</v>
      </c>
      <c r="AA6563" s="62">
        <f t="shared" si="2985"/>
        <v>1.3676065091826408</v>
      </c>
      <c r="AB6563" s="66">
        <f t="shared" si="2986"/>
        <v>1.3676065091826408</v>
      </c>
      <c r="AC6563" s="64">
        <f t="shared" si="2965"/>
        <v>0.9557298354808571</v>
      </c>
      <c r="AD6563" s="62">
        <f t="shared" si="2966"/>
        <v>0</v>
      </c>
      <c r="AE6563" s="62">
        <f t="shared" si="2987"/>
        <v>0</v>
      </c>
      <c r="AF6563" s="62">
        <f t="shared" si="2988"/>
        <v>0.9557298354808571</v>
      </c>
      <c r="AG6563" s="62">
        <f t="shared" si="2989"/>
        <v>0.9557298354808571</v>
      </c>
      <c r="AH6563" s="159"/>
      <c r="AI6563" s="54"/>
      <c r="AJ6563" s="43">
        <v>6558</v>
      </c>
      <c r="AK6563" s="43">
        <v>10</v>
      </c>
      <c r="AL6563" s="43">
        <v>5</v>
      </c>
      <c r="AM6563" s="44">
        <v>0.20990685310213925</v>
      </c>
      <c r="AN6563" s="45">
        <v>0.23930176885166202</v>
      </c>
      <c r="AO6563" s="45">
        <v>0.16723219627812813</v>
      </c>
      <c r="AP6563" s="170">
        <f t="shared" si="2967"/>
        <v>0.13562861854807684</v>
      </c>
      <c r="AQ6563" s="170">
        <f t="shared" si="2968"/>
        <v>0.15462176601575353</v>
      </c>
      <c r="AR6563" s="171">
        <f t="shared" si="2969"/>
        <v>0.10805493685776284</v>
      </c>
      <c r="AS6563" s="162">
        <v>5.3100000000000001E-2</v>
      </c>
      <c r="AT6563" s="177">
        <f t="shared" si="2970"/>
        <v>0.117065322</v>
      </c>
    </row>
    <row r="6564" spans="1:46">
      <c r="A6564" s="2">
        <v>6559</v>
      </c>
      <c r="B6564" s="2">
        <v>10</v>
      </c>
      <c r="C6564" s="2">
        <v>6</v>
      </c>
      <c r="D6564" s="50">
        <v>34775780.399999999</v>
      </c>
      <c r="E6564" s="50">
        <v>0</v>
      </c>
      <c r="F6564" s="50">
        <v>0</v>
      </c>
      <c r="G6564" s="58"/>
      <c r="H6564" s="73">
        <f t="shared" si="2971"/>
        <v>32.961080036001114</v>
      </c>
      <c r="I6564" s="73">
        <f t="shared" si="2972"/>
        <v>0</v>
      </c>
      <c r="J6564" s="73">
        <f t="shared" si="2973"/>
        <v>0</v>
      </c>
      <c r="K6564" s="74">
        <f t="shared" si="2974"/>
        <v>32.961080036001114</v>
      </c>
      <c r="L6564" s="76">
        <f t="shared" si="2975"/>
        <v>32.961080036001114</v>
      </c>
      <c r="M6564" s="119">
        <f t="shared" si="2976"/>
        <v>2.2422503425851099E-3</v>
      </c>
      <c r="N6564" s="119">
        <f t="shared" si="2977"/>
        <v>0</v>
      </c>
      <c r="O6564" s="119">
        <f t="shared" si="2978"/>
        <v>0</v>
      </c>
      <c r="P6564" s="119">
        <f t="shared" si="2979"/>
        <v>2.2422503425851099E-3</v>
      </c>
      <c r="Q6564" s="119">
        <f t="shared" si="2980"/>
        <v>2.2422503425851099E-3</v>
      </c>
      <c r="R6564" s="58"/>
      <c r="S6564" s="64">
        <f t="shared" si="2961"/>
        <v>4.4914648172993674</v>
      </c>
      <c r="T6564" s="62">
        <f t="shared" si="2962"/>
        <v>0</v>
      </c>
      <c r="U6564" s="62">
        <f t="shared" si="2981"/>
        <v>0</v>
      </c>
      <c r="V6564" s="62">
        <f t="shared" si="2982"/>
        <v>4.4914648172993674</v>
      </c>
      <c r="W6564" s="66">
        <f t="shared" si="2983"/>
        <v>4.4914648172993674</v>
      </c>
      <c r="X6564" s="64">
        <f t="shared" si="2963"/>
        <v>5.0901326308494195</v>
      </c>
      <c r="Y6564" s="62">
        <f t="shared" si="2964"/>
        <v>0</v>
      </c>
      <c r="Z6564" s="62">
        <f t="shared" si="2984"/>
        <v>0</v>
      </c>
      <c r="AA6564" s="62">
        <f t="shared" si="2985"/>
        <v>5.0901326308494195</v>
      </c>
      <c r="AB6564" s="66">
        <f t="shared" si="2986"/>
        <v>5.0901326308494195</v>
      </c>
      <c r="AC6564" s="64">
        <f t="shared" si="2965"/>
        <v>3.5314856632895548</v>
      </c>
      <c r="AD6564" s="62">
        <f t="shared" si="2966"/>
        <v>0</v>
      </c>
      <c r="AE6564" s="62">
        <f t="shared" si="2987"/>
        <v>0</v>
      </c>
      <c r="AF6564" s="62">
        <f t="shared" si="2988"/>
        <v>3.5314856632895548</v>
      </c>
      <c r="AG6564" s="62">
        <f t="shared" si="2989"/>
        <v>3.5314856632895548</v>
      </c>
      <c r="AH6564" s="159"/>
      <c r="AI6564" s="54"/>
      <c r="AJ6564" s="43">
        <v>6559</v>
      </c>
      <c r="AK6564" s="43">
        <v>10</v>
      </c>
      <c r="AL6564" s="43">
        <v>6</v>
      </c>
      <c r="AM6564" s="44">
        <v>0.21089284609301209</v>
      </c>
      <c r="AN6564" s="45">
        <v>0.23900277552573682</v>
      </c>
      <c r="AO6564" s="45">
        <v>0.16581785514588887</v>
      </c>
      <c r="AP6564" s="170">
        <f t="shared" si="2967"/>
        <v>0.13626570526189222</v>
      </c>
      <c r="AQ6564" s="170">
        <f t="shared" si="2968"/>
        <v>0.15442857531639798</v>
      </c>
      <c r="AR6564" s="171">
        <f t="shared" si="2969"/>
        <v>0.10714107849112822</v>
      </c>
      <c r="AS6564" s="162">
        <v>5.3100000000000001E-2</v>
      </c>
      <c r="AT6564" s="177">
        <f t="shared" si="2970"/>
        <v>0.117065322</v>
      </c>
    </row>
    <row r="6565" spans="1:46">
      <c r="A6565" s="2">
        <v>6560</v>
      </c>
      <c r="B6565" s="2">
        <v>10</v>
      </c>
      <c r="C6565" s="2">
        <v>7</v>
      </c>
      <c r="D6565" s="50">
        <v>30251930.399999999</v>
      </c>
      <c r="E6565" s="50">
        <v>0</v>
      </c>
      <c r="F6565" s="50">
        <v>16966025.248855297</v>
      </c>
      <c r="G6565" s="58"/>
      <c r="H6565" s="73">
        <f t="shared" si="2971"/>
        <v>28.673297556190434</v>
      </c>
      <c r="I6565" s="73">
        <f t="shared" si="2972"/>
        <v>0</v>
      </c>
      <c r="J6565" s="73">
        <f t="shared" si="2973"/>
        <v>16.080689194837888</v>
      </c>
      <c r="K6565" s="74">
        <f t="shared" si="2974"/>
        <v>28.673297556190434</v>
      </c>
      <c r="L6565" s="76">
        <f t="shared" si="2975"/>
        <v>12.592608361352546</v>
      </c>
      <c r="M6565" s="119">
        <f t="shared" si="2976"/>
        <v>1.9505644596047914E-3</v>
      </c>
      <c r="N6565" s="119">
        <f t="shared" si="2977"/>
        <v>0</v>
      </c>
      <c r="O6565" s="119">
        <f t="shared" si="2978"/>
        <v>1.0939244350229855E-3</v>
      </c>
      <c r="P6565" s="119">
        <f t="shared" si="2979"/>
        <v>1.9505644596047914E-3</v>
      </c>
      <c r="Q6565" s="119">
        <f t="shared" si="2980"/>
        <v>8.5664002458180587E-4</v>
      </c>
      <c r="R6565" s="58"/>
      <c r="S6565" s="64">
        <f t="shared" si="2961"/>
        <v>3.0054096439066851</v>
      </c>
      <c r="T6565" s="62">
        <f t="shared" si="2962"/>
        <v>0</v>
      </c>
      <c r="U6565" s="62">
        <f t="shared" si="2981"/>
        <v>1.6855075106768735</v>
      </c>
      <c r="V6565" s="62">
        <f t="shared" si="2982"/>
        <v>3.0054096439066851</v>
      </c>
      <c r="W6565" s="66">
        <f t="shared" si="2983"/>
        <v>1.3199021332298115</v>
      </c>
      <c r="X6565" s="64">
        <f t="shared" si="2963"/>
        <v>2.5348218632065174</v>
      </c>
      <c r="Y6565" s="62">
        <f t="shared" si="2964"/>
        <v>0</v>
      </c>
      <c r="Z6565" s="62">
        <f t="shared" si="2984"/>
        <v>1.4215903303979638</v>
      </c>
      <c r="AA6565" s="62">
        <f t="shared" si="2985"/>
        <v>2.5348218632065174</v>
      </c>
      <c r="AB6565" s="66">
        <f t="shared" si="2986"/>
        <v>1.1132315328085536</v>
      </c>
      <c r="AC6565" s="64">
        <f t="shared" si="2965"/>
        <v>1.5871218127476321</v>
      </c>
      <c r="AD6565" s="62">
        <f t="shared" si="2966"/>
        <v>0</v>
      </c>
      <c r="AE6565" s="62">
        <f t="shared" si="2987"/>
        <v>0.89009687620084299</v>
      </c>
      <c r="AF6565" s="62">
        <f t="shared" si="2988"/>
        <v>1.5871218127476321</v>
      </c>
      <c r="AG6565" s="62">
        <f t="shared" si="2989"/>
        <v>0.6970249365467891</v>
      </c>
      <c r="AH6565" s="159"/>
      <c r="AI6565" s="54"/>
      <c r="AJ6565" s="43">
        <v>6560</v>
      </c>
      <c r="AK6565" s="43">
        <v>10</v>
      </c>
      <c r="AL6565" s="43">
        <v>7</v>
      </c>
      <c r="AM6565" s="44">
        <v>0.16221884825018379</v>
      </c>
      <c r="AN6565" s="45">
        <v>0.13681858112168666</v>
      </c>
      <c r="AO6565" s="45">
        <v>8.5665883523949549E-2</v>
      </c>
      <c r="AP6565" s="170">
        <f t="shared" si="2967"/>
        <v>0.10481562638608447</v>
      </c>
      <c r="AQ6565" s="170">
        <f t="shared" si="2968"/>
        <v>8.840356984539649E-2</v>
      </c>
      <c r="AR6565" s="171">
        <f t="shared" si="2969"/>
        <v>5.535191094213647E-2</v>
      </c>
      <c r="AS6565" s="162">
        <v>5.3100000000000001E-2</v>
      </c>
      <c r="AT6565" s="177">
        <f t="shared" si="2970"/>
        <v>0.117065322</v>
      </c>
    </row>
    <row r="6566" spans="1:46">
      <c r="A6566" s="2">
        <v>6561</v>
      </c>
      <c r="B6566" s="2">
        <v>10</v>
      </c>
      <c r="C6566" s="2">
        <v>8</v>
      </c>
      <c r="D6566" s="50">
        <v>30608161.199999999</v>
      </c>
      <c r="E6566" s="50">
        <v>0</v>
      </c>
      <c r="F6566" s="50">
        <v>43695517.857900903</v>
      </c>
      <c r="G6566" s="58"/>
      <c r="H6566" s="73">
        <f t="shared" si="2971"/>
        <v>29.010939207219746</v>
      </c>
      <c r="I6566" s="73">
        <f t="shared" si="2972"/>
        <v>0</v>
      </c>
      <c r="J6566" s="73">
        <f t="shared" si="2973"/>
        <v>41.415359907459838</v>
      </c>
      <c r="K6566" s="74">
        <f t="shared" si="2974"/>
        <v>29.010939207219746</v>
      </c>
      <c r="L6566" s="76">
        <f t="shared" si="2975"/>
        <v>-12.404420700240092</v>
      </c>
      <c r="M6566" s="119">
        <f t="shared" si="2976"/>
        <v>1.9735332794027036E-3</v>
      </c>
      <c r="N6566" s="119">
        <f t="shared" si="2977"/>
        <v>0</v>
      </c>
      <c r="O6566" s="119">
        <f t="shared" si="2978"/>
        <v>2.8173714222761792E-3</v>
      </c>
      <c r="P6566" s="119">
        <f t="shared" si="2979"/>
        <v>1.9735332794027036E-3</v>
      </c>
      <c r="Q6566" s="119">
        <f t="shared" si="2980"/>
        <v>-8.438381428734756E-4</v>
      </c>
      <c r="R6566" s="58"/>
      <c r="S6566" s="64">
        <f t="shared" si="2961"/>
        <v>2.4733223444650894</v>
      </c>
      <c r="T6566" s="62">
        <f t="shared" si="2962"/>
        <v>0</v>
      </c>
      <c r="U6566" s="62">
        <f t="shared" si="2981"/>
        <v>3.5308589746619483</v>
      </c>
      <c r="V6566" s="62">
        <f t="shared" si="2982"/>
        <v>2.4733223444650894</v>
      </c>
      <c r="W6566" s="66">
        <f t="shared" si="2983"/>
        <v>-1.057536630196859</v>
      </c>
      <c r="X6566" s="64">
        <f t="shared" si="2963"/>
        <v>1.059878996087273</v>
      </c>
      <c r="Y6566" s="62">
        <f t="shared" si="2964"/>
        <v>0</v>
      </c>
      <c r="Z6566" s="62">
        <f t="shared" si="2984"/>
        <v>1.5130592556061655</v>
      </c>
      <c r="AA6566" s="62">
        <f t="shared" si="2985"/>
        <v>1.059878996087273</v>
      </c>
      <c r="AB6566" s="66">
        <f t="shared" si="2986"/>
        <v>-0.45318025951889251</v>
      </c>
      <c r="AC6566" s="64">
        <f t="shared" si="2965"/>
        <v>0</v>
      </c>
      <c r="AD6566" s="62">
        <f t="shared" si="2966"/>
        <v>0</v>
      </c>
      <c r="AE6566" s="62">
        <f t="shared" si="2987"/>
        <v>0</v>
      </c>
      <c r="AF6566" s="62">
        <f t="shared" si="2988"/>
        <v>0</v>
      </c>
      <c r="AG6566" s="62">
        <f t="shared" si="2989"/>
        <v>0</v>
      </c>
      <c r="AH6566" s="159"/>
      <c r="AI6566" s="54"/>
      <c r="AJ6566" s="43">
        <v>6561</v>
      </c>
      <c r="AK6566" s="43">
        <v>10</v>
      </c>
      <c r="AL6566" s="43">
        <v>8</v>
      </c>
      <c r="AM6566" s="44">
        <v>0.13194538709244186</v>
      </c>
      <c r="AN6566" s="45">
        <v>5.6541819032540519E-2</v>
      </c>
      <c r="AO6566" s="45">
        <v>0</v>
      </c>
      <c r="AP6566" s="170">
        <f t="shared" si="2967"/>
        <v>8.5254818080814532E-2</v>
      </c>
      <c r="AQ6566" s="170">
        <f t="shared" si="2968"/>
        <v>3.6533770537959989E-2</v>
      </c>
      <c r="AR6566" s="171">
        <f t="shared" si="2969"/>
        <v>0</v>
      </c>
      <c r="AS6566" s="162">
        <v>5.3100000000000001E-2</v>
      </c>
      <c r="AT6566" s="177">
        <f t="shared" si="2970"/>
        <v>0.117065322</v>
      </c>
    </row>
    <row r="6567" spans="1:46">
      <c r="A6567" s="2">
        <v>6562</v>
      </c>
      <c r="B6567" s="2">
        <v>10</v>
      </c>
      <c r="C6567" s="2">
        <v>9</v>
      </c>
      <c r="D6567" s="50">
        <v>15535544.4</v>
      </c>
      <c r="E6567" s="50">
        <v>0</v>
      </c>
      <c r="F6567" s="50">
        <v>110439220.95952974</v>
      </c>
      <c r="G6567" s="58"/>
      <c r="H6567" s="73">
        <f t="shared" si="2971"/>
        <v>14.72485495598681</v>
      </c>
      <c r="I6567" s="73">
        <f t="shared" si="2972"/>
        <v>0</v>
      </c>
      <c r="J6567" s="73">
        <f t="shared" si="2973"/>
        <v>104.67618438149189</v>
      </c>
      <c r="K6567" s="74">
        <f t="shared" si="2974"/>
        <v>14.72485495598681</v>
      </c>
      <c r="L6567" s="76">
        <f t="shared" si="2975"/>
        <v>-89.951329425505079</v>
      </c>
      <c r="M6567" s="119">
        <f t="shared" si="2976"/>
        <v>1.0016908133324361E-3</v>
      </c>
      <c r="N6567" s="119">
        <f t="shared" si="2977"/>
        <v>0</v>
      </c>
      <c r="O6567" s="119">
        <f t="shared" si="2978"/>
        <v>7.1208288694892445E-3</v>
      </c>
      <c r="P6567" s="119">
        <f t="shared" si="2979"/>
        <v>1.0016908133324361E-3</v>
      </c>
      <c r="Q6567" s="119">
        <f t="shared" si="2980"/>
        <v>-6.119138056156808E-3</v>
      </c>
      <c r="R6567" s="58"/>
      <c r="S6567" s="64">
        <f t="shared" si="2961"/>
        <v>1.2340666614877214</v>
      </c>
      <c r="T6567" s="62">
        <f t="shared" si="2962"/>
        <v>0</v>
      </c>
      <c r="U6567" s="62">
        <f t="shared" si="2981"/>
        <v>8.7727444367402825</v>
      </c>
      <c r="V6567" s="62">
        <f t="shared" si="2982"/>
        <v>1.2340666614877214</v>
      </c>
      <c r="W6567" s="66">
        <f t="shared" si="2983"/>
        <v>-7.5386777752525607</v>
      </c>
      <c r="X6567" s="64">
        <f t="shared" si="2963"/>
        <v>0.53052950207870808</v>
      </c>
      <c r="Y6567" s="62">
        <f t="shared" si="2964"/>
        <v>0</v>
      </c>
      <c r="Z6567" s="62">
        <f t="shared" si="2984"/>
        <v>3.7714330053100511</v>
      </c>
      <c r="AA6567" s="62">
        <f t="shared" si="2985"/>
        <v>0.53052950207870808</v>
      </c>
      <c r="AB6567" s="66">
        <f t="shared" si="2986"/>
        <v>-3.2409035032313431</v>
      </c>
      <c r="AC6567" s="64">
        <f t="shared" si="2965"/>
        <v>0</v>
      </c>
      <c r="AD6567" s="62">
        <f t="shared" si="2966"/>
        <v>0</v>
      </c>
      <c r="AE6567" s="62">
        <f t="shared" si="2987"/>
        <v>0</v>
      </c>
      <c r="AF6567" s="62">
        <f t="shared" si="2988"/>
        <v>0</v>
      </c>
      <c r="AG6567" s="62">
        <f t="shared" si="2989"/>
        <v>0</v>
      </c>
      <c r="AH6567" s="159"/>
      <c r="AI6567" s="54"/>
      <c r="AJ6567" s="43">
        <v>6562</v>
      </c>
      <c r="AK6567" s="43">
        <v>10</v>
      </c>
      <c r="AL6567" s="43">
        <v>9</v>
      </c>
      <c r="AM6567" s="44">
        <v>0.12970683851160478</v>
      </c>
      <c r="AN6567" s="45">
        <v>5.5761415974731575E-2</v>
      </c>
      <c r="AO6567" s="45">
        <v>0</v>
      </c>
      <c r="AP6567" s="170">
        <f t="shared" si="2967"/>
        <v>8.3808408651657132E-2</v>
      </c>
      <c r="AQ6567" s="170">
        <f t="shared" si="2968"/>
        <v>3.6029523120226468E-2</v>
      </c>
      <c r="AR6567" s="171">
        <f t="shared" si="2969"/>
        <v>0</v>
      </c>
      <c r="AS6567" s="162">
        <v>5.3100000000000001E-2</v>
      </c>
      <c r="AT6567" s="177">
        <f t="shared" si="2970"/>
        <v>0.117065322</v>
      </c>
    </row>
    <row r="6568" spans="1:46">
      <c r="A6568" s="2">
        <v>6563</v>
      </c>
      <c r="B6568" s="2">
        <v>10</v>
      </c>
      <c r="C6568" s="2">
        <v>10</v>
      </c>
      <c r="D6568" s="50">
        <v>31126514.399999999</v>
      </c>
      <c r="E6568" s="50">
        <v>0</v>
      </c>
      <c r="F6568" s="50">
        <v>156695648.28895599</v>
      </c>
      <c r="G6568" s="58"/>
      <c r="H6568" s="73">
        <f t="shared" si="2971"/>
        <v>29.502243244558251</v>
      </c>
      <c r="I6568" s="73">
        <f t="shared" si="2972"/>
        <v>0</v>
      </c>
      <c r="J6568" s="73">
        <f t="shared" si="2973"/>
        <v>148.51881812968199</v>
      </c>
      <c r="K6568" s="74">
        <f t="shared" si="2974"/>
        <v>29.502243244558251</v>
      </c>
      <c r="L6568" s="76">
        <f t="shared" si="2975"/>
        <v>-119.01657488512373</v>
      </c>
      <c r="M6568" s="119">
        <f t="shared" si="2976"/>
        <v>2.0069553227590646E-3</v>
      </c>
      <c r="N6568" s="119">
        <f t="shared" si="2977"/>
        <v>0</v>
      </c>
      <c r="O6568" s="119">
        <f t="shared" si="2978"/>
        <v>1.0103320961202856E-2</v>
      </c>
      <c r="P6568" s="119">
        <f t="shared" si="2979"/>
        <v>2.0069553227590646E-3</v>
      </c>
      <c r="Q6568" s="119">
        <f t="shared" si="2980"/>
        <v>-8.0963656384437921E-3</v>
      </c>
      <c r="R6568" s="58"/>
      <c r="S6568" s="64">
        <f t="shared" si="2961"/>
        <v>2.4966108913103646</v>
      </c>
      <c r="T6568" s="62">
        <f t="shared" si="2962"/>
        <v>0</v>
      </c>
      <c r="U6568" s="62">
        <f t="shared" si="2981"/>
        <v>12.568322206329206</v>
      </c>
      <c r="V6568" s="62">
        <f t="shared" si="2982"/>
        <v>2.4966108913103646</v>
      </c>
      <c r="W6568" s="66">
        <f t="shared" si="2983"/>
        <v>-10.071711315018842</v>
      </c>
      <c r="X6568" s="64">
        <f t="shared" si="2963"/>
        <v>1.0619875809222026</v>
      </c>
      <c r="Y6568" s="62">
        <f t="shared" si="2964"/>
        <v>0</v>
      </c>
      <c r="Z6568" s="62">
        <f t="shared" si="2984"/>
        <v>5.3462083909859386</v>
      </c>
      <c r="AA6568" s="62">
        <f t="shared" si="2985"/>
        <v>1.0619875809222026</v>
      </c>
      <c r="AB6568" s="66">
        <f t="shared" si="2986"/>
        <v>-4.2842208100637365</v>
      </c>
      <c r="AC6568" s="64">
        <f t="shared" si="2965"/>
        <v>0</v>
      </c>
      <c r="AD6568" s="62">
        <f t="shared" si="2966"/>
        <v>0</v>
      </c>
      <c r="AE6568" s="62">
        <f t="shared" si="2987"/>
        <v>0</v>
      </c>
      <c r="AF6568" s="62">
        <f t="shared" si="2988"/>
        <v>0</v>
      </c>
      <c r="AG6568" s="62">
        <f t="shared" si="2989"/>
        <v>0</v>
      </c>
      <c r="AH6568" s="159"/>
      <c r="AI6568" s="54"/>
      <c r="AJ6568" s="43">
        <v>6563</v>
      </c>
      <c r="AK6568" s="43">
        <v>10</v>
      </c>
      <c r="AL6568" s="43">
        <v>10</v>
      </c>
      <c r="AM6568" s="44">
        <v>0.13096978086944336</v>
      </c>
      <c r="AN6568" s="45">
        <v>5.5710836335593171E-2</v>
      </c>
      <c r="AO6568" s="45">
        <v>0</v>
      </c>
      <c r="AP6568" s="170">
        <f t="shared" si="2967"/>
        <v>8.4624442643725734E-2</v>
      </c>
      <c r="AQ6568" s="170">
        <f t="shared" si="2968"/>
        <v>3.599684173569033E-2</v>
      </c>
      <c r="AR6568" s="171">
        <f t="shared" si="2969"/>
        <v>0</v>
      </c>
      <c r="AS6568" s="162">
        <v>5.3100000000000001E-2</v>
      </c>
      <c r="AT6568" s="177">
        <f t="shared" si="2970"/>
        <v>0.117065322</v>
      </c>
    </row>
    <row r="6569" spans="1:46">
      <c r="A6569" s="2">
        <v>6564</v>
      </c>
      <c r="B6569" s="2">
        <v>10</v>
      </c>
      <c r="C6569" s="2">
        <v>11</v>
      </c>
      <c r="D6569" s="50">
        <v>36482720.399999999</v>
      </c>
      <c r="E6569" s="50">
        <v>0</v>
      </c>
      <c r="F6569" s="50">
        <v>204712700.88005587</v>
      </c>
      <c r="G6569" s="58"/>
      <c r="H6569" s="73">
        <f t="shared" si="2971"/>
        <v>34.578946991379397</v>
      </c>
      <c r="I6569" s="73">
        <f t="shared" si="2972"/>
        <v>0</v>
      </c>
      <c r="J6569" s="73">
        <f t="shared" si="2973"/>
        <v>194.03020264337411</v>
      </c>
      <c r="K6569" s="74">
        <f t="shared" si="2974"/>
        <v>34.578946991379397</v>
      </c>
      <c r="L6569" s="76">
        <f t="shared" si="2975"/>
        <v>-159.4512556519947</v>
      </c>
      <c r="M6569" s="119">
        <f t="shared" si="2976"/>
        <v>2.3523093191414554E-3</v>
      </c>
      <c r="N6569" s="119">
        <f t="shared" si="2977"/>
        <v>0</v>
      </c>
      <c r="O6569" s="119">
        <f t="shared" si="2978"/>
        <v>1.3199333513154702E-2</v>
      </c>
      <c r="P6569" s="119">
        <f t="shared" si="2979"/>
        <v>2.3523093191414554E-3</v>
      </c>
      <c r="Q6569" s="119">
        <f t="shared" si="2980"/>
        <v>-1.0847024194013245E-2</v>
      </c>
      <c r="R6569" s="58"/>
      <c r="S6569" s="64">
        <f t="shared" si="2961"/>
        <v>2.9451147490699343</v>
      </c>
      <c r="T6569" s="62">
        <f t="shared" si="2962"/>
        <v>0</v>
      </c>
      <c r="U6569" s="62">
        <f t="shared" si="2981"/>
        <v>16.525697318443235</v>
      </c>
      <c r="V6569" s="62">
        <f t="shared" si="2982"/>
        <v>2.9451147490699343</v>
      </c>
      <c r="W6569" s="66">
        <f t="shared" si="2983"/>
        <v>-13.580582569373302</v>
      </c>
      <c r="X6569" s="64">
        <f t="shared" si="2963"/>
        <v>1.2489741888807184</v>
      </c>
      <c r="Y6569" s="62">
        <f t="shared" si="2964"/>
        <v>0</v>
      </c>
      <c r="Z6569" s="62">
        <f t="shared" si="2984"/>
        <v>7.0082734163444922</v>
      </c>
      <c r="AA6569" s="62">
        <f t="shared" si="2985"/>
        <v>1.2489741888807184</v>
      </c>
      <c r="AB6569" s="66">
        <f t="shared" si="2986"/>
        <v>-5.7592992274637735</v>
      </c>
      <c r="AC6569" s="64">
        <f t="shared" si="2965"/>
        <v>0</v>
      </c>
      <c r="AD6569" s="62">
        <f t="shared" si="2966"/>
        <v>0</v>
      </c>
      <c r="AE6569" s="62">
        <f t="shared" si="2987"/>
        <v>0</v>
      </c>
      <c r="AF6569" s="62">
        <f t="shared" si="2988"/>
        <v>0</v>
      </c>
      <c r="AG6569" s="62">
        <f t="shared" si="2989"/>
        <v>0</v>
      </c>
      <c r="AH6569" s="159"/>
      <c r="AI6569" s="54"/>
      <c r="AJ6569" s="43">
        <v>6564</v>
      </c>
      <c r="AK6569" s="43">
        <v>10</v>
      </c>
      <c r="AL6569" s="43">
        <v>11</v>
      </c>
      <c r="AM6569" s="44">
        <v>0.13181527387651426</v>
      </c>
      <c r="AN6569" s="45">
        <v>5.5900665610397839E-2</v>
      </c>
      <c r="AO6569" s="45">
        <v>0</v>
      </c>
      <c r="AP6569" s="170">
        <f t="shared" si="2967"/>
        <v>8.5170747096612209E-2</v>
      </c>
      <c r="AQ6569" s="170">
        <f t="shared" si="2968"/>
        <v>3.6119497484758289E-2</v>
      </c>
      <c r="AR6569" s="171">
        <f t="shared" si="2969"/>
        <v>0</v>
      </c>
      <c r="AS6569" s="162">
        <v>5.3100000000000001E-2</v>
      </c>
      <c r="AT6569" s="177">
        <f t="shared" si="2970"/>
        <v>0.117065322</v>
      </c>
    </row>
    <row r="6570" spans="1:46">
      <c r="A6570" s="2">
        <v>6565</v>
      </c>
      <c r="B6570" s="2">
        <v>10</v>
      </c>
      <c r="C6570" s="2">
        <v>12</v>
      </c>
      <c r="D6570" s="50">
        <v>18446821.199999999</v>
      </c>
      <c r="E6570" s="50">
        <v>0</v>
      </c>
      <c r="F6570" s="50">
        <v>167099343.01702765</v>
      </c>
      <c r="G6570" s="58"/>
      <c r="H6570" s="73">
        <f t="shared" si="2971"/>
        <v>17.484212949050086</v>
      </c>
      <c r="I6570" s="73">
        <f t="shared" si="2972"/>
        <v>0</v>
      </c>
      <c r="J6570" s="73">
        <f t="shared" si="2973"/>
        <v>158.37961810764864</v>
      </c>
      <c r="K6570" s="74">
        <f t="shared" si="2974"/>
        <v>17.484212949050086</v>
      </c>
      <c r="L6570" s="76">
        <f t="shared" si="2975"/>
        <v>-140.89540515859855</v>
      </c>
      <c r="M6570" s="119">
        <f t="shared" si="2976"/>
        <v>1.1894022414319786E-3</v>
      </c>
      <c r="N6570" s="119">
        <f t="shared" si="2977"/>
        <v>0</v>
      </c>
      <c r="O6570" s="119">
        <f t="shared" si="2978"/>
        <v>1.0774123680792424E-2</v>
      </c>
      <c r="P6570" s="119">
        <f t="shared" si="2979"/>
        <v>1.1894022414319786E-3</v>
      </c>
      <c r="Q6570" s="119">
        <f t="shared" si="2980"/>
        <v>-9.5847214393604448E-3</v>
      </c>
      <c r="R6570" s="58"/>
      <c r="S6570" s="64">
        <f t="shared" si="2961"/>
        <v>1.4975899557594674</v>
      </c>
      <c r="T6570" s="62">
        <f t="shared" si="2962"/>
        <v>0</v>
      </c>
      <c r="U6570" s="62">
        <f t="shared" si="2981"/>
        <v>13.565822262987322</v>
      </c>
      <c r="V6570" s="62">
        <f t="shared" si="2982"/>
        <v>1.4975899557594674</v>
      </c>
      <c r="W6570" s="66">
        <f t="shared" si="2983"/>
        <v>-12.068232307227854</v>
      </c>
      <c r="X6570" s="64">
        <f t="shared" si="2963"/>
        <v>0.63368676223852649</v>
      </c>
      <c r="Y6570" s="62">
        <f t="shared" si="2964"/>
        <v>0</v>
      </c>
      <c r="Z6570" s="62">
        <f t="shared" si="2984"/>
        <v>5.7402107658876842</v>
      </c>
      <c r="AA6570" s="62">
        <f t="shared" si="2985"/>
        <v>0.63368676223852649</v>
      </c>
      <c r="AB6570" s="66">
        <f t="shared" si="2986"/>
        <v>-5.1065240036491577</v>
      </c>
      <c r="AC6570" s="64">
        <f t="shared" si="2965"/>
        <v>0</v>
      </c>
      <c r="AD6570" s="62">
        <f t="shared" si="2966"/>
        <v>0</v>
      </c>
      <c r="AE6570" s="62">
        <f t="shared" si="2987"/>
        <v>0</v>
      </c>
      <c r="AF6570" s="62">
        <f t="shared" si="2988"/>
        <v>0</v>
      </c>
      <c r="AG6570" s="62">
        <f t="shared" si="2989"/>
        <v>0</v>
      </c>
      <c r="AH6570" s="159"/>
      <c r="AI6570" s="54"/>
      <c r="AJ6570" s="43">
        <v>6565</v>
      </c>
      <c r="AK6570" s="43">
        <v>10</v>
      </c>
      <c r="AL6570" s="43">
        <v>12</v>
      </c>
      <c r="AM6570" s="44">
        <v>0.13256293494992077</v>
      </c>
      <c r="AN6570" s="45">
        <v>5.6092374763992967E-2</v>
      </c>
      <c r="AO6570" s="45">
        <v>0</v>
      </c>
      <c r="AP6570" s="170">
        <f t="shared" si="2967"/>
        <v>8.5653838701434434E-2</v>
      </c>
      <c r="AQ6570" s="170">
        <f t="shared" si="2968"/>
        <v>3.6243367893374609E-2</v>
      </c>
      <c r="AR6570" s="171">
        <f t="shared" si="2969"/>
        <v>0</v>
      </c>
      <c r="AS6570" s="162">
        <v>5.3100000000000001E-2</v>
      </c>
      <c r="AT6570" s="177">
        <f t="shared" si="2970"/>
        <v>0.117065322</v>
      </c>
    </row>
    <row r="6571" spans="1:46">
      <c r="A6571" s="2">
        <v>6566</v>
      </c>
      <c r="B6571" s="2">
        <v>10</v>
      </c>
      <c r="C6571" s="2">
        <v>13</v>
      </c>
      <c r="D6571" s="50">
        <v>15519384</v>
      </c>
      <c r="E6571" s="50">
        <v>0</v>
      </c>
      <c r="F6571" s="50">
        <v>115400983.06061007</v>
      </c>
      <c r="G6571" s="58"/>
      <c r="H6571" s="73">
        <f t="shared" si="2971"/>
        <v>14.709537852195407</v>
      </c>
      <c r="I6571" s="73">
        <f t="shared" si="2972"/>
        <v>0</v>
      </c>
      <c r="J6571" s="73">
        <f t="shared" si="2973"/>
        <v>109.37902744790675</v>
      </c>
      <c r="K6571" s="74">
        <f t="shared" si="2974"/>
        <v>14.709537852195407</v>
      </c>
      <c r="L6571" s="76">
        <f t="shared" si="2975"/>
        <v>-94.66948959571134</v>
      </c>
      <c r="M6571" s="119">
        <f t="shared" si="2976"/>
        <v>1.0006488334826807E-3</v>
      </c>
      <c r="N6571" s="119">
        <f t="shared" si="2977"/>
        <v>0</v>
      </c>
      <c r="O6571" s="119">
        <f t="shared" si="2978"/>
        <v>7.4407501665242686E-3</v>
      </c>
      <c r="P6571" s="119">
        <f t="shared" si="2979"/>
        <v>1.0006488334826807E-3</v>
      </c>
      <c r="Q6571" s="119">
        <f t="shared" si="2980"/>
        <v>-6.4401013330415875E-3</v>
      </c>
      <c r="R6571" s="58"/>
      <c r="S6571" s="64">
        <f t="shared" si="2961"/>
        <v>1.3549296405736546</v>
      </c>
      <c r="T6571" s="62">
        <f t="shared" si="2962"/>
        <v>0</v>
      </c>
      <c r="U6571" s="62">
        <f t="shared" si="2981"/>
        <v>10.075155850268207</v>
      </c>
      <c r="V6571" s="62">
        <f t="shared" si="2982"/>
        <v>1.3549296405736546</v>
      </c>
      <c r="W6571" s="66">
        <f t="shared" si="2983"/>
        <v>-8.7202262096945518</v>
      </c>
      <c r="X6571" s="64">
        <f t="shared" si="2963"/>
        <v>0.53849951912000016</v>
      </c>
      <c r="Y6571" s="62">
        <f t="shared" si="2964"/>
        <v>0</v>
      </c>
      <c r="Z6571" s="62">
        <f t="shared" si="2984"/>
        <v>4.0042423000883165</v>
      </c>
      <c r="AA6571" s="62">
        <f t="shared" si="2985"/>
        <v>0.53849951912000016</v>
      </c>
      <c r="AB6571" s="66">
        <f t="shared" si="2986"/>
        <v>-3.4657427809683163</v>
      </c>
      <c r="AC6571" s="64">
        <f t="shared" si="2965"/>
        <v>0</v>
      </c>
      <c r="AD6571" s="62">
        <f t="shared" si="2966"/>
        <v>0</v>
      </c>
      <c r="AE6571" s="62">
        <f t="shared" si="2987"/>
        <v>0</v>
      </c>
      <c r="AF6571" s="62">
        <f t="shared" si="2988"/>
        <v>0</v>
      </c>
      <c r="AG6571" s="62">
        <f t="shared" si="2989"/>
        <v>0</v>
      </c>
      <c r="AH6571" s="159"/>
      <c r="AI6571" s="54"/>
      <c r="AJ6571" s="43">
        <v>6566</v>
      </c>
      <c r="AK6571" s="43">
        <v>10</v>
      </c>
      <c r="AL6571" s="43">
        <v>13</v>
      </c>
      <c r="AM6571" s="44">
        <v>0.14255845990188817</v>
      </c>
      <c r="AN6571" s="45">
        <v>5.6658043196362917E-2</v>
      </c>
      <c r="AO6571" s="45">
        <v>0</v>
      </c>
      <c r="AP6571" s="170">
        <f t="shared" si="2967"/>
        <v>9.2112318836137366E-2</v>
      </c>
      <c r="AQ6571" s="170">
        <f t="shared" si="2968"/>
        <v>3.6608867289438927E-2</v>
      </c>
      <c r="AR6571" s="171">
        <f t="shared" si="2969"/>
        <v>0</v>
      </c>
      <c r="AS6571" s="162">
        <v>5.3100000000000001E-2</v>
      </c>
      <c r="AT6571" s="177">
        <f t="shared" si="2970"/>
        <v>0.117065322</v>
      </c>
    </row>
    <row r="6572" spans="1:46">
      <c r="A6572" s="2">
        <v>6567</v>
      </c>
      <c r="B6572" s="2">
        <v>10</v>
      </c>
      <c r="C6572" s="2">
        <v>14</v>
      </c>
      <c r="D6572" s="50">
        <v>14514627.6</v>
      </c>
      <c r="E6572" s="50">
        <v>0</v>
      </c>
      <c r="F6572" s="50">
        <v>115400983.06061007</v>
      </c>
      <c r="G6572" s="58"/>
      <c r="H6572" s="73">
        <f t="shared" si="2971"/>
        <v>13.757212534512979</v>
      </c>
      <c r="I6572" s="73">
        <f t="shared" si="2972"/>
        <v>0</v>
      </c>
      <c r="J6572" s="73">
        <f t="shared" si="2973"/>
        <v>109.37902744790675</v>
      </c>
      <c r="K6572" s="74">
        <f t="shared" si="2974"/>
        <v>13.757212534512979</v>
      </c>
      <c r="L6572" s="76">
        <f t="shared" si="2975"/>
        <v>-95.621814913393777</v>
      </c>
      <c r="M6572" s="119">
        <f t="shared" si="2976"/>
        <v>9.3586479826618905E-4</v>
      </c>
      <c r="N6572" s="119">
        <f t="shared" si="2977"/>
        <v>0</v>
      </c>
      <c r="O6572" s="119">
        <f t="shared" si="2978"/>
        <v>7.4407501665242686E-3</v>
      </c>
      <c r="P6572" s="119">
        <f t="shared" si="2979"/>
        <v>9.3586479826618905E-4</v>
      </c>
      <c r="Q6572" s="119">
        <f t="shared" si="2980"/>
        <v>-6.5048853682580805E-3</v>
      </c>
      <c r="R6572" s="58"/>
      <c r="S6572" s="64">
        <f t="shared" si="2961"/>
        <v>1.4558967541266663</v>
      </c>
      <c r="T6572" s="62">
        <f t="shared" si="2962"/>
        <v>0</v>
      </c>
      <c r="U6572" s="62">
        <f t="shared" si="2981"/>
        <v>11.575351520625206</v>
      </c>
      <c r="V6572" s="62">
        <f t="shared" si="2982"/>
        <v>1.4558967541266663</v>
      </c>
      <c r="W6572" s="66">
        <f t="shared" si="2983"/>
        <v>-10.11945476649854</v>
      </c>
      <c r="X6572" s="64">
        <f t="shared" si="2963"/>
        <v>0.50767082565380373</v>
      </c>
      <c r="Y6572" s="62">
        <f t="shared" si="2964"/>
        <v>0</v>
      </c>
      <c r="Z6572" s="62">
        <f t="shared" si="2984"/>
        <v>4.0363221135374179</v>
      </c>
      <c r="AA6572" s="62">
        <f t="shared" si="2985"/>
        <v>0.50767082565380373</v>
      </c>
      <c r="AB6572" s="66">
        <f t="shared" si="2986"/>
        <v>-3.5286512878836143</v>
      </c>
      <c r="AC6572" s="64">
        <f t="shared" si="2965"/>
        <v>0</v>
      </c>
      <c r="AD6572" s="62">
        <f t="shared" si="2966"/>
        <v>0</v>
      </c>
      <c r="AE6572" s="62">
        <f t="shared" si="2987"/>
        <v>0</v>
      </c>
      <c r="AF6572" s="62">
        <f t="shared" si="2988"/>
        <v>0</v>
      </c>
      <c r="AG6572" s="62">
        <f t="shared" si="2989"/>
        <v>0</v>
      </c>
      <c r="AH6572" s="159"/>
      <c r="AI6572" s="54"/>
      <c r="AJ6572" s="43">
        <v>6567</v>
      </c>
      <c r="AK6572" s="43">
        <v>10</v>
      </c>
      <c r="AL6572" s="43">
        <v>14</v>
      </c>
      <c r="AM6572" s="44">
        <v>0.16378548482298469</v>
      </c>
      <c r="AN6572" s="45">
        <v>5.7111956651123237E-2</v>
      </c>
      <c r="AO6572" s="45">
        <v>0</v>
      </c>
      <c r="AP6572" s="170">
        <f t="shared" si="2967"/>
        <v>0.10582788849661445</v>
      </c>
      <c r="AQ6572" s="170">
        <f t="shared" si="2968"/>
        <v>3.6902157641324533E-2</v>
      </c>
      <c r="AR6572" s="171">
        <f t="shared" si="2969"/>
        <v>0</v>
      </c>
      <c r="AS6572" s="162">
        <v>5.3100000000000001E-2</v>
      </c>
      <c r="AT6572" s="177">
        <f t="shared" si="2970"/>
        <v>0.117065322</v>
      </c>
    </row>
    <row r="6573" spans="1:46">
      <c r="A6573" s="2">
        <v>6568</v>
      </c>
      <c r="B6573" s="2">
        <v>10</v>
      </c>
      <c r="C6573" s="2">
        <v>15</v>
      </c>
      <c r="D6573" s="50">
        <v>15255187.199999999</v>
      </c>
      <c r="E6573" s="50">
        <v>0</v>
      </c>
      <c r="F6573" s="50">
        <v>56340008.373557203</v>
      </c>
      <c r="G6573" s="58"/>
      <c r="H6573" s="73">
        <f t="shared" si="2971"/>
        <v>14.459127602018667</v>
      </c>
      <c r="I6573" s="73">
        <f t="shared" si="2972"/>
        <v>0</v>
      </c>
      <c r="J6573" s="73">
        <f t="shared" si="2973"/>
        <v>53.400024496065427</v>
      </c>
      <c r="K6573" s="74">
        <f t="shared" si="2974"/>
        <v>14.459127602018667</v>
      </c>
      <c r="L6573" s="76">
        <f t="shared" si="2975"/>
        <v>-38.940896894046759</v>
      </c>
      <c r="M6573" s="119">
        <f t="shared" si="2976"/>
        <v>9.836141225863038E-4</v>
      </c>
      <c r="N6573" s="119">
        <f t="shared" si="2977"/>
        <v>0</v>
      </c>
      <c r="O6573" s="119">
        <f t="shared" si="2978"/>
        <v>3.6326547276234983E-3</v>
      </c>
      <c r="P6573" s="119">
        <f t="shared" si="2979"/>
        <v>9.836141225863038E-4</v>
      </c>
      <c r="Q6573" s="119">
        <f t="shared" si="2980"/>
        <v>-2.6490406050371945E-3</v>
      </c>
      <c r="R6573" s="58"/>
      <c r="S6573" s="64">
        <f t="shared" si="2961"/>
        <v>1.8608004501860798</v>
      </c>
      <c r="T6573" s="62">
        <f t="shared" si="2962"/>
        <v>0</v>
      </c>
      <c r="U6573" s="62">
        <f t="shared" si="2981"/>
        <v>6.8722534552052394</v>
      </c>
      <c r="V6573" s="62">
        <f t="shared" si="2982"/>
        <v>1.8608004501860798</v>
      </c>
      <c r="W6573" s="66">
        <f t="shared" si="2983"/>
        <v>-5.0114530050191597</v>
      </c>
      <c r="X6573" s="64">
        <f t="shared" si="2963"/>
        <v>0.76339978923066754</v>
      </c>
      <c r="Y6573" s="62">
        <f t="shared" si="2964"/>
        <v>0</v>
      </c>
      <c r="Z6573" s="62">
        <f t="shared" si="2984"/>
        <v>2.8193656330633305</v>
      </c>
      <c r="AA6573" s="62">
        <f t="shared" si="2985"/>
        <v>0.76339978923066754</v>
      </c>
      <c r="AB6573" s="66">
        <f t="shared" si="2986"/>
        <v>-2.0559658438326629</v>
      </c>
      <c r="AC6573" s="64">
        <f t="shared" si="2965"/>
        <v>0</v>
      </c>
      <c r="AD6573" s="62">
        <f t="shared" si="2966"/>
        <v>0</v>
      </c>
      <c r="AE6573" s="62">
        <f t="shared" si="2987"/>
        <v>0</v>
      </c>
      <c r="AF6573" s="62">
        <f t="shared" si="2988"/>
        <v>0</v>
      </c>
      <c r="AG6573" s="62">
        <f t="shared" si="2989"/>
        <v>0</v>
      </c>
      <c r="AH6573" s="159"/>
      <c r="AI6573" s="54"/>
      <c r="AJ6573" s="43">
        <v>6568</v>
      </c>
      <c r="AK6573" s="43">
        <v>10</v>
      </c>
      <c r="AL6573" s="43">
        <v>15</v>
      </c>
      <c r="AM6573" s="44">
        <v>0.19917415878864361</v>
      </c>
      <c r="AN6573" s="45">
        <v>8.1711884164817963E-2</v>
      </c>
      <c r="AO6573" s="45">
        <v>0</v>
      </c>
      <c r="AP6573" s="170">
        <f t="shared" si="2967"/>
        <v>0.12869382589349926</v>
      </c>
      <c r="AQ6573" s="170">
        <f t="shared" si="2968"/>
        <v>5.2797085013904149E-2</v>
      </c>
      <c r="AR6573" s="171">
        <f t="shared" si="2969"/>
        <v>0</v>
      </c>
      <c r="AS6573" s="162">
        <v>5.3100000000000001E-2</v>
      </c>
      <c r="AT6573" s="177">
        <f t="shared" si="2970"/>
        <v>0.117065322</v>
      </c>
    </row>
    <row r="6574" spans="1:46">
      <c r="A6574" s="2">
        <v>6569</v>
      </c>
      <c r="B6574" s="2">
        <v>10</v>
      </c>
      <c r="C6574" s="2">
        <v>16</v>
      </c>
      <c r="D6574" s="50">
        <v>17850232.800000001</v>
      </c>
      <c r="E6574" s="50">
        <v>0</v>
      </c>
      <c r="F6574" s="50">
        <v>6242216.8368429868</v>
      </c>
      <c r="G6574" s="58"/>
      <c r="H6574" s="73">
        <f t="shared" si="2971"/>
        <v>16.918756249739037</v>
      </c>
      <c r="I6574" s="73">
        <f t="shared" si="2972"/>
        <v>0</v>
      </c>
      <c r="J6574" s="73">
        <f t="shared" si="2973"/>
        <v>5.9164799867799776</v>
      </c>
      <c r="K6574" s="74">
        <f t="shared" si="2974"/>
        <v>16.918756249739037</v>
      </c>
      <c r="L6574" s="76">
        <f t="shared" si="2975"/>
        <v>11.002276262959059</v>
      </c>
      <c r="M6574" s="119">
        <f t="shared" si="2976"/>
        <v>1.1509357993019754E-3</v>
      </c>
      <c r="N6574" s="119">
        <f t="shared" si="2977"/>
        <v>0</v>
      </c>
      <c r="O6574" s="119">
        <f t="shared" si="2978"/>
        <v>4.0248163175373998E-4</v>
      </c>
      <c r="P6574" s="119">
        <f t="shared" si="2979"/>
        <v>1.1509357993019754E-3</v>
      </c>
      <c r="Q6574" s="119">
        <f t="shared" si="2980"/>
        <v>7.4845416754823534E-4</v>
      </c>
      <c r="R6574" s="58"/>
      <c r="S6574" s="64">
        <f t="shared" si="2961"/>
        <v>2.6453197381146256</v>
      </c>
      <c r="T6574" s="62">
        <f t="shared" si="2962"/>
        <v>0</v>
      </c>
      <c r="U6574" s="62">
        <f t="shared" si="2981"/>
        <v>0.92506689369856265</v>
      </c>
      <c r="V6574" s="62">
        <f t="shared" si="2982"/>
        <v>2.6453197381146256</v>
      </c>
      <c r="W6574" s="66">
        <f t="shared" si="2983"/>
        <v>1.720252844416063</v>
      </c>
      <c r="X6574" s="64">
        <f t="shared" si="2963"/>
        <v>2.6937378815569062</v>
      </c>
      <c r="Y6574" s="62">
        <f t="shared" si="2964"/>
        <v>0</v>
      </c>
      <c r="Z6574" s="62">
        <f t="shared" si="2984"/>
        <v>0.94199869249303458</v>
      </c>
      <c r="AA6574" s="62">
        <f t="shared" si="2985"/>
        <v>2.6937378815569062</v>
      </c>
      <c r="AB6574" s="66">
        <f t="shared" si="2986"/>
        <v>1.7517391890638716</v>
      </c>
      <c r="AC6574" s="64">
        <f t="shared" si="2965"/>
        <v>1.2831595323379816</v>
      </c>
      <c r="AD6574" s="62">
        <f t="shared" si="2966"/>
        <v>0</v>
      </c>
      <c r="AE6574" s="62">
        <f t="shared" si="2987"/>
        <v>0.44872020028308657</v>
      </c>
      <c r="AF6574" s="62">
        <f t="shared" si="2988"/>
        <v>1.2831595323379816</v>
      </c>
      <c r="AG6574" s="62">
        <f t="shared" si="2989"/>
        <v>0.83443933205489507</v>
      </c>
      <c r="AH6574" s="159"/>
      <c r="AI6574" s="54"/>
      <c r="AJ6574" s="43">
        <v>6569</v>
      </c>
      <c r="AK6574" s="43">
        <v>10</v>
      </c>
      <c r="AL6574" s="43">
        <v>16</v>
      </c>
      <c r="AM6574" s="44">
        <v>0.24198309016576341</v>
      </c>
      <c r="AN6574" s="45">
        <v>0.24641218499367362</v>
      </c>
      <c r="AO6574" s="45">
        <v>0.11737821494202533</v>
      </c>
      <c r="AP6574" s="170">
        <f t="shared" si="2967"/>
        <v>0.15635426736261587</v>
      </c>
      <c r="AQ6574" s="170">
        <f t="shared" si="2968"/>
        <v>0.15921607012917724</v>
      </c>
      <c r="AR6574" s="171">
        <f t="shared" si="2969"/>
        <v>7.5842426795277793E-2</v>
      </c>
      <c r="AS6574" s="162">
        <v>5.3100000000000001E-2</v>
      </c>
      <c r="AT6574" s="177">
        <f t="shared" si="2970"/>
        <v>0.117065322</v>
      </c>
    </row>
    <row r="6575" spans="1:46">
      <c r="A6575" s="2">
        <v>6570</v>
      </c>
      <c r="B6575" s="2">
        <v>10</v>
      </c>
      <c r="C6575" s="2">
        <v>17</v>
      </c>
      <c r="D6575" s="50">
        <v>23117774.399999999</v>
      </c>
      <c r="E6575" s="50">
        <v>0</v>
      </c>
      <c r="F6575" s="50">
        <v>0</v>
      </c>
      <c r="G6575" s="58"/>
      <c r="H6575" s="73">
        <f t="shared" si="2971"/>
        <v>21.91142236027628</v>
      </c>
      <c r="I6575" s="73">
        <f t="shared" si="2972"/>
        <v>0</v>
      </c>
      <c r="J6575" s="73">
        <f t="shared" si="2973"/>
        <v>0</v>
      </c>
      <c r="K6575" s="74">
        <f t="shared" si="2974"/>
        <v>21.91142236027628</v>
      </c>
      <c r="L6575" s="76">
        <f t="shared" si="2975"/>
        <v>21.91142236027628</v>
      </c>
      <c r="M6575" s="119">
        <f t="shared" si="2976"/>
        <v>1.4905729496786585E-3</v>
      </c>
      <c r="N6575" s="119">
        <f t="shared" si="2977"/>
        <v>0</v>
      </c>
      <c r="O6575" s="119">
        <f t="shared" si="2978"/>
        <v>0</v>
      </c>
      <c r="P6575" s="119">
        <f t="shared" si="2979"/>
        <v>1.4905729496786585E-3</v>
      </c>
      <c r="Q6575" s="119">
        <f t="shared" si="2980"/>
        <v>1.4905729496786585E-3</v>
      </c>
      <c r="R6575" s="58"/>
      <c r="S6575" s="64">
        <f t="shared" si="2961"/>
        <v>5.0842746640762897</v>
      </c>
      <c r="T6575" s="62">
        <f t="shared" si="2962"/>
        <v>0</v>
      </c>
      <c r="U6575" s="62">
        <f t="shared" si="2981"/>
        <v>0</v>
      </c>
      <c r="V6575" s="62">
        <f t="shared" si="2982"/>
        <v>5.0842746640762897</v>
      </c>
      <c r="W6575" s="66">
        <f t="shared" si="2983"/>
        <v>5.0842746640762897</v>
      </c>
      <c r="X6575" s="64">
        <f t="shared" si="2963"/>
        <v>3.5000189121383261</v>
      </c>
      <c r="Y6575" s="62">
        <f t="shared" si="2964"/>
        <v>0</v>
      </c>
      <c r="Z6575" s="62">
        <f t="shared" si="2984"/>
        <v>0</v>
      </c>
      <c r="AA6575" s="62">
        <f t="shared" si="2985"/>
        <v>3.5000189121383261</v>
      </c>
      <c r="AB6575" s="66">
        <f t="shared" si="2986"/>
        <v>3.5000189121383261</v>
      </c>
      <c r="AC6575" s="64">
        <f t="shared" si="2965"/>
        <v>2.492522886476606</v>
      </c>
      <c r="AD6575" s="62">
        <f t="shared" si="2966"/>
        <v>0</v>
      </c>
      <c r="AE6575" s="62">
        <f t="shared" si="2987"/>
        <v>0</v>
      </c>
      <c r="AF6575" s="62">
        <f t="shared" si="2988"/>
        <v>2.492522886476606</v>
      </c>
      <c r="AG6575" s="62">
        <f t="shared" si="2989"/>
        <v>2.492522886476606</v>
      </c>
      <c r="AH6575" s="159"/>
      <c r="AI6575" s="54"/>
      <c r="AJ6575" s="43">
        <v>6570</v>
      </c>
      <c r="AK6575" s="43">
        <v>10</v>
      </c>
      <c r="AL6575" s="43">
        <v>17</v>
      </c>
      <c r="AM6575" s="44">
        <v>0.35911513860261762</v>
      </c>
      <c r="AN6575" s="45">
        <v>0.24721516042892483</v>
      </c>
      <c r="AO6575" s="45">
        <v>0.17605317591744724</v>
      </c>
      <c r="AP6575" s="170">
        <f t="shared" si="2967"/>
        <v>0.232037636830628</v>
      </c>
      <c r="AQ6575" s="170">
        <f t="shared" si="2968"/>
        <v>0.15973490239883242</v>
      </c>
      <c r="AR6575" s="171">
        <f t="shared" si="2969"/>
        <v>0.11375449961638995</v>
      </c>
      <c r="AS6575" s="162">
        <v>5.3100000000000001E-2</v>
      </c>
      <c r="AT6575" s="177">
        <f t="shared" si="2970"/>
        <v>0.117065322</v>
      </c>
    </row>
    <row r="6576" spans="1:46">
      <c r="A6576" s="2">
        <v>6571</v>
      </c>
      <c r="B6576" s="2">
        <v>10</v>
      </c>
      <c r="C6576" s="2">
        <v>18</v>
      </c>
      <c r="D6576" s="50">
        <v>20300263.199999999</v>
      </c>
      <c r="E6576" s="50">
        <v>0</v>
      </c>
      <c r="F6576" s="50">
        <v>0</v>
      </c>
      <c r="G6576" s="58"/>
      <c r="H6576" s="73">
        <f t="shared" si="2971"/>
        <v>19.240937008191143</v>
      </c>
      <c r="I6576" s="73">
        <f t="shared" si="2972"/>
        <v>0</v>
      </c>
      <c r="J6576" s="73">
        <f t="shared" si="2973"/>
        <v>0</v>
      </c>
      <c r="K6576" s="74">
        <f t="shared" si="2974"/>
        <v>19.240937008191143</v>
      </c>
      <c r="L6576" s="76">
        <f t="shared" si="2975"/>
        <v>19.240937008191143</v>
      </c>
      <c r="M6576" s="119">
        <f t="shared" si="2976"/>
        <v>1.3089072794687851E-3</v>
      </c>
      <c r="N6576" s="119">
        <f t="shared" si="2977"/>
        <v>0</v>
      </c>
      <c r="O6576" s="119">
        <f t="shared" si="2978"/>
        <v>0</v>
      </c>
      <c r="P6576" s="119">
        <f t="shared" si="2979"/>
        <v>1.3089072794687851E-3</v>
      </c>
      <c r="Q6576" s="119">
        <f t="shared" si="2980"/>
        <v>1.3089072794687851E-3</v>
      </c>
      <c r="R6576" s="58"/>
      <c r="S6576" s="64">
        <f t="shared" si="2961"/>
        <v>4.457940116133881</v>
      </c>
      <c r="T6576" s="62">
        <f t="shared" si="2962"/>
        <v>0</v>
      </c>
      <c r="U6576" s="62">
        <f t="shared" si="2981"/>
        <v>0</v>
      </c>
      <c r="V6576" s="62">
        <f t="shared" si="2982"/>
        <v>4.457940116133881</v>
      </c>
      <c r="W6576" s="66">
        <f t="shared" si="2983"/>
        <v>4.457940116133881</v>
      </c>
      <c r="X6576" s="64">
        <f t="shared" si="2963"/>
        <v>3.069764115700556</v>
      </c>
      <c r="Y6576" s="62">
        <f t="shared" si="2964"/>
        <v>0</v>
      </c>
      <c r="Z6576" s="62">
        <f t="shared" si="2984"/>
        <v>0</v>
      </c>
      <c r="AA6576" s="62">
        <f t="shared" si="2985"/>
        <v>3.069764115700556</v>
      </c>
      <c r="AB6576" s="66">
        <f t="shared" si="2986"/>
        <v>3.069764115700556</v>
      </c>
      <c r="AC6576" s="64">
        <f t="shared" si="2965"/>
        <v>2.1853869562017891</v>
      </c>
      <c r="AD6576" s="62">
        <f t="shared" si="2966"/>
        <v>0</v>
      </c>
      <c r="AE6576" s="62">
        <f t="shared" si="2987"/>
        <v>0</v>
      </c>
      <c r="AF6576" s="62">
        <f t="shared" si="2988"/>
        <v>2.1853869562017891</v>
      </c>
      <c r="AG6576" s="62">
        <f t="shared" si="2989"/>
        <v>2.1853869562017891</v>
      </c>
      <c r="AH6576" s="159"/>
      <c r="AI6576" s="54"/>
      <c r="AJ6576" s="43">
        <v>6571</v>
      </c>
      <c r="AK6576" s="43">
        <v>10</v>
      </c>
      <c r="AL6576" s="43">
        <v>18</v>
      </c>
      <c r="AM6576" s="44">
        <v>0.35857771222051776</v>
      </c>
      <c r="AN6576" s="45">
        <v>0.2469187483431616</v>
      </c>
      <c r="AO6576" s="45">
        <v>0.17578321705922717</v>
      </c>
      <c r="AP6576" s="170">
        <f t="shared" si="2967"/>
        <v>0.23169038567280126</v>
      </c>
      <c r="AQ6576" s="170">
        <f t="shared" si="2968"/>
        <v>0.15954337953467201</v>
      </c>
      <c r="AR6576" s="171">
        <f t="shared" si="2969"/>
        <v>0.11358006916562527</v>
      </c>
      <c r="AS6576" s="162">
        <v>5.3100000000000001E-2</v>
      </c>
      <c r="AT6576" s="177">
        <f t="shared" si="2970"/>
        <v>0.117065322</v>
      </c>
    </row>
    <row r="6577" spans="1:46">
      <c r="A6577" s="2">
        <v>6572</v>
      </c>
      <c r="B6577" s="2">
        <v>10</v>
      </c>
      <c r="C6577" s="2">
        <v>19</v>
      </c>
      <c r="D6577" s="50">
        <v>18869000.399999999</v>
      </c>
      <c r="E6577" s="50">
        <v>0</v>
      </c>
      <c r="F6577" s="50">
        <v>0</v>
      </c>
      <c r="G6577" s="58"/>
      <c r="H6577" s="73">
        <f t="shared" si="2971"/>
        <v>17.884361622657849</v>
      </c>
      <c r="I6577" s="73">
        <f t="shared" si="2972"/>
        <v>0</v>
      </c>
      <c r="J6577" s="73">
        <f t="shared" si="2973"/>
        <v>0</v>
      </c>
      <c r="K6577" s="74">
        <f t="shared" si="2974"/>
        <v>17.884361622657849</v>
      </c>
      <c r="L6577" s="76">
        <f t="shared" si="2975"/>
        <v>17.884361622657849</v>
      </c>
      <c r="M6577" s="119">
        <f t="shared" si="2976"/>
        <v>1.2166232396365884E-3</v>
      </c>
      <c r="N6577" s="119">
        <f t="shared" si="2977"/>
        <v>0</v>
      </c>
      <c r="O6577" s="119">
        <f t="shared" si="2978"/>
        <v>0</v>
      </c>
      <c r="P6577" s="119">
        <f t="shared" si="2979"/>
        <v>1.2166232396365884E-3</v>
      </c>
      <c r="Q6577" s="119">
        <f t="shared" si="2980"/>
        <v>1.2166232396365884E-3</v>
      </c>
      <c r="R6577" s="58"/>
      <c r="S6577" s="64">
        <f t="shared" si="2961"/>
        <v>3.7813108744543675</v>
      </c>
      <c r="T6577" s="62">
        <f t="shared" si="2962"/>
        <v>0</v>
      </c>
      <c r="U6577" s="62">
        <f t="shared" si="2981"/>
        <v>0</v>
      </c>
      <c r="V6577" s="62">
        <f t="shared" si="2982"/>
        <v>3.7813108744543675</v>
      </c>
      <c r="W6577" s="66">
        <f t="shared" si="2983"/>
        <v>3.7813108744543675</v>
      </c>
      <c r="X6577" s="64">
        <f t="shared" si="2963"/>
        <v>2.8479939636650013</v>
      </c>
      <c r="Y6577" s="62">
        <f t="shared" si="2964"/>
        <v>0</v>
      </c>
      <c r="Z6577" s="62">
        <f t="shared" si="2984"/>
        <v>0</v>
      </c>
      <c r="AA6577" s="62">
        <f t="shared" si="2985"/>
        <v>2.8479939636650013</v>
      </c>
      <c r="AB6577" s="66">
        <f t="shared" si="2986"/>
        <v>2.8479939636650013</v>
      </c>
      <c r="AC6577" s="64">
        <f t="shared" si="2965"/>
        <v>2.0096081207397036</v>
      </c>
      <c r="AD6577" s="62">
        <f t="shared" si="2966"/>
        <v>0</v>
      </c>
      <c r="AE6577" s="62">
        <f t="shared" si="2987"/>
        <v>0</v>
      </c>
      <c r="AF6577" s="62">
        <f t="shared" si="2988"/>
        <v>2.0096081207397036</v>
      </c>
      <c r="AG6577" s="62">
        <f t="shared" si="2989"/>
        <v>2.0096081207397036</v>
      </c>
      <c r="AH6577" s="159"/>
      <c r="AI6577" s="54"/>
      <c r="AJ6577" s="43">
        <v>6572</v>
      </c>
      <c r="AK6577" s="43">
        <v>10</v>
      </c>
      <c r="AL6577" s="43">
        <v>19</v>
      </c>
      <c r="AM6577" s="44">
        <v>0.32722330025361418</v>
      </c>
      <c r="AN6577" s="45">
        <v>0.24645685447042445</v>
      </c>
      <c r="AO6577" s="45">
        <v>0.17390545853487854</v>
      </c>
      <c r="AP6577" s="170">
        <f t="shared" si="2967"/>
        <v>0.21143113487840645</v>
      </c>
      <c r="AQ6577" s="170">
        <f t="shared" si="2968"/>
        <v>0.15924493273815565</v>
      </c>
      <c r="AR6577" s="171">
        <f t="shared" si="2969"/>
        <v>0.11236677959998942</v>
      </c>
      <c r="AS6577" s="162">
        <v>5.3100000000000001E-2</v>
      </c>
      <c r="AT6577" s="177">
        <f t="shared" si="2970"/>
        <v>0.117065322</v>
      </c>
    </row>
    <row r="6578" spans="1:46">
      <c r="A6578" s="2">
        <v>6573</v>
      </c>
      <c r="B6578" s="2">
        <v>10</v>
      </c>
      <c r="C6578" s="2">
        <v>20</v>
      </c>
      <c r="D6578" s="50">
        <v>23609134.800000001</v>
      </c>
      <c r="E6578" s="50">
        <v>0</v>
      </c>
      <c r="F6578" s="50">
        <v>0</v>
      </c>
      <c r="G6578" s="58"/>
      <c r="H6578" s="73">
        <f t="shared" si="2971"/>
        <v>22.377142159649111</v>
      </c>
      <c r="I6578" s="73">
        <f t="shared" si="2972"/>
        <v>0</v>
      </c>
      <c r="J6578" s="73">
        <f t="shared" si="2973"/>
        <v>0</v>
      </c>
      <c r="K6578" s="74">
        <f t="shared" si="2974"/>
        <v>22.377142159649111</v>
      </c>
      <c r="L6578" s="76">
        <f t="shared" si="2975"/>
        <v>22.377142159649111</v>
      </c>
      <c r="M6578" s="119">
        <f t="shared" si="2976"/>
        <v>1.522254568683613E-3</v>
      </c>
      <c r="N6578" s="119">
        <f t="shared" si="2977"/>
        <v>0</v>
      </c>
      <c r="O6578" s="119">
        <f t="shared" si="2978"/>
        <v>0</v>
      </c>
      <c r="P6578" s="119">
        <f t="shared" si="2979"/>
        <v>1.522254568683613E-3</v>
      </c>
      <c r="Q6578" s="119">
        <f t="shared" si="2980"/>
        <v>1.522254568683613E-3</v>
      </c>
      <c r="R6578" s="58"/>
      <c r="S6578" s="64">
        <f t="shared" si="2961"/>
        <v>3.9641211804231178</v>
      </c>
      <c r="T6578" s="62">
        <f t="shared" si="2962"/>
        <v>0</v>
      </c>
      <c r="U6578" s="62">
        <f t="shared" si="2981"/>
        <v>0</v>
      </c>
      <c r="V6578" s="62">
        <f t="shared" si="2982"/>
        <v>3.9641211804231178</v>
      </c>
      <c r="W6578" s="66">
        <f t="shared" si="2983"/>
        <v>3.9641211804231178</v>
      </c>
      <c r="X6578" s="64">
        <f t="shared" si="2963"/>
        <v>3.5674685295351813</v>
      </c>
      <c r="Y6578" s="62">
        <f t="shared" si="2964"/>
        <v>0</v>
      </c>
      <c r="Z6578" s="62">
        <f t="shared" si="2984"/>
        <v>0</v>
      </c>
      <c r="AA6578" s="62">
        <f t="shared" si="2985"/>
        <v>3.5674685295351813</v>
      </c>
      <c r="AB6578" s="66">
        <f t="shared" si="2986"/>
        <v>3.5674685295351813</v>
      </c>
      <c r="AC6578" s="64">
        <f t="shared" si="2965"/>
        <v>2.4446991761538395</v>
      </c>
      <c r="AD6578" s="62">
        <f t="shared" si="2966"/>
        <v>0</v>
      </c>
      <c r="AE6578" s="62">
        <f t="shared" si="2987"/>
        <v>0</v>
      </c>
      <c r="AF6578" s="62">
        <f t="shared" si="2988"/>
        <v>2.4446991761538395</v>
      </c>
      <c r="AG6578" s="62">
        <f t="shared" si="2989"/>
        <v>2.4446991761538395</v>
      </c>
      <c r="AH6578" s="159"/>
      <c r="AI6578" s="54"/>
      <c r="AJ6578" s="43">
        <v>6573</v>
      </c>
      <c r="AK6578" s="43">
        <v>10</v>
      </c>
      <c r="AL6578" s="43">
        <v>20</v>
      </c>
      <c r="AM6578" s="44">
        <v>0.27416851561867739</v>
      </c>
      <c r="AN6578" s="45">
        <v>0.24673502820481605</v>
      </c>
      <c r="AO6578" s="45">
        <v>0.16908149719801463</v>
      </c>
      <c r="AP6578" s="170">
        <f t="shared" si="2967"/>
        <v>0.17715046685323815</v>
      </c>
      <c r="AQ6578" s="170">
        <f t="shared" si="2968"/>
        <v>0.15942467112570383</v>
      </c>
      <c r="AR6578" s="171">
        <f t="shared" si="2969"/>
        <v>0.10924983890758704</v>
      </c>
      <c r="AS6578" s="162">
        <v>5.3100000000000001E-2</v>
      </c>
      <c r="AT6578" s="177">
        <f t="shared" si="2970"/>
        <v>0.117065322</v>
      </c>
    </row>
    <row r="6579" spans="1:46">
      <c r="A6579" s="2">
        <v>6574</v>
      </c>
      <c r="B6579" s="2">
        <v>10</v>
      </c>
      <c r="C6579" s="2">
        <v>21</v>
      </c>
      <c r="D6579" s="50">
        <v>20373717.600000001</v>
      </c>
      <c r="E6579" s="50">
        <v>0</v>
      </c>
      <c r="F6579" s="50">
        <v>0</v>
      </c>
      <c r="G6579" s="58"/>
      <c r="H6579" s="73">
        <f t="shared" si="2971"/>
        <v>19.310558346074806</v>
      </c>
      <c r="I6579" s="73">
        <f t="shared" si="2972"/>
        <v>0</v>
      </c>
      <c r="J6579" s="73">
        <f t="shared" si="2973"/>
        <v>0</v>
      </c>
      <c r="K6579" s="74">
        <f t="shared" si="2974"/>
        <v>19.310558346074806</v>
      </c>
      <c r="L6579" s="76">
        <f t="shared" si="2975"/>
        <v>19.310558346074806</v>
      </c>
      <c r="M6579" s="119">
        <f t="shared" si="2976"/>
        <v>1.313643424903048E-3</v>
      </c>
      <c r="N6579" s="119">
        <f t="shared" si="2977"/>
        <v>0</v>
      </c>
      <c r="O6579" s="119">
        <f t="shared" si="2978"/>
        <v>0</v>
      </c>
      <c r="P6579" s="119">
        <f t="shared" si="2979"/>
        <v>1.313643424903048E-3</v>
      </c>
      <c r="Q6579" s="119">
        <f t="shared" si="2980"/>
        <v>1.313643424903048E-3</v>
      </c>
      <c r="R6579" s="58"/>
      <c r="S6579" s="64">
        <f t="shared" si="2961"/>
        <v>3.1515782788579147</v>
      </c>
      <c r="T6579" s="62">
        <f t="shared" si="2962"/>
        <v>0</v>
      </c>
      <c r="U6579" s="62">
        <f t="shared" si="2981"/>
        <v>0</v>
      </c>
      <c r="V6579" s="62">
        <f t="shared" si="2982"/>
        <v>3.1515782788579147</v>
      </c>
      <c r="W6579" s="66">
        <f t="shared" si="2983"/>
        <v>3.1515782788579147</v>
      </c>
      <c r="X6579" s="64">
        <f t="shared" si="2963"/>
        <v>3.0785366297948435</v>
      </c>
      <c r="Y6579" s="62">
        <f t="shared" si="2964"/>
        <v>0</v>
      </c>
      <c r="Z6579" s="62">
        <f t="shared" si="2984"/>
        <v>0</v>
      </c>
      <c r="AA6579" s="62">
        <f t="shared" si="2985"/>
        <v>3.0785366297948435</v>
      </c>
      <c r="AB6579" s="66">
        <f t="shared" si="2986"/>
        <v>3.0785366297948435</v>
      </c>
      <c r="AC6579" s="64">
        <f t="shared" si="2965"/>
        <v>2.1090888508221042</v>
      </c>
      <c r="AD6579" s="62">
        <f t="shared" si="2966"/>
        <v>0</v>
      </c>
      <c r="AE6579" s="62">
        <f t="shared" si="2987"/>
        <v>0</v>
      </c>
      <c r="AF6579" s="62">
        <f t="shared" si="2988"/>
        <v>2.1090888508221042</v>
      </c>
      <c r="AG6579" s="62">
        <f t="shared" si="2989"/>
        <v>2.1090888508221042</v>
      </c>
      <c r="AH6579" s="159"/>
      <c r="AI6579" s="54"/>
      <c r="AJ6579" s="43">
        <v>6574</v>
      </c>
      <c r="AK6579" s="43">
        <v>10</v>
      </c>
      <c r="AL6579" s="43">
        <v>21</v>
      </c>
      <c r="AM6579" s="44">
        <v>0.25258557635200729</v>
      </c>
      <c r="AN6579" s="45">
        <v>0.24673159926691873</v>
      </c>
      <c r="AO6579" s="45">
        <v>0.16903448869927665</v>
      </c>
      <c r="AP6579" s="170">
        <f t="shared" si="2967"/>
        <v>0.16320492770725739</v>
      </c>
      <c r="AQ6579" s="170">
        <f t="shared" si="2968"/>
        <v>0.15942245556149895</v>
      </c>
      <c r="AR6579" s="171">
        <f t="shared" si="2969"/>
        <v>0.10921946496957774</v>
      </c>
      <c r="AS6579" s="162">
        <v>5.3100000000000001E-2</v>
      </c>
      <c r="AT6579" s="177">
        <f t="shared" si="2970"/>
        <v>0.117065322</v>
      </c>
    </row>
    <row r="6580" spans="1:46">
      <c r="A6580" s="2">
        <v>6575</v>
      </c>
      <c r="B6580" s="2">
        <v>10</v>
      </c>
      <c r="C6580" s="2">
        <v>22</v>
      </c>
      <c r="D6580" s="50">
        <v>13347298.800000001</v>
      </c>
      <c r="E6580" s="50">
        <v>0</v>
      </c>
      <c r="F6580" s="50">
        <v>0</v>
      </c>
      <c r="G6580" s="58"/>
      <c r="H6580" s="73">
        <f t="shared" si="2971"/>
        <v>12.650798312817207</v>
      </c>
      <c r="I6580" s="73">
        <f t="shared" si="2972"/>
        <v>0</v>
      </c>
      <c r="J6580" s="73">
        <f t="shared" si="2973"/>
        <v>0</v>
      </c>
      <c r="K6580" s="74">
        <f t="shared" si="2974"/>
        <v>12.650798312817207</v>
      </c>
      <c r="L6580" s="76">
        <f t="shared" si="2975"/>
        <v>12.650798312817207</v>
      </c>
      <c r="M6580" s="119">
        <f t="shared" si="2976"/>
        <v>8.6059852468144268E-4</v>
      </c>
      <c r="N6580" s="119">
        <f t="shared" si="2977"/>
        <v>0</v>
      </c>
      <c r="O6580" s="119">
        <f t="shared" si="2978"/>
        <v>0</v>
      </c>
      <c r="P6580" s="119">
        <f t="shared" si="2979"/>
        <v>8.6059852468144268E-4</v>
      </c>
      <c r="Q6580" s="119">
        <f t="shared" si="2980"/>
        <v>8.6059852468144268E-4</v>
      </c>
      <c r="R6580" s="58"/>
      <c r="S6580" s="64">
        <f t="shared" si="2961"/>
        <v>2.0443459880218975</v>
      </c>
      <c r="T6580" s="62">
        <f t="shared" si="2962"/>
        <v>0</v>
      </c>
      <c r="U6580" s="62">
        <f t="shared" si="2981"/>
        <v>0</v>
      </c>
      <c r="V6580" s="62">
        <f t="shared" si="2982"/>
        <v>2.0443459880218975</v>
      </c>
      <c r="W6580" s="66">
        <f t="shared" si="2983"/>
        <v>2.0443459880218975</v>
      </c>
      <c r="X6580" s="64">
        <f t="shared" si="2963"/>
        <v>2.0133358489214586</v>
      </c>
      <c r="Y6580" s="62">
        <f t="shared" si="2964"/>
        <v>0</v>
      </c>
      <c r="Z6580" s="62">
        <f t="shared" si="2984"/>
        <v>0</v>
      </c>
      <c r="AA6580" s="62">
        <f t="shared" si="2985"/>
        <v>2.0133358489214586</v>
      </c>
      <c r="AB6580" s="66">
        <f t="shared" si="2986"/>
        <v>2.0133358489214586</v>
      </c>
      <c r="AC6580" s="64">
        <f t="shared" si="2965"/>
        <v>1.3786907480991915</v>
      </c>
      <c r="AD6580" s="62">
        <f t="shared" si="2966"/>
        <v>0</v>
      </c>
      <c r="AE6580" s="62">
        <f t="shared" si="2987"/>
        <v>0</v>
      </c>
      <c r="AF6580" s="62">
        <f t="shared" si="2988"/>
        <v>1.3786907480991915</v>
      </c>
      <c r="AG6580" s="62">
        <f t="shared" si="2989"/>
        <v>1.3786907480991915</v>
      </c>
      <c r="AH6580" s="159"/>
      <c r="AI6580" s="54"/>
      <c r="AJ6580" s="43">
        <v>6575</v>
      </c>
      <c r="AK6580" s="43">
        <v>10</v>
      </c>
      <c r="AL6580" s="43">
        <v>22</v>
      </c>
      <c r="AM6580" s="44">
        <v>0.25009887941770376</v>
      </c>
      <c r="AN6580" s="45">
        <v>0.24630519621288033</v>
      </c>
      <c r="AO6580" s="45">
        <v>0.16866470410754666</v>
      </c>
      <c r="AP6580" s="170">
        <f t="shared" si="2967"/>
        <v>0.16159818040499943</v>
      </c>
      <c r="AQ6580" s="170">
        <f t="shared" si="2968"/>
        <v>0.15914694070188751</v>
      </c>
      <c r="AR6580" s="171">
        <f t="shared" si="2969"/>
        <v>0.10898053340257313</v>
      </c>
      <c r="AS6580" s="162">
        <v>5.3100000000000001E-2</v>
      </c>
      <c r="AT6580" s="177">
        <f t="shared" si="2970"/>
        <v>0.117065322</v>
      </c>
    </row>
    <row r="6581" spans="1:46">
      <c r="A6581" s="2">
        <v>6576</v>
      </c>
      <c r="B6581" s="2">
        <v>10</v>
      </c>
      <c r="C6581" s="2">
        <v>23</v>
      </c>
      <c r="D6581" s="50">
        <v>10827702</v>
      </c>
      <c r="E6581" s="50">
        <v>0</v>
      </c>
      <c r="F6581" s="50">
        <v>0</v>
      </c>
      <c r="G6581" s="58"/>
      <c r="H6581" s="73">
        <f t="shared" si="2971"/>
        <v>10.262681329445288</v>
      </c>
      <c r="I6581" s="73">
        <f t="shared" si="2972"/>
        <v>0</v>
      </c>
      <c r="J6581" s="73">
        <f t="shared" si="2973"/>
        <v>0</v>
      </c>
      <c r="K6581" s="74">
        <f t="shared" si="2974"/>
        <v>10.262681329445288</v>
      </c>
      <c r="L6581" s="76">
        <f t="shared" si="2975"/>
        <v>10.262681329445288</v>
      </c>
      <c r="M6581" s="119">
        <f t="shared" si="2976"/>
        <v>6.9814158703709439E-4</v>
      </c>
      <c r="N6581" s="119">
        <f t="shared" si="2977"/>
        <v>0</v>
      </c>
      <c r="O6581" s="119">
        <f t="shared" si="2978"/>
        <v>0</v>
      </c>
      <c r="P6581" s="119">
        <f t="shared" si="2979"/>
        <v>6.9814158703709439E-4</v>
      </c>
      <c r="Q6581" s="119">
        <f t="shared" si="2980"/>
        <v>6.9814158703709439E-4</v>
      </c>
      <c r="R6581" s="58"/>
      <c r="S6581" s="64">
        <f t="shared" si="2961"/>
        <v>1.4412947977036386</v>
      </c>
      <c r="T6581" s="62">
        <f t="shared" si="2962"/>
        <v>0</v>
      </c>
      <c r="U6581" s="62">
        <f t="shared" si="2981"/>
        <v>0</v>
      </c>
      <c r="V6581" s="62">
        <f t="shared" si="2982"/>
        <v>1.4412947977036386</v>
      </c>
      <c r="W6581" s="66">
        <f t="shared" si="2983"/>
        <v>1.4412947977036386</v>
      </c>
      <c r="X6581" s="64">
        <f t="shared" si="2963"/>
        <v>1.6345186066686848</v>
      </c>
      <c r="Y6581" s="62">
        <f t="shared" si="2964"/>
        <v>0</v>
      </c>
      <c r="Z6581" s="62">
        <f t="shared" si="2984"/>
        <v>0</v>
      </c>
      <c r="AA6581" s="62">
        <f t="shared" si="2985"/>
        <v>1.6345186066686848</v>
      </c>
      <c r="AB6581" s="66">
        <f t="shared" si="2986"/>
        <v>1.6345186066686848</v>
      </c>
      <c r="AC6581" s="64">
        <f t="shared" si="2965"/>
        <v>1.0967848145443866</v>
      </c>
      <c r="AD6581" s="62">
        <f t="shared" si="2966"/>
        <v>0</v>
      </c>
      <c r="AE6581" s="62">
        <f t="shared" si="2987"/>
        <v>0</v>
      </c>
      <c r="AF6581" s="62">
        <f t="shared" si="2988"/>
        <v>1.0967848145443866</v>
      </c>
      <c r="AG6581" s="62">
        <f t="shared" si="2989"/>
        <v>1.0967848145443866</v>
      </c>
      <c r="AH6581" s="159"/>
      <c r="AI6581" s="54"/>
      <c r="AJ6581" s="43">
        <v>6576</v>
      </c>
      <c r="AK6581" s="43">
        <v>10</v>
      </c>
      <c r="AL6581" s="43">
        <v>23</v>
      </c>
      <c r="AM6581" s="44">
        <v>0.21735380879460481</v>
      </c>
      <c r="AN6581" s="45">
        <v>0.24649283773945885</v>
      </c>
      <c r="AO6581" s="45">
        <v>0.16540013691100891</v>
      </c>
      <c r="AP6581" s="170">
        <f t="shared" si="2967"/>
        <v>0.14044037337185278</v>
      </c>
      <c r="AQ6581" s="170">
        <f t="shared" si="2968"/>
        <v>0.15926818286552338</v>
      </c>
      <c r="AR6581" s="171">
        <f t="shared" si="2969"/>
        <v>0.10687117521592862</v>
      </c>
      <c r="AS6581" s="162">
        <v>5.3100000000000001E-2</v>
      </c>
      <c r="AT6581" s="177">
        <f t="shared" si="2970"/>
        <v>0.117065322</v>
      </c>
    </row>
    <row r="6582" spans="1:46">
      <c r="A6582" s="2">
        <v>6577</v>
      </c>
      <c r="B6582" s="2">
        <v>10</v>
      </c>
      <c r="C6582" s="2">
        <v>0</v>
      </c>
      <c r="D6582" s="50">
        <v>12800246.4</v>
      </c>
      <c r="E6582" s="50">
        <v>0</v>
      </c>
      <c r="F6582" s="50">
        <v>0</v>
      </c>
      <c r="G6582" s="58"/>
      <c r="H6582" s="73">
        <f t="shared" si="2971"/>
        <v>12.132292682378889</v>
      </c>
      <c r="I6582" s="73">
        <f t="shared" si="2972"/>
        <v>0</v>
      </c>
      <c r="J6582" s="73">
        <f t="shared" si="2973"/>
        <v>0</v>
      </c>
      <c r="K6582" s="74">
        <f t="shared" si="2974"/>
        <v>12.132292682378889</v>
      </c>
      <c r="L6582" s="76">
        <f t="shared" si="2975"/>
        <v>12.132292682378889</v>
      </c>
      <c r="M6582" s="119">
        <f t="shared" si="2976"/>
        <v>8.2532603281489038E-4</v>
      </c>
      <c r="N6582" s="119">
        <f t="shared" si="2977"/>
        <v>0</v>
      </c>
      <c r="O6582" s="119">
        <f t="shared" si="2978"/>
        <v>0</v>
      </c>
      <c r="P6582" s="119">
        <f t="shared" si="2979"/>
        <v>8.2532603281489038E-4</v>
      </c>
      <c r="Q6582" s="119">
        <f t="shared" si="2980"/>
        <v>8.2532603281489038E-4</v>
      </c>
      <c r="R6582" s="58"/>
      <c r="S6582" s="64">
        <f t="shared" si="2961"/>
        <v>1.6322005850321037</v>
      </c>
      <c r="T6582" s="62">
        <f t="shared" si="2962"/>
        <v>0</v>
      </c>
      <c r="U6582" s="62">
        <f t="shared" si="2981"/>
        <v>0</v>
      </c>
      <c r="V6582" s="62">
        <f t="shared" si="2982"/>
        <v>1.6322005850321037</v>
      </c>
      <c r="W6582" s="66">
        <f t="shared" si="2983"/>
        <v>1.6322005850321037</v>
      </c>
      <c r="X6582" s="64">
        <f t="shared" si="2963"/>
        <v>1.8721621802277773</v>
      </c>
      <c r="Y6582" s="62">
        <f t="shared" si="2964"/>
        <v>0</v>
      </c>
      <c r="Z6582" s="62">
        <f t="shared" si="2984"/>
        <v>0</v>
      </c>
      <c r="AA6582" s="62">
        <f t="shared" si="2985"/>
        <v>1.8721621802277773</v>
      </c>
      <c r="AB6582" s="66">
        <f t="shared" si="2986"/>
        <v>1.8721621802277773</v>
      </c>
      <c r="AC6582" s="64">
        <f t="shared" si="2965"/>
        <v>1.1986311521553656</v>
      </c>
      <c r="AD6582" s="62">
        <f t="shared" si="2966"/>
        <v>0</v>
      </c>
      <c r="AE6582" s="62">
        <f t="shared" si="2987"/>
        <v>0</v>
      </c>
      <c r="AF6582" s="62">
        <f t="shared" si="2988"/>
        <v>1.1986311521553656</v>
      </c>
      <c r="AG6582" s="62">
        <f t="shared" si="2989"/>
        <v>1.1986311521553656</v>
      </c>
      <c r="AH6582" s="159"/>
      <c r="AI6582" s="54"/>
      <c r="AJ6582" s="43">
        <v>6577</v>
      </c>
      <c r="AK6582" s="43">
        <v>10</v>
      </c>
      <c r="AL6582" s="43">
        <v>0</v>
      </c>
      <c r="AM6582" s="44">
        <v>0.20821208346839479</v>
      </c>
      <c r="AN6582" s="45">
        <v>0.23882284549499222</v>
      </c>
      <c r="AO6582" s="45">
        <v>0.15290368830218407</v>
      </c>
      <c r="AP6582" s="170">
        <f t="shared" si="2967"/>
        <v>0.13453356490506815</v>
      </c>
      <c r="AQ6582" s="170">
        <f t="shared" si="2968"/>
        <v>0.15431231583680236</v>
      </c>
      <c r="AR6582" s="171">
        <f t="shared" si="2969"/>
        <v>9.8796755364818578E-2</v>
      </c>
      <c r="AS6582" s="162">
        <v>5.3100000000000001E-2</v>
      </c>
      <c r="AT6582" s="177">
        <f t="shared" si="2970"/>
        <v>0.117065322</v>
      </c>
    </row>
    <row r="6583" spans="1:46">
      <c r="A6583" s="2">
        <v>6578</v>
      </c>
      <c r="B6583" s="2">
        <v>10</v>
      </c>
      <c r="C6583" s="2">
        <v>1</v>
      </c>
      <c r="D6583" s="50">
        <v>13131122.4</v>
      </c>
      <c r="E6583" s="50">
        <v>0</v>
      </c>
      <c r="F6583" s="50">
        <v>0</v>
      </c>
      <c r="G6583" s="58"/>
      <c r="H6583" s="73">
        <f t="shared" si="2971"/>
        <v>12.445902619885622</v>
      </c>
      <c r="I6583" s="73">
        <f t="shared" si="2972"/>
        <v>0</v>
      </c>
      <c r="J6583" s="73">
        <f t="shared" si="2973"/>
        <v>0</v>
      </c>
      <c r="K6583" s="74">
        <f t="shared" si="2974"/>
        <v>12.445902619885622</v>
      </c>
      <c r="L6583" s="76">
        <f t="shared" si="2975"/>
        <v>12.445902619885622</v>
      </c>
      <c r="M6583" s="119">
        <f t="shared" si="2976"/>
        <v>8.4666004216909E-4</v>
      </c>
      <c r="N6583" s="119">
        <f t="shared" si="2977"/>
        <v>0</v>
      </c>
      <c r="O6583" s="119">
        <f t="shared" si="2978"/>
        <v>0</v>
      </c>
      <c r="P6583" s="119">
        <f t="shared" si="2979"/>
        <v>8.4666004216909E-4</v>
      </c>
      <c r="Q6583" s="119">
        <f t="shared" si="2980"/>
        <v>8.4666004216909E-4</v>
      </c>
      <c r="R6583" s="58"/>
      <c r="S6583" s="64">
        <f t="shared" si="2961"/>
        <v>1.6720337035091457</v>
      </c>
      <c r="T6583" s="62">
        <f t="shared" si="2962"/>
        <v>0</v>
      </c>
      <c r="U6583" s="62">
        <f t="shared" si="2981"/>
        <v>0</v>
      </c>
      <c r="V6583" s="62">
        <f t="shared" si="2982"/>
        <v>1.6720337035091457</v>
      </c>
      <c r="W6583" s="66">
        <f t="shared" si="2983"/>
        <v>1.6720337035091457</v>
      </c>
      <c r="X6583" s="64">
        <f t="shared" si="2963"/>
        <v>1.9226428505701803</v>
      </c>
      <c r="Y6583" s="62">
        <f t="shared" si="2964"/>
        <v>0</v>
      </c>
      <c r="Z6583" s="62">
        <f t="shared" si="2984"/>
        <v>0</v>
      </c>
      <c r="AA6583" s="62">
        <f t="shared" si="2985"/>
        <v>1.9226428505701803</v>
      </c>
      <c r="AB6583" s="66">
        <f t="shared" si="2986"/>
        <v>1.9226428505701803</v>
      </c>
      <c r="AC6583" s="64">
        <f t="shared" si="2965"/>
        <v>1.2283643392051815</v>
      </c>
      <c r="AD6583" s="62">
        <f t="shared" si="2966"/>
        <v>0</v>
      </c>
      <c r="AE6583" s="62">
        <f t="shared" si="2987"/>
        <v>0</v>
      </c>
      <c r="AF6583" s="62">
        <f t="shared" si="2988"/>
        <v>1.2283643392051815</v>
      </c>
      <c r="AG6583" s="62">
        <f t="shared" si="2989"/>
        <v>1.2283643392051815</v>
      </c>
      <c r="AH6583" s="159"/>
      <c r="AI6583" s="54"/>
      <c r="AJ6583" s="43">
        <v>6578</v>
      </c>
      <c r="AK6583" s="43">
        <v>10</v>
      </c>
      <c r="AL6583" s="43">
        <v>1</v>
      </c>
      <c r="AM6583" s="44">
        <v>0.2079188709945024</v>
      </c>
      <c r="AN6583" s="45">
        <v>0.23908234025260905</v>
      </c>
      <c r="AO6583" s="45">
        <v>0.15274819283931515</v>
      </c>
      <c r="AP6583" s="170">
        <f t="shared" si="2967"/>
        <v>0.13434410942904451</v>
      </c>
      <c r="AQ6583" s="170">
        <f t="shared" si="2968"/>
        <v>0.15447998504329044</v>
      </c>
      <c r="AR6583" s="171">
        <f t="shared" si="2969"/>
        <v>9.8696283967588214E-2</v>
      </c>
      <c r="AS6583" s="162">
        <v>5.3100000000000001E-2</v>
      </c>
      <c r="AT6583" s="177">
        <f t="shared" si="2970"/>
        <v>0.117065322</v>
      </c>
    </row>
    <row r="6584" spans="1:46">
      <c r="A6584" s="2">
        <v>6579</v>
      </c>
      <c r="B6584" s="2">
        <v>10</v>
      </c>
      <c r="C6584" s="2">
        <v>2</v>
      </c>
      <c r="D6584" s="50">
        <v>8762400</v>
      </c>
      <c r="E6584" s="50">
        <v>0</v>
      </c>
      <c r="F6584" s="50">
        <v>0</v>
      </c>
      <c r="G6584" s="58"/>
      <c r="H6584" s="73">
        <f t="shared" si="2971"/>
        <v>8.3051527351908447</v>
      </c>
      <c r="I6584" s="73">
        <f t="shared" si="2972"/>
        <v>0</v>
      </c>
      <c r="J6584" s="73">
        <f t="shared" si="2973"/>
        <v>0</v>
      </c>
      <c r="K6584" s="74">
        <f t="shared" si="2974"/>
        <v>8.3051527351908447</v>
      </c>
      <c r="L6584" s="76">
        <f t="shared" si="2975"/>
        <v>8.3051527351908447</v>
      </c>
      <c r="M6584" s="119">
        <f t="shared" si="2976"/>
        <v>5.6497637654359483E-4</v>
      </c>
      <c r="N6584" s="119">
        <f t="shared" si="2977"/>
        <v>0</v>
      </c>
      <c r="O6584" s="119">
        <f t="shared" si="2978"/>
        <v>0</v>
      </c>
      <c r="P6584" s="119">
        <f t="shared" si="2979"/>
        <v>5.6497637654359483E-4</v>
      </c>
      <c r="Q6584" s="119">
        <f t="shared" si="2980"/>
        <v>5.6497637654359483E-4</v>
      </c>
      <c r="R6584" s="58"/>
      <c r="S6584" s="64">
        <f t="shared" si="2961"/>
        <v>1.1168734113823013</v>
      </c>
      <c r="T6584" s="62">
        <f t="shared" si="2962"/>
        <v>0</v>
      </c>
      <c r="U6584" s="62">
        <f t="shared" si="2981"/>
        <v>0</v>
      </c>
      <c r="V6584" s="62">
        <f t="shared" si="2982"/>
        <v>1.1168734113823013</v>
      </c>
      <c r="W6584" s="66">
        <f t="shared" si="2983"/>
        <v>1.1168734113823013</v>
      </c>
      <c r="X6584" s="64">
        <f t="shared" si="2963"/>
        <v>1.2835653811392822</v>
      </c>
      <c r="Y6584" s="62">
        <f t="shared" si="2964"/>
        <v>0</v>
      </c>
      <c r="Z6584" s="62">
        <f t="shared" si="2984"/>
        <v>0</v>
      </c>
      <c r="AA6584" s="62">
        <f t="shared" si="2985"/>
        <v>1.2835653811392822</v>
      </c>
      <c r="AB6584" s="66">
        <f t="shared" si="2986"/>
        <v>1.2835653811392822</v>
      </c>
      <c r="AC6584" s="64">
        <f t="shared" si="2965"/>
        <v>0.82038657335080067</v>
      </c>
      <c r="AD6584" s="62">
        <f t="shared" si="2966"/>
        <v>0</v>
      </c>
      <c r="AE6584" s="62">
        <f t="shared" si="2987"/>
        <v>0</v>
      </c>
      <c r="AF6584" s="62">
        <f t="shared" si="2988"/>
        <v>0.82038657335080067</v>
      </c>
      <c r="AG6584" s="62">
        <f t="shared" si="2989"/>
        <v>0.82038657335080067</v>
      </c>
      <c r="AH6584" s="159"/>
      <c r="AI6584" s="54"/>
      <c r="AJ6584" s="43">
        <v>6579</v>
      </c>
      <c r="AK6584" s="43">
        <v>10</v>
      </c>
      <c r="AL6584" s="43">
        <v>2</v>
      </c>
      <c r="AM6584" s="44">
        <v>0.20812852573730101</v>
      </c>
      <c r="AN6584" s="45">
        <v>0.23919144975733728</v>
      </c>
      <c r="AO6584" s="45">
        <v>0.15287842499075543</v>
      </c>
      <c r="AP6584" s="170">
        <f t="shared" si="2967"/>
        <v>0.13447957514975631</v>
      </c>
      <c r="AQ6584" s="170">
        <f t="shared" si="2968"/>
        <v>0.15455048474912689</v>
      </c>
      <c r="AR6584" s="171">
        <f t="shared" si="2969"/>
        <v>9.8780431800445267E-2</v>
      </c>
      <c r="AS6584" s="162">
        <v>5.3100000000000001E-2</v>
      </c>
      <c r="AT6584" s="177">
        <f t="shared" si="2970"/>
        <v>0.117065322</v>
      </c>
    </row>
    <row r="6585" spans="1:46">
      <c r="A6585" s="2">
        <v>6580</v>
      </c>
      <c r="B6585" s="2">
        <v>10</v>
      </c>
      <c r="C6585" s="2">
        <v>3</v>
      </c>
      <c r="D6585" s="50">
        <v>7402226.4000000004</v>
      </c>
      <c r="E6585" s="50">
        <v>0</v>
      </c>
      <c r="F6585" s="50">
        <v>0</v>
      </c>
      <c r="G6585" s="58"/>
      <c r="H6585" s="73">
        <f t="shared" si="2971"/>
        <v>7.0159569104882094</v>
      </c>
      <c r="I6585" s="73">
        <f t="shared" si="2972"/>
        <v>0</v>
      </c>
      <c r="J6585" s="73">
        <f t="shared" si="2973"/>
        <v>0</v>
      </c>
      <c r="K6585" s="74">
        <f t="shared" si="2974"/>
        <v>7.0159569104882094</v>
      </c>
      <c r="L6585" s="76">
        <f t="shared" si="2975"/>
        <v>7.0159569104882094</v>
      </c>
      <c r="M6585" s="119">
        <f t="shared" si="2976"/>
        <v>4.7727598030532036E-4</v>
      </c>
      <c r="N6585" s="119">
        <f t="shared" si="2977"/>
        <v>0</v>
      </c>
      <c r="O6585" s="119">
        <f t="shared" si="2978"/>
        <v>0</v>
      </c>
      <c r="P6585" s="119">
        <f t="shared" si="2979"/>
        <v>4.7727598030532036E-4</v>
      </c>
      <c r="Q6585" s="119">
        <f t="shared" si="2980"/>
        <v>4.7727598030532036E-4</v>
      </c>
      <c r="R6585" s="58"/>
      <c r="S6585" s="64">
        <f t="shared" si="2961"/>
        <v>0.94394159702897606</v>
      </c>
      <c r="T6585" s="62">
        <f t="shared" si="2962"/>
        <v>0</v>
      </c>
      <c r="U6585" s="62">
        <f t="shared" si="2981"/>
        <v>0</v>
      </c>
      <c r="V6585" s="62">
        <f t="shared" si="2982"/>
        <v>0.94394159702897606</v>
      </c>
      <c r="W6585" s="66">
        <f t="shared" si="2983"/>
        <v>0.94394159702897606</v>
      </c>
      <c r="X6585" s="64">
        <f t="shared" si="2963"/>
        <v>1.0846066535681222</v>
      </c>
      <c r="Y6585" s="62">
        <f t="shared" si="2964"/>
        <v>0</v>
      </c>
      <c r="Z6585" s="62">
        <f t="shared" si="2984"/>
        <v>0</v>
      </c>
      <c r="AA6585" s="62">
        <f t="shared" si="2985"/>
        <v>1.0846066535681222</v>
      </c>
      <c r="AB6585" s="66">
        <f t="shared" si="2986"/>
        <v>1.0846066535681222</v>
      </c>
      <c r="AC6585" s="64">
        <f t="shared" si="2965"/>
        <v>0.69351192245105908</v>
      </c>
      <c r="AD6585" s="62">
        <f t="shared" si="2966"/>
        <v>0</v>
      </c>
      <c r="AE6585" s="62">
        <f t="shared" si="2987"/>
        <v>0</v>
      </c>
      <c r="AF6585" s="62">
        <f t="shared" si="2988"/>
        <v>0.69351192245105908</v>
      </c>
      <c r="AG6585" s="62">
        <f t="shared" si="2989"/>
        <v>0.69351192245105908</v>
      </c>
      <c r="AH6585" s="159"/>
      <c r="AI6585" s="54"/>
      <c r="AJ6585" s="43">
        <v>6580</v>
      </c>
      <c r="AK6585" s="43">
        <v>10</v>
      </c>
      <c r="AL6585" s="43">
        <v>3</v>
      </c>
      <c r="AM6585" s="44">
        <v>0.20822529746935378</v>
      </c>
      <c r="AN6585" s="45">
        <v>0.23925478418081614</v>
      </c>
      <c r="AO6585" s="45">
        <v>0.15298269173159698</v>
      </c>
      <c r="AP6585" s="170">
        <f t="shared" si="2967"/>
        <v>0.13454210296215907</v>
      </c>
      <c r="AQ6585" s="170">
        <f t="shared" si="2968"/>
        <v>0.15459140747383085</v>
      </c>
      <c r="AR6585" s="171">
        <f t="shared" si="2969"/>
        <v>9.8847802416563116E-2</v>
      </c>
      <c r="AS6585" s="162">
        <v>5.3100000000000001E-2</v>
      </c>
      <c r="AT6585" s="177">
        <f t="shared" si="2970"/>
        <v>0.117065322</v>
      </c>
    </row>
    <row r="6586" spans="1:46">
      <c r="A6586" s="2">
        <v>6581</v>
      </c>
      <c r="B6586" s="2">
        <v>10</v>
      </c>
      <c r="C6586" s="2">
        <v>4</v>
      </c>
      <c r="D6586" s="50">
        <v>8300314.7999999998</v>
      </c>
      <c r="E6586" s="50">
        <v>0</v>
      </c>
      <c r="F6586" s="50">
        <v>0</v>
      </c>
      <c r="G6586" s="58"/>
      <c r="H6586" s="73">
        <f t="shared" si="2971"/>
        <v>7.8671804715791396</v>
      </c>
      <c r="I6586" s="73">
        <f t="shared" si="2972"/>
        <v>0</v>
      </c>
      <c r="J6586" s="73">
        <f t="shared" si="2973"/>
        <v>0</v>
      </c>
      <c r="K6586" s="74">
        <f t="shared" si="2974"/>
        <v>7.8671804715791396</v>
      </c>
      <c r="L6586" s="76">
        <f t="shared" si="2975"/>
        <v>7.8671804715791396</v>
      </c>
      <c r="M6586" s="119">
        <f t="shared" si="2976"/>
        <v>5.3518234500538368E-4</v>
      </c>
      <c r="N6586" s="119">
        <f t="shared" si="2977"/>
        <v>0</v>
      </c>
      <c r="O6586" s="119">
        <f t="shared" si="2978"/>
        <v>0</v>
      </c>
      <c r="P6586" s="119">
        <f t="shared" si="2979"/>
        <v>5.3518234500538368E-4</v>
      </c>
      <c r="Q6586" s="119">
        <f t="shared" si="2980"/>
        <v>5.3518234500538368E-4</v>
      </c>
      <c r="R6586" s="58"/>
      <c r="S6586" s="64">
        <f t="shared" si="2961"/>
        <v>1.0599978178309646</v>
      </c>
      <c r="T6586" s="62">
        <f t="shared" si="2962"/>
        <v>0</v>
      </c>
      <c r="U6586" s="62">
        <f t="shared" si="2981"/>
        <v>0</v>
      </c>
      <c r="V6586" s="62">
        <f t="shared" si="2982"/>
        <v>1.0599978178309646</v>
      </c>
      <c r="W6586" s="66">
        <f t="shared" si="2983"/>
        <v>1.0599978178309646</v>
      </c>
      <c r="X6586" s="64">
        <f t="shared" si="2963"/>
        <v>1.2182344938509206</v>
      </c>
      <c r="Y6586" s="62">
        <f t="shared" si="2964"/>
        <v>0</v>
      </c>
      <c r="Z6586" s="62">
        <f t="shared" si="2984"/>
        <v>0</v>
      </c>
      <c r="AA6586" s="62">
        <f t="shared" si="2985"/>
        <v>1.2182344938509206</v>
      </c>
      <c r="AB6586" s="66">
        <f t="shared" si="2986"/>
        <v>1.2182344938509206</v>
      </c>
      <c r="AC6586" s="64">
        <f t="shared" si="2965"/>
        <v>0.7801348955153159</v>
      </c>
      <c r="AD6586" s="62">
        <f t="shared" si="2966"/>
        <v>0</v>
      </c>
      <c r="AE6586" s="62">
        <f t="shared" si="2987"/>
        <v>0</v>
      </c>
      <c r="AF6586" s="62">
        <f t="shared" si="2988"/>
        <v>0.7801348955153159</v>
      </c>
      <c r="AG6586" s="62">
        <f t="shared" si="2989"/>
        <v>0.7801348955153159</v>
      </c>
      <c r="AH6586" s="159"/>
      <c r="AI6586" s="54"/>
      <c r="AJ6586" s="43">
        <v>6581</v>
      </c>
      <c r="AK6586" s="43">
        <v>10</v>
      </c>
      <c r="AL6586" s="43">
        <v>4</v>
      </c>
      <c r="AM6586" s="44">
        <v>0.20852644426894812</v>
      </c>
      <c r="AN6586" s="45">
        <v>0.23965531156312667</v>
      </c>
      <c r="AO6586" s="45">
        <v>0.1534708402936337</v>
      </c>
      <c r="AP6586" s="170">
        <f t="shared" si="2967"/>
        <v>0.13473668510088171</v>
      </c>
      <c r="AQ6586" s="170">
        <f t="shared" si="2968"/>
        <v>0.15485020310032249</v>
      </c>
      <c r="AR6586" s="171">
        <f t="shared" si="2969"/>
        <v>9.9163213343537712E-2</v>
      </c>
      <c r="AS6586" s="162">
        <v>5.3100000000000001E-2</v>
      </c>
      <c r="AT6586" s="177">
        <f t="shared" si="2970"/>
        <v>0.117065322</v>
      </c>
    </row>
    <row r="6587" spans="1:46">
      <c r="A6587" s="2">
        <v>6582</v>
      </c>
      <c r="B6587" s="2">
        <v>10</v>
      </c>
      <c r="C6587" s="2">
        <v>5</v>
      </c>
      <c r="D6587" s="50">
        <v>9876942</v>
      </c>
      <c r="E6587" s="50">
        <v>0</v>
      </c>
      <c r="F6587" s="50">
        <v>0</v>
      </c>
      <c r="G6587" s="58"/>
      <c r="H6587" s="73">
        <f t="shared" si="2971"/>
        <v>9.3615347241191156</v>
      </c>
      <c r="I6587" s="73">
        <f t="shared" si="2972"/>
        <v>0</v>
      </c>
      <c r="J6587" s="73">
        <f t="shared" si="2973"/>
        <v>0</v>
      </c>
      <c r="K6587" s="74">
        <f t="shared" si="2974"/>
        <v>9.3615347241191156</v>
      </c>
      <c r="L6587" s="76">
        <f t="shared" si="2975"/>
        <v>9.3615347241191156</v>
      </c>
      <c r="M6587" s="119">
        <f t="shared" si="2976"/>
        <v>6.3683909687885145E-4</v>
      </c>
      <c r="N6587" s="119">
        <f t="shared" si="2977"/>
        <v>0</v>
      </c>
      <c r="O6587" s="119">
        <f t="shared" si="2978"/>
        <v>0</v>
      </c>
      <c r="P6587" s="119">
        <f t="shared" si="2979"/>
        <v>6.3683909687885145E-4</v>
      </c>
      <c r="Q6587" s="119">
        <f t="shared" si="2980"/>
        <v>6.3683909687885145E-4</v>
      </c>
      <c r="R6587" s="58"/>
      <c r="S6587" s="64">
        <f t="shared" si="2961"/>
        <v>1.2669357042666873</v>
      </c>
      <c r="T6587" s="62">
        <f t="shared" si="2962"/>
        <v>0</v>
      </c>
      <c r="U6587" s="62">
        <f t="shared" si="2981"/>
        <v>0</v>
      </c>
      <c r="V6587" s="62">
        <f t="shared" si="2982"/>
        <v>1.2669357042666873</v>
      </c>
      <c r="W6587" s="66">
        <f t="shared" si="2983"/>
        <v>1.2669357042666873</v>
      </c>
      <c r="X6587" s="64">
        <f t="shared" si="2963"/>
        <v>1.4489185560777063</v>
      </c>
      <c r="Y6587" s="62">
        <f t="shared" si="2964"/>
        <v>0</v>
      </c>
      <c r="Z6587" s="62">
        <f t="shared" si="2984"/>
        <v>0</v>
      </c>
      <c r="AA6587" s="62">
        <f t="shared" si="2985"/>
        <v>1.4489185560777063</v>
      </c>
      <c r="AB6587" s="66">
        <f t="shared" si="2986"/>
        <v>1.4489185560777063</v>
      </c>
      <c r="AC6587" s="64">
        <f t="shared" si="2965"/>
        <v>0.92994471774350884</v>
      </c>
      <c r="AD6587" s="62">
        <f t="shared" si="2966"/>
        <v>0</v>
      </c>
      <c r="AE6587" s="62">
        <f t="shared" si="2987"/>
        <v>0</v>
      </c>
      <c r="AF6587" s="62">
        <f t="shared" si="2988"/>
        <v>0.92994471774350884</v>
      </c>
      <c r="AG6587" s="62">
        <f t="shared" si="2989"/>
        <v>0.92994471774350884</v>
      </c>
      <c r="AH6587" s="159"/>
      <c r="AI6587" s="54"/>
      <c r="AJ6587" s="43">
        <v>6582</v>
      </c>
      <c r="AK6587" s="43">
        <v>10</v>
      </c>
      <c r="AL6587" s="43">
        <v>5</v>
      </c>
      <c r="AM6587" s="44">
        <v>0.20945117566453697</v>
      </c>
      <c r="AN6587" s="45">
        <v>0.2395367767998095</v>
      </c>
      <c r="AO6587" s="45">
        <v>0.1537394626881583</v>
      </c>
      <c r="AP6587" s="170">
        <f t="shared" si="2967"/>
        <v>0.13533418842132225</v>
      </c>
      <c r="AQ6587" s="170">
        <f t="shared" si="2968"/>
        <v>0.15477361338464127</v>
      </c>
      <c r="AR6587" s="171">
        <f t="shared" si="2969"/>
        <v>9.9336780255441834E-2</v>
      </c>
      <c r="AS6587" s="162">
        <v>5.3100000000000001E-2</v>
      </c>
      <c r="AT6587" s="177">
        <f t="shared" si="2970"/>
        <v>0.117065322</v>
      </c>
    </row>
    <row r="6588" spans="1:46">
      <c r="A6588" s="2">
        <v>6583</v>
      </c>
      <c r="B6588" s="2">
        <v>10</v>
      </c>
      <c r="C6588" s="2">
        <v>6</v>
      </c>
      <c r="D6588" s="50">
        <v>34452619.200000003</v>
      </c>
      <c r="E6588" s="50">
        <v>0</v>
      </c>
      <c r="F6588" s="50">
        <v>3681307.3653176585</v>
      </c>
      <c r="G6588" s="58"/>
      <c r="H6588" s="73">
        <f t="shared" si="2971"/>
        <v>32.65478231801432</v>
      </c>
      <c r="I6588" s="73">
        <f t="shared" si="2972"/>
        <v>0</v>
      </c>
      <c r="J6588" s="73">
        <f t="shared" si="2973"/>
        <v>3.4892061460497303</v>
      </c>
      <c r="K6588" s="74">
        <f t="shared" si="2974"/>
        <v>32.65478231801432</v>
      </c>
      <c r="L6588" s="76">
        <f t="shared" si="2975"/>
        <v>29.165576171964588</v>
      </c>
      <c r="M6588" s="119">
        <f t="shared" si="2976"/>
        <v>2.2214137631302259E-3</v>
      </c>
      <c r="N6588" s="119">
        <f t="shared" si="2977"/>
        <v>0</v>
      </c>
      <c r="O6588" s="119">
        <f t="shared" si="2978"/>
        <v>2.3736096231630817E-4</v>
      </c>
      <c r="P6588" s="119">
        <f t="shared" si="2979"/>
        <v>2.2214137631302259E-3</v>
      </c>
      <c r="Q6588" s="119">
        <f t="shared" si="2980"/>
        <v>1.9840528008139174E-3</v>
      </c>
      <c r="R6588" s="58"/>
      <c r="S6588" s="64">
        <f t="shared" si="2961"/>
        <v>4.4290962970603669</v>
      </c>
      <c r="T6588" s="62">
        <f t="shared" si="2962"/>
        <v>0</v>
      </c>
      <c r="U6588" s="62">
        <f t="shared" si="2981"/>
        <v>0.47325472485614373</v>
      </c>
      <c r="V6588" s="62">
        <f t="shared" si="2982"/>
        <v>4.4290962970603669</v>
      </c>
      <c r="W6588" s="66">
        <f t="shared" si="2983"/>
        <v>3.9558415722042231</v>
      </c>
      <c r="X6588" s="64">
        <f t="shared" si="2963"/>
        <v>5.0542834005127233</v>
      </c>
      <c r="Y6588" s="62">
        <f t="shared" si="2964"/>
        <v>0</v>
      </c>
      <c r="Z6588" s="62">
        <f t="shared" si="2984"/>
        <v>0.54005678351184017</v>
      </c>
      <c r="AA6588" s="62">
        <f t="shared" si="2985"/>
        <v>5.0542834005127233</v>
      </c>
      <c r="AB6588" s="66">
        <f t="shared" si="2986"/>
        <v>4.5142266170008831</v>
      </c>
      <c r="AC6588" s="64">
        <f t="shared" si="2965"/>
        <v>3.2293672936484006</v>
      </c>
      <c r="AD6588" s="62">
        <f t="shared" si="2966"/>
        <v>0</v>
      </c>
      <c r="AE6588" s="62">
        <f t="shared" si="2987"/>
        <v>0.34506211369334178</v>
      </c>
      <c r="AF6588" s="62">
        <f t="shared" si="2988"/>
        <v>3.2293672936484006</v>
      </c>
      <c r="AG6588" s="62">
        <f t="shared" si="2989"/>
        <v>2.8843051799550588</v>
      </c>
      <c r="AH6588" s="159"/>
      <c r="AI6588" s="54"/>
      <c r="AJ6588" s="43">
        <v>6583</v>
      </c>
      <c r="AK6588" s="43">
        <v>10</v>
      </c>
      <c r="AL6588" s="43">
        <v>6</v>
      </c>
      <c r="AM6588" s="44">
        <v>0.20991506573937738</v>
      </c>
      <c r="AN6588" s="45">
        <v>0.23954553279599006</v>
      </c>
      <c r="AO6588" s="45">
        <v>0.15305443871083207</v>
      </c>
      <c r="AP6588" s="170">
        <f t="shared" si="2967"/>
        <v>0.13563392503820226</v>
      </c>
      <c r="AQ6588" s="170">
        <f t="shared" si="2968"/>
        <v>0.15477927095917218</v>
      </c>
      <c r="AR6588" s="171">
        <f t="shared" si="2969"/>
        <v>9.8894160806176606E-2</v>
      </c>
      <c r="AS6588" s="162">
        <v>5.3100000000000001E-2</v>
      </c>
      <c r="AT6588" s="177">
        <f t="shared" si="2970"/>
        <v>0.117065322</v>
      </c>
    </row>
    <row r="6589" spans="1:46">
      <c r="A6589" s="2">
        <v>6584</v>
      </c>
      <c r="B6589" s="2">
        <v>10</v>
      </c>
      <c r="C6589" s="2">
        <v>7</v>
      </c>
      <c r="D6589" s="50">
        <v>14711850</v>
      </c>
      <c r="E6589" s="50">
        <v>0</v>
      </c>
      <c r="F6589" s="50">
        <v>63702623.104192525</v>
      </c>
      <c r="G6589" s="58"/>
      <c r="H6589" s="73">
        <f t="shared" si="2971"/>
        <v>13.944143301745804</v>
      </c>
      <c r="I6589" s="73">
        <f t="shared" si="2972"/>
        <v>0</v>
      </c>
      <c r="J6589" s="73">
        <f t="shared" si="2973"/>
        <v>60.378436788164898</v>
      </c>
      <c r="K6589" s="74">
        <f t="shared" si="2974"/>
        <v>13.944143301745804</v>
      </c>
      <c r="L6589" s="76">
        <f t="shared" si="2975"/>
        <v>-46.434293486419094</v>
      </c>
      <c r="M6589" s="119">
        <f t="shared" si="2976"/>
        <v>9.4858117698951049E-4</v>
      </c>
      <c r="N6589" s="119">
        <f t="shared" si="2977"/>
        <v>0</v>
      </c>
      <c r="O6589" s="119">
        <f t="shared" si="2978"/>
        <v>4.1073766522561157E-3</v>
      </c>
      <c r="P6589" s="119">
        <f t="shared" si="2979"/>
        <v>9.4858117698951049E-4</v>
      </c>
      <c r="Q6589" s="119">
        <f t="shared" si="2980"/>
        <v>-3.158795475266605E-3</v>
      </c>
      <c r="R6589" s="58"/>
      <c r="S6589" s="64">
        <f t="shared" si="2961"/>
        <v>1.7588906169781802</v>
      </c>
      <c r="T6589" s="62">
        <f t="shared" si="2962"/>
        <v>0</v>
      </c>
      <c r="U6589" s="62">
        <f t="shared" si="2981"/>
        <v>7.6160337452367761</v>
      </c>
      <c r="V6589" s="62">
        <f t="shared" si="2982"/>
        <v>1.7588906169781802</v>
      </c>
      <c r="W6589" s="66">
        <f t="shared" si="2983"/>
        <v>-5.8571431282585955</v>
      </c>
      <c r="X6589" s="64">
        <f t="shared" si="2963"/>
        <v>1.6871662586088778</v>
      </c>
      <c r="Y6589" s="62">
        <f t="shared" si="2964"/>
        <v>0</v>
      </c>
      <c r="Z6589" s="62">
        <f t="shared" si="2984"/>
        <v>7.3054657494653608</v>
      </c>
      <c r="AA6589" s="62">
        <f t="shared" si="2985"/>
        <v>1.6871662586088778</v>
      </c>
      <c r="AB6589" s="66">
        <f t="shared" si="2986"/>
        <v>-5.6182994908564829</v>
      </c>
      <c r="AC6589" s="64">
        <f t="shared" si="2965"/>
        <v>0.68632673422249524</v>
      </c>
      <c r="AD6589" s="62">
        <f t="shared" si="2966"/>
        <v>0</v>
      </c>
      <c r="AE6589" s="62">
        <f t="shared" si="2987"/>
        <v>2.9718093425712557</v>
      </c>
      <c r="AF6589" s="62">
        <f t="shared" si="2988"/>
        <v>0.68632673422249524</v>
      </c>
      <c r="AG6589" s="62">
        <f t="shared" si="2989"/>
        <v>-2.2854826083487607</v>
      </c>
      <c r="AH6589" s="159"/>
      <c r="AI6589" s="54"/>
      <c r="AJ6589" s="43">
        <v>6584</v>
      </c>
      <c r="AK6589" s="43">
        <v>10</v>
      </c>
      <c r="AL6589" s="43">
        <v>7</v>
      </c>
      <c r="AM6589" s="44">
        <v>0.19521908566038679</v>
      </c>
      <c r="AN6589" s="45">
        <v>0.18725840662482013</v>
      </c>
      <c r="AO6589" s="45">
        <v>7.6175332465746481E-2</v>
      </c>
      <c r="AP6589" s="170">
        <f t="shared" si="2967"/>
        <v>0.12613830616313068</v>
      </c>
      <c r="AQ6589" s="170">
        <f t="shared" si="2968"/>
        <v>0.12099461559590004</v>
      </c>
      <c r="AR6589" s="171">
        <f t="shared" si="2969"/>
        <v>4.9219713206516406E-2</v>
      </c>
      <c r="AS6589" s="162">
        <v>5.3100000000000001E-2</v>
      </c>
      <c r="AT6589" s="177">
        <f t="shared" si="2970"/>
        <v>0.117065322</v>
      </c>
    </row>
    <row r="6590" spans="1:46">
      <c r="A6590" s="2">
        <v>6585</v>
      </c>
      <c r="B6590" s="2">
        <v>10</v>
      </c>
      <c r="C6590" s="2">
        <v>8</v>
      </c>
      <c r="D6590" s="50">
        <v>13566524.4</v>
      </c>
      <c r="E6590" s="50">
        <v>0</v>
      </c>
      <c r="F6590" s="50">
        <v>116841494.63834308</v>
      </c>
      <c r="G6590" s="58"/>
      <c r="H6590" s="73">
        <f t="shared" si="2971"/>
        <v>12.858584089712105</v>
      </c>
      <c r="I6590" s="73">
        <f t="shared" si="2972"/>
        <v>0</v>
      </c>
      <c r="J6590" s="73">
        <f t="shared" si="2973"/>
        <v>110.74436898331753</v>
      </c>
      <c r="K6590" s="74">
        <f t="shared" si="2974"/>
        <v>12.858584089712105</v>
      </c>
      <c r="L6590" s="76">
        <f t="shared" si="2975"/>
        <v>-97.885784893605418</v>
      </c>
      <c r="M6590" s="119">
        <f t="shared" si="2976"/>
        <v>8.747336115450411E-4</v>
      </c>
      <c r="N6590" s="119">
        <f t="shared" si="2977"/>
        <v>0</v>
      </c>
      <c r="O6590" s="119">
        <f t="shared" si="2978"/>
        <v>7.5336305430828247E-3</v>
      </c>
      <c r="P6590" s="119">
        <f t="shared" si="2979"/>
        <v>8.747336115450411E-4</v>
      </c>
      <c r="Q6590" s="119">
        <f t="shared" si="2980"/>
        <v>-6.6588969315377836E-3</v>
      </c>
      <c r="R6590" s="58"/>
      <c r="S6590" s="64">
        <f t="shared" si="2961"/>
        <v>1.0821472423994558</v>
      </c>
      <c r="T6590" s="62">
        <f t="shared" si="2962"/>
        <v>0</v>
      </c>
      <c r="U6590" s="62">
        <f t="shared" si="2981"/>
        <v>9.3199774306758894</v>
      </c>
      <c r="V6590" s="62">
        <f t="shared" si="2982"/>
        <v>1.0821472423994558</v>
      </c>
      <c r="W6590" s="66">
        <f t="shared" si="2983"/>
        <v>-8.2378301882764333</v>
      </c>
      <c r="X6590" s="64">
        <f t="shared" si="2963"/>
        <v>0.72462609898086661</v>
      </c>
      <c r="Y6590" s="62">
        <f t="shared" si="2964"/>
        <v>0</v>
      </c>
      <c r="Z6590" s="62">
        <f t="shared" si="2984"/>
        <v>6.2408317681481034</v>
      </c>
      <c r="AA6590" s="62">
        <f t="shared" si="2985"/>
        <v>0.72462609898086661</v>
      </c>
      <c r="AB6590" s="66">
        <f t="shared" si="2986"/>
        <v>-5.5162056691672365</v>
      </c>
      <c r="AC6590" s="64">
        <f t="shared" si="2965"/>
        <v>0</v>
      </c>
      <c r="AD6590" s="62">
        <f t="shared" si="2966"/>
        <v>0</v>
      </c>
      <c r="AE6590" s="62">
        <f t="shared" si="2987"/>
        <v>0</v>
      </c>
      <c r="AF6590" s="62">
        <f t="shared" si="2988"/>
        <v>0</v>
      </c>
      <c r="AG6590" s="62">
        <f t="shared" si="2989"/>
        <v>0</v>
      </c>
      <c r="AH6590" s="159"/>
      <c r="AI6590" s="54"/>
      <c r="AJ6590" s="43">
        <v>6585</v>
      </c>
      <c r="AK6590" s="43">
        <v>10</v>
      </c>
      <c r="AL6590" s="43">
        <v>8</v>
      </c>
      <c r="AM6590" s="44">
        <v>0.13024722744813269</v>
      </c>
      <c r="AN6590" s="45">
        <v>8.7215987465387015E-2</v>
      </c>
      <c r="AO6590" s="45">
        <v>0</v>
      </c>
      <c r="AP6590" s="170">
        <f t="shared" si="2967"/>
        <v>8.4157574025997162E-2</v>
      </c>
      <c r="AQ6590" s="170">
        <f t="shared" si="2968"/>
        <v>5.6353490705141125E-2</v>
      </c>
      <c r="AR6590" s="171">
        <f t="shared" si="2969"/>
        <v>0</v>
      </c>
      <c r="AS6590" s="162">
        <v>5.3100000000000001E-2</v>
      </c>
      <c r="AT6590" s="177">
        <f t="shared" si="2970"/>
        <v>0.117065322</v>
      </c>
    </row>
    <row r="6591" spans="1:46">
      <c r="A6591" s="2">
        <v>6586</v>
      </c>
      <c r="B6591" s="2">
        <v>10</v>
      </c>
      <c r="C6591" s="2">
        <v>9</v>
      </c>
      <c r="D6591" s="50">
        <v>16870143.600000001</v>
      </c>
      <c r="E6591" s="50">
        <v>0</v>
      </c>
      <c r="F6591" s="50">
        <v>178623435.63889158</v>
      </c>
      <c r="G6591" s="58"/>
      <c r="H6591" s="73">
        <f t="shared" si="2971"/>
        <v>15.989810926527246</v>
      </c>
      <c r="I6591" s="73">
        <f t="shared" si="2972"/>
        <v>0</v>
      </c>
      <c r="J6591" s="73">
        <f t="shared" si="2973"/>
        <v>169.30235039093472</v>
      </c>
      <c r="K6591" s="74">
        <f t="shared" si="2974"/>
        <v>15.989810926527246</v>
      </c>
      <c r="L6591" s="76">
        <f t="shared" si="2975"/>
        <v>-153.31253946440748</v>
      </c>
      <c r="M6591" s="119">
        <f t="shared" si="2976"/>
        <v>1.0877422398998127E-3</v>
      </c>
      <c r="N6591" s="119">
        <f t="shared" si="2977"/>
        <v>0</v>
      </c>
      <c r="O6591" s="119">
        <f t="shared" si="2978"/>
        <v>1.1517166693260866E-2</v>
      </c>
      <c r="P6591" s="119">
        <f t="shared" si="2979"/>
        <v>1.0877422398998127E-3</v>
      </c>
      <c r="Q6591" s="119">
        <f t="shared" si="2980"/>
        <v>-1.0429424453361053E-2</v>
      </c>
      <c r="R6591" s="58"/>
      <c r="S6591" s="64">
        <f t="shared" si="2961"/>
        <v>1.2770119343009934</v>
      </c>
      <c r="T6591" s="62">
        <f t="shared" si="2962"/>
        <v>0</v>
      </c>
      <c r="U6591" s="62">
        <f t="shared" si="2981"/>
        <v>13.521180641088907</v>
      </c>
      <c r="V6591" s="62">
        <f t="shared" si="2982"/>
        <v>1.2770119343009934</v>
      </c>
      <c r="W6591" s="66">
        <f t="shared" si="2983"/>
        <v>-12.244168706787914</v>
      </c>
      <c r="X6591" s="64">
        <f t="shared" si="2963"/>
        <v>0.89780704706995129</v>
      </c>
      <c r="Y6591" s="62">
        <f t="shared" si="2964"/>
        <v>0</v>
      </c>
      <c r="Z6591" s="62">
        <f t="shared" si="2984"/>
        <v>9.5061063551612417</v>
      </c>
      <c r="AA6591" s="62">
        <f t="shared" si="2985"/>
        <v>0.89780704706995129</v>
      </c>
      <c r="AB6591" s="66">
        <f t="shared" si="2986"/>
        <v>-8.60829930809129</v>
      </c>
      <c r="AC6591" s="64">
        <f t="shared" si="2965"/>
        <v>0</v>
      </c>
      <c r="AD6591" s="62">
        <f t="shared" si="2966"/>
        <v>0</v>
      </c>
      <c r="AE6591" s="62">
        <f t="shared" si="2987"/>
        <v>0</v>
      </c>
      <c r="AF6591" s="62">
        <f t="shared" si="2988"/>
        <v>0</v>
      </c>
      <c r="AG6591" s="62">
        <f t="shared" si="2989"/>
        <v>0</v>
      </c>
      <c r="AH6591" s="159"/>
      <c r="AI6591" s="54"/>
      <c r="AJ6591" s="43">
        <v>6586</v>
      </c>
      <c r="AK6591" s="43">
        <v>10</v>
      </c>
      <c r="AL6591" s="43">
        <v>9</v>
      </c>
      <c r="AM6591" s="44">
        <v>0.12360240100659636</v>
      </c>
      <c r="AN6591" s="45">
        <v>8.6899036475513641E-2</v>
      </c>
      <c r="AO6591" s="45">
        <v>0</v>
      </c>
      <c r="AP6591" s="170">
        <f t="shared" si="2967"/>
        <v>7.9864104720739293E-2</v>
      </c>
      <c r="AQ6591" s="170">
        <f t="shared" si="2968"/>
        <v>5.6148696891748791E-2</v>
      </c>
      <c r="AR6591" s="171">
        <f t="shared" si="2969"/>
        <v>0</v>
      </c>
      <c r="AS6591" s="162">
        <v>5.3100000000000001E-2</v>
      </c>
      <c r="AT6591" s="177">
        <f t="shared" si="2970"/>
        <v>0.117065322</v>
      </c>
    </row>
    <row r="6592" spans="1:46">
      <c r="A6592" s="2">
        <v>6587</v>
      </c>
      <c r="B6592" s="2">
        <v>10</v>
      </c>
      <c r="C6592" s="2">
        <v>10</v>
      </c>
      <c r="D6592" s="50">
        <v>17371108.800000001</v>
      </c>
      <c r="E6592" s="50">
        <v>0</v>
      </c>
      <c r="F6592" s="50">
        <v>216716964.02783084</v>
      </c>
      <c r="G6592" s="58"/>
      <c r="H6592" s="73">
        <f t="shared" si="2971"/>
        <v>16.464634319777431</v>
      </c>
      <c r="I6592" s="73">
        <f t="shared" si="2972"/>
        <v>0</v>
      </c>
      <c r="J6592" s="73">
        <f t="shared" si="2973"/>
        <v>205.40804877179716</v>
      </c>
      <c r="K6592" s="74">
        <f t="shared" si="2974"/>
        <v>16.464634319777431</v>
      </c>
      <c r="L6592" s="76">
        <f t="shared" si="2975"/>
        <v>-188.94341445201974</v>
      </c>
      <c r="M6592" s="119">
        <f t="shared" si="2976"/>
        <v>1.1200431510052674E-3</v>
      </c>
      <c r="N6592" s="119">
        <f t="shared" si="2977"/>
        <v>0</v>
      </c>
      <c r="O6592" s="119">
        <f t="shared" si="2978"/>
        <v>1.3973336651142663E-2</v>
      </c>
      <c r="P6592" s="119">
        <f t="shared" si="2979"/>
        <v>1.1200431510052674E-3</v>
      </c>
      <c r="Q6592" s="119">
        <f t="shared" si="2980"/>
        <v>-1.2853293500137397E-2</v>
      </c>
      <c r="R6592" s="58"/>
      <c r="S6592" s="64">
        <f t="shared" si="2961"/>
        <v>1.3205934256993879</v>
      </c>
      <c r="T6592" s="62">
        <f t="shared" si="2962"/>
        <v>0</v>
      </c>
      <c r="U6592" s="62">
        <f t="shared" si="2981"/>
        <v>16.475344275817566</v>
      </c>
      <c r="V6592" s="62">
        <f t="shared" si="2982"/>
        <v>1.3205934256993879</v>
      </c>
      <c r="W6592" s="66">
        <f t="shared" si="2983"/>
        <v>-15.154750850118178</v>
      </c>
      <c r="X6592" s="64">
        <f t="shared" si="2963"/>
        <v>0.92459362832551151</v>
      </c>
      <c r="Y6592" s="62">
        <f t="shared" si="2964"/>
        <v>0</v>
      </c>
      <c r="Z6592" s="62">
        <f t="shared" si="2984"/>
        <v>11.534964543551848</v>
      </c>
      <c r="AA6592" s="62">
        <f t="shared" si="2985"/>
        <v>0.92459362832551151</v>
      </c>
      <c r="AB6592" s="66">
        <f t="shared" si="2986"/>
        <v>-10.610370915226335</v>
      </c>
      <c r="AC6592" s="64">
        <f t="shared" si="2965"/>
        <v>0</v>
      </c>
      <c r="AD6592" s="62">
        <f t="shared" si="2966"/>
        <v>0</v>
      </c>
      <c r="AE6592" s="62">
        <f t="shared" si="2987"/>
        <v>0</v>
      </c>
      <c r="AF6592" s="62">
        <f t="shared" si="2988"/>
        <v>0</v>
      </c>
      <c r="AG6592" s="62">
        <f t="shared" si="2989"/>
        <v>0</v>
      </c>
      <c r="AH6592" s="159"/>
      <c r="AI6592" s="54"/>
      <c r="AJ6592" s="43">
        <v>6587</v>
      </c>
      <c r="AK6592" s="43">
        <v>10</v>
      </c>
      <c r="AL6592" s="43">
        <v>10</v>
      </c>
      <c r="AM6592" s="44">
        <v>0.12413444903578517</v>
      </c>
      <c r="AN6592" s="45">
        <v>8.6910867796725938E-2</v>
      </c>
      <c r="AO6592" s="45">
        <v>0</v>
      </c>
      <c r="AP6592" s="170">
        <f t="shared" si="2967"/>
        <v>8.0207880724874767E-2</v>
      </c>
      <c r="AQ6592" s="170">
        <f t="shared" si="2968"/>
        <v>5.6156341548070907E-2</v>
      </c>
      <c r="AR6592" s="171">
        <f t="shared" si="2969"/>
        <v>0</v>
      </c>
      <c r="AS6592" s="162">
        <v>5.3100000000000001E-2</v>
      </c>
      <c r="AT6592" s="177">
        <f t="shared" si="2970"/>
        <v>0.117065322</v>
      </c>
    </row>
    <row r="6593" spans="1:46">
      <c r="A6593" s="2">
        <v>6588</v>
      </c>
      <c r="B6593" s="2">
        <v>10</v>
      </c>
      <c r="C6593" s="2">
        <v>11</v>
      </c>
      <c r="D6593" s="50">
        <v>17740342.800000001</v>
      </c>
      <c r="E6593" s="50">
        <v>0</v>
      </c>
      <c r="F6593" s="50">
        <v>228241056.6496948</v>
      </c>
      <c r="G6593" s="58"/>
      <c r="H6593" s="73">
        <f t="shared" si="2971"/>
        <v>16.814600626385833</v>
      </c>
      <c r="I6593" s="73">
        <f t="shared" si="2972"/>
        <v>0</v>
      </c>
      <c r="J6593" s="73">
        <f t="shared" si="2973"/>
        <v>216.33078105508324</v>
      </c>
      <c r="K6593" s="74">
        <f t="shared" si="2974"/>
        <v>16.814600626385833</v>
      </c>
      <c r="L6593" s="76">
        <f t="shared" si="2975"/>
        <v>-199.5161804286974</v>
      </c>
      <c r="M6593" s="119">
        <f t="shared" si="2976"/>
        <v>1.1438503827473356E-3</v>
      </c>
      <c r="N6593" s="119">
        <f t="shared" si="2977"/>
        <v>0</v>
      </c>
      <c r="O6593" s="119">
        <f t="shared" si="2978"/>
        <v>1.4716379663611105E-2</v>
      </c>
      <c r="P6593" s="119">
        <f t="shared" si="2979"/>
        <v>1.1438503827473356E-3</v>
      </c>
      <c r="Q6593" s="119">
        <f t="shared" si="2980"/>
        <v>-1.3572529280863768E-2</v>
      </c>
      <c r="R6593" s="58"/>
      <c r="S6593" s="64">
        <f t="shared" si="2961"/>
        <v>1.3562313340927366</v>
      </c>
      <c r="T6593" s="62">
        <f t="shared" si="2962"/>
        <v>0</v>
      </c>
      <c r="U6593" s="62">
        <f t="shared" si="2981"/>
        <v>17.448798833512477</v>
      </c>
      <c r="V6593" s="62">
        <f t="shared" si="2982"/>
        <v>1.3562313340927366</v>
      </c>
      <c r="W6593" s="66">
        <f t="shared" si="2983"/>
        <v>-16.09256749941974</v>
      </c>
      <c r="X6593" s="64">
        <f t="shared" si="2963"/>
        <v>0.94584341132002347</v>
      </c>
      <c r="Y6593" s="62">
        <f t="shared" si="2964"/>
        <v>0</v>
      </c>
      <c r="Z6593" s="62">
        <f t="shared" si="2984"/>
        <v>12.168891100843556</v>
      </c>
      <c r="AA6593" s="62">
        <f t="shared" si="2985"/>
        <v>0.94584341132002347</v>
      </c>
      <c r="AB6593" s="66">
        <f t="shared" si="2986"/>
        <v>-11.223047689523533</v>
      </c>
      <c r="AC6593" s="64">
        <f t="shared" si="2965"/>
        <v>0</v>
      </c>
      <c r="AD6593" s="62">
        <f t="shared" si="2966"/>
        <v>0</v>
      </c>
      <c r="AE6593" s="62">
        <f t="shared" si="2987"/>
        <v>0</v>
      </c>
      <c r="AF6593" s="62">
        <f t="shared" si="2988"/>
        <v>0</v>
      </c>
      <c r="AG6593" s="62">
        <f t="shared" si="2989"/>
        <v>0</v>
      </c>
      <c r="AH6593" s="159"/>
      <c r="AI6593" s="54"/>
      <c r="AJ6593" s="43">
        <v>6588</v>
      </c>
      <c r="AK6593" s="43">
        <v>10</v>
      </c>
      <c r="AL6593" s="43">
        <v>11</v>
      </c>
      <c r="AM6593" s="44">
        <v>0.12483101361818184</v>
      </c>
      <c r="AN6593" s="45">
        <v>8.7057855685174698E-2</v>
      </c>
      <c r="AO6593" s="45">
        <v>0</v>
      </c>
      <c r="AP6593" s="170">
        <f t="shared" si="2967"/>
        <v>8.0657956987958981E-2</v>
      </c>
      <c r="AQ6593" s="170">
        <f t="shared" si="2968"/>
        <v>5.6251315885301828E-2</v>
      </c>
      <c r="AR6593" s="171">
        <f t="shared" si="2969"/>
        <v>0</v>
      </c>
      <c r="AS6593" s="162">
        <v>5.3100000000000001E-2</v>
      </c>
      <c r="AT6593" s="177">
        <f t="shared" si="2970"/>
        <v>0.117065322</v>
      </c>
    </row>
    <row r="6594" spans="1:46">
      <c r="A6594" s="2">
        <v>6589</v>
      </c>
      <c r="B6594" s="2">
        <v>10</v>
      </c>
      <c r="C6594" s="2">
        <v>12</v>
      </c>
      <c r="D6594" s="50">
        <v>16662042</v>
      </c>
      <c r="E6594" s="50">
        <v>0</v>
      </c>
      <c r="F6594" s="50">
        <v>52018473.640358217</v>
      </c>
      <c r="G6594" s="58"/>
      <c r="H6594" s="73">
        <f t="shared" si="2971"/>
        <v>15.792568667278912</v>
      </c>
      <c r="I6594" s="73">
        <f t="shared" si="2972"/>
        <v>0</v>
      </c>
      <c r="J6594" s="73">
        <f t="shared" si="2973"/>
        <v>49.303999889833143</v>
      </c>
      <c r="K6594" s="74">
        <f t="shared" si="2974"/>
        <v>15.792568667278912</v>
      </c>
      <c r="L6594" s="76">
        <f t="shared" si="2975"/>
        <v>-33.511431222554229</v>
      </c>
      <c r="M6594" s="119">
        <f t="shared" si="2976"/>
        <v>1.0743243991346199E-3</v>
      </c>
      <c r="N6594" s="119">
        <f t="shared" si="2977"/>
        <v>0</v>
      </c>
      <c r="O6594" s="119">
        <f t="shared" si="2978"/>
        <v>3.354013597947833E-3</v>
      </c>
      <c r="P6594" s="119">
        <f t="shared" si="2979"/>
        <v>1.0743243991346199E-3</v>
      </c>
      <c r="Q6594" s="119">
        <f t="shared" si="2980"/>
        <v>-2.279689198813213E-3</v>
      </c>
      <c r="R6594" s="58"/>
      <c r="S6594" s="64">
        <f t="shared" si="2961"/>
        <v>1.2874032130197013</v>
      </c>
      <c r="T6594" s="62">
        <f t="shared" si="2962"/>
        <v>0</v>
      </c>
      <c r="U6594" s="62">
        <f t="shared" si="2981"/>
        <v>4.0192402648473582</v>
      </c>
      <c r="V6594" s="62">
        <f t="shared" si="2982"/>
        <v>1.2874032130197013</v>
      </c>
      <c r="W6594" s="66">
        <f t="shared" si="2983"/>
        <v>-2.7318370518276569</v>
      </c>
      <c r="X6594" s="64">
        <f t="shared" si="2963"/>
        <v>0.89083822674881752</v>
      </c>
      <c r="Y6594" s="62">
        <f t="shared" si="2964"/>
        <v>0</v>
      </c>
      <c r="Z6594" s="62">
        <f t="shared" si="2984"/>
        <v>2.781174409232483</v>
      </c>
      <c r="AA6594" s="62">
        <f t="shared" si="2985"/>
        <v>0.89083822674881752</v>
      </c>
      <c r="AB6594" s="66">
        <f t="shared" si="2986"/>
        <v>-1.8903361824836655</v>
      </c>
      <c r="AC6594" s="64">
        <f t="shared" si="2965"/>
        <v>0</v>
      </c>
      <c r="AD6594" s="62">
        <f t="shared" si="2966"/>
        <v>0</v>
      </c>
      <c r="AE6594" s="62">
        <f t="shared" si="2987"/>
        <v>0</v>
      </c>
      <c r="AF6594" s="62">
        <f t="shared" si="2988"/>
        <v>0</v>
      </c>
      <c r="AG6594" s="62">
        <f t="shared" si="2989"/>
        <v>0</v>
      </c>
      <c r="AH6594" s="159"/>
      <c r="AI6594" s="54"/>
      <c r="AJ6594" s="43">
        <v>6589</v>
      </c>
      <c r="AK6594" s="43">
        <v>10</v>
      </c>
      <c r="AL6594" s="43">
        <v>12</v>
      </c>
      <c r="AM6594" s="44">
        <v>0.12616447775159675</v>
      </c>
      <c r="AN6594" s="45">
        <v>8.7301428567432934E-2</v>
      </c>
      <c r="AO6594" s="45">
        <v>0</v>
      </c>
      <c r="AP6594" s="170">
        <f t="shared" si="2967"/>
        <v>8.1519557720024977E-2</v>
      </c>
      <c r="AQ6594" s="170">
        <f t="shared" si="2968"/>
        <v>5.640869737641676E-2</v>
      </c>
      <c r="AR6594" s="171">
        <f t="shared" si="2969"/>
        <v>0</v>
      </c>
      <c r="AS6594" s="162">
        <v>5.3100000000000001E-2</v>
      </c>
      <c r="AT6594" s="177">
        <f t="shared" si="2970"/>
        <v>0.117065322</v>
      </c>
    </row>
    <row r="6595" spans="1:46">
      <c r="A6595" s="2">
        <v>6590</v>
      </c>
      <c r="B6595" s="2">
        <v>10</v>
      </c>
      <c r="C6595" s="2">
        <v>13</v>
      </c>
      <c r="D6595" s="50">
        <v>17021109.600000001</v>
      </c>
      <c r="E6595" s="50">
        <v>0</v>
      </c>
      <c r="F6595" s="50">
        <v>188066789.31514123</v>
      </c>
      <c r="G6595" s="58"/>
      <c r="H6595" s="73">
        <f t="shared" si="2971"/>
        <v>16.132899085915177</v>
      </c>
      <c r="I6595" s="73">
        <f t="shared" si="2972"/>
        <v>0</v>
      </c>
      <c r="J6595" s="73">
        <f t="shared" si="2973"/>
        <v>178.2529226786275</v>
      </c>
      <c r="K6595" s="74">
        <f t="shared" si="2974"/>
        <v>16.132899085915177</v>
      </c>
      <c r="L6595" s="76">
        <f t="shared" si="2975"/>
        <v>-162.12002359271233</v>
      </c>
      <c r="M6595" s="119">
        <f t="shared" si="2976"/>
        <v>1.0974761282935494E-3</v>
      </c>
      <c r="N6595" s="119">
        <f t="shared" si="2977"/>
        <v>0</v>
      </c>
      <c r="O6595" s="119">
        <f t="shared" si="2978"/>
        <v>1.2126049161811394E-2</v>
      </c>
      <c r="P6595" s="119">
        <f t="shared" si="2979"/>
        <v>1.0974761282935494E-3</v>
      </c>
      <c r="Q6595" s="119">
        <f t="shared" si="2980"/>
        <v>-1.1028573033517846E-2</v>
      </c>
      <c r="R6595" s="58"/>
      <c r="S6595" s="64">
        <f t="shared" si="2961"/>
        <v>1.5802982559588608</v>
      </c>
      <c r="T6595" s="62">
        <f t="shared" si="2962"/>
        <v>0</v>
      </c>
      <c r="U6595" s="62">
        <f t="shared" si="2981"/>
        <v>17.460766433141362</v>
      </c>
      <c r="V6595" s="62">
        <f t="shared" si="2982"/>
        <v>1.5802982559588608</v>
      </c>
      <c r="W6595" s="66">
        <f t="shared" si="2983"/>
        <v>-15.880468177182502</v>
      </c>
      <c r="X6595" s="64">
        <f t="shared" si="2963"/>
        <v>0.91261882679485595</v>
      </c>
      <c r="Y6595" s="62">
        <f t="shared" si="2964"/>
        <v>0</v>
      </c>
      <c r="Z6595" s="62">
        <f t="shared" si="2984"/>
        <v>10.083554871408593</v>
      </c>
      <c r="AA6595" s="62">
        <f t="shared" si="2985"/>
        <v>0.91261882679485595</v>
      </c>
      <c r="AB6595" s="66">
        <f t="shared" si="2986"/>
        <v>-9.170936044613736</v>
      </c>
      <c r="AC6595" s="64">
        <f t="shared" si="2965"/>
        <v>0</v>
      </c>
      <c r="AD6595" s="62">
        <f t="shared" si="2966"/>
        <v>0</v>
      </c>
      <c r="AE6595" s="62">
        <f t="shared" si="2987"/>
        <v>0</v>
      </c>
      <c r="AF6595" s="62">
        <f t="shared" si="2988"/>
        <v>0</v>
      </c>
      <c r="AG6595" s="62">
        <f t="shared" si="2989"/>
        <v>0</v>
      </c>
      <c r="AH6595" s="159"/>
      <c r="AI6595" s="54"/>
      <c r="AJ6595" s="43">
        <v>6590</v>
      </c>
      <c r="AK6595" s="43">
        <v>10</v>
      </c>
      <c r="AL6595" s="43">
        <v>13</v>
      </c>
      <c r="AM6595" s="44">
        <v>0.15160095011736294</v>
      </c>
      <c r="AN6595" s="45">
        <v>8.7549220987493737E-2</v>
      </c>
      <c r="AO6595" s="45">
        <v>0</v>
      </c>
      <c r="AP6595" s="170">
        <f t="shared" si="2967"/>
        <v>9.7955007810006059E-2</v>
      </c>
      <c r="AQ6595" s="170">
        <f t="shared" si="2968"/>
        <v>5.6568805267716425E-2</v>
      </c>
      <c r="AR6595" s="171">
        <f t="shared" si="2969"/>
        <v>0</v>
      </c>
      <c r="AS6595" s="162">
        <v>5.3100000000000001E-2</v>
      </c>
      <c r="AT6595" s="177">
        <f t="shared" si="2970"/>
        <v>0.117065322</v>
      </c>
    </row>
    <row r="6596" spans="1:46">
      <c r="A6596" s="2">
        <v>6591</v>
      </c>
      <c r="B6596" s="2">
        <v>10</v>
      </c>
      <c r="C6596" s="2">
        <v>14</v>
      </c>
      <c r="D6596" s="50">
        <v>15914451.6</v>
      </c>
      <c r="E6596" s="50">
        <v>0</v>
      </c>
      <c r="F6596" s="50">
        <v>179583776.69071361</v>
      </c>
      <c r="G6596" s="58"/>
      <c r="H6596" s="73">
        <f t="shared" si="2971"/>
        <v>15.0839896871636</v>
      </c>
      <c r="I6596" s="73">
        <f t="shared" si="2972"/>
        <v>0</v>
      </c>
      <c r="J6596" s="73">
        <f t="shared" si="2973"/>
        <v>170.21257808120859</v>
      </c>
      <c r="K6596" s="74">
        <f t="shared" si="2974"/>
        <v>15.0839896871636</v>
      </c>
      <c r="L6596" s="76">
        <f t="shared" si="2975"/>
        <v>-155.12858839404498</v>
      </c>
      <c r="M6596" s="119">
        <f t="shared" si="2976"/>
        <v>1.0261217474260953E-3</v>
      </c>
      <c r="N6596" s="119">
        <f t="shared" si="2977"/>
        <v>0</v>
      </c>
      <c r="O6596" s="119">
        <f t="shared" si="2978"/>
        <v>1.1579086944299904E-2</v>
      </c>
      <c r="P6596" s="119">
        <f t="shared" si="2979"/>
        <v>1.0261217474260953E-3</v>
      </c>
      <c r="Q6596" s="119">
        <f t="shared" si="2980"/>
        <v>-1.0552965196873808E-2</v>
      </c>
      <c r="R6596" s="58"/>
      <c r="S6596" s="64">
        <f t="shared" si="2961"/>
        <v>1.7123202107211968</v>
      </c>
      <c r="T6596" s="62">
        <f t="shared" si="2962"/>
        <v>0</v>
      </c>
      <c r="U6596" s="62">
        <f t="shared" si="2981"/>
        <v>19.322370514177887</v>
      </c>
      <c r="V6596" s="62">
        <f t="shared" si="2982"/>
        <v>1.7123202107211968</v>
      </c>
      <c r="W6596" s="66">
        <f t="shared" si="2983"/>
        <v>-17.610050303456692</v>
      </c>
      <c r="X6596" s="64">
        <f t="shared" si="2963"/>
        <v>0.85650761630177485</v>
      </c>
      <c r="Y6596" s="62">
        <f t="shared" si="2964"/>
        <v>0</v>
      </c>
      <c r="Z6596" s="62">
        <f t="shared" si="2984"/>
        <v>9.6651066820193385</v>
      </c>
      <c r="AA6596" s="62">
        <f t="shared" si="2985"/>
        <v>0.85650761630177485</v>
      </c>
      <c r="AB6596" s="66">
        <f t="shared" si="2986"/>
        <v>-8.8085990657175639</v>
      </c>
      <c r="AC6596" s="64">
        <f t="shared" si="2965"/>
        <v>0</v>
      </c>
      <c r="AD6596" s="62">
        <f t="shared" si="2966"/>
        <v>0</v>
      </c>
      <c r="AE6596" s="62">
        <f t="shared" si="2987"/>
        <v>0</v>
      </c>
      <c r="AF6596" s="62">
        <f t="shared" si="2988"/>
        <v>0</v>
      </c>
      <c r="AG6596" s="62">
        <f t="shared" si="2989"/>
        <v>0</v>
      </c>
      <c r="AH6596" s="159"/>
      <c r="AI6596" s="54"/>
      <c r="AJ6596" s="43">
        <v>6591</v>
      </c>
      <c r="AK6596" s="43">
        <v>10</v>
      </c>
      <c r="AL6596" s="43">
        <v>14</v>
      </c>
      <c r="AM6596" s="44">
        <v>0.1756887834016769</v>
      </c>
      <c r="AN6596" s="45">
        <v>8.7880047283300067E-2</v>
      </c>
      <c r="AO6596" s="45">
        <v>0</v>
      </c>
      <c r="AP6596" s="170">
        <f t="shared" si="2967"/>
        <v>0.11351905207004834</v>
      </c>
      <c r="AQ6596" s="170">
        <f t="shared" si="2968"/>
        <v>5.6782564431919397E-2</v>
      </c>
      <c r="AR6596" s="171">
        <f t="shared" si="2969"/>
        <v>0</v>
      </c>
      <c r="AS6596" s="162">
        <v>5.3100000000000001E-2</v>
      </c>
      <c r="AT6596" s="177">
        <f t="shared" si="2970"/>
        <v>0.117065322</v>
      </c>
    </row>
    <row r="6597" spans="1:46">
      <c r="A6597" s="2">
        <v>6592</v>
      </c>
      <c r="B6597" s="2">
        <v>10</v>
      </c>
      <c r="C6597" s="2">
        <v>15</v>
      </c>
      <c r="D6597" s="50">
        <v>18680457.600000001</v>
      </c>
      <c r="E6597" s="50">
        <v>0</v>
      </c>
      <c r="F6597" s="50">
        <v>123883995.68503773</v>
      </c>
      <c r="G6597" s="58"/>
      <c r="H6597" s="73">
        <f t="shared" si="2971"/>
        <v>17.705657528902655</v>
      </c>
      <c r="I6597" s="73">
        <f t="shared" si="2972"/>
        <v>0</v>
      </c>
      <c r="J6597" s="73">
        <f t="shared" si="2973"/>
        <v>117.4193720453257</v>
      </c>
      <c r="K6597" s="74">
        <f t="shared" si="2974"/>
        <v>17.705657528902655</v>
      </c>
      <c r="L6597" s="76">
        <f t="shared" si="2975"/>
        <v>-99.713714516423039</v>
      </c>
      <c r="M6597" s="119">
        <f t="shared" si="2976"/>
        <v>1.2044664985648066E-3</v>
      </c>
      <c r="N6597" s="119">
        <f t="shared" si="2977"/>
        <v>0</v>
      </c>
      <c r="O6597" s="119">
        <f t="shared" si="2978"/>
        <v>7.9877123840357625E-3</v>
      </c>
      <c r="P6597" s="119">
        <f t="shared" si="2979"/>
        <v>1.2044664985648066E-3</v>
      </c>
      <c r="Q6597" s="119">
        <f t="shared" si="2980"/>
        <v>-6.7832458854709546E-3</v>
      </c>
      <c r="R6597" s="58"/>
      <c r="S6597" s="64">
        <f t="shared" si="2961"/>
        <v>2.2083282702286664</v>
      </c>
      <c r="T6597" s="62">
        <f t="shared" si="2962"/>
        <v>0</v>
      </c>
      <c r="U6597" s="62">
        <f t="shared" si="2981"/>
        <v>14.645065755785065</v>
      </c>
      <c r="V6597" s="62">
        <f t="shared" si="2982"/>
        <v>2.2083282702286664</v>
      </c>
      <c r="W6597" s="66">
        <f t="shared" si="2983"/>
        <v>-12.436737485556399</v>
      </c>
      <c r="X6597" s="64">
        <f t="shared" si="2963"/>
        <v>1.0130111106459028</v>
      </c>
      <c r="Y6597" s="62">
        <f t="shared" si="2964"/>
        <v>0</v>
      </c>
      <c r="Z6597" s="62">
        <f t="shared" si="2984"/>
        <v>6.7180294373598368</v>
      </c>
      <c r="AA6597" s="62">
        <f t="shared" si="2985"/>
        <v>1.0130111106459028</v>
      </c>
      <c r="AB6597" s="66">
        <f t="shared" si="2986"/>
        <v>-5.7050183267139341</v>
      </c>
      <c r="AC6597" s="64">
        <f t="shared" si="2965"/>
        <v>0</v>
      </c>
      <c r="AD6597" s="62">
        <f t="shared" si="2966"/>
        <v>0</v>
      </c>
      <c r="AE6597" s="62">
        <f t="shared" si="2987"/>
        <v>0</v>
      </c>
      <c r="AF6597" s="62">
        <f t="shared" si="2988"/>
        <v>0</v>
      </c>
      <c r="AG6597" s="62">
        <f t="shared" si="2989"/>
        <v>0</v>
      </c>
      <c r="AH6597" s="159"/>
      <c r="AI6597" s="54"/>
      <c r="AJ6597" s="43">
        <v>6592</v>
      </c>
      <c r="AK6597" s="43">
        <v>10</v>
      </c>
      <c r="AL6597" s="43">
        <v>15</v>
      </c>
      <c r="AM6597" s="44">
        <v>0.19303090733798836</v>
      </c>
      <c r="AN6597" s="45">
        <v>8.8547729279032455E-2</v>
      </c>
      <c r="AO6597" s="45">
        <v>0</v>
      </c>
      <c r="AP6597" s="170">
        <f t="shared" si="2967"/>
        <v>0.12472444282985812</v>
      </c>
      <c r="AQ6597" s="170">
        <f t="shared" si="2968"/>
        <v>5.7213978582397573E-2</v>
      </c>
      <c r="AR6597" s="171">
        <f t="shared" si="2969"/>
        <v>0</v>
      </c>
      <c r="AS6597" s="162">
        <v>5.3100000000000001E-2</v>
      </c>
      <c r="AT6597" s="177">
        <f t="shared" si="2970"/>
        <v>0.117065322</v>
      </c>
    </row>
    <row r="6598" spans="1:46">
      <c r="A6598" s="2">
        <v>6593</v>
      </c>
      <c r="B6598" s="2">
        <v>10</v>
      </c>
      <c r="C6598" s="2">
        <v>16</v>
      </c>
      <c r="D6598" s="50">
        <v>19712966.399999999</v>
      </c>
      <c r="E6598" s="50">
        <v>0</v>
      </c>
      <c r="F6598" s="50">
        <v>62262111.526459523</v>
      </c>
      <c r="G6598" s="58"/>
      <c r="H6598" s="73">
        <f t="shared" si="2971"/>
        <v>18.684287046435362</v>
      </c>
      <c r="I6598" s="73">
        <f t="shared" si="2972"/>
        <v>0</v>
      </c>
      <c r="J6598" s="73">
        <f t="shared" si="2973"/>
        <v>59.013095252754127</v>
      </c>
      <c r="K6598" s="74">
        <f t="shared" si="2974"/>
        <v>18.684287046435362</v>
      </c>
      <c r="L6598" s="76">
        <f t="shared" si="2975"/>
        <v>-40.328808206318769</v>
      </c>
      <c r="M6598" s="119">
        <f t="shared" si="2976"/>
        <v>1.2710399351316573E-3</v>
      </c>
      <c r="N6598" s="119">
        <f t="shared" si="2977"/>
        <v>0</v>
      </c>
      <c r="O6598" s="119">
        <f t="shared" si="2978"/>
        <v>4.0144962756975596E-3</v>
      </c>
      <c r="P6598" s="119">
        <f t="shared" si="2979"/>
        <v>1.2710399351316573E-3</v>
      </c>
      <c r="Q6598" s="119">
        <f t="shared" si="2980"/>
        <v>-2.7434563405659028E-3</v>
      </c>
      <c r="R6598" s="58"/>
      <c r="S6598" s="64">
        <f t="shared" ref="S6598:S6661" si="2990">$H6598*AP6598</f>
        <v>2.6221762258804966</v>
      </c>
      <c r="T6598" s="62">
        <f t="shared" ref="T6598:T6661" si="2991">$I6598*$AT6598</f>
        <v>0</v>
      </c>
      <c r="U6598" s="62">
        <f t="shared" si="2981"/>
        <v>8.2819716376020516</v>
      </c>
      <c r="V6598" s="62">
        <f t="shared" si="2982"/>
        <v>2.6221762258804966</v>
      </c>
      <c r="W6598" s="66">
        <f t="shared" si="2983"/>
        <v>-5.6597954117215554</v>
      </c>
      <c r="X6598" s="64">
        <f t="shared" ref="X6598:X6661" si="2992">$H6598*AQ6598</f>
        <v>2.8306871698899658</v>
      </c>
      <c r="Y6598" s="62">
        <f t="shared" ref="Y6598:Y6661" si="2993">$I6598*$AT6598</f>
        <v>0</v>
      </c>
      <c r="Z6598" s="62">
        <f t="shared" si="2984"/>
        <v>8.9405397793508712</v>
      </c>
      <c r="AA6598" s="62">
        <f t="shared" si="2985"/>
        <v>2.8306871698899658</v>
      </c>
      <c r="AB6598" s="66">
        <f t="shared" si="2986"/>
        <v>-6.1098526094609049</v>
      </c>
      <c r="AC6598" s="64">
        <f t="shared" ref="AC6598:AC6661" si="2994">$H6598*AR6598</f>
        <v>1.2755916468121129</v>
      </c>
      <c r="AD6598" s="62">
        <f t="shared" ref="AD6598:AD6661" si="2995">$I6598*$AT6598</f>
        <v>0</v>
      </c>
      <c r="AE6598" s="62">
        <f t="shared" si="2987"/>
        <v>4.0288725585224938</v>
      </c>
      <c r="AF6598" s="62">
        <f t="shared" si="2988"/>
        <v>1.2755916468121129</v>
      </c>
      <c r="AG6598" s="62">
        <f t="shared" si="2989"/>
        <v>-2.7532809117103811</v>
      </c>
      <c r="AH6598" s="159"/>
      <c r="AI6598" s="54"/>
      <c r="AJ6598" s="43">
        <v>6593</v>
      </c>
      <c r="AK6598" s="43">
        <v>10</v>
      </c>
      <c r="AL6598" s="43">
        <v>16</v>
      </c>
      <c r="AM6598" s="44">
        <v>0.21720040180418773</v>
      </c>
      <c r="AN6598" s="45">
        <v>0.23447180422650954</v>
      </c>
      <c r="AO6598" s="45">
        <v>0.10565995354969829</v>
      </c>
      <c r="AP6598" s="170">
        <f t="shared" ref="AP6598:AP6661" si="2996">AM6598*$AU$8/$AU$6</f>
        <v>0.1403412514142873</v>
      </c>
      <c r="AQ6598" s="170">
        <f t="shared" ref="AQ6598:AQ6661" si="2997">AN6598*$AU$8/$AU$6</f>
        <v>0.15150094637568801</v>
      </c>
      <c r="AR6598" s="171">
        <f t="shared" ref="AR6598:AR6661" si="2998">AO6598*$AU$8/$AU$6</f>
        <v>6.8270822624482946E-2</v>
      </c>
      <c r="AS6598" s="162">
        <v>5.3100000000000001E-2</v>
      </c>
      <c r="AT6598" s="177">
        <f t="shared" ref="AT6598:AT6661" si="2999">AS6598*$AU$8/$AU$7</f>
        <v>0.117065322</v>
      </c>
    </row>
    <row r="6599" spans="1:46">
      <c r="A6599" s="2">
        <v>6594</v>
      </c>
      <c r="B6599" s="2">
        <v>10</v>
      </c>
      <c r="C6599" s="2">
        <v>17</v>
      </c>
      <c r="D6599" s="50">
        <v>24065269.199999999</v>
      </c>
      <c r="E6599" s="50">
        <v>0</v>
      </c>
      <c r="F6599" s="50">
        <v>1120397.8937923308</v>
      </c>
      <c r="G6599" s="58"/>
      <c r="H6599" s="73">
        <f t="shared" ref="H6599:H6662" si="3000">D6599/1055055.8526</f>
        <v>22.809474153141149</v>
      </c>
      <c r="I6599" s="73">
        <f t="shared" ref="I6599:I6662" si="3001">E6599/1055055.8526</f>
        <v>0</v>
      </c>
      <c r="J6599" s="73">
        <f t="shared" ref="J6599:J6662" si="3002">F6599/1055055.8526</f>
        <v>1.0619323053194829</v>
      </c>
      <c r="K6599" s="74">
        <f t="shared" ref="K6599:K6662" si="3003">H6599+I6599</f>
        <v>22.809474153141149</v>
      </c>
      <c r="L6599" s="76">
        <f t="shared" ref="L6599:L6662" si="3004">K6599-J6599</f>
        <v>21.747541847821665</v>
      </c>
      <c r="M6599" s="119">
        <f t="shared" ref="M6599:M6662" si="3005">H6599/$D$1</f>
        <v>1.5516649083769489E-3</v>
      </c>
      <c r="N6599" s="119">
        <f t="shared" ref="N6599:N6662" si="3006">I6599/$D$1</f>
        <v>0</v>
      </c>
      <c r="O6599" s="119">
        <f t="shared" ref="O6599:O6662" si="3007">J6599/$D$1</f>
        <v>7.2240292878876383E-5</v>
      </c>
      <c r="P6599" s="119">
        <f t="shared" ref="P6599:P6662" si="3008">K6599/$D$1</f>
        <v>1.5516649083769489E-3</v>
      </c>
      <c r="Q6599" s="119">
        <f t="shared" ref="Q6599:Q6662" si="3009">L6599/$D$1</f>
        <v>1.4794246154980724E-3</v>
      </c>
      <c r="R6599" s="58"/>
      <c r="S6599" s="64">
        <f t="shared" si="2990"/>
        <v>5.1783431749099709</v>
      </c>
      <c r="T6599" s="62">
        <f t="shared" si="2991"/>
        <v>0</v>
      </c>
      <c r="U6599" s="62">
        <f t="shared" ref="U6599:U6662" si="3010">$J6599*AP6599</f>
        <v>0.24108622007448899</v>
      </c>
      <c r="V6599" s="62">
        <f t="shared" ref="V6599:V6662" si="3011">S6599+T6599</f>
        <v>5.1783431749099709</v>
      </c>
      <c r="W6599" s="66">
        <f t="shared" ref="W6599:W6662" si="3012">V6599-U6599</f>
        <v>4.9372569548354814</v>
      </c>
      <c r="X6599" s="64">
        <f t="shared" si="2992"/>
        <v>3.547521578489405</v>
      </c>
      <c r="Y6599" s="62">
        <f t="shared" si="2993"/>
        <v>0</v>
      </c>
      <c r="Z6599" s="62">
        <f t="shared" ref="Z6599:Z6662" si="3013">$J6599*AQ6599</f>
        <v>0.16516065836165145</v>
      </c>
      <c r="AA6599" s="62">
        <f t="shared" ref="AA6599:AA6662" si="3014">X6599+Y6599</f>
        <v>3.547521578489405</v>
      </c>
      <c r="AB6599" s="66">
        <f t="shared" ref="AB6599:AB6662" si="3015">AA6599-Z6599</f>
        <v>3.3823609201277534</v>
      </c>
      <c r="AC6599" s="64">
        <f t="shared" si="2994"/>
        <v>2.3670918911253556</v>
      </c>
      <c r="AD6599" s="62">
        <f t="shared" si="2995"/>
        <v>0</v>
      </c>
      <c r="AE6599" s="62">
        <f t="shared" ref="AE6599:AE6662" si="3016">$J6599*AR6599</f>
        <v>0.11020382723288852</v>
      </c>
      <c r="AF6599" s="62">
        <f t="shared" ref="AF6599:AF6662" si="3017">AC6599+AD6599</f>
        <v>2.3670918911253556</v>
      </c>
      <c r="AG6599" s="62">
        <f t="shared" ref="AG6599:AG6662" si="3018">AF6599-AE6599</f>
        <v>2.2568880638924669</v>
      </c>
      <c r="AH6599" s="159"/>
      <c r="AI6599" s="54"/>
      <c r="AJ6599" s="43">
        <v>6594</v>
      </c>
      <c r="AK6599" s="43">
        <v>10</v>
      </c>
      <c r="AL6599" s="43">
        <v>17</v>
      </c>
      <c r="AM6599" s="44">
        <v>0.35135879951242704</v>
      </c>
      <c r="AN6599" s="45">
        <v>0.24070496700600341</v>
      </c>
      <c r="AO6599" s="45">
        <v>0.16061094004567694</v>
      </c>
      <c r="AP6599" s="170">
        <f t="shared" si="2996"/>
        <v>0.22702597789598092</v>
      </c>
      <c r="AQ6599" s="170">
        <f t="shared" si="2997"/>
        <v>0.15552842449026238</v>
      </c>
      <c r="AR6599" s="171">
        <f t="shared" si="2998"/>
        <v>0.10377669714053349</v>
      </c>
      <c r="AS6599" s="162">
        <v>5.3100000000000001E-2</v>
      </c>
      <c r="AT6599" s="177">
        <f t="shared" si="2999"/>
        <v>0.117065322</v>
      </c>
    </row>
    <row r="6600" spans="1:46">
      <c r="A6600" s="2">
        <v>6595</v>
      </c>
      <c r="B6600" s="2">
        <v>10</v>
      </c>
      <c r="C6600" s="2">
        <v>18</v>
      </c>
      <c r="D6600" s="50">
        <v>24584151.600000001</v>
      </c>
      <c r="E6600" s="50">
        <v>0</v>
      </c>
      <c r="F6600" s="50">
        <v>0</v>
      </c>
      <c r="G6600" s="58"/>
      <c r="H6600" s="73">
        <f t="shared" si="3000"/>
        <v>23.301279775299736</v>
      </c>
      <c r="I6600" s="73">
        <f t="shared" si="3001"/>
        <v>0</v>
      </c>
      <c r="J6600" s="73">
        <f t="shared" si="3002"/>
        <v>0</v>
      </c>
      <c r="K6600" s="74">
        <f t="shared" si="3003"/>
        <v>23.301279775299736</v>
      </c>
      <c r="L6600" s="76">
        <f t="shared" si="3004"/>
        <v>23.301279775299736</v>
      </c>
      <c r="M6600" s="119">
        <f t="shared" si="3005"/>
        <v>1.585121073149642E-3</v>
      </c>
      <c r="N6600" s="119">
        <f t="shared" si="3006"/>
        <v>0</v>
      </c>
      <c r="O6600" s="119">
        <f t="shared" si="3007"/>
        <v>0</v>
      </c>
      <c r="P6600" s="119">
        <f t="shared" si="3008"/>
        <v>1.585121073149642E-3</v>
      </c>
      <c r="Q6600" s="119">
        <f t="shared" si="3009"/>
        <v>1.585121073149642E-3</v>
      </c>
      <c r="R6600" s="58"/>
      <c r="S6600" s="64">
        <f t="shared" si="2990"/>
        <v>5.2703885935189545</v>
      </c>
      <c r="T6600" s="62">
        <f t="shared" si="2991"/>
        <v>0</v>
      </c>
      <c r="U6600" s="62">
        <f t="shared" si="3010"/>
        <v>0</v>
      </c>
      <c r="V6600" s="62">
        <f t="shared" si="3011"/>
        <v>5.2703885935189545</v>
      </c>
      <c r="W6600" s="66">
        <f t="shared" si="3012"/>
        <v>5.2703885935189545</v>
      </c>
      <c r="X6600" s="64">
        <f t="shared" si="2992"/>
        <v>3.6078495528344039</v>
      </c>
      <c r="Y6600" s="62">
        <f t="shared" si="2993"/>
        <v>0</v>
      </c>
      <c r="Z6600" s="62">
        <f t="shared" si="3013"/>
        <v>0</v>
      </c>
      <c r="AA6600" s="62">
        <f t="shared" si="3014"/>
        <v>3.6078495528344039</v>
      </c>
      <c r="AB6600" s="66">
        <f t="shared" si="3015"/>
        <v>3.6078495528344039</v>
      </c>
      <c r="AC6600" s="64">
        <f t="shared" si="2994"/>
        <v>2.3657536229451863</v>
      </c>
      <c r="AD6600" s="62">
        <f t="shared" si="2995"/>
        <v>0</v>
      </c>
      <c r="AE6600" s="62">
        <f t="shared" si="3016"/>
        <v>0</v>
      </c>
      <c r="AF6600" s="62">
        <f t="shared" si="3017"/>
        <v>2.3657536229451863</v>
      </c>
      <c r="AG6600" s="62">
        <f t="shared" si="3018"/>
        <v>2.3657536229451863</v>
      </c>
      <c r="AH6600" s="159"/>
      <c r="AI6600" s="54"/>
      <c r="AJ6600" s="43">
        <v>6595</v>
      </c>
      <c r="AK6600" s="43">
        <v>10</v>
      </c>
      <c r="AL6600" s="43">
        <v>18</v>
      </c>
      <c r="AM6600" s="44">
        <v>0.35005649714427528</v>
      </c>
      <c r="AN6600" s="45">
        <v>0.2396315099501039</v>
      </c>
      <c r="AO6600" s="45">
        <v>0.15713213772755791</v>
      </c>
      <c r="AP6600" s="170">
        <f t="shared" si="2996"/>
        <v>0.22618451193851472</v>
      </c>
      <c r="AQ6600" s="170">
        <f t="shared" si="2997"/>
        <v>0.1548348239936102</v>
      </c>
      <c r="AR6600" s="171">
        <f t="shared" si="2998"/>
        <v>0.10152891368022529</v>
      </c>
      <c r="AS6600" s="162">
        <v>5.3100000000000001E-2</v>
      </c>
      <c r="AT6600" s="177">
        <f t="shared" si="2999"/>
        <v>0.117065322</v>
      </c>
    </row>
    <row r="6601" spans="1:46">
      <c r="A6601" s="2">
        <v>6596</v>
      </c>
      <c r="B6601" s="2">
        <v>10</v>
      </c>
      <c r="C6601" s="2">
        <v>19</v>
      </c>
      <c r="D6601" s="50">
        <v>25644366</v>
      </c>
      <c r="E6601" s="50">
        <v>0</v>
      </c>
      <c r="F6601" s="50">
        <v>0</v>
      </c>
      <c r="G6601" s="58"/>
      <c r="H6601" s="73">
        <f t="shared" si="3000"/>
        <v>24.306169134841493</v>
      </c>
      <c r="I6601" s="73">
        <f t="shared" si="3001"/>
        <v>0</v>
      </c>
      <c r="J6601" s="73">
        <f t="shared" si="3002"/>
        <v>0</v>
      </c>
      <c r="K6601" s="74">
        <f t="shared" si="3003"/>
        <v>24.306169134841493</v>
      </c>
      <c r="L6601" s="76">
        <f t="shared" si="3004"/>
        <v>24.306169134841493</v>
      </c>
      <c r="M6601" s="119">
        <f t="shared" si="3005"/>
        <v>1.6534808935266322E-3</v>
      </c>
      <c r="N6601" s="119">
        <f t="shared" si="3006"/>
        <v>0</v>
      </c>
      <c r="O6601" s="119">
        <f t="shared" si="3007"/>
        <v>0</v>
      </c>
      <c r="P6601" s="119">
        <f t="shared" si="3008"/>
        <v>1.6534808935266322E-3</v>
      </c>
      <c r="Q6601" s="119">
        <f t="shared" si="3009"/>
        <v>1.6534808935266322E-3</v>
      </c>
      <c r="R6601" s="58"/>
      <c r="S6601" s="64">
        <f t="shared" si="2990"/>
        <v>5.3688355227352043</v>
      </c>
      <c r="T6601" s="62">
        <f t="shared" si="2991"/>
        <v>0</v>
      </c>
      <c r="U6601" s="62">
        <f t="shared" si="3010"/>
        <v>0</v>
      </c>
      <c r="V6601" s="62">
        <f t="shared" si="3011"/>
        <v>5.3688355227352043</v>
      </c>
      <c r="W6601" s="66">
        <f t="shared" si="3012"/>
        <v>5.3688355227352043</v>
      </c>
      <c r="X6601" s="64">
        <f t="shared" si="2992"/>
        <v>3.7640119965584442</v>
      </c>
      <c r="Y6601" s="62">
        <f t="shared" si="2993"/>
        <v>0</v>
      </c>
      <c r="Z6601" s="62">
        <f t="shared" si="3013"/>
        <v>0</v>
      </c>
      <c r="AA6601" s="62">
        <f t="shared" si="3014"/>
        <v>3.7640119965584442</v>
      </c>
      <c r="AB6601" s="66">
        <f t="shared" si="3015"/>
        <v>3.7640119965584442</v>
      </c>
      <c r="AC6601" s="64">
        <f t="shared" si="2994"/>
        <v>2.4676583531731362</v>
      </c>
      <c r="AD6601" s="62">
        <f t="shared" si="2995"/>
        <v>0</v>
      </c>
      <c r="AE6601" s="62">
        <f t="shared" si="3016"/>
        <v>0</v>
      </c>
      <c r="AF6601" s="62">
        <f t="shared" si="3017"/>
        <v>2.4676583531731362</v>
      </c>
      <c r="AG6601" s="62">
        <f t="shared" si="3018"/>
        <v>2.4676583531731362</v>
      </c>
      <c r="AH6601" s="159"/>
      <c r="AI6601" s="54"/>
      <c r="AJ6601" s="43">
        <v>6596</v>
      </c>
      <c r="AK6601" s="43">
        <v>10</v>
      </c>
      <c r="AL6601" s="43">
        <v>19</v>
      </c>
      <c r="AM6601" s="44">
        <v>0.34185258103556876</v>
      </c>
      <c r="AN6601" s="45">
        <v>0.23966784056308876</v>
      </c>
      <c r="AO6601" s="45">
        <v>0.15712445903286867</v>
      </c>
      <c r="AP6601" s="170">
        <f t="shared" si="2996"/>
        <v>0.22088365685892014</v>
      </c>
      <c r="AQ6601" s="170">
        <f t="shared" si="2997"/>
        <v>0.15485829855281266</v>
      </c>
      <c r="AR6601" s="171">
        <f t="shared" si="2998"/>
        <v>0.1015239521902236</v>
      </c>
      <c r="AS6601" s="162">
        <v>5.3100000000000001E-2</v>
      </c>
      <c r="AT6601" s="177">
        <f t="shared" si="2999"/>
        <v>0.117065322</v>
      </c>
    </row>
    <row r="6602" spans="1:46">
      <c r="A6602" s="2">
        <v>6597</v>
      </c>
      <c r="B6602" s="2">
        <v>10</v>
      </c>
      <c r="C6602" s="2">
        <v>20</v>
      </c>
      <c r="D6602" s="50">
        <v>38860678.799999997</v>
      </c>
      <c r="E6602" s="50">
        <v>0</v>
      </c>
      <c r="F6602" s="50">
        <v>0</v>
      </c>
      <c r="G6602" s="58"/>
      <c r="H6602" s="73">
        <f t="shared" si="3000"/>
        <v>36.832816674334985</v>
      </c>
      <c r="I6602" s="73">
        <f t="shared" si="3001"/>
        <v>0</v>
      </c>
      <c r="J6602" s="73">
        <f t="shared" si="3002"/>
        <v>0</v>
      </c>
      <c r="K6602" s="74">
        <f t="shared" si="3003"/>
        <v>36.832816674334985</v>
      </c>
      <c r="L6602" s="76">
        <f t="shared" si="3004"/>
        <v>36.832816674334985</v>
      </c>
      <c r="M6602" s="119">
        <f t="shared" si="3005"/>
        <v>2.5056337873697269E-3</v>
      </c>
      <c r="N6602" s="119">
        <f t="shared" si="3006"/>
        <v>0</v>
      </c>
      <c r="O6602" s="119">
        <f t="shared" si="3007"/>
        <v>0</v>
      </c>
      <c r="P6602" s="119">
        <f t="shared" si="3008"/>
        <v>2.5056337873697269E-3</v>
      </c>
      <c r="Q6602" s="119">
        <f t="shared" si="3009"/>
        <v>2.5056337873697269E-3</v>
      </c>
      <c r="R6602" s="58"/>
      <c r="S6602" s="64">
        <f t="shared" si="2990"/>
        <v>6.6909090460517646</v>
      </c>
      <c r="T6602" s="62">
        <f t="shared" si="2991"/>
        <v>0</v>
      </c>
      <c r="U6602" s="62">
        <f t="shared" si="3010"/>
        <v>0</v>
      </c>
      <c r="V6602" s="62">
        <f t="shared" si="3011"/>
        <v>6.6909090460517646</v>
      </c>
      <c r="W6602" s="66">
        <f t="shared" si="3012"/>
        <v>6.6909090460517646</v>
      </c>
      <c r="X6602" s="64">
        <f t="shared" si="2992"/>
        <v>5.7089553989384809</v>
      </c>
      <c r="Y6602" s="62">
        <f t="shared" si="2993"/>
        <v>0</v>
      </c>
      <c r="Z6602" s="62">
        <f t="shared" si="3013"/>
        <v>0</v>
      </c>
      <c r="AA6602" s="62">
        <f t="shared" si="3014"/>
        <v>5.7089553989384809</v>
      </c>
      <c r="AB6602" s="66">
        <f t="shared" si="3015"/>
        <v>5.7089553989384809</v>
      </c>
      <c r="AC6602" s="64">
        <f t="shared" si="2994"/>
        <v>3.7332391061633308</v>
      </c>
      <c r="AD6602" s="62">
        <f t="shared" si="2995"/>
        <v>0</v>
      </c>
      <c r="AE6602" s="62">
        <f t="shared" si="3016"/>
        <v>0</v>
      </c>
      <c r="AF6602" s="62">
        <f t="shared" si="3017"/>
        <v>3.7332391061633308</v>
      </c>
      <c r="AG6602" s="62">
        <f t="shared" si="3018"/>
        <v>3.7332391061633308</v>
      </c>
      <c r="AH6602" s="159"/>
      <c r="AI6602" s="54"/>
      <c r="AJ6602" s="43">
        <v>6597</v>
      </c>
      <c r="AK6602" s="43">
        <v>10</v>
      </c>
      <c r="AL6602" s="43">
        <v>20</v>
      </c>
      <c r="AM6602" s="44">
        <v>0.28114183451296704</v>
      </c>
      <c r="AN6602" s="45">
        <v>0.23988163386518924</v>
      </c>
      <c r="AO6602" s="45">
        <v>0.15686503638868748</v>
      </c>
      <c r="AP6602" s="170">
        <f t="shared" si="2996"/>
        <v>0.18165618733996994</v>
      </c>
      <c r="AQ6602" s="170">
        <f t="shared" si="2997"/>
        <v>0.15499643835049048</v>
      </c>
      <c r="AR6602" s="171">
        <f t="shared" si="2998"/>
        <v>0.10135632957890627</v>
      </c>
      <c r="AS6602" s="162">
        <v>5.3100000000000001E-2</v>
      </c>
      <c r="AT6602" s="177">
        <f t="shared" si="2999"/>
        <v>0.117065322</v>
      </c>
    </row>
    <row r="6603" spans="1:46">
      <c r="A6603" s="2">
        <v>6598</v>
      </c>
      <c r="B6603" s="2">
        <v>10</v>
      </c>
      <c r="C6603" s="2">
        <v>21</v>
      </c>
      <c r="D6603" s="50">
        <v>20558836.800000001</v>
      </c>
      <c r="E6603" s="50">
        <v>0</v>
      </c>
      <c r="F6603" s="50">
        <v>0</v>
      </c>
      <c r="G6603" s="58"/>
      <c r="H6603" s="73">
        <f t="shared" si="3000"/>
        <v>19.486017493136835</v>
      </c>
      <c r="I6603" s="73">
        <f t="shared" si="3001"/>
        <v>0</v>
      </c>
      <c r="J6603" s="73">
        <f t="shared" si="3002"/>
        <v>0</v>
      </c>
      <c r="K6603" s="74">
        <f t="shared" si="3003"/>
        <v>19.486017493136835</v>
      </c>
      <c r="L6603" s="76">
        <f t="shared" si="3004"/>
        <v>19.486017493136835</v>
      </c>
      <c r="M6603" s="119">
        <f t="shared" si="3005"/>
        <v>1.3255794213018256E-3</v>
      </c>
      <c r="N6603" s="119">
        <f t="shared" si="3006"/>
        <v>0</v>
      </c>
      <c r="O6603" s="119">
        <f t="shared" si="3007"/>
        <v>0</v>
      </c>
      <c r="P6603" s="119">
        <f t="shared" si="3008"/>
        <v>1.3255794213018256E-3</v>
      </c>
      <c r="Q6603" s="119">
        <f t="shared" si="3009"/>
        <v>1.3255794213018256E-3</v>
      </c>
      <c r="R6603" s="58"/>
      <c r="S6603" s="64">
        <f t="shared" si="2990"/>
        <v>2.7625228907881203</v>
      </c>
      <c r="T6603" s="62">
        <f t="shared" si="2991"/>
        <v>0</v>
      </c>
      <c r="U6603" s="62">
        <f t="shared" si="3010"/>
        <v>0</v>
      </c>
      <c r="V6603" s="62">
        <f t="shared" si="3011"/>
        <v>2.7625228907881203</v>
      </c>
      <c r="W6603" s="66">
        <f t="shared" si="3012"/>
        <v>2.7625228907881203</v>
      </c>
      <c r="X6603" s="64">
        <f t="shared" si="2992"/>
        <v>3.020566232596706</v>
      </c>
      <c r="Y6603" s="62">
        <f t="shared" si="2993"/>
        <v>0</v>
      </c>
      <c r="Z6603" s="62">
        <f t="shared" si="3013"/>
        <v>0</v>
      </c>
      <c r="AA6603" s="62">
        <f t="shared" si="3014"/>
        <v>3.020566232596706</v>
      </c>
      <c r="AB6603" s="66">
        <f t="shared" si="3015"/>
        <v>3.020566232596706</v>
      </c>
      <c r="AC6603" s="64">
        <f t="shared" si="2994"/>
        <v>1.9720128841708338</v>
      </c>
      <c r="AD6603" s="62">
        <f t="shared" si="2995"/>
        <v>0</v>
      </c>
      <c r="AE6603" s="62">
        <f t="shared" si="3016"/>
        <v>0</v>
      </c>
      <c r="AF6603" s="62">
        <f t="shared" si="3017"/>
        <v>1.9720128841708338</v>
      </c>
      <c r="AG6603" s="62">
        <f t="shared" si="3018"/>
        <v>1.9720128841708338</v>
      </c>
      <c r="AH6603" s="159"/>
      <c r="AI6603" s="54"/>
      <c r="AJ6603" s="43">
        <v>6598</v>
      </c>
      <c r="AK6603" s="43">
        <v>10</v>
      </c>
      <c r="AL6603" s="43">
        <v>21</v>
      </c>
      <c r="AM6603" s="44">
        <v>0.2194108383338105</v>
      </c>
      <c r="AN6603" s="45">
        <v>0.23990569328740238</v>
      </c>
      <c r="AO6603" s="45">
        <v>0.15662530854090356</v>
      </c>
      <c r="AP6603" s="170">
        <f t="shared" si="2996"/>
        <v>0.14176949660242827</v>
      </c>
      <c r="AQ6603" s="170">
        <f t="shared" si="2997"/>
        <v>0.15501198403730157</v>
      </c>
      <c r="AR6603" s="171">
        <f t="shared" si="2998"/>
        <v>0.10120143250745803</v>
      </c>
      <c r="AS6603" s="162">
        <v>5.3100000000000001E-2</v>
      </c>
      <c r="AT6603" s="177">
        <f t="shared" si="2999"/>
        <v>0.117065322</v>
      </c>
    </row>
    <row r="6604" spans="1:46">
      <c r="A6604" s="2">
        <v>6599</v>
      </c>
      <c r="B6604" s="2">
        <v>10</v>
      </c>
      <c r="C6604" s="2">
        <v>22</v>
      </c>
      <c r="D6604" s="50">
        <v>15124334.4</v>
      </c>
      <c r="E6604" s="50">
        <v>0</v>
      </c>
      <c r="F6604" s="50">
        <v>0</v>
      </c>
      <c r="G6604" s="58"/>
      <c r="H6604" s="73">
        <f t="shared" si="3000"/>
        <v>14.335103077935383</v>
      </c>
      <c r="I6604" s="73">
        <f t="shared" si="3001"/>
        <v>0</v>
      </c>
      <c r="J6604" s="73">
        <f t="shared" si="3002"/>
        <v>0</v>
      </c>
      <c r="K6604" s="74">
        <f t="shared" si="3003"/>
        <v>14.335103077935383</v>
      </c>
      <c r="L6604" s="76">
        <f t="shared" si="3004"/>
        <v>14.335103077935383</v>
      </c>
      <c r="M6604" s="119">
        <f t="shared" si="3005"/>
        <v>9.7517708013165872E-4</v>
      </c>
      <c r="N6604" s="119">
        <f t="shared" si="3006"/>
        <v>0</v>
      </c>
      <c r="O6604" s="119">
        <f t="shared" si="3007"/>
        <v>0</v>
      </c>
      <c r="P6604" s="119">
        <f t="shared" si="3008"/>
        <v>9.7517708013165872E-4</v>
      </c>
      <c r="Q6604" s="119">
        <f t="shared" si="3009"/>
        <v>9.7517708013165872E-4</v>
      </c>
      <c r="R6604" s="58"/>
      <c r="S6604" s="64">
        <f t="shared" si="2990"/>
        <v>1.9534597014788724</v>
      </c>
      <c r="T6604" s="62">
        <f t="shared" si="2991"/>
        <v>0</v>
      </c>
      <c r="U6604" s="62">
        <f t="shared" si="3010"/>
        <v>0</v>
      </c>
      <c r="V6604" s="62">
        <f t="shared" si="3011"/>
        <v>1.9534597014788724</v>
      </c>
      <c r="W6604" s="66">
        <f t="shared" si="3012"/>
        <v>1.9534597014788724</v>
      </c>
      <c r="X6604" s="64">
        <f t="shared" si="2992"/>
        <v>2.2184008710831722</v>
      </c>
      <c r="Y6604" s="62">
        <f t="shared" si="2993"/>
        <v>0</v>
      </c>
      <c r="Z6604" s="62">
        <f t="shared" si="3013"/>
        <v>0</v>
      </c>
      <c r="AA6604" s="62">
        <f t="shared" si="3014"/>
        <v>2.2184008710831722</v>
      </c>
      <c r="AB6604" s="66">
        <f t="shared" si="3015"/>
        <v>2.2184008710831722</v>
      </c>
      <c r="AC6604" s="64">
        <f t="shared" si="2994"/>
        <v>1.436639556621863</v>
      </c>
      <c r="AD6604" s="62">
        <f t="shared" si="2995"/>
        <v>0</v>
      </c>
      <c r="AE6604" s="62">
        <f t="shared" si="3016"/>
        <v>0</v>
      </c>
      <c r="AF6604" s="62">
        <f t="shared" si="3017"/>
        <v>1.436639556621863</v>
      </c>
      <c r="AG6604" s="62">
        <f t="shared" si="3018"/>
        <v>1.436639556621863</v>
      </c>
      <c r="AH6604" s="159"/>
      <c r="AI6604" s="54"/>
      <c r="AJ6604" s="43">
        <v>6599</v>
      </c>
      <c r="AK6604" s="43">
        <v>10</v>
      </c>
      <c r="AL6604" s="43">
        <v>22</v>
      </c>
      <c r="AM6604" s="44">
        <v>0.21090113446395981</v>
      </c>
      <c r="AN6604" s="45">
        <v>0.2395049460467909</v>
      </c>
      <c r="AO6604" s="45">
        <v>0.15510374341378658</v>
      </c>
      <c r="AP6604" s="170">
        <f t="shared" si="2996"/>
        <v>0.1362710606863819</v>
      </c>
      <c r="AQ6604" s="170">
        <f t="shared" si="2997"/>
        <v>0.15475304635219114</v>
      </c>
      <c r="AR6604" s="171">
        <f t="shared" si="2998"/>
        <v>0.10021829273297249</v>
      </c>
      <c r="AS6604" s="162">
        <v>5.3100000000000001E-2</v>
      </c>
      <c r="AT6604" s="177">
        <f t="shared" si="2999"/>
        <v>0.117065322</v>
      </c>
    </row>
    <row r="6605" spans="1:46">
      <c r="A6605" s="2">
        <v>6600</v>
      </c>
      <c r="B6605" s="2">
        <v>10</v>
      </c>
      <c r="C6605" s="2">
        <v>23</v>
      </c>
      <c r="D6605" s="50">
        <v>12738157.199999999</v>
      </c>
      <c r="E6605" s="50">
        <v>0</v>
      </c>
      <c r="F6605" s="50">
        <v>0</v>
      </c>
      <c r="G6605" s="58"/>
      <c r="H6605" s="73">
        <f t="shared" si="3000"/>
        <v>12.073443475631214</v>
      </c>
      <c r="I6605" s="73">
        <f t="shared" si="3001"/>
        <v>0</v>
      </c>
      <c r="J6605" s="73">
        <f t="shared" si="3002"/>
        <v>0</v>
      </c>
      <c r="K6605" s="74">
        <f t="shared" si="3003"/>
        <v>12.073443475631214</v>
      </c>
      <c r="L6605" s="76">
        <f t="shared" si="3004"/>
        <v>12.073443475631214</v>
      </c>
      <c r="M6605" s="119">
        <f t="shared" si="3005"/>
        <v>8.2132268541708939E-4</v>
      </c>
      <c r="N6605" s="119">
        <f t="shared" si="3006"/>
        <v>0</v>
      </c>
      <c r="O6605" s="119">
        <f t="shared" si="3007"/>
        <v>0</v>
      </c>
      <c r="P6605" s="119">
        <f t="shared" si="3008"/>
        <v>8.2132268541708939E-4</v>
      </c>
      <c r="Q6605" s="119">
        <f t="shared" si="3009"/>
        <v>8.2132268541708939E-4</v>
      </c>
      <c r="R6605" s="58"/>
      <c r="S6605" s="64">
        <f t="shared" si="2990"/>
        <v>1.60826410714234</v>
      </c>
      <c r="T6605" s="62">
        <f t="shared" si="2991"/>
        <v>0</v>
      </c>
      <c r="U6605" s="62">
        <f t="shared" si="3010"/>
        <v>0</v>
      </c>
      <c r="V6605" s="62">
        <f t="shared" si="3011"/>
        <v>1.60826410714234</v>
      </c>
      <c r="W6605" s="66">
        <f t="shared" si="3012"/>
        <v>1.60826410714234</v>
      </c>
      <c r="X6605" s="64">
        <f t="shared" si="2992"/>
        <v>1.8692336784879064</v>
      </c>
      <c r="Y6605" s="62">
        <f t="shared" si="2993"/>
        <v>0</v>
      </c>
      <c r="Z6605" s="62">
        <f t="shared" si="3013"/>
        <v>0</v>
      </c>
      <c r="AA6605" s="62">
        <f t="shared" si="3014"/>
        <v>1.8692336784879064</v>
      </c>
      <c r="AB6605" s="66">
        <f t="shared" si="3015"/>
        <v>1.8692336784879064</v>
      </c>
      <c r="AC6605" s="64">
        <f t="shared" si="2994"/>
        <v>1.2003234040186164</v>
      </c>
      <c r="AD6605" s="62">
        <f t="shared" si="2995"/>
        <v>0</v>
      </c>
      <c r="AE6605" s="62">
        <f t="shared" si="3016"/>
        <v>0</v>
      </c>
      <c r="AF6605" s="62">
        <f t="shared" si="3017"/>
        <v>1.2003234040186164</v>
      </c>
      <c r="AG6605" s="62">
        <f t="shared" si="3018"/>
        <v>1.2003234040186164</v>
      </c>
      <c r="AH6605" s="159"/>
      <c r="AI6605" s="54"/>
      <c r="AJ6605" s="43">
        <v>6600</v>
      </c>
      <c r="AK6605" s="43">
        <v>10</v>
      </c>
      <c r="AL6605" s="43">
        <v>23</v>
      </c>
      <c r="AM6605" s="44">
        <v>0.20615861879574696</v>
      </c>
      <c r="AN6605" s="45">
        <v>0.23961153622229897</v>
      </c>
      <c r="AO6605" s="45">
        <v>0.15386590671378209</v>
      </c>
      <c r="AP6605" s="170">
        <f t="shared" si="2996"/>
        <v>0.13320674506725663</v>
      </c>
      <c r="AQ6605" s="170">
        <f t="shared" si="2997"/>
        <v>0.15482191822579272</v>
      </c>
      <c r="AR6605" s="171">
        <f t="shared" si="2998"/>
        <v>9.9418480439430898E-2</v>
      </c>
      <c r="AS6605" s="162">
        <v>5.3100000000000001E-2</v>
      </c>
      <c r="AT6605" s="177">
        <f t="shared" si="2999"/>
        <v>0.117065322</v>
      </c>
    </row>
    <row r="6606" spans="1:46">
      <c r="A6606" s="2">
        <v>6601</v>
      </c>
      <c r="B6606" s="2">
        <v>10</v>
      </c>
      <c r="C6606" s="2">
        <v>0</v>
      </c>
      <c r="D6606" s="50">
        <v>24109153.199999999</v>
      </c>
      <c r="E6606" s="50">
        <v>0</v>
      </c>
      <c r="F6606" s="50">
        <v>0</v>
      </c>
      <c r="G6606" s="58"/>
      <c r="H6606" s="73">
        <f t="shared" si="3000"/>
        <v>22.851068159649767</v>
      </c>
      <c r="I6606" s="73">
        <f t="shared" si="3001"/>
        <v>0</v>
      </c>
      <c r="J6606" s="73">
        <f t="shared" si="3002"/>
        <v>0</v>
      </c>
      <c r="K6606" s="74">
        <f t="shared" si="3003"/>
        <v>22.851068159649767</v>
      </c>
      <c r="L6606" s="76">
        <f t="shared" si="3004"/>
        <v>22.851068159649767</v>
      </c>
      <c r="M6606" s="119">
        <f t="shared" si="3005"/>
        <v>1.5544944326292358E-3</v>
      </c>
      <c r="N6606" s="119">
        <f t="shared" si="3006"/>
        <v>0</v>
      </c>
      <c r="O6606" s="119">
        <f t="shared" si="3007"/>
        <v>0</v>
      </c>
      <c r="P6606" s="119">
        <f t="shared" si="3008"/>
        <v>1.5544944326292358E-3</v>
      </c>
      <c r="Q6606" s="119">
        <f t="shared" si="3009"/>
        <v>1.5544944326292358E-3</v>
      </c>
      <c r="R6606" s="58"/>
      <c r="S6606" s="64">
        <f t="shared" si="2990"/>
        <v>2.9677575801824561</v>
      </c>
      <c r="T6606" s="62">
        <f t="shared" si="2991"/>
        <v>0</v>
      </c>
      <c r="U6606" s="62">
        <f t="shared" si="3010"/>
        <v>0</v>
      </c>
      <c r="V6606" s="62">
        <f t="shared" si="3011"/>
        <v>2.9677575801824561</v>
      </c>
      <c r="W6606" s="66">
        <f t="shared" si="3012"/>
        <v>2.9677575801824561</v>
      </c>
      <c r="X6606" s="64">
        <f t="shared" si="2992"/>
        <v>3.4881797757119393</v>
      </c>
      <c r="Y6606" s="62">
        <f t="shared" si="2993"/>
        <v>0</v>
      </c>
      <c r="Z6606" s="62">
        <f t="shared" si="3013"/>
        <v>0</v>
      </c>
      <c r="AA6606" s="62">
        <f t="shared" si="3014"/>
        <v>3.4881797757119393</v>
      </c>
      <c r="AB6606" s="66">
        <f t="shared" si="3015"/>
        <v>3.4881797757119393</v>
      </c>
      <c r="AC6606" s="64">
        <f t="shared" si="2994"/>
        <v>2.0785786733714069</v>
      </c>
      <c r="AD6606" s="62">
        <f t="shared" si="2995"/>
        <v>0</v>
      </c>
      <c r="AE6606" s="62">
        <f t="shared" si="3016"/>
        <v>0</v>
      </c>
      <c r="AF6606" s="62">
        <f t="shared" si="3017"/>
        <v>2.0785786733714069</v>
      </c>
      <c r="AG6606" s="62">
        <f t="shared" si="3018"/>
        <v>2.0785786733714069</v>
      </c>
      <c r="AH6606" s="159"/>
      <c r="AI6606" s="54"/>
      <c r="AJ6606" s="43">
        <v>6601</v>
      </c>
      <c r="AK6606" s="43">
        <v>10</v>
      </c>
      <c r="AL6606" s="43">
        <v>0</v>
      </c>
      <c r="AM6606" s="44">
        <v>0.20100052730382684</v>
      </c>
      <c r="AN6606" s="45">
        <v>0.236247724184244</v>
      </c>
      <c r="AO6606" s="45">
        <v>0.14077814582296708</v>
      </c>
      <c r="AP6606" s="170">
        <f t="shared" si="2996"/>
        <v>0.12987391046440877</v>
      </c>
      <c r="AQ6606" s="170">
        <f t="shared" si="2997"/>
        <v>0.15264843425881242</v>
      </c>
      <c r="AR6606" s="171">
        <f t="shared" si="2998"/>
        <v>9.0961991748015725E-2</v>
      </c>
      <c r="AS6606" s="162">
        <v>5.3100000000000001E-2</v>
      </c>
      <c r="AT6606" s="177">
        <f t="shared" si="2999"/>
        <v>0.117065322</v>
      </c>
    </row>
    <row r="6607" spans="1:46">
      <c r="A6607" s="2">
        <v>6602</v>
      </c>
      <c r="B6607" s="2">
        <v>10</v>
      </c>
      <c r="C6607" s="2">
        <v>1</v>
      </c>
      <c r="D6607" s="50">
        <v>13648777.199999999</v>
      </c>
      <c r="E6607" s="50">
        <v>0</v>
      </c>
      <c r="F6607" s="50">
        <v>0</v>
      </c>
      <c r="G6607" s="58"/>
      <c r="H6607" s="73">
        <f t="shared" si="3000"/>
        <v>12.936544701747287</v>
      </c>
      <c r="I6607" s="73">
        <f t="shared" si="3001"/>
        <v>0</v>
      </c>
      <c r="J6607" s="73">
        <f t="shared" si="3002"/>
        <v>0</v>
      </c>
      <c r="K6607" s="74">
        <f t="shared" si="3003"/>
        <v>12.936544701747287</v>
      </c>
      <c r="L6607" s="76">
        <f t="shared" si="3004"/>
        <v>12.936544701747287</v>
      </c>
      <c r="M6607" s="119">
        <f t="shared" si="3005"/>
        <v>8.8003705454063185E-4</v>
      </c>
      <c r="N6607" s="119">
        <f t="shared" si="3006"/>
        <v>0</v>
      </c>
      <c r="O6607" s="119">
        <f t="shared" si="3007"/>
        <v>0</v>
      </c>
      <c r="P6607" s="119">
        <f t="shared" si="3008"/>
        <v>8.8003705454063185E-4</v>
      </c>
      <c r="Q6607" s="119">
        <f t="shared" si="3009"/>
        <v>8.8003705454063185E-4</v>
      </c>
      <c r="R6607" s="58"/>
      <c r="S6607" s="64">
        <f t="shared" si="2990"/>
        <v>1.6720732268258234</v>
      </c>
      <c r="T6607" s="62">
        <f t="shared" si="2991"/>
        <v>0</v>
      </c>
      <c r="U6607" s="62">
        <f t="shared" si="3010"/>
        <v>0</v>
      </c>
      <c r="V6607" s="62">
        <f t="shared" si="3011"/>
        <v>1.6720732268258234</v>
      </c>
      <c r="W6607" s="66">
        <f t="shared" si="3012"/>
        <v>1.6720732268258234</v>
      </c>
      <c r="X6607" s="64">
        <f t="shared" si="2992"/>
        <v>1.9209164413114752</v>
      </c>
      <c r="Y6607" s="62">
        <f t="shared" si="2993"/>
        <v>0</v>
      </c>
      <c r="Z6607" s="62">
        <f t="shared" si="3013"/>
        <v>0</v>
      </c>
      <c r="AA6607" s="62">
        <f t="shared" si="3014"/>
        <v>1.9209164413114752</v>
      </c>
      <c r="AB6607" s="66">
        <f t="shared" si="3015"/>
        <v>1.9209164413114752</v>
      </c>
      <c r="AC6607" s="64">
        <f t="shared" si="2994"/>
        <v>1.1734534271445767</v>
      </c>
      <c r="AD6607" s="62">
        <f t="shared" si="2995"/>
        <v>0</v>
      </c>
      <c r="AE6607" s="62">
        <f t="shared" si="3016"/>
        <v>0</v>
      </c>
      <c r="AF6607" s="62">
        <f t="shared" si="3017"/>
        <v>1.1734534271445767</v>
      </c>
      <c r="AG6607" s="62">
        <f t="shared" si="3018"/>
        <v>1.1734534271445767</v>
      </c>
      <c r="AH6607" s="159"/>
      <c r="AI6607" s="54"/>
      <c r="AJ6607" s="43">
        <v>6602</v>
      </c>
      <c r="AK6607" s="43">
        <v>10</v>
      </c>
      <c r="AL6607" s="43">
        <v>1</v>
      </c>
      <c r="AM6607" s="44">
        <v>0.20003789647954887</v>
      </c>
      <c r="AN6607" s="45">
        <v>0.22980816753006686</v>
      </c>
      <c r="AO6607" s="45">
        <v>0.14038569089963104</v>
      </c>
      <c r="AP6607" s="170">
        <f t="shared" si="2996"/>
        <v>0.12925191891463747</v>
      </c>
      <c r="AQ6607" s="170">
        <f t="shared" si="2997"/>
        <v>0.14848759739159906</v>
      </c>
      <c r="AR6607" s="171">
        <f t="shared" si="2998"/>
        <v>9.0708412037263944E-2</v>
      </c>
      <c r="AS6607" s="162">
        <v>5.3100000000000001E-2</v>
      </c>
      <c r="AT6607" s="177">
        <f t="shared" si="2999"/>
        <v>0.117065322</v>
      </c>
    </row>
    <row r="6608" spans="1:46">
      <c r="A6608" s="2">
        <v>6603</v>
      </c>
      <c r="B6608" s="2">
        <v>10</v>
      </c>
      <c r="C6608" s="2">
        <v>2</v>
      </c>
      <c r="D6608" s="50">
        <v>8371317.5999999996</v>
      </c>
      <c r="E6608" s="50">
        <v>0</v>
      </c>
      <c r="F6608" s="50">
        <v>0</v>
      </c>
      <c r="G6608" s="58"/>
      <c r="H6608" s="73">
        <f t="shared" si="3000"/>
        <v>7.9344781410105973</v>
      </c>
      <c r="I6608" s="73">
        <f t="shared" si="3001"/>
        <v>0</v>
      </c>
      <c r="J6608" s="73">
        <f t="shared" si="3002"/>
        <v>0</v>
      </c>
      <c r="K6608" s="74">
        <f t="shared" si="3003"/>
        <v>7.9344781410105973</v>
      </c>
      <c r="L6608" s="76">
        <f t="shared" si="3004"/>
        <v>7.9344781410105973</v>
      </c>
      <c r="M6608" s="119">
        <f t="shared" si="3005"/>
        <v>5.397604177558229E-4</v>
      </c>
      <c r="N6608" s="119">
        <f t="shared" si="3006"/>
        <v>0</v>
      </c>
      <c r="O6608" s="119">
        <f t="shared" si="3007"/>
        <v>0</v>
      </c>
      <c r="P6608" s="119">
        <f t="shared" si="3008"/>
        <v>5.397604177558229E-4</v>
      </c>
      <c r="Q6608" s="119">
        <f t="shared" si="3009"/>
        <v>5.397604177558229E-4</v>
      </c>
      <c r="R6608" s="58"/>
      <c r="S6608" s="64">
        <f t="shared" si="2990"/>
        <v>1.0265815767328383</v>
      </c>
      <c r="T6608" s="62">
        <f t="shared" si="2991"/>
        <v>0</v>
      </c>
      <c r="U6608" s="62">
        <f t="shared" si="3010"/>
        <v>0</v>
      </c>
      <c r="V6608" s="62">
        <f t="shared" si="3011"/>
        <v>1.0265815767328383</v>
      </c>
      <c r="W6608" s="66">
        <f t="shared" si="3012"/>
        <v>1.0265815767328383</v>
      </c>
      <c r="X6608" s="64">
        <f t="shared" si="2992"/>
        <v>1.1789366316548946</v>
      </c>
      <c r="Y6608" s="62">
        <f t="shared" si="2993"/>
        <v>0</v>
      </c>
      <c r="Z6608" s="62">
        <f t="shared" si="3013"/>
        <v>0</v>
      </c>
      <c r="AA6608" s="62">
        <f t="shared" si="3014"/>
        <v>1.1789366316548946</v>
      </c>
      <c r="AB6608" s="66">
        <f t="shared" si="3015"/>
        <v>1.1789366316548946</v>
      </c>
      <c r="AC6608" s="64">
        <f t="shared" si="2994"/>
        <v>0.72038624355921899</v>
      </c>
      <c r="AD6608" s="62">
        <f t="shared" si="2995"/>
        <v>0</v>
      </c>
      <c r="AE6608" s="62">
        <f t="shared" si="3016"/>
        <v>0</v>
      </c>
      <c r="AF6608" s="62">
        <f t="shared" si="3017"/>
        <v>0.72038624355921899</v>
      </c>
      <c r="AG6608" s="62">
        <f t="shared" si="3018"/>
        <v>0.72038624355921899</v>
      </c>
      <c r="AH6608" s="159"/>
      <c r="AI6608" s="54"/>
      <c r="AJ6608" s="43">
        <v>6603</v>
      </c>
      <c r="AK6608" s="43">
        <v>10</v>
      </c>
      <c r="AL6608" s="43">
        <v>2</v>
      </c>
      <c r="AM6608" s="44">
        <v>0.20023978835270079</v>
      </c>
      <c r="AN6608" s="45">
        <v>0.22995739155492156</v>
      </c>
      <c r="AO6608" s="45">
        <v>0.14051488182905056</v>
      </c>
      <c r="AP6608" s="170">
        <f t="shared" si="2996"/>
        <v>0.12938236875677936</v>
      </c>
      <c r="AQ6608" s="170">
        <f t="shared" si="2997"/>
        <v>0.1485840165796633</v>
      </c>
      <c r="AR6608" s="171">
        <f t="shared" si="2998"/>
        <v>9.0791887097878499E-2</v>
      </c>
      <c r="AS6608" s="162">
        <v>5.3100000000000001E-2</v>
      </c>
      <c r="AT6608" s="177">
        <f t="shared" si="2999"/>
        <v>0.117065322</v>
      </c>
    </row>
    <row r="6609" spans="1:46">
      <c r="A6609" s="2">
        <v>6604</v>
      </c>
      <c r="B6609" s="2">
        <v>10</v>
      </c>
      <c r="C6609" s="2">
        <v>3</v>
      </c>
      <c r="D6609" s="50">
        <v>8207305.2000000002</v>
      </c>
      <c r="E6609" s="50">
        <v>0</v>
      </c>
      <c r="F6609" s="50">
        <v>0</v>
      </c>
      <c r="G6609" s="58"/>
      <c r="H6609" s="73">
        <f t="shared" si="3000"/>
        <v>7.7790243803439756</v>
      </c>
      <c r="I6609" s="73">
        <f t="shared" si="3001"/>
        <v>0</v>
      </c>
      <c r="J6609" s="73">
        <f t="shared" si="3002"/>
        <v>0</v>
      </c>
      <c r="K6609" s="74">
        <f t="shared" si="3003"/>
        <v>7.7790243803439756</v>
      </c>
      <c r="L6609" s="76">
        <f t="shared" si="3004"/>
        <v>7.7790243803439756</v>
      </c>
      <c r="M6609" s="119">
        <f t="shared" si="3005"/>
        <v>5.2918533199618884E-4</v>
      </c>
      <c r="N6609" s="119">
        <f t="shared" si="3006"/>
        <v>0</v>
      </c>
      <c r="O6609" s="119">
        <f t="shared" si="3007"/>
        <v>0</v>
      </c>
      <c r="P6609" s="119">
        <f t="shared" si="3008"/>
        <v>5.2918533199618884E-4</v>
      </c>
      <c r="Q6609" s="119">
        <f t="shared" si="3009"/>
        <v>5.2918533199618884E-4</v>
      </c>
      <c r="R6609" s="58"/>
      <c r="S6609" s="64">
        <f t="shared" si="2990"/>
        <v>1.0099147413919656</v>
      </c>
      <c r="T6609" s="62">
        <f t="shared" si="2991"/>
        <v>0</v>
      </c>
      <c r="U6609" s="62">
        <f t="shared" si="3010"/>
        <v>0</v>
      </c>
      <c r="V6609" s="62">
        <f t="shared" si="3011"/>
        <v>1.0099147413919656</v>
      </c>
      <c r="W6609" s="66">
        <f t="shared" si="3012"/>
        <v>1.0099147413919656</v>
      </c>
      <c r="X6609" s="64">
        <f t="shared" si="2992"/>
        <v>1.158430032874995</v>
      </c>
      <c r="Y6609" s="62">
        <f t="shared" si="2993"/>
        <v>0</v>
      </c>
      <c r="Z6609" s="62">
        <f t="shared" si="3013"/>
        <v>0</v>
      </c>
      <c r="AA6609" s="62">
        <f t="shared" si="3014"/>
        <v>1.158430032874995</v>
      </c>
      <c r="AB6609" s="66">
        <f t="shared" si="3015"/>
        <v>1.158430032874995</v>
      </c>
      <c r="AC6609" s="64">
        <f t="shared" si="2994"/>
        <v>0.7090032355559619</v>
      </c>
      <c r="AD6609" s="62">
        <f t="shared" si="2995"/>
        <v>0</v>
      </c>
      <c r="AE6609" s="62">
        <f t="shared" si="3016"/>
        <v>0</v>
      </c>
      <c r="AF6609" s="62">
        <f t="shared" si="3017"/>
        <v>0.7090032355559619</v>
      </c>
      <c r="AG6609" s="62">
        <f t="shared" si="3018"/>
        <v>0.7090032355559619</v>
      </c>
      <c r="AH6609" s="159"/>
      <c r="AI6609" s="54"/>
      <c r="AJ6609" s="43">
        <v>6604</v>
      </c>
      <c r="AK6609" s="43">
        <v>10</v>
      </c>
      <c r="AL6609" s="43">
        <v>3</v>
      </c>
      <c r="AM6609" s="44">
        <v>0.20092540778778031</v>
      </c>
      <c r="AN6609" s="45">
        <v>0.23047294708086916</v>
      </c>
      <c r="AO6609" s="45">
        <v>0.1410582085677739</v>
      </c>
      <c r="AP6609" s="170">
        <f t="shared" si="2996"/>
        <v>0.12982537295342797</v>
      </c>
      <c r="AQ6609" s="170">
        <f t="shared" si="2997"/>
        <v>0.14891713616454447</v>
      </c>
      <c r="AR6609" s="171">
        <f t="shared" si="2998"/>
        <v>9.1142950695394395E-2</v>
      </c>
      <c r="AS6609" s="162">
        <v>5.3100000000000001E-2</v>
      </c>
      <c r="AT6609" s="177">
        <f t="shared" si="2999"/>
        <v>0.117065322</v>
      </c>
    </row>
    <row r="6610" spans="1:46">
      <c r="A6610" s="2">
        <v>6605</v>
      </c>
      <c r="B6610" s="2">
        <v>10</v>
      </c>
      <c r="C6610" s="2">
        <v>4</v>
      </c>
      <c r="D6610" s="50">
        <v>8429054.4000000004</v>
      </c>
      <c r="E6610" s="50">
        <v>0</v>
      </c>
      <c r="F6610" s="50">
        <v>0</v>
      </c>
      <c r="G6610" s="58"/>
      <c r="H6610" s="73">
        <f t="shared" si="3000"/>
        <v>7.989202068523741</v>
      </c>
      <c r="I6610" s="73">
        <f t="shared" si="3001"/>
        <v>0</v>
      </c>
      <c r="J6610" s="73">
        <f t="shared" si="3002"/>
        <v>0</v>
      </c>
      <c r="K6610" s="74">
        <f t="shared" si="3003"/>
        <v>7.989202068523741</v>
      </c>
      <c r="L6610" s="76">
        <f t="shared" si="3004"/>
        <v>7.989202068523741</v>
      </c>
      <c r="M6610" s="119">
        <f t="shared" si="3005"/>
        <v>5.4348313391317969E-4</v>
      </c>
      <c r="N6610" s="119">
        <f t="shared" si="3006"/>
        <v>0</v>
      </c>
      <c r="O6610" s="119">
        <f t="shared" si="3007"/>
        <v>0</v>
      </c>
      <c r="P6610" s="119">
        <f t="shared" si="3008"/>
        <v>5.4348313391317969E-4</v>
      </c>
      <c r="Q6610" s="119">
        <f t="shared" si="3009"/>
        <v>5.4348313391317969E-4</v>
      </c>
      <c r="R6610" s="58"/>
      <c r="S6610" s="64">
        <f t="shared" si="2990"/>
        <v>1.0381975764917806</v>
      </c>
      <c r="T6610" s="62">
        <f t="shared" si="2991"/>
        <v>0</v>
      </c>
      <c r="U6610" s="62">
        <f t="shared" si="3010"/>
        <v>0</v>
      </c>
      <c r="V6610" s="62">
        <f t="shared" si="3011"/>
        <v>1.0381975764917806</v>
      </c>
      <c r="W6610" s="66">
        <f t="shared" si="3012"/>
        <v>1.0381975764917806</v>
      </c>
      <c r="X6610" s="64">
        <f t="shared" si="2992"/>
        <v>1.1904364589524945</v>
      </c>
      <c r="Y6610" s="62">
        <f t="shared" si="2993"/>
        <v>0</v>
      </c>
      <c r="Z6610" s="62">
        <f t="shared" si="3013"/>
        <v>0</v>
      </c>
      <c r="AA6610" s="62">
        <f t="shared" si="3014"/>
        <v>1.1904364589524945</v>
      </c>
      <c r="AB6610" s="66">
        <f t="shared" si="3015"/>
        <v>1.1904364589524945</v>
      </c>
      <c r="AC6610" s="64">
        <f t="shared" si="2994"/>
        <v>0.73014507425710395</v>
      </c>
      <c r="AD6610" s="62">
        <f t="shared" si="2995"/>
        <v>0</v>
      </c>
      <c r="AE6610" s="62">
        <f t="shared" si="3016"/>
        <v>0</v>
      </c>
      <c r="AF6610" s="62">
        <f t="shared" si="3017"/>
        <v>0.73014507425710395</v>
      </c>
      <c r="AG6610" s="62">
        <f t="shared" si="3018"/>
        <v>0.73014507425710395</v>
      </c>
      <c r="AH6610" s="159"/>
      <c r="AI6610" s="54"/>
      <c r="AJ6610" s="43">
        <v>6605</v>
      </c>
      <c r="AK6610" s="43">
        <v>10</v>
      </c>
      <c r="AL6610" s="43">
        <v>4</v>
      </c>
      <c r="AM6610" s="44">
        <v>0.20111843667438586</v>
      </c>
      <c r="AN6610" s="45">
        <v>0.23060997733567037</v>
      </c>
      <c r="AO6610" s="45">
        <v>0.1414428613639272</v>
      </c>
      <c r="AP6610" s="170">
        <f t="shared" si="2996"/>
        <v>0.1299500960905875</v>
      </c>
      <c r="AQ6610" s="170">
        <f t="shared" si="2997"/>
        <v>0.14900567650462063</v>
      </c>
      <c r="AR6610" s="171">
        <f t="shared" si="2998"/>
        <v>9.1391489161823325E-2</v>
      </c>
      <c r="AS6610" s="162">
        <v>5.3100000000000001E-2</v>
      </c>
      <c r="AT6610" s="177">
        <f t="shared" si="2999"/>
        <v>0.117065322</v>
      </c>
    </row>
    <row r="6611" spans="1:46">
      <c r="A6611" s="2">
        <v>6606</v>
      </c>
      <c r="B6611" s="2">
        <v>10</v>
      </c>
      <c r="C6611" s="2">
        <v>5</v>
      </c>
      <c r="D6611" s="50">
        <v>9460281.5999999996</v>
      </c>
      <c r="E6611" s="50">
        <v>0</v>
      </c>
      <c r="F6611" s="50">
        <v>0</v>
      </c>
      <c r="G6611" s="58"/>
      <c r="H6611" s="73">
        <f t="shared" si="3000"/>
        <v>8.9666168636350339</v>
      </c>
      <c r="I6611" s="73">
        <f t="shared" si="3001"/>
        <v>0</v>
      </c>
      <c r="J6611" s="73">
        <f t="shared" si="3002"/>
        <v>0</v>
      </c>
      <c r="K6611" s="74">
        <f t="shared" si="3003"/>
        <v>8.9666168636350339</v>
      </c>
      <c r="L6611" s="76">
        <f t="shared" si="3004"/>
        <v>8.9666168636350339</v>
      </c>
      <c r="M6611" s="119">
        <f t="shared" si="3005"/>
        <v>6.0997393630170304E-4</v>
      </c>
      <c r="N6611" s="119">
        <f t="shared" si="3006"/>
        <v>0</v>
      </c>
      <c r="O6611" s="119">
        <f t="shared" si="3007"/>
        <v>0</v>
      </c>
      <c r="P6611" s="119">
        <f t="shared" si="3008"/>
        <v>6.0997393630170304E-4</v>
      </c>
      <c r="Q6611" s="119">
        <f t="shared" si="3009"/>
        <v>6.0997393630170304E-4</v>
      </c>
      <c r="R6611" s="58"/>
      <c r="S6611" s="64">
        <f t="shared" si="2990"/>
        <v>1.1666272885918363</v>
      </c>
      <c r="T6611" s="62">
        <f t="shared" si="2991"/>
        <v>0</v>
      </c>
      <c r="U6611" s="62">
        <f t="shared" si="3010"/>
        <v>0</v>
      </c>
      <c r="V6611" s="62">
        <f t="shared" si="3011"/>
        <v>1.1666272885918363</v>
      </c>
      <c r="W6611" s="66">
        <f t="shared" si="3012"/>
        <v>1.1666272885918363</v>
      </c>
      <c r="X6611" s="64">
        <f t="shared" si="2992"/>
        <v>1.3371284935410421</v>
      </c>
      <c r="Y6611" s="62">
        <f t="shared" si="2993"/>
        <v>0</v>
      </c>
      <c r="Z6611" s="62">
        <f t="shared" si="3013"/>
        <v>0</v>
      </c>
      <c r="AA6611" s="62">
        <f t="shared" si="3014"/>
        <v>1.3371284935410421</v>
      </c>
      <c r="AB6611" s="66">
        <f t="shared" si="3015"/>
        <v>1.3371284935410421</v>
      </c>
      <c r="AC6611" s="64">
        <f t="shared" si="2994"/>
        <v>0.82116937415588487</v>
      </c>
      <c r="AD6611" s="62">
        <f t="shared" si="2995"/>
        <v>0</v>
      </c>
      <c r="AE6611" s="62">
        <f t="shared" si="3016"/>
        <v>0</v>
      </c>
      <c r="AF6611" s="62">
        <f t="shared" si="3017"/>
        <v>0.82116937415588487</v>
      </c>
      <c r="AG6611" s="62">
        <f t="shared" si="3018"/>
        <v>0.82116937415588487</v>
      </c>
      <c r="AH6611" s="159"/>
      <c r="AI6611" s="54"/>
      <c r="AJ6611" s="43">
        <v>6606</v>
      </c>
      <c r="AK6611" s="43">
        <v>10</v>
      </c>
      <c r="AL6611" s="43">
        <v>5</v>
      </c>
      <c r="AM6611" s="44">
        <v>0.20136259399207271</v>
      </c>
      <c r="AN6611" s="45">
        <v>0.23079150007294011</v>
      </c>
      <c r="AO6611" s="45">
        <v>0.14173575134391297</v>
      </c>
      <c r="AP6611" s="170">
        <f t="shared" si="2996"/>
        <v>0.13010785520715221</v>
      </c>
      <c r="AQ6611" s="170">
        <f t="shared" si="2997"/>
        <v>0.1491229650910918</v>
      </c>
      <c r="AR6611" s="171">
        <f t="shared" si="2998"/>
        <v>9.1580736262549062E-2</v>
      </c>
      <c r="AS6611" s="162">
        <v>5.3100000000000001E-2</v>
      </c>
      <c r="AT6611" s="177">
        <f t="shared" si="2999"/>
        <v>0.117065322</v>
      </c>
    </row>
    <row r="6612" spans="1:46">
      <c r="A6612" s="2">
        <v>6607</v>
      </c>
      <c r="B6612" s="2">
        <v>10</v>
      </c>
      <c r="C6612" s="2">
        <v>6</v>
      </c>
      <c r="D6612" s="50">
        <v>12473978.4</v>
      </c>
      <c r="E6612" s="50">
        <v>0</v>
      </c>
      <c r="F6612" s="50">
        <v>3201136.8394066594</v>
      </c>
      <c r="G6612" s="58"/>
      <c r="H6612" s="73">
        <f t="shared" si="3000"/>
        <v>11.823050286162641</v>
      </c>
      <c r="I6612" s="73">
        <f t="shared" si="3001"/>
        <v>0</v>
      </c>
      <c r="J6612" s="73">
        <f t="shared" si="3002"/>
        <v>3.0340923009128087</v>
      </c>
      <c r="K6612" s="74">
        <f t="shared" si="3003"/>
        <v>11.823050286162641</v>
      </c>
      <c r="L6612" s="76">
        <f t="shared" si="3004"/>
        <v>8.7889579852498319</v>
      </c>
      <c r="M6612" s="119">
        <f t="shared" si="3005"/>
        <v>8.0428913511310476E-4</v>
      </c>
      <c r="N6612" s="119">
        <f t="shared" si="3006"/>
        <v>0</v>
      </c>
      <c r="O6612" s="119">
        <f t="shared" si="3007"/>
        <v>2.0640083679678971E-4</v>
      </c>
      <c r="P6612" s="119">
        <f t="shared" si="3008"/>
        <v>8.0428913511310476E-4</v>
      </c>
      <c r="Q6612" s="119">
        <f t="shared" si="3009"/>
        <v>5.978882983163151E-4</v>
      </c>
      <c r="R6612" s="58"/>
      <c r="S6612" s="64">
        <f t="shared" si="2990"/>
        <v>1.5352072424404597</v>
      </c>
      <c r="T6612" s="62">
        <f t="shared" si="2991"/>
        <v>0</v>
      </c>
      <c r="U6612" s="62">
        <f t="shared" si="3010"/>
        <v>0.39397282104481324</v>
      </c>
      <c r="V6612" s="62">
        <f t="shared" si="3011"/>
        <v>1.5352072424404597</v>
      </c>
      <c r="W6612" s="66">
        <f t="shared" si="3012"/>
        <v>1.1412344213956465</v>
      </c>
      <c r="X6612" s="64">
        <f t="shared" si="2992"/>
        <v>1.7605073766985904</v>
      </c>
      <c r="Y6612" s="62">
        <f t="shared" si="2993"/>
        <v>0</v>
      </c>
      <c r="Z6612" s="62">
        <f t="shared" si="3013"/>
        <v>0.45179050651530989</v>
      </c>
      <c r="AA6612" s="62">
        <f t="shared" si="3014"/>
        <v>1.7605073766985904</v>
      </c>
      <c r="AB6612" s="66">
        <f t="shared" si="3015"/>
        <v>1.3087168701832805</v>
      </c>
      <c r="AC6612" s="64">
        <f t="shared" si="2994"/>
        <v>1.0770651500525605</v>
      </c>
      <c r="AD6612" s="62">
        <f t="shared" si="2995"/>
        <v>0</v>
      </c>
      <c r="AE6612" s="62">
        <f t="shared" si="3016"/>
        <v>0.27640202826343785</v>
      </c>
      <c r="AF6612" s="62">
        <f t="shared" si="3017"/>
        <v>1.0770651500525605</v>
      </c>
      <c r="AG6612" s="62">
        <f t="shared" si="3018"/>
        <v>0.80066312178912269</v>
      </c>
      <c r="AH6612" s="159"/>
      <c r="AI6612" s="54"/>
      <c r="AJ6612" s="43">
        <v>6607</v>
      </c>
      <c r="AK6612" s="43">
        <v>10</v>
      </c>
      <c r="AL6612" s="43">
        <v>6</v>
      </c>
      <c r="AM6612" s="44">
        <v>0.20096144893731804</v>
      </c>
      <c r="AN6612" s="45">
        <v>0.23045365049462163</v>
      </c>
      <c r="AO6612" s="45">
        <v>0.14098980722001578</v>
      </c>
      <c r="AP6612" s="170">
        <f t="shared" si="2996"/>
        <v>0.12984866047953988</v>
      </c>
      <c r="AQ6612" s="170">
        <f t="shared" si="2997"/>
        <v>0.14890466792305179</v>
      </c>
      <c r="AR6612" s="171">
        <f t="shared" si="2998"/>
        <v>9.1098754042611724E-2</v>
      </c>
      <c r="AS6612" s="162">
        <v>5.3100000000000001E-2</v>
      </c>
      <c r="AT6612" s="177">
        <f t="shared" si="2999"/>
        <v>0.117065322</v>
      </c>
    </row>
    <row r="6613" spans="1:46">
      <c r="A6613" s="2">
        <v>6608</v>
      </c>
      <c r="B6613" s="2">
        <v>10</v>
      </c>
      <c r="C6613" s="2">
        <v>7</v>
      </c>
      <c r="D6613" s="50">
        <v>13772851.199999999</v>
      </c>
      <c r="E6613" s="50">
        <v>0</v>
      </c>
      <c r="F6613" s="50">
        <v>64662964.156014532</v>
      </c>
      <c r="G6613" s="58"/>
      <c r="H6613" s="73">
        <f t="shared" si="3000"/>
        <v>13.054144163135271</v>
      </c>
      <c r="I6613" s="73">
        <f t="shared" si="3001"/>
        <v>0</v>
      </c>
      <c r="J6613" s="73">
        <f t="shared" si="3002"/>
        <v>61.288664478438747</v>
      </c>
      <c r="K6613" s="74">
        <f t="shared" si="3003"/>
        <v>13.054144163135271</v>
      </c>
      <c r="L6613" s="76">
        <f t="shared" si="3004"/>
        <v>-48.234520315303477</v>
      </c>
      <c r="M6613" s="119">
        <f t="shared" si="3005"/>
        <v>8.8803701790035865E-4</v>
      </c>
      <c r="N6613" s="119">
        <f t="shared" si="3006"/>
        <v>0</v>
      </c>
      <c r="O6613" s="119">
        <f t="shared" si="3007"/>
        <v>4.1692969032951525E-3</v>
      </c>
      <c r="P6613" s="119">
        <f t="shared" si="3008"/>
        <v>8.8803701790035865E-4</v>
      </c>
      <c r="Q6613" s="119">
        <f t="shared" si="3009"/>
        <v>-3.2812598853947943E-3</v>
      </c>
      <c r="R6613" s="58"/>
      <c r="S6613" s="64">
        <f t="shared" si="2990"/>
        <v>1.2278962970703746</v>
      </c>
      <c r="T6613" s="62">
        <f t="shared" si="2991"/>
        <v>0</v>
      </c>
      <c r="U6613" s="62">
        <f t="shared" si="3010"/>
        <v>5.7649220986838667</v>
      </c>
      <c r="V6613" s="62">
        <f t="shared" si="3011"/>
        <v>1.2278962970703746</v>
      </c>
      <c r="W6613" s="66">
        <f t="shared" si="3012"/>
        <v>-4.5370258016134919</v>
      </c>
      <c r="X6613" s="64">
        <f t="shared" si="2992"/>
        <v>1.1478272932214961</v>
      </c>
      <c r="Y6613" s="62">
        <f t="shared" si="2993"/>
        <v>0</v>
      </c>
      <c r="Z6613" s="62">
        <f t="shared" si="3013"/>
        <v>5.3890014522829368</v>
      </c>
      <c r="AA6613" s="62">
        <f t="shared" si="3014"/>
        <v>1.1478272932214961</v>
      </c>
      <c r="AB6613" s="66">
        <f t="shared" si="3015"/>
        <v>-4.2411741590614405</v>
      </c>
      <c r="AC6613" s="64">
        <f t="shared" si="2994"/>
        <v>0.55785504444297485</v>
      </c>
      <c r="AD6613" s="62">
        <f t="shared" si="2995"/>
        <v>0</v>
      </c>
      <c r="AE6613" s="62">
        <f t="shared" si="3016"/>
        <v>2.6191062561590717</v>
      </c>
      <c r="AF6613" s="62">
        <f t="shared" si="3017"/>
        <v>0.55785504444297485</v>
      </c>
      <c r="AG6613" s="62">
        <f t="shared" si="3018"/>
        <v>-2.0612512117160966</v>
      </c>
      <c r="AH6613" s="159"/>
      <c r="AI6613" s="54"/>
      <c r="AJ6613" s="43">
        <v>6608</v>
      </c>
      <c r="AK6613" s="43">
        <v>10</v>
      </c>
      <c r="AL6613" s="43">
        <v>7</v>
      </c>
      <c r="AM6613" s="44">
        <v>0.14557559193981054</v>
      </c>
      <c r="AN6613" s="45">
        <v>0.13608285818115226</v>
      </c>
      <c r="AO6613" s="45">
        <v>6.6137570823491934E-2</v>
      </c>
      <c r="AP6613" s="170">
        <f t="shared" si="2996"/>
        <v>9.4061799971378993E-2</v>
      </c>
      <c r="AQ6613" s="170">
        <f t="shared" si="2997"/>
        <v>8.7928191911879214E-2</v>
      </c>
      <c r="AR6613" s="171">
        <f t="shared" si="2998"/>
        <v>4.2733942376578772E-2</v>
      </c>
      <c r="AS6613" s="162">
        <v>5.3100000000000001E-2</v>
      </c>
      <c r="AT6613" s="177">
        <f t="shared" si="2999"/>
        <v>0.117065322</v>
      </c>
    </row>
    <row r="6614" spans="1:46">
      <c r="A6614" s="2">
        <v>6609</v>
      </c>
      <c r="B6614" s="2">
        <v>10</v>
      </c>
      <c r="C6614" s="2">
        <v>8</v>
      </c>
      <c r="D6614" s="50">
        <v>33963570</v>
      </c>
      <c r="E6614" s="50">
        <v>0</v>
      </c>
      <c r="F6614" s="50">
        <v>125324507.26277073</v>
      </c>
      <c r="G6614" s="58"/>
      <c r="H6614" s="73">
        <f t="shared" si="3000"/>
        <v>32.191253113569999</v>
      </c>
      <c r="I6614" s="73">
        <f t="shared" si="3001"/>
        <v>0</v>
      </c>
      <c r="J6614" s="73">
        <f t="shared" si="3002"/>
        <v>118.78471358073647</v>
      </c>
      <c r="K6614" s="74">
        <f t="shared" si="3003"/>
        <v>32.191253113569999</v>
      </c>
      <c r="L6614" s="76">
        <f t="shared" si="3004"/>
        <v>-86.593460467166466</v>
      </c>
      <c r="M6614" s="119">
        <f t="shared" si="3005"/>
        <v>2.1898811641884353E-3</v>
      </c>
      <c r="N6614" s="119">
        <f t="shared" si="3006"/>
        <v>0</v>
      </c>
      <c r="O6614" s="119">
        <f t="shared" si="3007"/>
        <v>8.0805927605943177E-3</v>
      </c>
      <c r="P6614" s="119">
        <f t="shared" si="3008"/>
        <v>2.1898811641884353E-3</v>
      </c>
      <c r="Q6614" s="119">
        <f t="shared" si="3009"/>
        <v>-5.890711596405882E-3</v>
      </c>
      <c r="R6614" s="58"/>
      <c r="S6614" s="64">
        <f t="shared" si="2990"/>
        <v>2.7153221469030919</v>
      </c>
      <c r="T6614" s="62">
        <f t="shared" si="2991"/>
        <v>0</v>
      </c>
      <c r="U6614" s="62">
        <f t="shared" si="3010"/>
        <v>10.019453494444745</v>
      </c>
      <c r="V6614" s="62">
        <f t="shared" si="3011"/>
        <v>2.7153221469030919</v>
      </c>
      <c r="W6614" s="66">
        <f t="shared" si="3012"/>
        <v>-7.3041313475416532</v>
      </c>
      <c r="X6614" s="64">
        <f t="shared" si="2992"/>
        <v>0.24703730721597153</v>
      </c>
      <c r="Y6614" s="62">
        <f t="shared" si="2993"/>
        <v>0</v>
      </c>
      <c r="Z6614" s="62">
        <f t="shared" si="3013"/>
        <v>0.91155990970217038</v>
      </c>
      <c r="AA6614" s="62">
        <f t="shared" si="3014"/>
        <v>0.24703730721597153</v>
      </c>
      <c r="AB6614" s="66">
        <f t="shared" si="3015"/>
        <v>-0.66452260248619888</v>
      </c>
      <c r="AC6614" s="64">
        <f t="shared" si="2994"/>
        <v>0</v>
      </c>
      <c r="AD6614" s="62">
        <f t="shared" si="2995"/>
        <v>0</v>
      </c>
      <c r="AE6614" s="62">
        <f t="shared" si="3016"/>
        <v>0</v>
      </c>
      <c r="AF6614" s="62">
        <f t="shared" si="3017"/>
        <v>0</v>
      </c>
      <c r="AG6614" s="62">
        <f t="shared" si="3018"/>
        <v>0</v>
      </c>
      <c r="AH6614" s="159"/>
      <c r="AI6614" s="54"/>
      <c r="AJ6614" s="43">
        <v>6609</v>
      </c>
      <c r="AK6614" s="43">
        <v>10</v>
      </c>
      <c r="AL6614" s="43">
        <v>8</v>
      </c>
      <c r="AM6614" s="44">
        <v>0.13054455391096473</v>
      </c>
      <c r="AN6614" s="45">
        <v>1.187681362473191E-2</v>
      </c>
      <c r="AO6614" s="45">
        <v>0</v>
      </c>
      <c r="AP6614" s="170">
        <f t="shared" si="2996"/>
        <v>8.434968770316266E-2</v>
      </c>
      <c r="AQ6614" s="170">
        <f t="shared" si="2997"/>
        <v>7.6740506604210034E-3</v>
      </c>
      <c r="AR6614" s="171">
        <f t="shared" si="2998"/>
        <v>0</v>
      </c>
      <c r="AS6614" s="162">
        <v>5.3100000000000001E-2</v>
      </c>
      <c r="AT6614" s="177">
        <f t="shared" si="2999"/>
        <v>0.117065322</v>
      </c>
    </row>
    <row r="6615" spans="1:46">
      <c r="A6615" s="2">
        <v>6610</v>
      </c>
      <c r="B6615" s="2">
        <v>10</v>
      </c>
      <c r="C6615" s="2">
        <v>9</v>
      </c>
      <c r="D6615" s="50">
        <v>34060622.399999999</v>
      </c>
      <c r="E6615" s="50">
        <v>0</v>
      </c>
      <c r="F6615" s="50">
        <v>174461957.74766293</v>
      </c>
      <c r="G6615" s="58"/>
      <c r="H6615" s="73">
        <f t="shared" si="3000"/>
        <v>32.283241039859234</v>
      </c>
      <c r="I6615" s="73">
        <f t="shared" si="3001"/>
        <v>0</v>
      </c>
      <c r="J6615" s="73">
        <f t="shared" si="3002"/>
        <v>165.35803039974806</v>
      </c>
      <c r="K6615" s="74">
        <f t="shared" si="3003"/>
        <v>32.283241039859234</v>
      </c>
      <c r="L6615" s="76">
        <f t="shared" si="3004"/>
        <v>-133.07478935988883</v>
      </c>
      <c r="M6615" s="119">
        <f t="shared" si="3005"/>
        <v>2.1961388462489275E-3</v>
      </c>
      <c r="N6615" s="119">
        <f t="shared" si="3006"/>
        <v>0</v>
      </c>
      <c r="O6615" s="119">
        <f t="shared" si="3007"/>
        <v>1.1248845605425039E-2</v>
      </c>
      <c r="P6615" s="119">
        <f t="shared" si="3008"/>
        <v>2.1961388462489275E-3</v>
      </c>
      <c r="Q6615" s="119">
        <f t="shared" si="3009"/>
        <v>-9.0527067591761098E-3</v>
      </c>
      <c r="R6615" s="58"/>
      <c r="S6615" s="64">
        <f t="shared" si="2990"/>
        <v>2.4045455894673413</v>
      </c>
      <c r="T6615" s="62">
        <f t="shared" si="2991"/>
        <v>0</v>
      </c>
      <c r="U6615" s="62">
        <f t="shared" si="3010"/>
        <v>12.316326052573265</v>
      </c>
      <c r="V6615" s="62">
        <f t="shared" si="3011"/>
        <v>2.4045455894673413</v>
      </c>
      <c r="W6615" s="66">
        <f t="shared" si="3012"/>
        <v>-9.9117804631059236</v>
      </c>
      <c r="X6615" s="64">
        <f t="shared" si="2992"/>
        <v>0.22850118038631881</v>
      </c>
      <c r="Y6615" s="62">
        <f t="shared" si="2993"/>
        <v>0</v>
      </c>
      <c r="Z6615" s="62">
        <f t="shared" si="3013"/>
        <v>1.1704061895782931</v>
      </c>
      <c r="AA6615" s="62">
        <f t="shared" si="3014"/>
        <v>0.22850118038631881</v>
      </c>
      <c r="AB6615" s="66">
        <f t="shared" si="3015"/>
        <v>-0.94190500919197429</v>
      </c>
      <c r="AC6615" s="64">
        <f t="shared" si="2994"/>
        <v>0</v>
      </c>
      <c r="AD6615" s="62">
        <f t="shared" si="2995"/>
        <v>0</v>
      </c>
      <c r="AE6615" s="62">
        <f t="shared" si="3016"/>
        <v>0</v>
      </c>
      <c r="AF6615" s="62">
        <f t="shared" si="3017"/>
        <v>0</v>
      </c>
      <c r="AG6615" s="62">
        <f t="shared" si="3018"/>
        <v>0</v>
      </c>
      <c r="AH6615" s="159"/>
      <c r="AI6615" s="54"/>
      <c r="AJ6615" s="43">
        <v>6610</v>
      </c>
      <c r="AK6615" s="43">
        <v>10</v>
      </c>
      <c r="AL6615" s="43">
        <v>9</v>
      </c>
      <c r="AM6615" s="44">
        <v>0.11527394770162837</v>
      </c>
      <c r="AN6615" s="45">
        <v>1.095434964219073E-2</v>
      </c>
      <c r="AO6615" s="45">
        <v>0</v>
      </c>
      <c r="AP6615" s="170">
        <f t="shared" si="2996"/>
        <v>7.4482781530470082E-2</v>
      </c>
      <c r="AQ6615" s="170">
        <f t="shared" si="2997"/>
        <v>7.0780123998143386E-3</v>
      </c>
      <c r="AR6615" s="171">
        <f t="shared" si="2998"/>
        <v>0</v>
      </c>
      <c r="AS6615" s="162">
        <v>5.3100000000000001E-2</v>
      </c>
      <c r="AT6615" s="177">
        <f t="shared" si="2999"/>
        <v>0.117065322</v>
      </c>
    </row>
    <row r="6616" spans="1:46">
      <c r="A6616" s="2">
        <v>6611</v>
      </c>
      <c r="B6616" s="2">
        <v>10</v>
      </c>
      <c r="C6616" s="2">
        <v>10</v>
      </c>
      <c r="D6616" s="50">
        <v>18362210.399999999</v>
      </c>
      <c r="E6616" s="50">
        <v>0</v>
      </c>
      <c r="F6616" s="50">
        <v>214476168.24024621</v>
      </c>
      <c r="G6616" s="58"/>
      <c r="H6616" s="73">
        <f t="shared" si="3000"/>
        <v>17.404017384245158</v>
      </c>
      <c r="I6616" s="73">
        <f t="shared" si="3001"/>
        <v>0</v>
      </c>
      <c r="J6616" s="73">
        <f t="shared" si="3002"/>
        <v>203.28418416115821</v>
      </c>
      <c r="K6616" s="74">
        <f t="shared" si="3003"/>
        <v>17.404017384245158</v>
      </c>
      <c r="L6616" s="76">
        <f t="shared" si="3004"/>
        <v>-185.88016677691306</v>
      </c>
      <c r="M6616" s="119">
        <f t="shared" si="3005"/>
        <v>1.183946760833004E-3</v>
      </c>
      <c r="N6616" s="119">
        <f t="shared" si="3006"/>
        <v>0</v>
      </c>
      <c r="O6616" s="119">
        <f t="shared" si="3007"/>
        <v>1.3828856065384912E-2</v>
      </c>
      <c r="P6616" s="119">
        <f t="shared" si="3008"/>
        <v>1.183946760833004E-3</v>
      </c>
      <c r="Q6616" s="119">
        <f t="shared" si="3009"/>
        <v>-1.2644909304551909E-2</v>
      </c>
      <c r="R6616" s="58"/>
      <c r="S6616" s="64">
        <f t="shared" si="2990"/>
        <v>1.2997681603860267</v>
      </c>
      <c r="T6616" s="62">
        <f t="shared" si="2991"/>
        <v>0</v>
      </c>
      <c r="U6616" s="62">
        <f t="shared" si="3010"/>
        <v>15.181685024166196</v>
      </c>
      <c r="V6616" s="62">
        <f t="shared" si="3011"/>
        <v>1.2997681603860267</v>
      </c>
      <c r="W6616" s="66">
        <f t="shared" si="3012"/>
        <v>-13.88191686378017</v>
      </c>
      <c r="X6616" s="64">
        <f t="shared" si="2992"/>
        <v>0.11951813866074683</v>
      </c>
      <c r="Y6616" s="62">
        <f t="shared" si="2993"/>
        <v>0</v>
      </c>
      <c r="Z6616" s="62">
        <f t="shared" si="3013"/>
        <v>1.396007989057974</v>
      </c>
      <c r="AA6616" s="62">
        <f t="shared" si="3014"/>
        <v>0.11951813866074683</v>
      </c>
      <c r="AB6616" s="66">
        <f t="shared" si="3015"/>
        <v>-1.2764898503972271</v>
      </c>
      <c r="AC6616" s="64">
        <f t="shared" si="2994"/>
        <v>0</v>
      </c>
      <c r="AD6616" s="62">
        <f t="shared" si="2995"/>
        <v>0</v>
      </c>
      <c r="AE6616" s="62">
        <f t="shared" si="3016"/>
        <v>0</v>
      </c>
      <c r="AF6616" s="62">
        <f t="shared" si="3017"/>
        <v>0</v>
      </c>
      <c r="AG6616" s="62">
        <f t="shared" si="3018"/>
        <v>0</v>
      </c>
      <c r="AH6616" s="159"/>
      <c r="AI6616" s="54"/>
      <c r="AJ6616" s="43">
        <v>6611</v>
      </c>
      <c r="AK6616" s="43">
        <v>10</v>
      </c>
      <c r="AL6616" s="43">
        <v>10</v>
      </c>
      <c r="AM6616" s="44">
        <v>0.11558238859534592</v>
      </c>
      <c r="AN6616" s="45">
        <v>1.0628196910729148E-2</v>
      </c>
      <c r="AO6616" s="45">
        <v>0</v>
      </c>
      <c r="AP6616" s="170">
        <f t="shared" si="2996"/>
        <v>7.4682076654475821E-2</v>
      </c>
      <c r="AQ6616" s="170">
        <f t="shared" si="2997"/>
        <v>6.8672729992179642E-3</v>
      </c>
      <c r="AR6616" s="171">
        <f t="shared" si="2998"/>
        <v>0</v>
      </c>
      <c r="AS6616" s="162">
        <v>5.3100000000000001E-2</v>
      </c>
      <c r="AT6616" s="177">
        <f t="shared" si="2999"/>
        <v>0.117065322</v>
      </c>
    </row>
    <row r="6617" spans="1:46">
      <c r="A6617" s="2">
        <v>6612</v>
      </c>
      <c r="B6617" s="2">
        <v>10</v>
      </c>
      <c r="C6617" s="2">
        <v>11</v>
      </c>
      <c r="D6617" s="50">
        <v>18896263.199999999</v>
      </c>
      <c r="E6617" s="50">
        <v>0</v>
      </c>
      <c r="F6617" s="50">
        <v>230801966.12122014</v>
      </c>
      <c r="G6617" s="58"/>
      <c r="H6617" s="73">
        <f t="shared" si="3000"/>
        <v>17.910201771246019</v>
      </c>
      <c r="I6617" s="73">
        <f t="shared" si="3001"/>
        <v>0</v>
      </c>
      <c r="J6617" s="73">
        <f t="shared" si="3002"/>
        <v>218.7580548958135</v>
      </c>
      <c r="K6617" s="74">
        <f t="shared" si="3003"/>
        <v>17.910201771246019</v>
      </c>
      <c r="L6617" s="76">
        <f t="shared" si="3004"/>
        <v>-200.84785312456748</v>
      </c>
      <c r="M6617" s="119">
        <f t="shared" si="3005"/>
        <v>1.2183810728738787E-3</v>
      </c>
      <c r="N6617" s="119">
        <f t="shared" si="3006"/>
        <v>0</v>
      </c>
      <c r="O6617" s="119">
        <f t="shared" si="3007"/>
        <v>1.4881500333048537E-2</v>
      </c>
      <c r="P6617" s="119">
        <f t="shared" si="3008"/>
        <v>1.2183810728738787E-3</v>
      </c>
      <c r="Q6617" s="119">
        <f t="shared" si="3009"/>
        <v>-1.3663119260174659E-2</v>
      </c>
      <c r="R6617" s="58"/>
      <c r="S6617" s="64">
        <f t="shared" si="2990"/>
        <v>1.3456441811066555</v>
      </c>
      <c r="T6617" s="62">
        <f t="shared" si="2991"/>
        <v>0</v>
      </c>
      <c r="U6617" s="62">
        <f t="shared" si="3010"/>
        <v>16.435912191305388</v>
      </c>
      <c r="V6617" s="62">
        <f t="shared" si="3011"/>
        <v>1.3456441811066555</v>
      </c>
      <c r="W6617" s="66">
        <f t="shared" si="3012"/>
        <v>-15.090268010198733</v>
      </c>
      <c r="X6617" s="64">
        <f t="shared" si="2992"/>
        <v>0.12153903129613258</v>
      </c>
      <c r="Y6617" s="62">
        <f t="shared" si="2993"/>
        <v>0</v>
      </c>
      <c r="Z6617" s="62">
        <f t="shared" si="3013"/>
        <v>1.484497071548829</v>
      </c>
      <c r="AA6617" s="62">
        <f t="shared" si="3014"/>
        <v>0.12153903129613258</v>
      </c>
      <c r="AB6617" s="66">
        <f t="shared" si="3015"/>
        <v>-1.3629580402526964</v>
      </c>
      <c r="AC6617" s="64">
        <f t="shared" si="2994"/>
        <v>0</v>
      </c>
      <c r="AD6617" s="62">
        <f t="shared" si="2995"/>
        <v>0</v>
      </c>
      <c r="AE6617" s="62">
        <f t="shared" si="3016"/>
        <v>0</v>
      </c>
      <c r="AF6617" s="62">
        <f t="shared" si="3017"/>
        <v>0</v>
      </c>
      <c r="AG6617" s="62">
        <f t="shared" si="3018"/>
        <v>0</v>
      </c>
      <c r="AH6617" s="159"/>
      <c r="AI6617" s="54"/>
      <c r="AJ6617" s="43">
        <v>6612</v>
      </c>
      <c r="AK6617" s="43">
        <v>10</v>
      </c>
      <c r="AL6617" s="43">
        <v>11</v>
      </c>
      <c r="AM6617" s="44">
        <v>0.11628000419530928</v>
      </c>
      <c r="AN6617" s="45">
        <v>1.0502448765754353E-2</v>
      </c>
      <c r="AO6617" s="45">
        <v>0</v>
      </c>
      <c r="AP6617" s="170">
        <f t="shared" si="2996"/>
        <v>7.5132832019068799E-2</v>
      </c>
      <c r="AQ6617" s="170">
        <f t="shared" si="2997"/>
        <v>6.7860224495771872E-3</v>
      </c>
      <c r="AR6617" s="171">
        <f t="shared" si="2998"/>
        <v>0</v>
      </c>
      <c r="AS6617" s="162">
        <v>5.3100000000000001E-2</v>
      </c>
      <c r="AT6617" s="177">
        <f t="shared" si="2999"/>
        <v>0.117065322</v>
      </c>
    </row>
    <row r="6618" spans="1:46">
      <c r="A6618" s="2">
        <v>6613</v>
      </c>
      <c r="B6618" s="2">
        <v>10</v>
      </c>
      <c r="C6618" s="2">
        <v>12</v>
      </c>
      <c r="D6618" s="50">
        <v>19881687.600000001</v>
      </c>
      <c r="E6618" s="50">
        <v>0</v>
      </c>
      <c r="F6618" s="50">
        <v>237844467.16791481</v>
      </c>
      <c r="G6618" s="58"/>
      <c r="H6618" s="73">
        <f t="shared" si="3000"/>
        <v>18.844203888358205</v>
      </c>
      <c r="I6618" s="73">
        <f t="shared" si="3001"/>
        <v>0</v>
      </c>
      <c r="J6618" s="73">
        <f t="shared" si="3002"/>
        <v>225.43305795782169</v>
      </c>
      <c r="K6618" s="74">
        <f t="shared" si="3003"/>
        <v>18.844203888358205</v>
      </c>
      <c r="L6618" s="76">
        <f t="shared" si="3004"/>
        <v>-206.58885406946348</v>
      </c>
      <c r="M6618" s="119">
        <f t="shared" si="3005"/>
        <v>1.2819186318611024E-3</v>
      </c>
      <c r="N6618" s="119">
        <f t="shared" si="3006"/>
        <v>0</v>
      </c>
      <c r="O6618" s="119">
        <f t="shared" si="3007"/>
        <v>1.5335582174001475E-2</v>
      </c>
      <c r="P6618" s="119">
        <f t="shared" si="3008"/>
        <v>1.2819186318611024E-3</v>
      </c>
      <c r="Q6618" s="119">
        <f t="shared" si="3009"/>
        <v>-1.4053663542140373E-2</v>
      </c>
      <c r="R6618" s="58"/>
      <c r="S6618" s="64">
        <f t="shared" si="2990"/>
        <v>1.4198762941040624</v>
      </c>
      <c r="T6618" s="62">
        <f t="shared" si="2991"/>
        <v>0</v>
      </c>
      <c r="U6618" s="62">
        <f t="shared" si="3010"/>
        <v>16.985968566145971</v>
      </c>
      <c r="V6618" s="62">
        <f t="shared" si="3011"/>
        <v>1.4198762941040624</v>
      </c>
      <c r="W6618" s="66">
        <f t="shared" si="3012"/>
        <v>-15.566092272041908</v>
      </c>
      <c r="X6618" s="64">
        <f t="shared" si="2992"/>
        <v>0.13848983771925583</v>
      </c>
      <c r="Y6618" s="62">
        <f t="shared" si="2993"/>
        <v>0</v>
      </c>
      <c r="Z6618" s="62">
        <f t="shared" si="3013"/>
        <v>1.6567528030421013</v>
      </c>
      <c r="AA6618" s="62">
        <f t="shared" si="3014"/>
        <v>0.13848983771925583</v>
      </c>
      <c r="AB6618" s="66">
        <f t="shared" si="3015"/>
        <v>-1.5182629653228454</v>
      </c>
      <c r="AC6618" s="64">
        <f t="shared" si="2994"/>
        <v>0</v>
      </c>
      <c r="AD6618" s="62">
        <f t="shared" si="2995"/>
        <v>0</v>
      </c>
      <c r="AE6618" s="62">
        <f t="shared" si="3016"/>
        <v>0</v>
      </c>
      <c r="AF6618" s="62">
        <f t="shared" si="3017"/>
        <v>0</v>
      </c>
      <c r="AG6618" s="62">
        <f t="shared" si="3018"/>
        <v>0</v>
      </c>
      <c r="AH6618" s="159"/>
      <c r="AI6618" s="54"/>
      <c r="AJ6618" s="43">
        <v>6613</v>
      </c>
      <c r="AK6618" s="43">
        <v>10</v>
      </c>
      <c r="AL6618" s="43">
        <v>12</v>
      </c>
      <c r="AM6618" s="44">
        <v>0.11661327527588328</v>
      </c>
      <c r="AN6618" s="45">
        <v>1.1374056765317313E-2</v>
      </c>
      <c r="AO6618" s="45">
        <v>0</v>
      </c>
      <c r="AP6618" s="170">
        <f t="shared" si="2996"/>
        <v>7.5348170849565591E-2</v>
      </c>
      <c r="AQ6618" s="170">
        <f t="shared" si="2997"/>
        <v>7.3492007696230521E-3</v>
      </c>
      <c r="AR6618" s="171">
        <f t="shared" si="2998"/>
        <v>0</v>
      </c>
      <c r="AS6618" s="162">
        <v>5.3100000000000001E-2</v>
      </c>
      <c r="AT6618" s="177">
        <f t="shared" si="2999"/>
        <v>0.117065322</v>
      </c>
    </row>
    <row r="6619" spans="1:46">
      <c r="A6619" s="2">
        <v>6614</v>
      </c>
      <c r="B6619" s="2">
        <v>10</v>
      </c>
      <c r="C6619" s="2">
        <v>13</v>
      </c>
      <c r="D6619" s="50">
        <v>18308966.399999999</v>
      </c>
      <c r="E6619" s="50">
        <v>0</v>
      </c>
      <c r="F6619" s="50">
        <v>216236793.50191987</v>
      </c>
      <c r="G6619" s="58"/>
      <c r="H6619" s="73">
        <f t="shared" si="3000"/>
        <v>17.353551809490238</v>
      </c>
      <c r="I6619" s="73">
        <f t="shared" si="3001"/>
        <v>0</v>
      </c>
      <c r="J6619" s="73">
        <f t="shared" si="3002"/>
        <v>204.95293492666025</v>
      </c>
      <c r="K6619" s="74">
        <f t="shared" si="3003"/>
        <v>17.353551809490238</v>
      </c>
      <c r="L6619" s="76">
        <f t="shared" si="3004"/>
        <v>-187.59938311717002</v>
      </c>
      <c r="M6619" s="119">
        <f t="shared" si="3005"/>
        <v>1.1805137285367509E-3</v>
      </c>
      <c r="N6619" s="119">
        <f t="shared" si="3006"/>
        <v>0</v>
      </c>
      <c r="O6619" s="119">
        <f t="shared" si="3007"/>
        <v>1.3942376525623147E-2</v>
      </c>
      <c r="P6619" s="119">
        <f t="shared" si="3008"/>
        <v>1.1805137285367509E-3</v>
      </c>
      <c r="Q6619" s="119">
        <f t="shared" si="3009"/>
        <v>-1.2761862797086396E-2</v>
      </c>
      <c r="R6619" s="58"/>
      <c r="S6619" s="64">
        <f t="shared" si="2990"/>
        <v>1.3951596755850721</v>
      </c>
      <c r="T6619" s="62">
        <f t="shared" si="2991"/>
        <v>0</v>
      </c>
      <c r="U6619" s="62">
        <f t="shared" si="3010"/>
        <v>16.47743777997729</v>
      </c>
      <c r="V6619" s="62">
        <f t="shared" si="3011"/>
        <v>1.3951596755850721</v>
      </c>
      <c r="W6619" s="66">
        <f t="shared" si="3012"/>
        <v>-15.082278104392218</v>
      </c>
      <c r="X6619" s="64">
        <f t="shared" si="2992"/>
        <v>0.13811689422310475</v>
      </c>
      <c r="Y6619" s="62">
        <f t="shared" si="2993"/>
        <v>0</v>
      </c>
      <c r="Z6619" s="62">
        <f t="shared" si="3013"/>
        <v>1.6312201182065644</v>
      </c>
      <c r="AA6619" s="62">
        <f t="shared" si="3014"/>
        <v>0.13811689422310475</v>
      </c>
      <c r="AB6619" s="66">
        <f t="shared" si="3015"/>
        <v>-1.4931032239834596</v>
      </c>
      <c r="AC6619" s="64">
        <f t="shared" si="2994"/>
        <v>0</v>
      </c>
      <c r="AD6619" s="62">
        <f t="shared" si="2995"/>
        <v>0</v>
      </c>
      <c r="AE6619" s="62">
        <f t="shared" si="3016"/>
        <v>0</v>
      </c>
      <c r="AF6619" s="62">
        <f t="shared" si="3017"/>
        <v>0</v>
      </c>
      <c r="AG6619" s="62">
        <f t="shared" si="3018"/>
        <v>0</v>
      </c>
      <c r="AH6619" s="159"/>
      <c r="AI6619" s="54"/>
      <c r="AJ6619" s="43">
        <v>6614</v>
      </c>
      <c r="AK6619" s="43">
        <v>10</v>
      </c>
      <c r="AL6619" s="43">
        <v>13</v>
      </c>
      <c r="AM6619" s="44">
        <v>0.12442590783829015</v>
      </c>
      <c r="AN6619" s="45">
        <v>1.231781584018911E-2</v>
      </c>
      <c r="AO6619" s="45">
        <v>0</v>
      </c>
      <c r="AP6619" s="170">
        <f t="shared" si="2996"/>
        <v>8.0396203088643384E-2</v>
      </c>
      <c r="AQ6619" s="170">
        <f t="shared" si="2997"/>
        <v>7.9589985807730704E-3</v>
      </c>
      <c r="AR6619" s="171">
        <f t="shared" si="2998"/>
        <v>0</v>
      </c>
      <c r="AS6619" s="162">
        <v>5.3100000000000001E-2</v>
      </c>
      <c r="AT6619" s="177">
        <f t="shared" si="2999"/>
        <v>0.117065322</v>
      </c>
    </row>
    <row r="6620" spans="1:46">
      <c r="A6620" s="2">
        <v>6615</v>
      </c>
      <c r="B6620" s="2">
        <v>10</v>
      </c>
      <c r="C6620" s="2">
        <v>14</v>
      </c>
      <c r="D6620" s="50">
        <v>18787741.199999999</v>
      </c>
      <c r="E6620" s="50">
        <v>0</v>
      </c>
      <c r="F6620" s="50">
        <v>177503037.74509925</v>
      </c>
      <c r="G6620" s="58"/>
      <c r="H6620" s="73">
        <f t="shared" si="3000"/>
        <v>17.807342761713425</v>
      </c>
      <c r="I6620" s="73">
        <f t="shared" si="3001"/>
        <v>0</v>
      </c>
      <c r="J6620" s="73">
        <f t="shared" si="3002"/>
        <v>168.24041808561523</v>
      </c>
      <c r="K6620" s="74">
        <f t="shared" si="3003"/>
        <v>17.807342761713425</v>
      </c>
      <c r="L6620" s="76">
        <f t="shared" si="3004"/>
        <v>-150.43307532390182</v>
      </c>
      <c r="M6620" s="119">
        <f t="shared" si="3005"/>
        <v>1.2113838613410494E-3</v>
      </c>
      <c r="N6620" s="119">
        <f t="shared" si="3006"/>
        <v>0</v>
      </c>
      <c r="O6620" s="119">
        <f t="shared" si="3007"/>
        <v>1.1444926400381989E-2</v>
      </c>
      <c r="P6620" s="119">
        <f t="shared" si="3008"/>
        <v>1.2113838613410494E-3</v>
      </c>
      <c r="Q6620" s="119">
        <f t="shared" si="3009"/>
        <v>-1.023354253904094E-2</v>
      </c>
      <c r="R6620" s="58"/>
      <c r="S6620" s="64">
        <f t="shared" si="2990"/>
        <v>1.758039676070096</v>
      </c>
      <c r="T6620" s="62">
        <f t="shared" si="2991"/>
        <v>0</v>
      </c>
      <c r="U6620" s="62">
        <f t="shared" si="3010"/>
        <v>16.609627504282013</v>
      </c>
      <c r="V6620" s="62">
        <f t="shared" si="3011"/>
        <v>1.758039676070096</v>
      </c>
      <c r="W6620" s="66">
        <f t="shared" si="3012"/>
        <v>-14.851587828211917</v>
      </c>
      <c r="X6620" s="64">
        <f t="shared" si="2992"/>
        <v>0.14116341414719397</v>
      </c>
      <c r="Y6620" s="62">
        <f t="shared" si="2993"/>
        <v>0</v>
      </c>
      <c r="Z6620" s="62">
        <f t="shared" si="3013"/>
        <v>1.3336853303896079</v>
      </c>
      <c r="AA6620" s="62">
        <f t="shared" si="3014"/>
        <v>0.14116341414719397</v>
      </c>
      <c r="AB6620" s="66">
        <f t="shared" si="3015"/>
        <v>-1.1925219162424139</v>
      </c>
      <c r="AC6620" s="64">
        <f t="shared" si="2994"/>
        <v>0</v>
      </c>
      <c r="AD6620" s="62">
        <f t="shared" si="2995"/>
        <v>0</v>
      </c>
      <c r="AE6620" s="62">
        <f t="shared" si="3016"/>
        <v>0</v>
      </c>
      <c r="AF6620" s="62">
        <f t="shared" si="3017"/>
        <v>0</v>
      </c>
      <c r="AG6620" s="62">
        <f t="shared" si="3018"/>
        <v>0</v>
      </c>
      <c r="AH6620" s="159"/>
      <c r="AI6620" s="54"/>
      <c r="AJ6620" s="43">
        <v>6615</v>
      </c>
      <c r="AK6620" s="43">
        <v>10</v>
      </c>
      <c r="AL6620" s="43">
        <v>14</v>
      </c>
      <c r="AM6620" s="44">
        <v>0.15279348388650921</v>
      </c>
      <c r="AN6620" s="45">
        <v>1.2268693442163199E-2</v>
      </c>
      <c r="AO6620" s="45">
        <v>0</v>
      </c>
      <c r="AP6620" s="170">
        <f t="shared" si="2996"/>
        <v>9.8725548196329393E-2</v>
      </c>
      <c r="AQ6620" s="170">
        <f t="shared" si="2997"/>
        <v>7.9272587738750972E-3</v>
      </c>
      <c r="AR6620" s="171">
        <f t="shared" si="2998"/>
        <v>0</v>
      </c>
      <c r="AS6620" s="162">
        <v>5.3100000000000001E-2</v>
      </c>
      <c r="AT6620" s="177">
        <f t="shared" si="2999"/>
        <v>0.117065322</v>
      </c>
    </row>
    <row r="6621" spans="1:46">
      <c r="A6621" s="2">
        <v>6616</v>
      </c>
      <c r="B6621" s="2">
        <v>10</v>
      </c>
      <c r="C6621" s="2">
        <v>15</v>
      </c>
      <c r="D6621" s="50">
        <v>16715916</v>
      </c>
      <c r="E6621" s="50">
        <v>0</v>
      </c>
      <c r="F6621" s="50">
        <v>119242347.26789807</v>
      </c>
      <c r="G6621" s="58"/>
      <c r="H6621" s="73">
        <f t="shared" si="3000"/>
        <v>15.84363136681964</v>
      </c>
      <c r="I6621" s="73">
        <f t="shared" si="3001"/>
        <v>0</v>
      </c>
      <c r="J6621" s="73">
        <f t="shared" si="3002"/>
        <v>113.01993820900212</v>
      </c>
      <c r="K6621" s="74">
        <f t="shared" si="3003"/>
        <v>15.84363136681964</v>
      </c>
      <c r="L6621" s="76">
        <f t="shared" si="3004"/>
        <v>-97.176306842182484</v>
      </c>
      <c r="M6621" s="119">
        <f t="shared" si="3005"/>
        <v>1.0777980521646015E-3</v>
      </c>
      <c r="N6621" s="119">
        <f t="shared" si="3006"/>
        <v>0</v>
      </c>
      <c r="O6621" s="119">
        <f t="shared" si="3007"/>
        <v>7.6884311706804168E-3</v>
      </c>
      <c r="P6621" s="119">
        <f t="shared" si="3008"/>
        <v>1.0777980521646015E-3</v>
      </c>
      <c r="Q6621" s="119">
        <f t="shared" si="3009"/>
        <v>-6.6106331185158155E-3</v>
      </c>
      <c r="R6621" s="58"/>
      <c r="S6621" s="64">
        <f t="shared" si="2990"/>
        <v>1.6722342211719718</v>
      </c>
      <c r="T6621" s="62">
        <f t="shared" si="2991"/>
        <v>0</v>
      </c>
      <c r="U6621" s="62">
        <f t="shared" si="3010"/>
        <v>11.928818840334644</v>
      </c>
      <c r="V6621" s="62">
        <f t="shared" si="3011"/>
        <v>1.6722342211719718</v>
      </c>
      <c r="W6621" s="66">
        <f t="shared" si="3012"/>
        <v>-10.256584619162673</v>
      </c>
      <c r="X6621" s="64">
        <f t="shared" si="2992"/>
        <v>0.14440991844946183</v>
      </c>
      <c r="Y6621" s="62">
        <f t="shared" si="2993"/>
        <v>0</v>
      </c>
      <c r="Z6621" s="62">
        <f t="shared" si="3013"/>
        <v>1.0301426284194994</v>
      </c>
      <c r="AA6621" s="62">
        <f t="shared" si="3014"/>
        <v>0.14440991844946183</v>
      </c>
      <c r="AB6621" s="66">
        <f t="shared" si="3015"/>
        <v>-0.88573270997003761</v>
      </c>
      <c r="AC6621" s="64">
        <f t="shared" si="2994"/>
        <v>0</v>
      </c>
      <c r="AD6621" s="62">
        <f t="shared" si="2995"/>
        <v>0</v>
      </c>
      <c r="AE6621" s="62">
        <f t="shared" si="3016"/>
        <v>0</v>
      </c>
      <c r="AF6621" s="62">
        <f t="shared" si="3017"/>
        <v>0</v>
      </c>
      <c r="AG6621" s="62">
        <f t="shared" si="3018"/>
        <v>0</v>
      </c>
      <c r="AH6621" s="159"/>
      <c r="AI6621" s="54"/>
      <c r="AJ6621" s="43">
        <v>6616</v>
      </c>
      <c r="AK6621" s="43">
        <v>10</v>
      </c>
      <c r="AL6621" s="43">
        <v>15</v>
      </c>
      <c r="AM6621" s="44">
        <v>0.16334944270548138</v>
      </c>
      <c r="AN6621" s="45">
        <v>1.4106444779805577E-2</v>
      </c>
      <c r="AO6621" s="45">
        <v>0</v>
      </c>
      <c r="AP6621" s="170">
        <f t="shared" si="2996"/>
        <v>0.10554614547988228</v>
      </c>
      <c r="AQ6621" s="170">
        <f t="shared" si="2997"/>
        <v>9.1146982093947733E-3</v>
      </c>
      <c r="AR6621" s="171">
        <f t="shared" si="2998"/>
        <v>0</v>
      </c>
      <c r="AS6621" s="162">
        <v>5.3100000000000001E-2</v>
      </c>
      <c r="AT6621" s="177">
        <f t="shared" si="2999"/>
        <v>0.117065322</v>
      </c>
    </row>
    <row r="6622" spans="1:46">
      <c r="A6622" s="2">
        <v>6617</v>
      </c>
      <c r="B6622" s="2">
        <v>10</v>
      </c>
      <c r="C6622" s="2">
        <v>16</v>
      </c>
      <c r="D6622" s="50">
        <v>18029930.399999999</v>
      </c>
      <c r="E6622" s="50">
        <v>0</v>
      </c>
      <c r="F6622" s="50">
        <v>67543987.311480522</v>
      </c>
      <c r="G6622" s="58"/>
      <c r="H6622" s="73">
        <f t="shared" si="3000"/>
        <v>17.08907671150148</v>
      </c>
      <c r="I6622" s="73">
        <f t="shared" si="3001"/>
        <v>0</v>
      </c>
      <c r="J6622" s="73">
        <f t="shared" si="3002"/>
        <v>64.019347549260274</v>
      </c>
      <c r="K6622" s="74">
        <f t="shared" si="3003"/>
        <v>17.08907671150148</v>
      </c>
      <c r="L6622" s="76">
        <f t="shared" si="3004"/>
        <v>-46.930270837758798</v>
      </c>
      <c r="M6622" s="119">
        <f t="shared" si="3005"/>
        <v>1.1625222252722096E-3</v>
      </c>
      <c r="N6622" s="119">
        <f t="shared" si="3006"/>
        <v>0</v>
      </c>
      <c r="O6622" s="119">
        <f t="shared" si="3007"/>
        <v>4.3550576564122638E-3</v>
      </c>
      <c r="P6622" s="119">
        <f t="shared" si="3008"/>
        <v>1.1625222252722096E-3</v>
      </c>
      <c r="Q6622" s="119">
        <f t="shared" si="3009"/>
        <v>-3.1925354311400545E-3</v>
      </c>
      <c r="R6622" s="58"/>
      <c r="S6622" s="64">
        <f t="shared" si="2990"/>
        <v>2.2935020164709163</v>
      </c>
      <c r="T6622" s="62">
        <f t="shared" si="2991"/>
        <v>0</v>
      </c>
      <c r="U6622" s="62">
        <f t="shared" si="3010"/>
        <v>8.5919505878606479</v>
      </c>
      <c r="V6622" s="62">
        <f t="shared" si="3011"/>
        <v>2.2935020164709163</v>
      </c>
      <c r="W6622" s="66">
        <f t="shared" si="3012"/>
        <v>-6.2984485713897316</v>
      </c>
      <c r="X6622" s="64">
        <f t="shared" si="2992"/>
        <v>2.5488767579530052</v>
      </c>
      <c r="Y6622" s="62">
        <f t="shared" si="2993"/>
        <v>0</v>
      </c>
      <c r="Z6622" s="62">
        <f t="shared" si="3013"/>
        <v>9.5486391560172308</v>
      </c>
      <c r="AA6622" s="62">
        <f t="shared" si="3014"/>
        <v>2.5488767579530052</v>
      </c>
      <c r="AB6622" s="66">
        <f t="shared" si="3015"/>
        <v>-6.9997623980642256</v>
      </c>
      <c r="AC6622" s="64">
        <f t="shared" si="2994"/>
        <v>0.3665017484419677</v>
      </c>
      <c r="AD6622" s="62">
        <f t="shared" si="2995"/>
        <v>0</v>
      </c>
      <c r="AE6622" s="62">
        <f t="shared" si="3016"/>
        <v>1.3729941767495504</v>
      </c>
      <c r="AF6622" s="62">
        <f t="shared" si="3017"/>
        <v>0.3665017484419677</v>
      </c>
      <c r="AG6622" s="62">
        <f t="shared" si="3018"/>
        <v>-1.0064924283075827</v>
      </c>
      <c r="AH6622" s="159"/>
      <c r="AI6622" s="54"/>
      <c r="AJ6622" s="43">
        <v>6617</v>
      </c>
      <c r="AK6622" s="43">
        <v>10</v>
      </c>
      <c r="AL6622" s="43">
        <v>16</v>
      </c>
      <c r="AM6622" s="44">
        <v>0.20770923516084835</v>
      </c>
      <c r="AN6622" s="45">
        <v>0.23083705098647564</v>
      </c>
      <c r="AO6622" s="45">
        <v>3.3191947208806874E-2</v>
      </c>
      <c r="AP6622" s="170">
        <f t="shared" si="2996"/>
        <v>0.13420865592623374</v>
      </c>
      <c r="AQ6622" s="170">
        <f t="shared" si="2997"/>
        <v>0.14915239722913362</v>
      </c>
      <c r="AR6622" s="171">
        <f t="shared" si="2998"/>
        <v>2.1446550602426673E-2</v>
      </c>
      <c r="AS6622" s="162">
        <v>5.3100000000000001E-2</v>
      </c>
      <c r="AT6622" s="177">
        <f t="shared" si="2999"/>
        <v>0.117065322</v>
      </c>
    </row>
    <row r="6623" spans="1:46">
      <c r="A6623" s="2">
        <v>6618</v>
      </c>
      <c r="B6623" s="2">
        <v>10</v>
      </c>
      <c r="C6623" s="2">
        <v>17</v>
      </c>
      <c r="D6623" s="50">
        <v>21882794.399999999</v>
      </c>
      <c r="E6623" s="50">
        <v>0</v>
      </c>
      <c r="F6623" s="50">
        <v>640227.36788133206</v>
      </c>
      <c r="G6623" s="58"/>
      <c r="H6623" s="73">
        <f t="shared" si="3000"/>
        <v>20.740887173009551</v>
      </c>
      <c r="I6623" s="73">
        <f t="shared" si="3001"/>
        <v>0</v>
      </c>
      <c r="J6623" s="73">
        <f t="shared" si="3002"/>
        <v>0.60681846018256191</v>
      </c>
      <c r="K6623" s="74">
        <f t="shared" si="3003"/>
        <v>20.740887173009551</v>
      </c>
      <c r="L6623" s="76">
        <f t="shared" si="3004"/>
        <v>20.134068712826988</v>
      </c>
      <c r="M6623" s="119">
        <f t="shared" si="3005"/>
        <v>1.4109447056469082E-3</v>
      </c>
      <c r="N6623" s="119">
        <f t="shared" si="3006"/>
        <v>0</v>
      </c>
      <c r="O6623" s="119">
        <f t="shared" si="3007"/>
        <v>4.1280167359357951E-5</v>
      </c>
      <c r="P6623" s="119">
        <f t="shared" si="3008"/>
        <v>1.4109447056469082E-3</v>
      </c>
      <c r="Q6623" s="119">
        <f t="shared" si="3009"/>
        <v>1.3696645382875502E-3</v>
      </c>
      <c r="R6623" s="58"/>
      <c r="S6623" s="64">
        <f t="shared" si="2990"/>
        <v>3.5314495696335753</v>
      </c>
      <c r="T6623" s="62">
        <f t="shared" si="2991"/>
        <v>0</v>
      </c>
      <c r="U6623" s="62">
        <f t="shared" si="3010"/>
        <v>0.10332001578245267</v>
      </c>
      <c r="V6623" s="62">
        <f t="shared" si="3011"/>
        <v>3.5314495696335753</v>
      </c>
      <c r="W6623" s="66">
        <f t="shared" si="3012"/>
        <v>3.4281295538511225</v>
      </c>
      <c r="X6623" s="64">
        <f t="shared" si="2992"/>
        <v>3.1844974277245348</v>
      </c>
      <c r="Y6623" s="62">
        <f t="shared" si="2993"/>
        <v>0</v>
      </c>
      <c r="Z6623" s="62">
        <f t="shared" si="3013"/>
        <v>9.3169198088199914E-2</v>
      </c>
      <c r="AA6623" s="62">
        <f t="shared" si="3014"/>
        <v>3.1844974277245348</v>
      </c>
      <c r="AB6623" s="66">
        <f t="shared" si="3015"/>
        <v>3.0913282296363347</v>
      </c>
      <c r="AC6623" s="64">
        <f t="shared" si="2994"/>
        <v>1.9336988094993197</v>
      </c>
      <c r="AD6623" s="62">
        <f t="shared" si="2995"/>
        <v>0</v>
      </c>
      <c r="AE6623" s="62">
        <f t="shared" si="3016"/>
        <v>5.6574442754030306E-2</v>
      </c>
      <c r="AF6623" s="62">
        <f t="shared" si="3017"/>
        <v>1.9336988094993197</v>
      </c>
      <c r="AG6623" s="62">
        <f t="shared" si="3018"/>
        <v>1.8771243667452895</v>
      </c>
      <c r="AH6623" s="159"/>
      <c r="AI6623" s="54"/>
      <c r="AJ6623" s="43">
        <v>6618</v>
      </c>
      <c r="AK6623" s="43">
        <v>10</v>
      </c>
      <c r="AL6623" s="43">
        <v>17</v>
      </c>
      <c r="AM6623" s="44">
        <v>0.26351234103921201</v>
      </c>
      <c r="AN6623" s="45">
        <v>0.23762320703339732</v>
      </c>
      <c r="AO6623" s="45">
        <v>0.1442901817252269</v>
      </c>
      <c r="AP6623" s="170">
        <f t="shared" si="2996"/>
        <v>0.17026511644251685</v>
      </c>
      <c r="AQ6623" s="170">
        <f t="shared" si="2997"/>
        <v>0.15353718484465662</v>
      </c>
      <c r="AR6623" s="171">
        <f t="shared" si="2998"/>
        <v>9.3231248662095464E-2</v>
      </c>
      <c r="AS6623" s="162">
        <v>5.3100000000000001E-2</v>
      </c>
      <c r="AT6623" s="177">
        <f t="shared" si="2999"/>
        <v>0.117065322</v>
      </c>
    </row>
    <row r="6624" spans="1:46">
      <c r="A6624" s="2">
        <v>6619</v>
      </c>
      <c r="B6624" s="2">
        <v>10</v>
      </c>
      <c r="C6624" s="2">
        <v>18</v>
      </c>
      <c r="D6624" s="50">
        <v>19119042</v>
      </c>
      <c r="E6624" s="50">
        <v>0</v>
      </c>
      <c r="F6624" s="50">
        <v>0</v>
      </c>
      <c r="G6624" s="58"/>
      <c r="H6624" s="73">
        <f t="shared" si="3000"/>
        <v>18.121355331932879</v>
      </c>
      <c r="I6624" s="73">
        <f t="shared" si="3001"/>
        <v>0</v>
      </c>
      <c r="J6624" s="73">
        <f t="shared" si="3002"/>
        <v>0</v>
      </c>
      <c r="K6624" s="74">
        <f t="shared" si="3003"/>
        <v>18.121355331932879</v>
      </c>
      <c r="L6624" s="76">
        <f t="shared" si="3004"/>
        <v>18.121355331932879</v>
      </c>
      <c r="M6624" s="119">
        <f t="shared" si="3005"/>
        <v>1.232745260675706E-3</v>
      </c>
      <c r="N6624" s="119">
        <f t="shared" si="3006"/>
        <v>0</v>
      </c>
      <c r="O6624" s="119">
        <f t="shared" si="3007"/>
        <v>0</v>
      </c>
      <c r="P6624" s="119">
        <f t="shared" si="3008"/>
        <v>1.232745260675706E-3</v>
      </c>
      <c r="Q6624" s="119">
        <f t="shared" si="3009"/>
        <v>1.232745260675706E-3</v>
      </c>
      <c r="R6624" s="58"/>
      <c r="S6624" s="64">
        <f t="shared" si="2990"/>
        <v>3.0805116961817967</v>
      </c>
      <c r="T6624" s="62">
        <f t="shared" si="2991"/>
        <v>0</v>
      </c>
      <c r="U6624" s="62">
        <f t="shared" si="3010"/>
        <v>0</v>
      </c>
      <c r="V6624" s="62">
        <f t="shared" si="3011"/>
        <v>3.0805116961817967</v>
      </c>
      <c r="W6624" s="66">
        <f t="shared" si="3012"/>
        <v>3.0805116961817967</v>
      </c>
      <c r="X6624" s="64">
        <f t="shared" si="2992"/>
        <v>2.7789276027375065</v>
      </c>
      <c r="Y6624" s="62">
        <f t="shared" si="2993"/>
        <v>0</v>
      </c>
      <c r="Z6624" s="62">
        <f t="shared" si="3013"/>
        <v>0</v>
      </c>
      <c r="AA6624" s="62">
        <f t="shared" si="3014"/>
        <v>2.7789276027375065</v>
      </c>
      <c r="AB6624" s="66">
        <f t="shared" si="3015"/>
        <v>2.7789276027375065</v>
      </c>
      <c r="AC6624" s="64">
        <f t="shared" si="2994"/>
        <v>1.6870825902007311</v>
      </c>
      <c r="AD6624" s="62">
        <f t="shared" si="2995"/>
        <v>0</v>
      </c>
      <c r="AE6624" s="62">
        <f t="shared" si="3016"/>
        <v>0</v>
      </c>
      <c r="AF6624" s="62">
        <f t="shared" si="3017"/>
        <v>1.6870825902007311</v>
      </c>
      <c r="AG6624" s="62">
        <f t="shared" si="3018"/>
        <v>1.6870825902007311</v>
      </c>
      <c r="AH6624" s="159"/>
      <c r="AI6624" s="54"/>
      <c r="AJ6624" s="43">
        <v>6619</v>
      </c>
      <c r="AK6624" s="43">
        <v>10</v>
      </c>
      <c r="AL6624" s="43">
        <v>18</v>
      </c>
      <c r="AM6624" s="44">
        <v>0.26309189270992778</v>
      </c>
      <c r="AN6624" s="45">
        <v>0.2373350257407775</v>
      </c>
      <c r="AO6624" s="45">
        <v>0.14408572198054836</v>
      </c>
      <c r="AP6624" s="170">
        <f t="shared" si="2996"/>
        <v>0.16999344915186429</v>
      </c>
      <c r="AQ6624" s="170">
        <f t="shared" si="2997"/>
        <v>0.15335098020182675</v>
      </c>
      <c r="AR6624" s="171">
        <f t="shared" si="2998"/>
        <v>9.3099139622730517E-2</v>
      </c>
      <c r="AS6624" s="162">
        <v>5.3100000000000001E-2</v>
      </c>
      <c r="AT6624" s="177">
        <f t="shared" si="2999"/>
        <v>0.117065322</v>
      </c>
    </row>
    <row r="6625" spans="1:46">
      <c r="A6625" s="2">
        <v>6620</v>
      </c>
      <c r="B6625" s="2">
        <v>10</v>
      </c>
      <c r="C6625" s="2">
        <v>19</v>
      </c>
      <c r="D6625" s="50">
        <v>17791254</v>
      </c>
      <c r="E6625" s="50">
        <v>0</v>
      </c>
      <c r="F6625" s="50">
        <v>0</v>
      </c>
      <c r="G6625" s="58"/>
      <c r="H6625" s="73">
        <f t="shared" si="3000"/>
        <v>16.862855133362441</v>
      </c>
      <c r="I6625" s="73">
        <f t="shared" si="3001"/>
        <v>0</v>
      </c>
      <c r="J6625" s="73">
        <f t="shared" si="3002"/>
        <v>0</v>
      </c>
      <c r="K6625" s="74">
        <f t="shared" si="3003"/>
        <v>16.862855133362441</v>
      </c>
      <c r="L6625" s="76">
        <f t="shared" si="3004"/>
        <v>16.862855133362441</v>
      </c>
      <c r="M6625" s="119">
        <f t="shared" si="3005"/>
        <v>1.1471330022695537E-3</v>
      </c>
      <c r="N6625" s="119">
        <f t="shared" si="3006"/>
        <v>0</v>
      </c>
      <c r="O6625" s="119">
        <f t="shared" si="3007"/>
        <v>0</v>
      </c>
      <c r="P6625" s="119">
        <f t="shared" si="3008"/>
        <v>1.1471330022695537E-3</v>
      </c>
      <c r="Q6625" s="119">
        <f t="shared" si="3009"/>
        <v>1.1471330022695537E-3</v>
      </c>
      <c r="R6625" s="58"/>
      <c r="S6625" s="64">
        <f t="shared" si="2990"/>
        <v>2.8706635024774605</v>
      </c>
      <c r="T6625" s="62">
        <f t="shared" si="2991"/>
        <v>0</v>
      </c>
      <c r="U6625" s="62">
        <f t="shared" si="3010"/>
        <v>0</v>
      </c>
      <c r="V6625" s="62">
        <f t="shared" si="3011"/>
        <v>2.8706635024774605</v>
      </c>
      <c r="W6625" s="66">
        <f t="shared" si="3012"/>
        <v>2.8706635024774605</v>
      </c>
      <c r="X6625" s="64">
        <f t="shared" si="2992"/>
        <v>2.5889466744703222</v>
      </c>
      <c r="Y6625" s="62">
        <f t="shared" si="2993"/>
        <v>0</v>
      </c>
      <c r="Z6625" s="62">
        <f t="shared" si="3013"/>
        <v>0</v>
      </c>
      <c r="AA6625" s="62">
        <f t="shared" si="3014"/>
        <v>2.5889466744703222</v>
      </c>
      <c r="AB6625" s="66">
        <f t="shared" si="3015"/>
        <v>2.5889466744703222</v>
      </c>
      <c r="AC6625" s="64">
        <f t="shared" si="2994"/>
        <v>1.5712608313322183</v>
      </c>
      <c r="AD6625" s="62">
        <f t="shared" si="2995"/>
        <v>0</v>
      </c>
      <c r="AE6625" s="62">
        <f t="shared" si="3016"/>
        <v>0</v>
      </c>
      <c r="AF6625" s="62">
        <f t="shared" si="3017"/>
        <v>1.5712608313322183</v>
      </c>
      <c r="AG6625" s="62">
        <f t="shared" si="3018"/>
        <v>1.5712608313322183</v>
      </c>
      <c r="AH6625" s="159"/>
      <c r="AI6625" s="54"/>
      <c r="AJ6625" s="43">
        <v>6620</v>
      </c>
      <c r="AK6625" s="43">
        <v>10</v>
      </c>
      <c r="AL6625" s="43">
        <v>19</v>
      </c>
      <c r="AM6625" s="44">
        <v>0.2634671406782968</v>
      </c>
      <c r="AN6625" s="45">
        <v>0.23761140137205497</v>
      </c>
      <c r="AO6625" s="45">
        <v>0.14420902977086339</v>
      </c>
      <c r="AP6625" s="170">
        <f t="shared" si="2996"/>
        <v>0.17023591080955058</v>
      </c>
      <c r="AQ6625" s="170">
        <f t="shared" si="2997"/>
        <v>0.15352955676813007</v>
      </c>
      <c r="AR6625" s="171">
        <f t="shared" si="2998"/>
        <v>9.3178813368534827E-2</v>
      </c>
      <c r="AS6625" s="162">
        <v>5.3100000000000001E-2</v>
      </c>
      <c r="AT6625" s="177">
        <f t="shared" si="2999"/>
        <v>0.117065322</v>
      </c>
    </row>
    <row r="6626" spans="1:46">
      <c r="A6626" s="2">
        <v>6621</v>
      </c>
      <c r="B6626" s="2">
        <v>10</v>
      </c>
      <c r="C6626" s="2">
        <v>20</v>
      </c>
      <c r="D6626" s="50">
        <v>17251833.600000001</v>
      </c>
      <c r="E6626" s="50">
        <v>0</v>
      </c>
      <c r="F6626" s="50">
        <v>0</v>
      </c>
      <c r="G6626" s="58"/>
      <c r="H6626" s="73">
        <f t="shared" si="3000"/>
        <v>16.351583243186493</v>
      </c>
      <c r="I6626" s="73">
        <f t="shared" si="3001"/>
        <v>0</v>
      </c>
      <c r="J6626" s="73">
        <f t="shared" si="3002"/>
        <v>0</v>
      </c>
      <c r="K6626" s="74">
        <f t="shared" si="3003"/>
        <v>16.351583243186493</v>
      </c>
      <c r="L6626" s="76">
        <f t="shared" si="3004"/>
        <v>16.351583243186493</v>
      </c>
      <c r="M6626" s="119">
        <f t="shared" si="3005"/>
        <v>1.1123526015773125E-3</v>
      </c>
      <c r="N6626" s="119">
        <f t="shared" si="3006"/>
        <v>0</v>
      </c>
      <c r="O6626" s="119">
        <f t="shared" si="3007"/>
        <v>0</v>
      </c>
      <c r="P6626" s="119">
        <f t="shared" si="3008"/>
        <v>1.1123526015773125E-3</v>
      </c>
      <c r="Q6626" s="119">
        <f t="shared" si="3009"/>
        <v>1.1123526015773125E-3</v>
      </c>
      <c r="R6626" s="58"/>
      <c r="S6626" s="64">
        <f t="shared" si="2990"/>
        <v>2.7493719891370962</v>
      </c>
      <c r="T6626" s="62">
        <f t="shared" si="2991"/>
        <v>0</v>
      </c>
      <c r="U6626" s="62">
        <f t="shared" si="3010"/>
        <v>0</v>
      </c>
      <c r="V6626" s="62">
        <f t="shared" si="3011"/>
        <v>2.7493719891370962</v>
      </c>
      <c r="W6626" s="66">
        <f t="shared" si="3012"/>
        <v>2.7493719891370962</v>
      </c>
      <c r="X6626" s="64">
        <f t="shared" si="2992"/>
        <v>2.5120978184242451</v>
      </c>
      <c r="Y6626" s="62">
        <f t="shared" si="2993"/>
        <v>0</v>
      </c>
      <c r="Z6626" s="62">
        <f t="shared" si="3013"/>
        <v>0</v>
      </c>
      <c r="AA6626" s="62">
        <f t="shared" si="3014"/>
        <v>2.5120978184242451</v>
      </c>
      <c r="AB6626" s="66">
        <f t="shared" si="3015"/>
        <v>2.5120978184242451</v>
      </c>
      <c r="AC6626" s="64">
        <f t="shared" si="2994"/>
        <v>1.5241851973484017</v>
      </c>
      <c r="AD6626" s="62">
        <f t="shared" si="2995"/>
        <v>0</v>
      </c>
      <c r="AE6626" s="62">
        <f t="shared" si="3016"/>
        <v>0</v>
      </c>
      <c r="AF6626" s="62">
        <f t="shared" si="3017"/>
        <v>1.5241851973484017</v>
      </c>
      <c r="AG6626" s="62">
        <f t="shared" si="3018"/>
        <v>1.5241851973484017</v>
      </c>
      <c r="AH6626" s="159"/>
      <c r="AI6626" s="54"/>
      <c r="AJ6626" s="43">
        <v>6621</v>
      </c>
      <c r="AK6626" s="43">
        <v>10</v>
      </c>
      <c r="AL6626" s="43">
        <v>20</v>
      </c>
      <c r="AM6626" s="44">
        <v>0.26022497389292193</v>
      </c>
      <c r="AN6626" s="45">
        <v>0.23776723986377898</v>
      </c>
      <c r="AO6626" s="45">
        <v>0.14426241874692641</v>
      </c>
      <c r="AP6626" s="170">
        <f t="shared" si="2996"/>
        <v>0.16814102636102388</v>
      </c>
      <c r="AQ6626" s="170">
        <f t="shared" si="2997"/>
        <v>0.15363024980905171</v>
      </c>
      <c r="AR6626" s="171">
        <f t="shared" si="2998"/>
        <v>9.3213309970061234E-2</v>
      </c>
      <c r="AS6626" s="162">
        <v>5.3100000000000001E-2</v>
      </c>
      <c r="AT6626" s="177">
        <f t="shared" si="2999"/>
        <v>0.117065322</v>
      </c>
    </row>
    <row r="6627" spans="1:46">
      <c r="A6627" s="2">
        <v>6622</v>
      </c>
      <c r="B6627" s="2">
        <v>10</v>
      </c>
      <c r="C6627" s="2">
        <v>21</v>
      </c>
      <c r="D6627" s="50">
        <v>16382480.4</v>
      </c>
      <c r="E6627" s="50">
        <v>0</v>
      </c>
      <c r="F6627" s="50">
        <v>0</v>
      </c>
      <c r="G6627" s="58"/>
      <c r="H6627" s="73">
        <f t="shared" si="3000"/>
        <v>15.527595396611707</v>
      </c>
      <c r="I6627" s="73">
        <f t="shared" si="3001"/>
        <v>0</v>
      </c>
      <c r="J6627" s="73">
        <f t="shared" si="3002"/>
        <v>0</v>
      </c>
      <c r="K6627" s="74">
        <f t="shared" si="3003"/>
        <v>15.527595396611707</v>
      </c>
      <c r="L6627" s="76">
        <f t="shared" si="3004"/>
        <v>15.527595396611707</v>
      </c>
      <c r="M6627" s="119">
        <f t="shared" si="3005"/>
        <v>1.0562990065722249E-3</v>
      </c>
      <c r="N6627" s="119">
        <f t="shared" si="3006"/>
        <v>0</v>
      </c>
      <c r="O6627" s="119">
        <f t="shared" si="3007"/>
        <v>0</v>
      </c>
      <c r="P6627" s="119">
        <f t="shared" si="3008"/>
        <v>1.0562990065722249E-3</v>
      </c>
      <c r="Q6627" s="119">
        <f t="shared" si="3009"/>
        <v>1.0562990065722249E-3</v>
      </c>
      <c r="R6627" s="58"/>
      <c r="S6627" s="64">
        <f t="shared" si="2990"/>
        <v>2.5653781573799428</v>
      </c>
      <c r="T6627" s="62">
        <f t="shared" si="2991"/>
        <v>0</v>
      </c>
      <c r="U6627" s="62">
        <f t="shared" si="3010"/>
        <v>0</v>
      </c>
      <c r="V6627" s="62">
        <f t="shared" si="3011"/>
        <v>2.5653781573799428</v>
      </c>
      <c r="W6627" s="66">
        <f t="shared" si="3012"/>
        <v>2.5653781573799428</v>
      </c>
      <c r="X6627" s="64">
        <f t="shared" si="2992"/>
        <v>2.3853067072698932</v>
      </c>
      <c r="Y6627" s="62">
        <f t="shared" si="2993"/>
        <v>0</v>
      </c>
      <c r="Z6627" s="62">
        <f t="shared" si="3013"/>
        <v>0</v>
      </c>
      <c r="AA6627" s="62">
        <f t="shared" si="3014"/>
        <v>2.3853067072698932</v>
      </c>
      <c r="AB6627" s="66">
        <f t="shared" si="3015"/>
        <v>2.3853067072698932</v>
      </c>
      <c r="AC6627" s="64">
        <f t="shared" si="2994"/>
        <v>1.4477352605678839</v>
      </c>
      <c r="AD6627" s="62">
        <f t="shared" si="2995"/>
        <v>0</v>
      </c>
      <c r="AE6627" s="62">
        <f t="shared" si="3016"/>
        <v>0</v>
      </c>
      <c r="AF6627" s="62">
        <f t="shared" si="3017"/>
        <v>1.4477352605678839</v>
      </c>
      <c r="AG6627" s="62">
        <f t="shared" si="3018"/>
        <v>1.4477352605678839</v>
      </c>
      <c r="AH6627" s="159"/>
      <c r="AI6627" s="54"/>
      <c r="AJ6627" s="43">
        <v>6622</v>
      </c>
      <c r="AK6627" s="43">
        <v>10</v>
      </c>
      <c r="AL6627" s="43">
        <v>21</v>
      </c>
      <c r="AM6627" s="44">
        <v>0.25569513567323782</v>
      </c>
      <c r="AN6627" s="45">
        <v>0.23774714085839516</v>
      </c>
      <c r="AO6627" s="45">
        <v>0.14429797135557756</v>
      </c>
      <c r="AP6627" s="170">
        <f t="shared" si="2996"/>
        <v>0.16521412954511533</v>
      </c>
      <c r="AQ6627" s="170">
        <f t="shared" si="2997"/>
        <v>0.15361726309473478</v>
      </c>
      <c r="AR6627" s="171">
        <f t="shared" si="2998"/>
        <v>9.32362818317507E-2</v>
      </c>
      <c r="AS6627" s="162">
        <v>5.3100000000000001E-2</v>
      </c>
      <c r="AT6627" s="177">
        <f t="shared" si="2999"/>
        <v>0.117065322</v>
      </c>
    </row>
    <row r="6628" spans="1:46">
      <c r="A6628" s="2">
        <v>6623</v>
      </c>
      <c r="B6628" s="2">
        <v>10</v>
      </c>
      <c r="C6628" s="2">
        <v>22</v>
      </c>
      <c r="D6628" s="50">
        <v>13656542.4</v>
      </c>
      <c r="E6628" s="50">
        <v>0</v>
      </c>
      <c r="F6628" s="50">
        <v>0</v>
      </c>
      <c r="G6628" s="58"/>
      <c r="H6628" s="73">
        <f t="shared" si="3000"/>
        <v>12.943904691250086</v>
      </c>
      <c r="I6628" s="73">
        <f t="shared" si="3001"/>
        <v>0</v>
      </c>
      <c r="J6628" s="73">
        <f t="shared" si="3002"/>
        <v>0</v>
      </c>
      <c r="K6628" s="74">
        <f t="shared" si="3003"/>
        <v>12.943904691250086</v>
      </c>
      <c r="L6628" s="76">
        <f t="shared" si="3004"/>
        <v>12.943904691250086</v>
      </c>
      <c r="M6628" s="119">
        <f t="shared" si="3005"/>
        <v>8.8053773409864529E-4</v>
      </c>
      <c r="N6628" s="119">
        <f t="shared" si="3006"/>
        <v>0</v>
      </c>
      <c r="O6628" s="119">
        <f t="shared" si="3007"/>
        <v>0</v>
      </c>
      <c r="P6628" s="119">
        <f t="shared" si="3008"/>
        <v>8.8053773409864529E-4</v>
      </c>
      <c r="Q6628" s="119">
        <f t="shared" si="3009"/>
        <v>8.8053773409864529E-4</v>
      </c>
      <c r="R6628" s="58"/>
      <c r="S6628" s="64">
        <f t="shared" si="2990"/>
        <v>1.6781576657857087</v>
      </c>
      <c r="T6628" s="62">
        <f t="shared" si="2991"/>
        <v>0</v>
      </c>
      <c r="U6628" s="62">
        <f t="shared" si="3010"/>
        <v>0</v>
      </c>
      <c r="V6628" s="62">
        <f t="shared" si="3011"/>
        <v>1.6781576657857087</v>
      </c>
      <c r="W6628" s="66">
        <f t="shared" si="3012"/>
        <v>1.6781576657857087</v>
      </c>
      <c r="X6628" s="64">
        <f t="shared" si="2992"/>
        <v>1.9753928834538692</v>
      </c>
      <c r="Y6628" s="62">
        <f t="shared" si="2993"/>
        <v>0</v>
      </c>
      <c r="Z6628" s="62">
        <f t="shared" si="3013"/>
        <v>0</v>
      </c>
      <c r="AA6628" s="62">
        <f t="shared" si="3014"/>
        <v>1.9753928834538692</v>
      </c>
      <c r="AB6628" s="66">
        <f t="shared" si="3015"/>
        <v>1.9753928834538692</v>
      </c>
      <c r="AC6628" s="64">
        <f t="shared" si="2994"/>
        <v>1.2041954374669654</v>
      </c>
      <c r="AD6628" s="62">
        <f t="shared" si="2995"/>
        <v>0</v>
      </c>
      <c r="AE6628" s="62">
        <f t="shared" si="3016"/>
        <v>0</v>
      </c>
      <c r="AF6628" s="62">
        <f t="shared" si="3017"/>
        <v>1.2041954374669654</v>
      </c>
      <c r="AG6628" s="62">
        <f t="shared" si="3018"/>
        <v>1.2041954374669654</v>
      </c>
      <c r="AH6628" s="159"/>
      <c r="AI6628" s="54"/>
      <c r="AJ6628" s="43">
        <v>6623</v>
      </c>
      <c r="AK6628" s="43">
        <v>10</v>
      </c>
      <c r="AL6628" s="43">
        <v>22</v>
      </c>
      <c r="AM6628" s="44">
        <v>0.20065164944899816</v>
      </c>
      <c r="AN6628" s="45">
        <v>0.23619106145741914</v>
      </c>
      <c r="AO6628" s="45">
        <v>0.14398158511141854</v>
      </c>
      <c r="AP6628" s="170">
        <f t="shared" si="2996"/>
        <v>0.12964848751707217</v>
      </c>
      <c r="AQ6628" s="170">
        <f t="shared" si="2997"/>
        <v>0.15261182236525656</v>
      </c>
      <c r="AR6628" s="171">
        <f t="shared" si="2998"/>
        <v>9.3031852921552027E-2</v>
      </c>
      <c r="AS6628" s="162">
        <v>5.3100000000000001E-2</v>
      </c>
      <c r="AT6628" s="177">
        <f t="shared" si="2999"/>
        <v>0.117065322</v>
      </c>
    </row>
    <row r="6629" spans="1:46">
      <c r="A6629" s="2">
        <v>6624</v>
      </c>
      <c r="B6629" s="2">
        <v>10</v>
      </c>
      <c r="C6629" s="2">
        <v>23</v>
      </c>
      <c r="D6629" s="50">
        <v>10647907.199999999</v>
      </c>
      <c r="E6629" s="50">
        <v>0</v>
      </c>
      <c r="F6629" s="50">
        <v>0</v>
      </c>
      <c r="G6629" s="58"/>
      <c r="H6629" s="73">
        <f t="shared" si="3000"/>
        <v>10.092268739858747</v>
      </c>
      <c r="I6629" s="73">
        <f t="shared" si="3001"/>
        <v>0</v>
      </c>
      <c r="J6629" s="73">
        <f t="shared" si="3002"/>
        <v>0</v>
      </c>
      <c r="K6629" s="74">
        <f t="shared" si="3003"/>
        <v>10.092268739858747</v>
      </c>
      <c r="L6629" s="76">
        <f t="shared" si="3004"/>
        <v>10.092268739858747</v>
      </c>
      <c r="M6629" s="119">
        <f t="shared" si="3005"/>
        <v>6.8654889386794205E-4</v>
      </c>
      <c r="N6629" s="119">
        <f t="shared" si="3006"/>
        <v>0</v>
      </c>
      <c r="O6629" s="119">
        <f t="shared" si="3007"/>
        <v>0</v>
      </c>
      <c r="P6629" s="119">
        <f t="shared" si="3008"/>
        <v>6.8654889386794205E-4</v>
      </c>
      <c r="Q6629" s="119">
        <f t="shared" si="3009"/>
        <v>6.8654889386794205E-4</v>
      </c>
      <c r="R6629" s="58"/>
      <c r="S6629" s="64">
        <f t="shared" si="2990"/>
        <v>1.3077996884342691</v>
      </c>
      <c r="T6629" s="62">
        <f t="shared" si="2991"/>
        <v>0</v>
      </c>
      <c r="U6629" s="62">
        <f t="shared" si="3010"/>
        <v>0</v>
      </c>
      <c r="V6629" s="62">
        <f t="shared" si="3011"/>
        <v>1.3077996884342691</v>
      </c>
      <c r="W6629" s="66">
        <f t="shared" si="3012"/>
        <v>1.3077996884342691</v>
      </c>
      <c r="X6629" s="64">
        <f t="shared" si="2992"/>
        <v>1.5018131798377359</v>
      </c>
      <c r="Y6629" s="62">
        <f t="shared" si="2993"/>
        <v>0</v>
      </c>
      <c r="Z6629" s="62">
        <f t="shared" si="3013"/>
        <v>0</v>
      </c>
      <c r="AA6629" s="62">
        <f t="shared" si="3014"/>
        <v>1.5018131798377359</v>
      </c>
      <c r="AB6629" s="66">
        <f t="shared" si="3015"/>
        <v>1.5018131798377359</v>
      </c>
      <c r="AC6629" s="64">
        <f t="shared" si="2994"/>
        <v>0.93933215890947941</v>
      </c>
      <c r="AD6629" s="62">
        <f t="shared" si="2995"/>
        <v>0</v>
      </c>
      <c r="AE6629" s="62">
        <f t="shared" si="3016"/>
        <v>0</v>
      </c>
      <c r="AF6629" s="62">
        <f t="shared" si="3017"/>
        <v>0.93933215890947941</v>
      </c>
      <c r="AG6629" s="62">
        <f t="shared" si="3018"/>
        <v>0.93933215890947941</v>
      </c>
      <c r="AH6629" s="159"/>
      <c r="AI6629" s="54"/>
      <c r="AJ6629" s="43">
        <v>6624</v>
      </c>
      <c r="AK6629" s="43">
        <v>10</v>
      </c>
      <c r="AL6629" s="43">
        <v>23</v>
      </c>
      <c r="AM6629" s="44">
        <v>0.20055232567836861</v>
      </c>
      <c r="AN6629" s="45">
        <v>0.23030447905327059</v>
      </c>
      <c r="AO6629" s="45">
        <v>0.14404747968652493</v>
      </c>
      <c r="AP6629" s="170">
        <f t="shared" si="2996"/>
        <v>0.12958431073770368</v>
      </c>
      <c r="AQ6629" s="170">
        <f t="shared" si="2997"/>
        <v>0.14880828271114344</v>
      </c>
      <c r="AR6629" s="171">
        <f t="shared" si="2998"/>
        <v>9.3074429855365348E-2</v>
      </c>
      <c r="AS6629" s="162">
        <v>5.3100000000000001E-2</v>
      </c>
      <c r="AT6629" s="177">
        <f t="shared" si="2999"/>
        <v>0.117065322</v>
      </c>
    </row>
    <row r="6630" spans="1:46">
      <c r="A6630" s="2">
        <v>6625</v>
      </c>
      <c r="B6630" s="2">
        <v>10</v>
      </c>
      <c r="C6630" s="2">
        <v>0</v>
      </c>
      <c r="D6630" s="50">
        <v>11422137.6</v>
      </c>
      <c r="E6630" s="50">
        <v>0</v>
      </c>
      <c r="F6630" s="50">
        <v>0</v>
      </c>
      <c r="G6630" s="58"/>
      <c r="H6630" s="73">
        <f t="shared" si="3000"/>
        <v>10.826097568059685</v>
      </c>
      <c r="I6630" s="73">
        <f t="shared" si="3001"/>
        <v>0</v>
      </c>
      <c r="J6630" s="73">
        <f t="shared" si="3002"/>
        <v>0</v>
      </c>
      <c r="K6630" s="74">
        <f t="shared" si="3003"/>
        <v>10.826097568059685</v>
      </c>
      <c r="L6630" s="76">
        <f t="shared" si="3004"/>
        <v>10.826097568059685</v>
      </c>
      <c r="M6630" s="119">
        <f t="shared" si="3005"/>
        <v>7.3646922231698536E-4</v>
      </c>
      <c r="N6630" s="119">
        <f t="shared" si="3006"/>
        <v>0</v>
      </c>
      <c r="O6630" s="119">
        <f t="shared" si="3007"/>
        <v>0</v>
      </c>
      <c r="P6630" s="119">
        <f t="shared" si="3008"/>
        <v>7.3646922231698536E-4</v>
      </c>
      <c r="Q6630" s="119">
        <f t="shared" si="3009"/>
        <v>7.3646922231698536E-4</v>
      </c>
      <c r="R6630" s="58"/>
      <c r="S6630" s="64">
        <f t="shared" si="2990"/>
        <v>1.8064262144424839</v>
      </c>
      <c r="T6630" s="62">
        <f t="shared" si="2991"/>
        <v>0</v>
      </c>
      <c r="U6630" s="62">
        <f t="shared" si="3010"/>
        <v>0</v>
      </c>
      <c r="V6630" s="62">
        <f t="shared" si="3011"/>
        <v>1.8064262144424839</v>
      </c>
      <c r="W6630" s="66">
        <f t="shared" si="3012"/>
        <v>1.8064262144424839</v>
      </c>
      <c r="X6630" s="64">
        <f t="shared" si="2992"/>
        <v>1.6029614168256066</v>
      </c>
      <c r="Y6630" s="62">
        <f t="shared" si="2993"/>
        <v>0</v>
      </c>
      <c r="Z6630" s="62">
        <f t="shared" si="3013"/>
        <v>0</v>
      </c>
      <c r="AA6630" s="62">
        <f t="shared" si="3014"/>
        <v>1.6029614168256066</v>
      </c>
      <c r="AB6630" s="66">
        <f t="shared" si="3015"/>
        <v>1.6029614168256066</v>
      </c>
      <c r="AC6630" s="64">
        <f t="shared" si="2994"/>
        <v>1.0025908402275638</v>
      </c>
      <c r="AD6630" s="62">
        <f t="shared" si="2995"/>
        <v>0</v>
      </c>
      <c r="AE6630" s="62">
        <f t="shared" si="3016"/>
        <v>0</v>
      </c>
      <c r="AF6630" s="62">
        <f t="shared" si="3017"/>
        <v>1.0025908402275638</v>
      </c>
      <c r="AG6630" s="62">
        <f t="shared" si="3018"/>
        <v>1.0025908402275638</v>
      </c>
      <c r="AH6630" s="159"/>
      <c r="AI6630" s="54"/>
      <c r="AJ6630" s="43">
        <v>6625</v>
      </c>
      <c r="AK6630" s="43">
        <v>10</v>
      </c>
      <c r="AL6630" s="43">
        <v>0</v>
      </c>
      <c r="AM6630" s="44">
        <v>0.25824003374041082</v>
      </c>
      <c r="AN6630" s="45">
        <v>0.22915345617555605</v>
      </c>
      <c r="AO6630" s="45">
        <v>0.14332669130806422</v>
      </c>
      <c r="AP6630" s="170">
        <f t="shared" si="2996"/>
        <v>0.16685848276224632</v>
      </c>
      <c r="AQ6630" s="170">
        <f t="shared" si="2997"/>
        <v>0.14806456405444149</v>
      </c>
      <c r="AR6630" s="171">
        <f t="shared" si="2998"/>
        <v>9.2608701697416335E-2</v>
      </c>
      <c r="AS6630" s="162">
        <v>5.3100000000000001E-2</v>
      </c>
      <c r="AT6630" s="177">
        <f t="shared" si="2999"/>
        <v>0.117065322</v>
      </c>
    </row>
    <row r="6631" spans="1:46">
      <c r="A6631" s="2">
        <v>6626</v>
      </c>
      <c r="B6631" s="2">
        <v>10</v>
      </c>
      <c r="C6631" s="2">
        <v>1</v>
      </c>
      <c r="D6631" s="50">
        <v>10991512.800000001</v>
      </c>
      <c r="E6631" s="50">
        <v>0</v>
      </c>
      <c r="F6631" s="50">
        <v>0</v>
      </c>
      <c r="G6631" s="58"/>
      <c r="H6631" s="73">
        <f t="shared" si="3000"/>
        <v>10.417944010180452</v>
      </c>
      <c r="I6631" s="73">
        <f t="shared" si="3001"/>
        <v>0</v>
      </c>
      <c r="J6631" s="73">
        <f t="shared" si="3002"/>
        <v>0</v>
      </c>
      <c r="K6631" s="74">
        <f t="shared" si="3003"/>
        <v>10.417944010180452</v>
      </c>
      <c r="L6631" s="76">
        <f t="shared" si="3004"/>
        <v>10.417944010180452</v>
      </c>
      <c r="M6631" s="119">
        <f t="shared" si="3005"/>
        <v>7.0870367416193557E-4</v>
      </c>
      <c r="N6631" s="119">
        <f t="shared" si="3006"/>
        <v>0</v>
      </c>
      <c r="O6631" s="119">
        <f t="shared" si="3007"/>
        <v>0</v>
      </c>
      <c r="P6631" s="119">
        <f t="shared" si="3008"/>
        <v>7.0870367416193557E-4</v>
      </c>
      <c r="Q6631" s="119">
        <f t="shared" si="3009"/>
        <v>7.0870367416193557E-4</v>
      </c>
      <c r="R6631" s="58"/>
      <c r="S6631" s="64">
        <f t="shared" si="2990"/>
        <v>1.7402136266973154</v>
      </c>
      <c r="T6631" s="62">
        <f t="shared" si="2991"/>
        <v>0</v>
      </c>
      <c r="U6631" s="62">
        <f t="shared" si="3010"/>
        <v>0</v>
      </c>
      <c r="V6631" s="62">
        <f t="shared" si="3011"/>
        <v>1.7402136266973154</v>
      </c>
      <c r="W6631" s="66">
        <f t="shared" si="3012"/>
        <v>1.7402136266973154</v>
      </c>
      <c r="X6631" s="64">
        <f t="shared" si="2992"/>
        <v>1.5438830139565047</v>
      </c>
      <c r="Y6631" s="62">
        <f t="shared" si="2993"/>
        <v>0</v>
      </c>
      <c r="Z6631" s="62">
        <f t="shared" si="3013"/>
        <v>0</v>
      </c>
      <c r="AA6631" s="62">
        <f t="shared" si="3014"/>
        <v>1.5438830139565047</v>
      </c>
      <c r="AB6631" s="66">
        <f t="shared" si="3015"/>
        <v>1.5438830139565047</v>
      </c>
      <c r="AC6631" s="64">
        <f t="shared" si="2994"/>
        <v>0.95903478872188741</v>
      </c>
      <c r="AD6631" s="62">
        <f t="shared" si="2995"/>
        <v>0</v>
      </c>
      <c r="AE6631" s="62">
        <f t="shared" si="3016"/>
        <v>0</v>
      </c>
      <c r="AF6631" s="62">
        <f t="shared" si="3017"/>
        <v>0.95903478872188741</v>
      </c>
      <c r="AG6631" s="62">
        <f t="shared" si="3018"/>
        <v>0.95903478872188741</v>
      </c>
      <c r="AH6631" s="159"/>
      <c r="AI6631" s="54"/>
      <c r="AJ6631" s="43">
        <v>6626</v>
      </c>
      <c r="AK6631" s="43">
        <v>10</v>
      </c>
      <c r="AL6631" s="43">
        <v>1</v>
      </c>
      <c r="AM6631" s="44">
        <v>0.25852099903979464</v>
      </c>
      <c r="AN6631" s="45">
        <v>0.22935470280513268</v>
      </c>
      <c r="AO6631" s="45">
        <v>0.1424713770141191</v>
      </c>
      <c r="AP6631" s="170">
        <f t="shared" si="2996"/>
        <v>0.16704002488367881</v>
      </c>
      <c r="AQ6631" s="170">
        <f t="shared" si="2997"/>
        <v>0.14819459698073023</v>
      </c>
      <c r="AR6631" s="171">
        <f t="shared" si="2998"/>
        <v>9.2056051346092391E-2</v>
      </c>
      <c r="AS6631" s="162">
        <v>5.3100000000000001E-2</v>
      </c>
      <c r="AT6631" s="177">
        <f t="shared" si="2999"/>
        <v>0.117065322</v>
      </c>
    </row>
    <row r="6632" spans="1:46">
      <c r="A6632" s="2">
        <v>6627</v>
      </c>
      <c r="B6632" s="2">
        <v>10</v>
      </c>
      <c r="C6632" s="2">
        <v>2</v>
      </c>
      <c r="D6632" s="50">
        <v>8726500.8000000007</v>
      </c>
      <c r="E6632" s="50">
        <v>0</v>
      </c>
      <c r="F6632" s="50">
        <v>0</v>
      </c>
      <c r="G6632" s="58"/>
      <c r="H6632" s="73">
        <f t="shared" si="3000"/>
        <v>8.2711268588246494</v>
      </c>
      <c r="I6632" s="73">
        <f t="shared" si="3001"/>
        <v>0</v>
      </c>
      <c r="J6632" s="73">
        <f t="shared" si="3002"/>
        <v>0</v>
      </c>
      <c r="K6632" s="74">
        <f t="shared" si="3003"/>
        <v>8.2711268588246494</v>
      </c>
      <c r="L6632" s="76">
        <f t="shared" si="3004"/>
        <v>8.2711268588246494</v>
      </c>
      <c r="M6632" s="119">
        <f t="shared" si="3005"/>
        <v>5.6266169107650678E-4</v>
      </c>
      <c r="N6632" s="119">
        <f t="shared" si="3006"/>
        <v>0</v>
      </c>
      <c r="O6632" s="119">
        <f t="shared" si="3007"/>
        <v>0</v>
      </c>
      <c r="P6632" s="119">
        <f t="shared" si="3008"/>
        <v>5.6266169107650678E-4</v>
      </c>
      <c r="Q6632" s="119">
        <f t="shared" si="3009"/>
        <v>5.6266169107650678E-4</v>
      </c>
      <c r="R6632" s="58"/>
      <c r="S6632" s="64">
        <f t="shared" si="2990"/>
        <v>1.382221750220741</v>
      </c>
      <c r="T6632" s="62">
        <f t="shared" si="2991"/>
        <v>0</v>
      </c>
      <c r="U6632" s="62">
        <f t="shared" si="3010"/>
        <v>0</v>
      </c>
      <c r="V6632" s="62">
        <f t="shared" si="3011"/>
        <v>1.382221750220741</v>
      </c>
      <c r="W6632" s="66">
        <f t="shared" si="3012"/>
        <v>1.382221750220741</v>
      </c>
      <c r="X6632" s="64">
        <f t="shared" si="2992"/>
        <v>1.2262265265753023</v>
      </c>
      <c r="Y6632" s="62">
        <f t="shared" si="2993"/>
        <v>0</v>
      </c>
      <c r="Z6632" s="62">
        <f t="shared" si="3013"/>
        <v>0</v>
      </c>
      <c r="AA6632" s="62">
        <f t="shared" si="3014"/>
        <v>1.2262265265753023</v>
      </c>
      <c r="AB6632" s="66">
        <f t="shared" si="3015"/>
        <v>1.2262265265753023</v>
      </c>
      <c r="AC6632" s="64">
        <f t="shared" si="2994"/>
        <v>0.76182667515628766</v>
      </c>
      <c r="AD6632" s="62">
        <f t="shared" si="2995"/>
        <v>0</v>
      </c>
      <c r="AE6632" s="62">
        <f t="shared" si="3016"/>
        <v>0</v>
      </c>
      <c r="AF6632" s="62">
        <f t="shared" si="3017"/>
        <v>0.76182667515628766</v>
      </c>
      <c r="AG6632" s="62">
        <f t="shared" si="3018"/>
        <v>0.76182667515628766</v>
      </c>
      <c r="AH6632" s="159"/>
      <c r="AI6632" s="54"/>
      <c r="AJ6632" s="43">
        <v>6627</v>
      </c>
      <c r="AK6632" s="43">
        <v>10</v>
      </c>
      <c r="AL6632" s="43">
        <v>2</v>
      </c>
      <c r="AM6632" s="44">
        <v>0.25863561010557212</v>
      </c>
      <c r="AN6632" s="45">
        <v>0.2294464298350041</v>
      </c>
      <c r="AO6632" s="45">
        <v>0.14254985272245888</v>
      </c>
      <c r="AP6632" s="170">
        <f t="shared" si="2996"/>
        <v>0.16711407935256342</v>
      </c>
      <c r="AQ6632" s="170">
        <f t="shared" si="2997"/>
        <v>0.14825386522357759</v>
      </c>
      <c r="AR6632" s="171">
        <f t="shared" si="2998"/>
        <v>9.2106757417639878E-2</v>
      </c>
      <c r="AS6632" s="162">
        <v>5.3100000000000001E-2</v>
      </c>
      <c r="AT6632" s="177">
        <f t="shared" si="2999"/>
        <v>0.117065322</v>
      </c>
    </row>
    <row r="6633" spans="1:46">
      <c r="A6633" s="2">
        <v>6628</v>
      </c>
      <c r="B6633" s="2">
        <v>10</v>
      </c>
      <c r="C6633" s="2">
        <v>3</v>
      </c>
      <c r="D6633" s="50">
        <v>8957620.8000000007</v>
      </c>
      <c r="E6633" s="50">
        <v>0</v>
      </c>
      <c r="F6633" s="50">
        <v>0</v>
      </c>
      <c r="G6633" s="58"/>
      <c r="H6633" s="73">
        <f t="shared" si="3000"/>
        <v>8.4901863516756162</v>
      </c>
      <c r="I6633" s="73">
        <f t="shared" si="3001"/>
        <v>0</v>
      </c>
      <c r="J6633" s="73">
        <f t="shared" si="3002"/>
        <v>0</v>
      </c>
      <c r="K6633" s="74">
        <f t="shared" si="3003"/>
        <v>8.4901863516756162</v>
      </c>
      <c r="L6633" s="76">
        <f t="shared" si="3004"/>
        <v>8.4901863516756162</v>
      </c>
      <c r="M6633" s="119">
        <f t="shared" si="3005"/>
        <v>5.7756369739289908E-4</v>
      </c>
      <c r="N6633" s="119">
        <f t="shared" si="3006"/>
        <v>0</v>
      </c>
      <c r="O6633" s="119">
        <f t="shared" si="3007"/>
        <v>0</v>
      </c>
      <c r="P6633" s="119">
        <f t="shared" si="3008"/>
        <v>5.7756369739289908E-4</v>
      </c>
      <c r="Q6633" s="119">
        <f t="shared" si="3009"/>
        <v>5.7756369739289908E-4</v>
      </c>
      <c r="R6633" s="58"/>
      <c r="S6633" s="64">
        <f t="shared" si="2990"/>
        <v>1.4192261003059599</v>
      </c>
      <c r="T6633" s="62">
        <f t="shared" si="2991"/>
        <v>0</v>
      </c>
      <c r="U6633" s="62">
        <f t="shared" si="3010"/>
        <v>0</v>
      </c>
      <c r="V6633" s="62">
        <f t="shared" si="3011"/>
        <v>1.4192261003059599</v>
      </c>
      <c r="W6633" s="66">
        <f t="shared" si="3012"/>
        <v>1.4192261003059599</v>
      </c>
      <c r="X6633" s="64">
        <f t="shared" si="2992"/>
        <v>1.2589986533684743</v>
      </c>
      <c r="Y6633" s="62">
        <f t="shared" si="2993"/>
        <v>0</v>
      </c>
      <c r="Z6633" s="62">
        <f t="shared" si="3013"/>
        <v>0</v>
      </c>
      <c r="AA6633" s="62">
        <f t="shared" si="3014"/>
        <v>1.2589986533684743</v>
      </c>
      <c r="AB6633" s="66">
        <f t="shared" si="3015"/>
        <v>1.2589986533684743</v>
      </c>
      <c r="AC6633" s="64">
        <f t="shared" si="2994"/>
        <v>0.78222746980066504</v>
      </c>
      <c r="AD6633" s="62">
        <f t="shared" si="2995"/>
        <v>0</v>
      </c>
      <c r="AE6633" s="62">
        <f t="shared" si="3016"/>
        <v>0</v>
      </c>
      <c r="AF6633" s="62">
        <f t="shared" si="3017"/>
        <v>0.78222746980066504</v>
      </c>
      <c r="AG6633" s="62">
        <f t="shared" si="3018"/>
        <v>0.78222746980066504</v>
      </c>
      <c r="AH6633" s="159"/>
      <c r="AI6633" s="54"/>
      <c r="AJ6633" s="43">
        <v>6628</v>
      </c>
      <c r="AK6633" s="43">
        <v>10</v>
      </c>
      <c r="AL6633" s="43">
        <v>3</v>
      </c>
      <c r="AM6633" s="44">
        <v>0.25870787355174663</v>
      </c>
      <c r="AN6633" s="45">
        <v>0.22950033426474656</v>
      </c>
      <c r="AO6633" s="45">
        <v>0.14259067339747072</v>
      </c>
      <c r="AP6633" s="170">
        <f t="shared" si="2996"/>
        <v>0.16716077145065991</v>
      </c>
      <c r="AQ6633" s="170">
        <f t="shared" si="2997"/>
        <v>0.14828869487888205</v>
      </c>
      <c r="AR6633" s="171">
        <f t="shared" si="2998"/>
        <v>9.213313317278192E-2</v>
      </c>
      <c r="AS6633" s="162">
        <v>5.3100000000000001E-2</v>
      </c>
      <c r="AT6633" s="177">
        <f t="shared" si="2999"/>
        <v>0.117065322</v>
      </c>
    </row>
    <row r="6634" spans="1:46">
      <c r="A6634" s="2">
        <v>6629</v>
      </c>
      <c r="B6634" s="2">
        <v>10</v>
      </c>
      <c r="C6634" s="2">
        <v>4</v>
      </c>
      <c r="D6634" s="50">
        <v>8986042.8000000007</v>
      </c>
      <c r="E6634" s="50">
        <v>0</v>
      </c>
      <c r="F6634" s="50">
        <v>0</v>
      </c>
      <c r="G6634" s="58"/>
      <c r="H6634" s="73">
        <f t="shared" si="3000"/>
        <v>8.5171252098696719</v>
      </c>
      <c r="I6634" s="73">
        <f t="shared" si="3001"/>
        <v>0</v>
      </c>
      <c r="J6634" s="73">
        <f t="shared" si="3002"/>
        <v>0</v>
      </c>
      <c r="K6634" s="74">
        <f t="shared" si="3003"/>
        <v>8.5171252098696719</v>
      </c>
      <c r="L6634" s="76">
        <f t="shared" si="3004"/>
        <v>8.5171252098696719</v>
      </c>
      <c r="M6634" s="119">
        <f t="shared" si="3005"/>
        <v>5.7939627278024981E-4</v>
      </c>
      <c r="N6634" s="119">
        <f t="shared" si="3006"/>
        <v>0</v>
      </c>
      <c r="O6634" s="119">
        <f t="shared" si="3007"/>
        <v>0</v>
      </c>
      <c r="P6634" s="119">
        <f t="shared" si="3008"/>
        <v>5.7939627278024981E-4</v>
      </c>
      <c r="Q6634" s="119">
        <f t="shared" si="3009"/>
        <v>5.7939627278024981E-4</v>
      </c>
      <c r="R6634" s="58"/>
      <c r="S6634" s="64">
        <f t="shared" si="2990"/>
        <v>1.4245136419981506</v>
      </c>
      <c r="T6634" s="62">
        <f t="shared" si="2991"/>
        <v>0</v>
      </c>
      <c r="U6634" s="62">
        <f t="shared" si="3010"/>
        <v>0</v>
      </c>
      <c r="V6634" s="62">
        <f t="shared" si="3011"/>
        <v>1.4245136419981506</v>
      </c>
      <c r="W6634" s="66">
        <f t="shared" si="3012"/>
        <v>1.4245136419981506</v>
      </c>
      <c r="X6634" s="64">
        <f t="shared" si="2992"/>
        <v>1.2635539074080551</v>
      </c>
      <c r="Y6634" s="62">
        <f t="shared" si="2993"/>
        <v>0</v>
      </c>
      <c r="Z6634" s="62">
        <f t="shared" si="3013"/>
        <v>0</v>
      </c>
      <c r="AA6634" s="62">
        <f t="shared" si="3014"/>
        <v>1.2635539074080551</v>
      </c>
      <c r="AB6634" s="66">
        <f t="shared" si="3015"/>
        <v>1.2635539074080551</v>
      </c>
      <c r="AC6634" s="64">
        <f t="shared" si="2994"/>
        <v>0.78512896483355366</v>
      </c>
      <c r="AD6634" s="62">
        <f t="shared" si="2995"/>
        <v>0</v>
      </c>
      <c r="AE6634" s="62">
        <f t="shared" si="3016"/>
        <v>0</v>
      </c>
      <c r="AF6634" s="62">
        <f t="shared" si="3017"/>
        <v>0.78512896483355366</v>
      </c>
      <c r="AG6634" s="62">
        <f t="shared" si="3018"/>
        <v>0.78512896483355366</v>
      </c>
      <c r="AH6634" s="159"/>
      <c r="AI6634" s="54"/>
      <c r="AJ6634" s="43">
        <v>6629</v>
      </c>
      <c r="AK6634" s="43">
        <v>10</v>
      </c>
      <c r="AL6634" s="43">
        <v>4</v>
      </c>
      <c r="AM6634" s="44">
        <v>0.25885041188194219</v>
      </c>
      <c r="AN6634" s="45">
        <v>0.22960218823094786</v>
      </c>
      <c r="AO6634" s="45">
        <v>0.14266690745238375</v>
      </c>
      <c r="AP6634" s="170">
        <f t="shared" si="2996"/>
        <v>0.16725287076294471</v>
      </c>
      <c r="AQ6634" s="170">
        <f t="shared" si="2997"/>
        <v>0.14835450651163901</v>
      </c>
      <c r="AR6634" s="171">
        <f t="shared" si="2998"/>
        <v>9.2182390828743924E-2</v>
      </c>
      <c r="AS6634" s="162">
        <v>5.3100000000000001E-2</v>
      </c>
      <c r="AT6634" s="177">
        <f t="shared" si="2999"/>
        <v>0.117065322</v>
      </c>
    </row>
    <row r="6635" spans="1:46">
      <c r="A6635" s="2">
        <v>6630</v>
      </c>
      <c r="B6635" s="2">
        <v>10</v>
      </c>
      <c r="C6635" s="2">
        <v>5</v>
      </c>
      <c r="D6635" s="50">
        <v>10413252</v>
      </c>
      <c r="E6635" s="50">
        <v>0</v>
      </c>
      <c r="F6635" s="50">
        <v>0</v>
      </c>
      <c r="G6635" s="58"/>
      <c r="H6635" s="73">
        <f t="shared" si="3000"/>
        <v>9.8698585239239858</v>
      </c>
      <c r="I6635" s="73">
        <f t="shared" si="3001"/>
        <v>0</v>
      </c>
      <c r="J6635" s="73">
        <f t="shared" si="3002"/>
        <v>0</v>
      </c>
      <c r="K6635" s="74">
        <f t="shared" si="3003"/>
        <v>9.8698585239239858</v>
      </c>
      <c r="L6635" s="76">
        <f t="shared" si="3004"/>
        <v>9.8698585239239858</v>
      </c>
      <c r="M6635" s="119">
        <f t="shared" si="3005"/>
        <v>6.7141894720571329E-4</v>
      </c>
      <c r="N6635" s="119">
        <f t="shared" si="3006"/>
        <v>0</v>
      </c>
      <c r="O6635" s="119">
        <f t="shared" si="3007"/>
        <v>0</v>
      </c>
      <c r="P6635" s="119">
        <f t="shared" si="3008"/>
        <v>6.7141894720571329E-4</v>
      </c>
      <c r="Q6635" s="119">
        <f t="shared" si="3009"/>
        <v>6.7141894720571329E-4</v>
      </c>
      <c r="R6635" s="58"/>
      <c r="S6635" s="64">
        <f t="shared" si="2990"/>
        <v>1.6644809760395984</v>
      </c>
      <c r="T6635" s="62">
        <f t="shared" si="2991"/>
        <v>0</v>
      </c>
      <c r="U6635" s="62">
        <f t="shared" si="3010"/>
        <v>0</v>
      </c>
      <c r="V6635" s="62">
        <f t="shared" si="3011"/>
        <v>1.6644809760395984</v>
      </c>
      <c r="W6635" s="66">
        <f t="shared" si="3012"/>
        <v>1.6644809760395984</v>
      </c>
      <c r="X6635" s="64">
        <f t="shared" si="2992"/>
        <v>1.4649760193694432</v>
      </c>
      <c r="Y6635" s="62">
        <f t="shared" si="2993"/>
        <v>0</v>
      </c>
      <c r="Z6635" s="62">
        <f t="shared" si="3013"/>
        <v>0</v>
      </c>
      <c r="AA6635" s="62">
        <f t="shared" si="3014"/>
        <v>1.4649760193694432</v>
      </c>
      <c r="AB6635" s="66">
        <f t="shared" si="3015"/>
        <v>1.4649760193694432</v>
      </c>
      <c r="AC6635" s="64">
        <f t="shared" si="2994"/>
        <v>0.91024475477848177</v>
      </c>
      <c r="AD6635" s="62">
        <f t="shared" si="2995"/>
        <v>0</v>
      </c>
      <c r="AE6635" s="62">
        <f t="shared" si="3016"/>
        <v>0</v>
      </c>
      <c r="AF6635" s="62">
        <f t="shared" si="3017"/>
        <v>0.91024475477848177</v>
      </c>
      <c r="AG6635" s="62">
        <f t="shared" si="3018"/>
        <v>0.91024475477848177</v>
      </c>
      <c r="AH6635" s="159"/>
      <c r="AI6635" s="54"/>
      <c r="AJ6635" s="43">
        <v>6630</v>
      </c>
      <c r="AK6635" s="43">
        <v>10</v>
      </c>
      <c r="AL6635" s="43">
        <v>5</v>
      </c>
      <c r="AM6635" s="44">
        <v>0.26100161094450547</v>
      </c>
      <c r="AN6635" s="45">
        <v>0.22971791600782901</v>
      </c>
      <c r="AO6635" s="45">
        <v>0.14273238971841398</v>
      </c>
      <c r="AP6635" s="170">
        <f t="shared" si="2996"/>
        <v>0.16864284042217925</v>
      </c>
      <c r="AQ6635" s="170">
        <f t="shared" si="2997"/>
        <v>0.14842928252906798</v>
      </c>
      <c r="AR6635" s="171">
        <f t="shared" si="2998"/>
        <v>9.2224701354340521E-2</v>
      </c>
      <c r="AS6635" s="162">
        <v>5.3100000000000001E-2</v>
      </c>
      <c r="AT6635" s="177">
        <f t="shared" si="2999"/>
        <v>0.117065322</v>
      </c>
    </row>
    <row r="6636" spans="1:46">
      <c r="A6636" s="2">
        <v>6631</v>
      </c>
      <c r="B6636" s="2">
        <v>10</v>
      </c>
      <c r="C6636" s="2">
        <v>6</v>
      </c>
      <c r="D6636" s="50">
        <v>16079418</v>
      </c>
      <c r="E6636" s="50">
        <v>0</v>
      </c>
      <c r="F6636" s="50">
        <v>2881023.1554659936</v>
      </c>
      <c r="G6636" s="58"/>
      <c r="H6636" s="73">
        <f t="shared" si="3000"/>
        <v>15.240347665363018</v>
      </c>
      <c r="I6636" s="73">
        <f t="shared" si="3001"/>
        <v>0</v>
      </c>
      <c r="J6636" s="73">
        <f t="shared" si="3002"/>
        <v>2.7306830708215277</v>
      </c>
      <c r="K6636" s="74">
        <f t="shared" si="3003"/>
        <v>15.240347665363018</v>
      </c>
      <c r="L6636" s="76">
        <f t="shared" si="3004"/>
        <v>12.509664594541491</v>
      </c>
      <c r="M6636" s="119">
        <f t="shared" si="3005"/>
        <v>1.0367583445825182E-3</v>
      </c>
      <c r="N6636" s="119">
        <f t="shared" si="3006"/>
        <v>0</v>
      </c>
      <c r="O6636" s="119">
        <f t="shared" si="3007"/>
        <v>1.8576075311711073E-4</v>
      </c>
      <c r="P6636" s="119">
        <f t="shared" si="3008"/>
        <v>1.0367583445825182E-3</v>
      </c>
      <c r="Q6636" s="119">
        <f t="shared" si="3009"/>
        <v>8.5099759146540751E-4</v>
      </c>
      <c r="R6636" s="58"/>
      <c r="S6636" s="64">
        <f t="shared" si="2990"/>
        <v>2.5919353131645524</v>
      </c>
      <c r="T6636" s="62">
        <f t="shared" si="2991"/>
        <v>0</v>
      </c>
      <c r="U6636" s="62">
        <f t="shared" si="3010"/>
        <v>0.46440895153649697</v>
      </c>
      <c r="V6636" s="62">
        <f t="shared" si="3011"/>
        <v>2.5919353131645524</v>
      </c>
      <c r="W6636" s="66">
        <f t="shared" si="3012"/>
        <v>2.1275263616280555</v>
      </c>
      <c r="X6636" s="64">
        <f t="shared" si="2992"/>
        <v>2.2642780896796735</v>
      </c>
      <c r="Y6636" s="62">
        <f t="shared" si="2993"/>
        <v>0</v>
      </c>
      <c r="Z6636" s="62">
        <f t="shared" si="3013"/>
        <v>0.40570110228998613</v>
      </c>
      <c r="AA6636" s="62">
        <f t="shared" si="3014"/>
        <v>2.2642780896796735</v>
      </c>
      <c r="AB6636" s="66">
        <f t="shared" si="3015"/>
        <v>1.8585769873896874</v>
      </c>
      <c r="AC6636" s="64">
        <f t="shared" si="2994"/>
        <v>1.4072349299618985</v>
      </c>
      <c r="AD6636" s="62">
        <f t="shared" si="2995"/>
        <v>0</v>
      </c>
      <c r="AE6636" s="62">
        <f t="shared" si="3016"/>
        <v>0.25214074404936765</v>
      </c>
      <c r="AF6636" s="62">
        <f t="shared" si="3017"/>
        <v>1.4072349299618985</v>
      </c>
      <c r="AG6636" s="62">
        <f t="shared" si="3018"/>
        <v>1.1550941859125308</v>
      </c>
      <c r="AH6636" s="159"/>
      <c r="AI6636" s="54"/>
      <c r="AJ6636" s="43">
        <v>6631</v>
      </c>
      <c r="AK6636" s="43">
        <v>10</v>
      </c>
      <c r="AL6636" s="43">
        <v>6</v>
      </c>
      <c r="AM6636" s="44">
        <v>0.26321132044007262</v>
      </c>
      <c r="AN6636" s="45">
        <v>0.22993769281242674</v>
      </c>
      <c r="AO6636" s="45">
        <v>0.14290486425466939</v>
      </c>
      <c r="AP6636" s="170">
        <f t="shared" si="2996"/>
        <v>0.17007061584659813</v>
      </c>
      <c r="AQ6636" s="170">
        <f t="shared" si="2997"/>
        <v>0.14857128849007392</v>
      </c>
      <c r="AR6636" s="171">
        <f t="shared" si="2998"/>
        <v>9.2336143561878442E-2</v>
      </c>
      <c r="AS6636" s="162">
        <v>5.3100000000000001E-2</v>
      </c>
      <c r="AT6636" s="177">
        <f t="shared" si="2999"/>
        <v>0.117065322</v>
      </c>
    </row>
    <row r="6637" spans="1:46">
      <c r="A6637" s="2">
        <v>6632</v>
      </c>
      <c r="B6637" s="2">
        <v>10</v>
      </c>
      <c r="C6637" s="2">
        <v>7</v>
      </c>
      <c r="D6637" s="50">
        <v>15560589.6</v>
      </c>
      <c r="E6637" s="50">
        <v>0</v>
      </c>
      <c r="F6637" s="50">
        <v>62262111.526459523</v>
      </c>
      <c r="G6637" s="58"/>
      <c r="H6637" s="73">
        <f t="shared" si="3000"/>
        <v>14.74859322532893</v>
      </c>
      <c r="I6637" s="73">
        <f t="shared" si="3001"/>
        <v>0</v>
      </c>
      <c r="J6637" s="73">
        <f t="shared" si="3002"/>
        <v>59.013095252754127</v>
      </c>
      <c r="K6637" s="74">
        <f t="shared" si="3003"/>
        <v>14.74859322532893</v>
      </c>
      <c r="L6637" s="76">
        <f t="shared" si="3004"/>
        <v>-44.264502027425195</v>
      </c>
      <c r="M6637" s="119">
        <f t="shared" si="3005"/>
        <v>1.0033056615870021E-3</v>
      </c>
      <c r="N6637" s="119">
        <f t="shared" si="3006"/>
        <v>0</v>
      </c>
      <c r="O6637" s="119">
        <f t="shared" si="3007"/>
        <v>4.0144962756975596E-3</v>
      </c>
      <c r="P6637" s="119">
        <f t="shared" si="3008"/>
        <v>1.0033056615870021E-3</v>
      </c>
      <c r="Q6637" s="119">
        <f t="shared" si="3009"/>
        <v>-3.0111906141105575E-3</v>
      </c>
      <c r="R6637" s="58"/>
      <c r="S6637" s="64">
        <f t="shared" si="2990"/>
        <v>2.1317186060276669</v>
      </c>
      <c r="T6637" s="62">
        <f t="shared" si="2991"/>
        <v>0</v>
      </c>
      <c r="U6637" s="62">
        <f t="shared" si="3010"/>
        <v>8.5295804981273609</v>
      </c>
      <c r="V6637" s="62">
        <f t="shared" si="3011"/>
        <v>2.1317186060276669</v>
      </c>
      <c r="W6637" s="66">
        <f t="shared" si="3012"/>
        <v>-6.3978618920996944</v>
      </c>
      <c r="X6637" s="64">
        <f t="shared" si="2992"/>
        <v>1.280034062362192</v>
      </c>
      <c r="Y6637" s="62">
        <f t="shared" si="2993"/>
        <v>0</v>
      </c>
      <c r="Z6637" s="62">
        <f t="shared" si="3013"/>
        <v>5.1217611669715808</v>
      </c>
      <c r="AA6637" s="62">
        <f t="shared" si="3014"/>
        <v>1.280034062362192</v>
      </c>
      <c r="AB6637" s="66">
        <f t="shared" si="3015"/>
        <v>-3.8417271046093888</v>
      </c>
      <c r="AC6637" s="64">
        <f t="shared" si="2994"/>
        <v>0.5504339942739831</v>
      </c>
      <c r="AD6637" s="62">
        <f t="shared" si="2995"/>
        <v>0</v>
      </c>
      <c r="AE6637" s="62">
        <f t="shared" si="3016"/>
        <v>2.2024347161910445</v>
      </c>
      <c r="AF6637" s="62">
        <f t="shared" si="3017"/>
        <v>0.5504339942739831</v>
      </c>
      <c r="AG6637" s="62">
        <f t="shared" si="3018"/>
        <v>-1.6520007219170614</v>
      </c>
      <c r="AH6637" s="159"/>
      <c r="AI6637" s="54"/>
      <c r="AJ6637" s="43">
        <v>6632</v>
      </c>
      <c r="AK6637" s="43">
        <v>10</v>
      </c>
      <c r="AL6637" s="43">
        <v>7</v>
      </c>
      <c r="AM6637" s="44">
        <v>0.2236941144549528</v>
      </c>
      <c r="AN6637" s="45">
        <v>0.13432170889846337</v>
      </c>
      <c r="AO6637" s="45">
        <v>5.7760365072041388E-2</v>
      </c>
      <c r="AP6637" s="170">
        <f t="shared" si="2996"/>
        <v>0.14453708048349298</v>
      </c>
      <c r="AQ6637" s="170">
        <f t="shared" si="2997"/>
        <v>8.6790247910823654E-2</v>
      </c>
      <c r="AR6637" s="171">
        <f t="shared" si="2998"/>
        <v>3.7321118418852252E-2</v>
      </c>
      <c r="AS6637" s="162">
        <v>5.3100000000000001E-2</v>
      </c>
      <c r="AT6637" s="177">
        <f t="shared" si="2999"/>
        <v>0.117065322</v>
      </c>
    </row>
    <row r="6638" spans="1:46">
      <c r="A6638" s="2">
        <v>6633</v>
      </c>
      <c r="B6638" s="2">
        <v>10</v>
      </c>
      <c r="C6638" s="2">
        <v>8</v>
      </c>
      <c r="D6638" s="50">
        <v>32263239.600000001</v>
      </c>
      <c r="E6638" s="50">
        <v>0</v>
      </c>
      <c r="F6638" s="50">
        <v>121963313.58139373</v>
      </c>
      <c r="G6638" s="58"/>
      <c r="H6638" s="73">
        <f t="shared" si="3000"/>
        <v>30.579650850230255</v>
      </c>
      <c r="I6638" s="73">
        <f t="shared" si="3001"/>
        <v>0</v>
      </c>
      <c r="J6638" s="73">
        <f t="shared" si="3002"/>
        <v>115.59891666477802</v>
      </c>
      <c r="K6638" s="74">
        <f t="shared" si="3003"/>
        <v>30.579650850230255</v>
      </c>
      <c r="L6638" s="76">
        <f t="shared" si="3004"/>
        <v>-85.019265814547765</v>
      </c>
      <c r="M6638" s="119">
        <f t="shared" si="3005"/>
        <v>2.0802483571585209E-3</v>
      </c>
      <c r="N6638" s="119">
        <f t="shared" si="3006"/>
        <v>0</v>
      </c>
      <c r="O6638" s="119">
        <f t="shared" si="3007"/>
        <v>7.8638718819576889E-3</v>
      </c>
      <c r="P6638" s="119">
        <f t="shared" si="3008"/>
        <v>2.0802483571585209E-3</v>
      </c>
      <c r="Q6638" s="119">
        <f t="shared" si="3009"/>
        <v>-5.7836235247991676E-3</v>
      </c>
      <c r="R6638" s="58"/>
      <c r="S6638" s="64">
        <f t="shared" si="2990"/>
        <v>1.8150559263735702</v>
      </c>
      <c r="T6638" s="62">
        <f t="shared" si="2991"/>
        <v>0</v>
      </c>
      <c r="U6638" s="62">
        <f t="shared" si="3010"/>
        <v>6.8613765344279569</v>
      </c>
      <c r="V6638" s="62">
        <f t="shared" si="3011"/>
        <v>1.8150559263735702</v>
      </c>
      <c r="W6638" s="66">
        <f t="shared" si="3012"/>
        <v>-5.046320608054387</v>
      </c>
      <c r="X6638" s="64">
        <f t="shared" si="2992"/>
        <v>0</v>
      </c>
      <c r="Y6638" s="62">
        <f t="shared" si="2993"/>
        <v>0</v>
      </c>
      <c r="Z6638" s="62">
        <f t="shared" si="3013"/>
        <v>0</v>
      </c>
      <c r="AA6638" s="62">
        <f t="shared" si="3014"/>
        <v>0</v>
      </c>
      <c r="AB6638" s="66">
        <f t="shared" si="3015"/>
        <v>0</v>
      </c>
      <c r="AC6638" s="64">
        <f t="shared" si="2994"/>
        <v>0</v>
      </c>
      <c r="AD6638" s="62">
        <f t="shared" si="2995"/>
        <v>0</v>
      </c>
      <c r="AE6638" s="62">
        <f t="shared" si="3016"/>
        <v>0</v>
      </c>
      <c r="AF6638" s="62">
        <f t="shared" si="3017"/>
        <v>0</v>
      </c>
      <c r="AG6638" s="62">
        <f t="shared" si="3018"/>
        <v>0</v>
      </c>
      <c r="AH6638" s="159"/>
      <c r="AI6638" s="54"/>
      <c r="AJ6638" s="43">
        <v>6633</v>
      </c>
      <c r="AK6638" s="43">
        <v>10</v>
      </c>
      <c r="AL6638" s="43">
        <v>8</v>
      </c>
      <c r="AM6638" s="44">
        <v>9.1861338326218137E-2</v>
      </c>
      <c r="AN6638" s="45">
        <v>0</v>
      </c>
      <c r="AO6638" s="45">
        <v>0</v>
      </c>
      <c r="AP6638" s="170">
        <f t="shared" si="2996"/>
        <v>5.9355024531285758E-2</v>
      </c>
      <c r="AQ6638" s="170">
        <f t="shared" si="2997"/>
        <v>0</v>
      </c>
      <c r="AR6638" s="171">
        <f t="shared" si="2998"/>
        <v>0</v>
      </c>
      <c r="AS6638" s="162">
        <v>5.3100000000000001E-2</v>
      </c>
      <c r="AT6638" s="177">
        <f t="shared" si="2999"/>
        <v>0.117065322</v>
      </c>
    </row>
    <row r="6639" spans="1:46">
      <c r="A6639" s="2">
        <v>6634</v>
      </c>
      <c r="B6639" s="2">
        <v>10</v>
      </c>
      <c r="C6639" s="2">
        <v>9</v>
      </c>
      <c r="D6639" s="50">
        <v>41566492.799999997</v>
      </c>
      <c r="E6639" s="50">
        <v>0</v>
      </c>
      <c r="F6639" s="50">
        <v>172541275.64401892</v>
      </c>
      <c r="G6639" s="58"/>
      <c r="H6639" s="73">
        <f t="shared" si="3000"/>
        <v>39.397433507967058</v>
      </c>
      <c r="I6639" s="73">
        <f t="shared" si="3001"/>
        <v>0</v>
      </c>
      <c r="J6639" s="73">
        <f t="shared" si="3002"/>
        <v>163.53757501920037</v>
      </c>
      <c r="K6639" s="74">
        <f t="shared" si="3003"/>
        <v>39.397433507967058</v>
      </c>
      <c r="L6639" s="76">
        <f t="shared" si="3004"/>
        <v>-124.14014151123331</v>
      </c>
      <c r="M6639" s="119">
        <f t="shared" si="3005"/>
        <v>2.6800975175487796E-3</v>
      </c>
      <c r="N6639" s="119">
        <f t="shared" si="3006"/>
        <v>0</v>
      </c>
      <c r="O6639" s="119">
        <f t="shared" si="3007"/>
        <v>1.1125005103346965E-2</v>
      </c>
      <c r="P6639" s="119">
        <f t="shared" si="3008"/>
        <v>2.6800975175487796E-3</v>
      </c>
      <c r="Q6639" s="119">
        <f t="shared" si="3009"/>
        <v>-8.444907585798184E-3</v>
      </c>
      <c r="R6639" s="58"/>
      <c r="S6639" s="64">
        <f t="shared" si="2990"/>
        <v>0</v>
      </c>
      <c r="T6639" s="62">
        <f t="shared" si="2991"/>
        <v>0</v>
      </c>
      <c r="U6639" s="62">
        <f t="shared" si="3010"/>
        <v>0</v>
      </c>
      <c r="V6639" s="62">
        <f t="shared" si="3011"/>
        <v>0</v>
      </c>
      <c r="W6639" s="66">
        <f t="shared" si="3012"/>
        <v>0</v>
      </c>
      <c r="X6639" s="64">
        <f t="shared" si="2992"/>
        <v>0</v>
      </c>
      <c r="Y6639" s="62">
        <f t="shared" si="2993"/>
        <v>0</v>
      </c>
      <c r="Z6639" s="62">
        <f t="shared" si="3013"/>
        <v>0</v>
      </c>
      <c r="AA6639" s="62">
        <f t="shared" si="3014"/>
        <v>0</v>
      </c>
      <c r="AB6639" s="66">
        <f t="shared" si="3015"/>
        <v>0</v>
      </c>
      <c r="AC6639" s="64">
        <f t="shared" si="2994"/>
        <v>0</v>
      </c>
      <c r="AD6639" s="62">
        <f t="shared" si="2995"/>
        <v>0</v>
      </c>
      <c r="AE6639" s="62">
        <f t="shared" si="3016"/>
        <v>0</v>
      </c>
      <c r="AF6639" s="62">
        <f t="shared" si="3017"/>
        <v>0</v>
      </c>
      <c r="AG6639" s="62">
        <f t="shared" si="3018"/>
        <v>0</v>
      </c>
      <c r="AH6639" s="159"/>
      <c r="AI6639" s="54"/>
      <c r="AJ6639" s="43">
        <v>6634</v>
      </c>
      <c r="AK6639" s="43">
        <v>10</v>
      </c>
      <c r="AL6639" s="43">
        <v>9</v>
      </c>
      <c r="AM6639" s="44">
        <v>0</v>
      </c>
      <c r="AN6639" s="45">
        <v>0</v>
      </c>
      <c r="AO6639" s="45">
        <v>0</v>
      </c>
      <c r="AP6639" s="170">
        <f t="shared" si="2996"/>
        <v>0</v>
      </c>
      <c r="AQ6639" s="170">
        <f t="shared" si="2997"/>
        <v>0</v>
      </c>
      <c r="AR6639" s="171">
        <f t="shared" si="2998"/>
        <v>0</v>
      </c>
      <c r="AS6639" s="162">
        <v>5.3100000000000001E-2</v>
      </c>
      <c r="AT6639" s="177">
        <f t="shared" si="2999"/>
        <v>0.117065322</v>
      </c>
    </row>
    <row r="6640" spans="1:46">
      <c r="A6640" s="2">
        <v>6635</v>
      </c>
      <c r="B6640" s="2">
        <v>10</v>
      </c>
      <c r="C6640" s="2">
        <v>10</v>
      </c>
      <c r="D6640" s="50">
        <v>25046445.600000001</v>
      </c>
      <c r="E6640" s="50">
        <v>0</v>
      </c>
      <c r="F6640" s="50">
        <v>216556907.18586054</v>
      </c>
      <c r="G6640" s="58"/>
      <c r="H6640" s="73">
        <f t="shared" si="3000"/>
        <v>23.739449943126168</v>
      </c>
      <c r="I6640" s="73">
        <f t="shared" si="3001"/>
        <v>0</v>
      </c>
      <c r="J6640" s="73">
        <f t="shared" si="3002"/>
        <v>205.25634415675154</v>
      </c>
      <c r="K6640" s="74">
        <f t="shared" si="3003"/>
        <v>23.739449943126168</v>
      </c>
      <c r="L6640" s="76">
        <f t="shared" si="3004"/>
        <v>-181.51689421362536</v>
      </c>
      <c r="M6640" s="119">
        <f t="shared" si="3005"/>
        <v>1.6149285675596033E-3</v>
      </c>
      <c r="N6640" s="119">
        <f t="shared" si="3006"/>
        <v>0</v>
      </c>
      <c r="O6640" s="119">
        <f t="shared" si="3007"/>
        <v>1.3963016609302825E-2</v>
      </c>
      <c r="P6640" s="119">
        <f t="shared" si="3008"/>
        <v>1.6149285675596033E-3</v>
      </c>
      <c r="Q6640" s="119">
        <f t="shared" si="3009"/>
        <v>-1.2348088041743222E-2</v>
      </c>
      <c r="R6640" s="58"/>
      <c r="S6640" s="64">
        <f t="shared" si="2990"/>
        <v>0</v>
      </c>
      <c r="T6640" s="62">
        <f t="shared" si="2991"/>
        <v>0</v>
      </c>
      <c r="U6640" s="62">
        <f t="shared" si="3010"/>
        <v>0</v>
      </c>
      <c r="V6640" s="62">
        <f t="shared" si="3011"/>
        <v>0</v>
      </c>
      <c r="W6640" s="66">
        <f t="shared" si="3012"/>
        <v>0</v>
      </c>
      <c r="X6640" s="64">
        <f t="shared" si="2992"/>
        <v>0</v>
      </c>
      <c r="Y6640" s="62">
        <f t="shared" si="2993"/>
        <v>0</v>
      </c>
      <c r="Z6640" s="62">
        <f t="shared" si="3013"/>
        <v>0</v>
      </c>
      <c r="AA6640" s="62">
        <f t="shared" si="3014"/>
        <v>0</v>
      </c>
      <c r="AB6640" s="66">
        <f t="shared" si="3015"/>
        <v>0</v>
      </c>
      <c r="AC6640" s="64">
        <f t="shared" si="2994"/>
        <v>0</v>
      </c>
      <c r="AD6640" s="62">
        <f t="shared" si="2995"/>
        <v>0</v>
      </c>
      <c r="AE6640" s="62">
        <f t="shared" si="3016"/>
        <v>0</v>
      </c>
      <c r="AF6640" s="62">
        <f t="shared" si="3017"/>
        <v>0</v>
      </c>
      <c r="AG6640" s="62">
        <f t="shared" si="3018"/>
        <v>0</v>
      </c>
      <c r="AH6640" s="159"/>
      <c r="AI6640" s="54"/>
      <c r="AJ6640" s="43">
        <v>6635</v>
      </c>
      <c r="AK6640" s="43">
        <v>10</v>
      </c>
      <c r="AL6640" s="43">
        <v>10</v>
      </c>
      <c r="AM6640" s="44">
        <v>0</v>
      </c>
      <c r="AN6640" s="45">
        <v>0</v>
      </c>
      <c r="AO6640" s="45">
        <v>0</v>
      </c>
      <c r="AP6640" s="170">
        <f t="shared" si="2996"/>
        <v>0</v>
      </c>
      <c r="AQ6640" s="170">
        <f t="shared" si="2997"/>
        <v>0</v>
      </c>
      <c r="AR6640" s="171">
        <f t="shared" si="2998"/>
        <v>0</v>
      </c>
      <c r="AS6640" s="162">
        <v>5.3100000000000001E-2</v>
      </c>
      <c r="AT6640" s="177">
        <f t="shared" si="2999"/>
        <v>0.117065322</v>
      </c>
    </row>
    <row r="6641" spans="1:46">
      <c r="A6641" s="2">
        <v>6636</v>
      </c>
      <c r="B6641" s="2">
        <v>10</v>
      </c>
      <c r="C6641" s="2">
        <v>11</v>
      </c>
      <c r="D6641" s="50">
        <v>19015110</v>
      </c>
      <c r="E6641" s="50">
        <v>0</v>
      </c>
      <c r="F6641" s="50">
        <v>235763728.22230044</v>
      </c>
      <c r="G6641" s="58"/>
      <c r="H6641" s="73">
        <f t="shared" si="3000"/>
        <v>18.022846802982606</v>
      </c>
      <c r="I6641" s="73">
        <f t="shared" si="3001"/>
        <v>0</v>
      </c>
      <c r="J6641" s="73">
        <f t="shared" si="3002"/>
        <v>223.46089796222833</v>
      </c>
      <c r="K6641" s="74">
        <f t="shared" si="3003"/>
        <v>18.022846802982606</v>
      </c>
      <c r="L6641" s="76">
        <f t="shared" si="3004"/>
        <v>-205.43805115924573</v>
      </c>
      <c r="M6641" s="119">
        <f t="shared" si="3005"/>
        <v>1.2260440002028984E-3</v>
      </c>
      <c r="N6641" s="119">
        <f t="shared" si="3006"/>
        <v>0</v>
      </c>
      <c r="O6641" s="119">
        <f t="shared" si="3007"/>
        <v>1.520142163008356E-2</v>
      </c>
      <c r="P6641" s="119">
        <f t="shared" si="3008"/>
        <v>1.2260440002028984E-3</v>
      </c>
      <c r="Q6641" s="119">
        <f t="shared" si="3009"/>
        <v>-1.3975377629880662E-2</v>
      </c>
      <c r="R6641" s="58"/>
      <c r="S6641" s="64">
        <f t="shared" si="2990"/>
        <v>0</v>
      </c>
      <c r="T6641" s="62">
        <f t="shared" si="2991"/>
        <v>0</v>
      </c>
      <c r="U6641" s="62">
        <f t="shared" si="3010"/>
        <v>0</v>
      </c>
      <c r="V6641" s="62">
        <f t="shared" si="3011"/>
        <v>0</v>
      </c>
      <c r="W6641" s="66">
        <f t="shared" si="3012"/>
        <v>0</v>
      </c>
      <c r="X6641" s="64">
        <f t="shared" si="2992"/>
        <v>0</v>
      </c>
      <c r="Y6641" s="62">
        <f t="shared" si="2993"/>
        <v>0</v>
      </c>
      <c r="Z6641" s="62">
        <f t="shared" si="3013"/>
        <v>0</v>
      </c>
      <c r="AA6641" s="62">
        <f t="shared" si="3014"/>
        <v>0</v>
      </c>
      <c r="AB6641" s="66">
        <f t="shared" si="3015"/>
        <v>0</v>
      </c>
      <c r="AC6641" s="64">
        <f t="shared" si="2994"/>
        <v>0</v>
      </c>
      <c r="AD6641" s="62">
        <f t="shared" si="2995"/>
        <v>0</v>
      </c>
      <c r="AE6641" s="62">
        <f t="shared" si="3016"/>
        <v>0</v>
      </c>
      <c r="AF6641" s="62">
        <f t="shared" si="3017"/>
        <v>0</v>
      </c>
      <c r="AG6641" s="62">
        <f t="shared" si="3018"/>
        <v>0</v>
      </c>
      <c r="AH6641" s="159"/>
      <c r="AI6641" s="54"/>
      <c r="AJ6641" s="43">
        <v>6636</v>
      </c>
      <c r="AK6641" s="43">
        <v>10</v>
      </c>
      <c r="AL6641" s="43">
        <v>11</v>
      </c>
      <c r="AM6641" s="44">
        <v>0</v>
      </c>
      <c r="AN6641" s="45">
        <v>0</v>
      </c>
      <c r="AO6641" s="45">
        <v>0</v>
      </c>
      <c r="AP6641" s="170">
        <f t="shared" si="2996"/>
        <v>0</v>
      </c>
      <c r="AQ6641" s="170">
        <f t="shared" si="2997"/>
        <v>0</v>
      </c>
      <c r="AR6641" s="171">
        <f t="shared" si="2998"/>
        <v>0</v>
      </c>
      <c r="AS6641" s="162">
        <v>5.3100000000000001E-2</v>
      </c>
      <c r="AT6641" s="177">
        <f t="shared" si="2999"/>
        <v>0.117065322</v>
      </c>
    </row>
    <row r="6642" spans="1:46">
      <c r="A6642" s="2">
        <v>6637</v>
      </c>
      <c r="B6642" s="2">
        <v>10</v>
      </c>
      <c r="C6642" s="2">
        <v>12</v>
      </c>
      <c r="D6642" s="50">
        <v>17047152</v>
      </c>
      <c r="E6642" s="50">
        <v>0</v>
      </c>
      <c r="F6642" s="50">
        <v>218477589.28950453</v>
      </c>
      <c r="G6642" s="58"/>
      <c r="H6642" s="73">
        <f t="shared" si="3000"/>
        <v>16.157582518489694</v>
      </c>
      <c r="I6642" s="73">
        <f t="shared" si="3001"/>
        <v>0</v>
      </c>
      <c r="J6642" s="73">
        <f t="shared" si="3002"/>
        <v>207.07679953729922</v>
      </c>
      <c r="K6642" s="74">
        <f t="shared" si="3003"/>
        <v>16.157582518489694</v>
      </c>
      <c r="L6642" s="76">
        <f t="shared" si="3004"/>
        <v>-190.91921701880952</v>
      </c>
      <c r="M6642" s="119">
        <f t="shared" si="3005"/>
        <v>1.0991552733666458E-3</v>
      </c>
      <c r="N6642" s="119">
        <f t="shared" si="3006"/>
        <v>0</v>
      </c>
      <c r="O6642" s="119">
        <f t="shared" si="3007"/>
        <v>1.4086857111380899E-2</v>
      </c>
      <c r="P6642" s="119">
        <f t="shared" si="3008"/>
        <v>1.0991552733666458E-3</v>
      </c>
      <c r="Q6642" s="119">
        <f t="shared" si="3009"/>
        <v>-1.2987701838014253E-2</v>
      </c>
      <c r="R6642" s="58"/>
      <c r="S6642" s="64">
        <f t="shared" si="2990"/>
        <v>0</v>
      </c>
      <c r="T6642" s="62">
        <f t="shared" si="2991"/>
        <v>0</v>
      </c>
      <c r="U6642" s="62">
        <f t="shared" si="3010"/>
        <v>0</v>
      </c>
      <c r="V6642" s="62">
        <f t="shared" si="3011"/>
        <v>0</v>
      </c>
      <c r="W6642" s="66">
        <f t="shared" si="3012"/>
        <v>0</v>
      </c>
      <c r="X6642" s="64">
        <f t="shared" si="2992"/>
        <v>0</v>
      </c>
      <c r="Y6642" s="62">
        <f t="shared" si="2993"/>
        <v>0</v>
      </c>
      <c r="Z6642" s="62">
        <f t="shared" si="3013"/>
        <v>0</v>
      </c>
      <c r="AA6642" s="62">
        <f t="shared" si="3014"/>
        <v>0</v>
      </c>
      <c r="AB6642" s="66">
        <f t="shared" si="3015"/>
        <v>0</v>
      </c>
      <c r="AC6642" s="64">
        <f t="shared" si="2994"/>
        <v>0</v>
      </c>
      <c r="AD6642" s="62">
        <f t="shared" si="2995"/>
        <v>0</v>
      </c>
      <c r="AE6642" s="62">
        <f t="shared" si="3016"/>
        <v>0</v>
      </c>
      <c r="AF6642" s="62">
        <f t="shared" si="3017"/>
        <v>0</v>
      </c>
      <c r="AG6642" s="62">
        <f t="shared" si="3018"/>
        <v>0</v>
      </c>
      <c r="AH6642" s="159"/>
      <c r="AI6642" s="54"/>
      <c r="AJ6642" s="43">
        <v>6637</v>
      </c>
      <c r="AK6642" s="43">
        <v>10</v>
      </c>
      <c r="AL6642" s="43">
        <v>12</v>
      </c>
      <c r="AM6642" s="44">
        <v>0</v>
      </c>
      <c r="AN6642" s="45">
        <v>0</v>
      </c>
      <c r="AO6642" s="45">
        <v>0</v>
      </c>
      <c r="AP6642" s="170">
        <f t="shared" si="2996"/>
        <v>0</v>
      </c>
      <c r="AQ6642" s="170">
        <f t="shared" si="2997"/>
        <v>0</v>
      </c>
      <c r="AR6642" s="171">
        <f t="shared" si="2998"/>
        <v>0</v>
      </c>
      <c r="AS6642" s="162">
        <v>5.3100000000000001E-2</v>
      </c>
      <c r="AT6642" s="177">
        <f t="shared" si="2999"/>
        <v>0.117065322</v>
      </c>
    </row>
    <row r="6643" spans="1:46">
      <c r="A6643" s="2">
        <v>6638</v>
      </c>
      <c r="B6643" s="2">
        <v>10</v>
      </c>
      <c r="C6643" s="2">
        <v>13</v>
      </c>
      <c r="D6643" s="50">
        <v>16211422.800000001</v>
      </c>
      <c r="E6643" s="50">
        <v>0</v>
      </c>
      <c r="F6643" s="50">
        <v>214476168.24024621</v>
      </c>
      <c r="G6643" s="58"/>
      <c r="H6643" s="73">
        <f t="shared" si="3000"/>
        <v>15.365464074768926</v>
      </c>
      <c r="I6643" s="73">
        <f t="shared" si="3001"/>
        <v>0</v>
      </c>
      <c r="J6643" s="73">
        <f t="shared" si="3002"/>
        <v>203.28418416115821</v>
      </c>
      <c r="K6643" s="74">
        <f t="shared" si="3003"/>
        <v>15.365464074768926</v>
      </c>
      <c r="L6643" s="76">
        <f t="shared" si="3004"/>
        <v>-187.91872008638927</v>
      </c>
      <c r="M6643" s="119">
        <f t="shared" si="3005"/>
        <v>1.0452696649502671E-3</v>
      </c>
      <c r="N6643" s="119">
        <f t="shared" si="3006"/>
        <v>0</v>
      </c>
      <c r="O6643" s="119">
        <f t="shared" si="3007"/>
        <v>1.3828856065384912E-2</v>
      </c>
      <c r="P6643" s="119">
        <f t="shared" si="3008"/>
        <v>1.0452696649502671E-3</v>
      </c>
      <c r="Q6643" s="119">
        <f t="shared" si="3009"/>
        <v>-1.2783586400434645E-2</v>
      </c>
      <c r="R6643" s="58"/>
      <c r="S6643" s="64">
        <f t="shared" si="2990"/>
        <v>0.17487149622446677</v>
      </c>
      <c r="T6643" s="62">
        <f t="shared" si="2991"/>
        <v>0</v>
      </c>
      <c r="U6643" s="62">
        <f t="shared" si="3010"/>
        <v>2.3135395891754986</v>
      </c>
      <c r="V6643" s="62">
        <f t="shared" si="3011"/>
        <v>0.17487149622446677</v>
      </c>
      <c r="W6643" s="66">
        <f t="shared" si="3012"/>
        <v>-2.1386680929510318</v>
      </c>
      <c r="X6643" s="64">
        <f t="shared" si="2992"/>
        <v>0</v>
      </c>
      <c r="Y6643" s="62">
        <f t="shared" si="2993"/>
        <v>0</v>
      </c>
      <c r="Z6643" s="62">
        <f t="shared" si="3013"/>
        <v>0</v>
      </c>
      <c r="AA6643" s="62">
        <f t="shared" si="3014"/>
        <v>0</v>
      </c>
      <c r="AB6643" s="66">
        <f t="shared" si="3015"/>
        <v>0</v>
      </c>
      <c r="AC6643" s="64">
        <f t="shared" si="2994"/>
        <v>0</v>
      </c>
      <c r="AD6643" s="62">
        <f t="shared" si="2995"/>
        <v>0</v>
      </c>
      <c r="AE6643" s="62">
        <f t="shared" si="3016"/>
        <v>0</v>
      </c>
      <c r="AF6643" s="62">
        <f t="shared" si="3017"/>
        <v>0</v>
      </c>
      <c r="AG6643" s="62">
        <f t="shared" si="3018"/>
        <v>0</v>
      </c>
      <c r="AH6643" s="159"/>
      <c r="AI6643" s="54"/>
      <c r="AJ6643" s="43">
        <v>6638</v>
      </c>
      <c r="AK6643" s="43">
        <v>10</v>
      </c>
      <c r="AL6643" s="43">
        <v>13</v>
      </c>
      <c r="AM6643" s="44">
        <v>1.7613620056083711E-2</v>
      </c>
      <c r="AN6643" s="45">
        <v>0</v>
      </c>
      <c r="AO6643" s="45">
        <v>0</v>
      </c>
      <c r="AP6643" s="170">
        <f t="shared" si="2996"/>
        <v>1.1380814492392517E-2</v>
      </c>
      <c r="AQ6643" s="170">
        <f t="shared" si="2997"/>
        <v>0</v>
      </c>
      <c r="AR6643" s="171">
        <f t="shared" si="2998"/>
        <v>0</v>
      </c>
      <c r="AS6643" s="162">
        <v>5.3100000000000001E-2</v>
      </c>
      <c r="AT6643" s="177">
        <f t="shared" si="2999"/>
        <v>0.117065322</v>
      </c>
    </row>
    <row r="6644" spans="1:46">
      <c r="A6644" s="2">
        <v>6639</v>
      </c>
      <c r="B6644" s="2">
        <v>10</v>
      </c>
      <c r="C6644" s="2">
        <v>14</v>
      </c>
      <c r="D6644" s="50">
        <v>16177186.800000001</v>
      </c>
      <c r="E6644" s="50">
        <v>0</v>
      </c>
      <c r="F6644" s="50">
        <v>166939286.17505729</v>
      </c>
      <c r="G6644" s="58"/>
      <c r="H6644" s="73">
        <f t="shared" si="3000"/>
        <v>15.333014607837264</v>
      </c>
      <c r="I6644" s="73">
        <f t="shared" si="3001"/>
        <v>0</v>
      </c>
      <c r="J6644" s="73">
        <f t="shared" si="3002"/>
        <v>158.22791349260297</v>
      </c>
      <c r="K6644" s="74">
        <f t="shared" si="3003"/>
        <v>15.333014607837264</v>
      </c>
      <c r="L6644" s="76">
        <f t="shared" si="3004"/>
        <v>-142.89489888476569</v>
      </c>
      <c r="M6644" s="119">
        <f t="shared" si="3005"/>
        <v>1.043062218220222E-3</v>
      </c>
      <c r="N6644" s="119">
        <f t="shared" si="3006"/>
        <v>0</v>
      </c>
      <c r="O6644" s="119">
        <f t="shared" si="3007"/>
        <v>1.0763803638952582E-2</v>
      </c>
      <c r="P6644" s="119">
        <f t="shared" si="3008"/>
        <v>1.043062218220222E-3</v>
      </c>
      <c r="Q6644" s="119">
        <f t="shared" si="3009"/>
        <v>-9.7207414207323602E-3</v>
      </c>
      <c r="R6644" s="58"/>
      <c r="S6644" s="64">
        <f t="shared" si="2990"/>
        <v>0.46285150453404439</v>
      </c>
      <c r="T6644" s="62">
        <f t="shared" si="2991"/>
        <v>0</v>
      </c>
      <c r="U6644" s="62">
        <f t="shared" si="3010"/>
        <v>4.7763619674568298</v>
      </c>
      <c r="V6644" s="62">
        <f t="shared" si="3011"/>
        <v>0.46285150453404439</v>
      </c>
      <c r="W6644" s="66">
        <f t="shared" si="3012"/>
        <v>-4.3135104629227854</v>
      </c>
      <c r="X6644" s="64">
        <f t="shared" si="2992"/>
        <v>0</v>
      </c>
      <c r="Y6644" s="62">
        <f t="shared" si="2993"/>
        <v>0</v>
      </c>
      <c r="Z6644" s="62">
        <f t="shared" si="3013"/>
        <v>0</v>
      </c>
      <c r="AA6644" s="62">
        <f t="shared" si="3014"/>
        <v>0</v>
      </c>
      <c r="AB6644" s="66">
        <f t="shared" si="3015"/>
        <v>0</v>
      </c>
      <c r="AC6644" s="64">
        <f t="shared" si="2994"/>
        <v>0</v>
      </c>
      <c r="AD6644" s="62">
        <f t="shared" si="2995"/>
        <v>0</v>
      </c>
      <c r="AE6644" s="62">
        <f t="shared" si="3016"/>
        <v>0</v>
      </c>
      <c r="AF6644" s="62">
        <f t="shared" si="3017"/>
        <v>0</v>
      </c>
      <c r="AG6644" s="62">
        <f t="shared" si="3018"/>
        <v>0</v>
      </c>
      <c r="AH6644" s="159"/>
      <c r="AI6644" s="54"/>
      <c r="AJ6644" s="43">
        <v>6639</v>
      </c>
      <c r="AK6644" s="43">
        <v>10</v>
      </c>
      <c r="AL6644" s="43">
        <v>14</v>
      </c>
      <c r="AM6644" s="44">
        <v>4.6718555888342971E-2</v>
      </c>
      <c r="AN6644" s="45">
        <v>0</v>
      </c>
      <c r="AO6644" s="45">
        <v>0</v>
      </c>
      <c r="AP6644" s="170">
        <f t="shared" si="2996"/>
        <v>3.0186595159014853E-2</v>
      </c>
      <c r="AQ6644" s="170">
        <f t="shared" si="2997"/>
        <v>0</v>
      </c>
      <c r="AR6644" s="171">
        <f t="shared" si="2998"/>
        <v>0</v>
      </c>
      <c r="AS6644" s="162">
        <v>5.3100000000000001E-2</v>
      </c>
      <c r="AT6644" s="177">
        <f t="shared" si="2999"/>
        <v>0.117065322</v>
      </c>
    </row>
    <row r="6645" spans="1:46">
      <c r="A6645" s="2">
        <v>6640</v>
      </c>
      <c r="B6645" s="2">
        <v>10</v>
      </c>
      <c r="C6645" s="2">
        <v>15</v>
      </c>
      <c r="D6645" s="50">
        <v>18267706.800000001</v>
      </c>
      <c r="E6645" s="50">
        <v>0</v>
      </c>
      <c r="F6645" s="50">
        <v>123243768.3171564</v>
      </c>
      <c r="G6645" s="58"/>
      <c r="H6645" s="73">
        <f t="shared" si="3000"/>
        <v>17.314445254232222</v>
      </c>
      <c r="I6645" s="73">
        <f t="shared" si="3001"/>
        <v>0</v>
      </c>
      <c r="J6645" s="73">
        <f t="shared" si="3002"/>
        <v>116.81255358514315</v>
      </c>
      <c r="K6645" s="74">
        <f t="shared" si="3003"/>
        <v>17.314445254232222</v>
      </c>
      <c r="L6645" s="76">
        <f t="shared" si="3004"/>
        <v>-99.498108330910924</v>
      </c>
      <c r="M6645" s="119">
        <f t="shared" si="3005"/>
        <v>1.1778534186552532E-3</v>
      </c>
      <c r="N6645" s="119">
        <f t="shared" si="3006"/>
        <v>0</v>
      </c>
      <c r="O6645" s="119">
        <f t="shared" si="3007"/>
        <v>7.9464322166764041E-3</v>
      </c>
      <c r="P6645" s="119">
        <f t="shared" si="3008"/>
        <v>1.1778534186552532E-3</v>
      </c>
      <c r="Q6645" s="119">
        <f t="shared" si="3009"/>
        <v>-6.7685787980211517E-3</v>
      </c>
      <c r="R6645" s="58"/>
      <c r="S6645" s="64">
        <f t="shared" si="2990"/>
        <v>1.8235456726337482</v>
      </c>
      <c r="T6645" s="62">
        <f t="shared" si="2991"/>
        <v>0</v>
      </c>
      <c r="U6645" s="62">
        <f t="shared" si="3010"/>
        <v>12.302619198695853</v>
      </c>
      <c r="V6645" s="62">
        <f t="shared" si="3011"/>
        <v>1.8235456726337482</v>
      </c>
      <c r="W6645" s="66">
        <f t="shared" si="3012"/>
        <v>-10.479073526062104</v>
      </c>
      <c r="X6645" s="64">
        <f t="shared" si="2992"/>
        <v>0</v>
      </c>
      <c r="Y6645" s="62">
        <f t="shared" si="2993"/>
        <v>0</v>
      </c>
      <c r="Z6645" s="62">
        <f t="shared" si="3013"/>
        <v>0</v>
      </c>
      <c r="AA6645" s="62">
        <f t="shared" si="3014"/>
        <v>0</v>
      </c>
      <c r="AB6645" s="66">
        <f t="shared" si="3015"/>
        <v>0</v>
      </c>
      <c r="AC6645" s="64">
        <f t="shared" si="2994"/>
        <v>0</v>
      </c>
      <c r="AD6645" s="62">
        <f t="shared" si="2995"/>
        <v>0</v>
      </c>
      <c r="AE6645" s="62">
        <f t="shared" si="3016"/>
        <v>0</v>
      </c>
      <c r="AF6645" s="62">
        <f t="shared" si="3017"/>
        <v>0</v>
      </c>
      <c r="AG6645" s="62">
        <f t="shared" si="3018"/>
        <v>0</v>
      </c>
      <c r="AH6645" s="159"/>
      <c r="AI6645" s="54"/>
      <c r="AJ6645" s="43">
        <v>6640</v>
      </c>
      <c r="AK6645" s="43">
        <v>10</v>
      </c>
      <c r="AL6645" s="43">
        <v>15</v>
      </c>
      <c r="AM6645" s="44">
        <v>0.16299840066937413</v>
      </c>
      <c r="AN6645" s="45">
        <v>0</v>
      </c>
      <c r="AO6645" s="45">
        <v>0</v>
      </c>
      <c r="AP6645" s="170">
        <f t="shared" si="2996"/>
        <v>0.10531932417459425</v>
      </c>
      <c r="AQ6645" s="170">
        <f t="shared" si="2997"/>
        <v>0</v>
      </c>
      <c r="AR6645" s="171">
        <f t="shared" si="2998"/>
        <v>0</v>
      </c>
      <c r="AS6645" s="162">
        <v>5.3100000000000001E-2</v>
      </c>
      <c r="AT6645" s="177">
        <f t="shared" si="2999"/>
        <v>0.117065322</v>
      </c>
    </row>
    <row r="6646" spans="1:46">
      <c r="A6646" s="2">
        <v>6641</v>
      </c>
      <c r="B6646" s="2">
        <v>10</v>
      </c>
      <c r="C6646" s="2">
        <v>16</v>
      </c>
      <c r="D6646" s="50">
        <v>18775544.399999999</v>
      </c>
      <c r="E6646" s="50">
        <v>0</v>
      </c>
      <c r="F6646" s="50">
        <v>65623305.207836524</v>
      </c>
      <c r="G6646" s="58"/>
      <c r="H6646" s="73">
        <f t="shared" si="3000"/>
        <v>17.795782425860168</v>
      </c>
      <c r="I6646" s="73">
        <f t="shared" si="3001"/>
        <v>0</v>
      </c>
      <c r="J6646" s="73">
        <f t="shared" si="3002"/>
        <v>62.198892168712582</v>
      </c>
      <c r="K6646" s="74">
        <f t="shared" si="3003"/>
        <v>17.795782425860168</v>
      </c>
      <c r="L6646" s="76">
        <f t="shared" si="3004"/>
        <v>-44.403109742852415</v>
      </c>
      <c r="M6646" s="119">
        <f t="shared" si="3005"/>
        <v>1.2105974439360657E-3</v>
      </c>
      <c r="N6646" s="119">
        <f t="shared" si="3006"/>
        <v>0</v>
      </c>
      <c r="O6646" s="119">
        <f t="shared" si="3007"/>
        <v>4.2312171543341893E-3</v>
      </c>
      <c r="P6646" s="119">
        <f t="shared" si="3008"/>
        <v>1.2105974439360657E-3</v>
      </c>
      <c r="Q6646" s="119">
        <f t="shared" si="3009"/>
        <v>-3.0206197103981236E-3</v>
      </c>
      <c r="R6646" s="58"/>
      <c r="S6646" s="64">
        <f t="shared" si="2990"/>
        <v>3.0360151578832943</v>
      </c>
      <c r="T6646" s="62">
        <f t="shared" si="2991"/>
        <v>0</v>
      </c>
      <c r="U6646" s="62">
        <f t="shared" si="3010"/>
        <v>10.611322104801044</v>
      </c>
      <c r="V6646" s="62">
        <f t="shared" si="3011"/>
        <v>3.0360151578832943</v>
      </c>
      <c r="W6646" s="66">
        <f t="shared" si="3012"/>
        <v>-7.575306946917749</v>
      </c>
      <c r="X6646" s="64">
        <f t="shared" si="2992"/>
        <v>2.5234355621208371</v>
      </c>
      <c r="Y6646" s="62">
        <f t="shared" si="2993"/>
        <v>0</v>
      </c>
      <c r="Z6646" s="62">
        <f t="shared" si="3013"/>
        <v>8.8197805899766202</v>
      </c>
      <c r="AA6646" s="62">
        <f t="shared" si="3014"/>
        <v>2.5234355621208371</v>
      </c>
      <c r="AB6646" s="66">
        <f t="shared" si="3015"/>
        <v>-6.2963450278557831</v>
      </c>
      <c r="AC6646" s="64">
        <f t="shared" si="2994"/>
        <v>0</v>
      </c>
      <c r="AD6646" s="62">
        <f t="shared" si="2995"/>
        <v>0</v>
      </c>
      <c r="AE6646" s="62">
        <f t="shared" si="3016"/>
        <v>0</v>
      </c>
      <c r="AF6646" s="62">
        <f t="shared" si="3017"/>
        <v>0</v>
      </c>
      <c r="AG6646" s="62">
        <f t="shared" si="3018"/>
        <v>0</v>
      </c>
      <c r="AH6646" s="159"/>
      <c r="AI6646" s="54"/>
      <c r="AJ6646" s="43">
        <v>6641</v>
      </c>
      <c r="AK6646" s="43">
        <v>10</v>
      </c>
      <c r="AL6646" s="43">
        <v>16</v>
      </c>
      <c r="AM6646" s="44">
        <v>0.26403538164422685</v>
      </c>
      <c r="AN6646" s="45">
        <v>0.21945749182745064</v>
      </c>
      <c r="AO6646" s="45">
        <v>0</v>
      </c>
      <c r="AP6646" s="170">
        <f t="shared" si="2996"/>
        <v>0.17060307241515105</v>
      </c>
      <c r="AQ6646" s="170">
        <f t="shared" si="2997"/>
        <v>0.14179964115845081</v>
      </c>
      <c r="AR6646" s="171">
        <f t="shared" si="2998"/>
        <v>0</v>
      </c>
      <c r="AS6646" s="162">
        <v>5.3100000000000001E-2</v>
      </c>
      <c r="AT6646" s="177">
        <f t="shared" si="2999"/>
        <v>0.117065322</v>
      </c>
    </row>
    <row r="6647" spans="1:46">
      <c r="A6647" s="2">
        <v>6642</v>
      </c>
      <c r="B6647" s="2">
        <v>10</v>
      </c>
      <c r="C6647" s="2">
        <v>17</v>
      </c>
      <c r="D6647" s="50">
        <v>19679414.399999999</v>
      </c>
      <c r="E6647" s="50">
        <v>0</v>
      </c>
      <c r="F6647" s="50">
        <v>0</v>
      </c>
      <c r="G6647" s="58"/>
      <c r="H6647" s="73">
        <f t="shared" si="3000"/>
        <v>18.652485886414006</v>
      </c>
      <c r="I6647" s="73">
        <f t="shared" si="3001"/>
        <v>0</v>
      </c>
      <c r="J6647" s="73">
        <f t="shared" si="3002"/>
        <v>0</v>
      </c>
      <c r="K6647" s="74">
        <f t="shared" si="3003"/>
        <v>18.652485886414006</v>
      </c>
      <c r="L6647" s="76">
        <f t="shared" si="3004"/>
        <v>18.652485886414006</v>
      </c>
      <c r="M6647" s="119">
        <f t="shared" si="3005"/>
        <v>1.2688765909125174E-3</v>
      </c>
      <c r="N6647" s="119">
        <f t="shared" si="3006"/>
        <v>0</v>
      </c>
      <c r="O6647" s="119">
        <f t="shared" si="3007"/>
        <v>0</v>
      </c>
      <c r="P6647" s="119">
        <f t="shared" si="3008"/>
        <v>1.2688765909125174E-3</v>
      </c>
      <c r="Q6647" s="119">
        <f t="shared" si="3009"/>
        <v>1.2688765909125174E-3</v>
      </c>
      <c r="R6647" s="58"/>
      <c r="S6647" s="64">
        <f t="shared" si="2990"/>
        <v>3.2536272436866542</v>
      </c>
      <c r="T6647" s="62">
        <f t="shared" si="2991"/>
        <v>0</v>
      </c>
      <c r="U6647" s="62">
        <f t="shared" si="3010"/>
        <v>0</v>
      </c>
      <c r="V6647" s="62">
        <f t="shared" si="3011"/>
        <v>3.2536272436866542</v>
      </c>
      <c r="W6647" s="66">
        <f t="shared" si="3012"/>
        <v>3.2536272436866542</v>
      </c>
      <c r="X6647" s="64">
        <f t="shared" si="2992"/>
        <v>2.7732096946708213</v>
      </c>
      <c r="Y6647" s="62">
        <f t="shared" si="2993"/>
        <v>0</v>
      </c>
      <c r="Z6647" s="62">
        <f t="shared" si="3013"/>
        <v>0</v>
      </c>
      <c r="AA6647" s="62">
        <f t="shared" si="3014"/>
        <v>2.7732096946708213</v>
      </c>
      <c r="AB6647" s="66">
        <f t="shared" si="3015"/>
        <v>2.7732096946708213</v>
      </c>
      <c r="AC6647" s="64">
        <f t="shared" si="2994"/>
        <v>1.7299605030595775</v>
      </c>
      <c r="AD6647" s="62">
        <f t="shared" si="2995"/>
        <v>0</v>
      </c>
      <c r="AE6647" s="62">
        <f t="shared" si="3016"/>
        <v>0</v>
      </c>
      <c r="AF6647" s="62">
        <f t="shared" si="3017"/>
        <v>1.7299605030595775</v>
      </c>
      <c r="AG6647" s="62">
        <f t="shared" si="3018"/>
        <v>1.7299605030595775</v>
      </c>
      <c r="AH6647" s="159"/>
      <c r="AI6647" s="54"/>
      <c r="AJ6647" s="43">
        <v>6642</v>
      </c>
      <c r="AK6647" s="43">
        <v>10</v>
      </c>
      <c r="AL6647" s="43">
        <v>17</v>
      </c>
      <c r="AM6647" s="44">
        <v>0.26996431144664512</v>
      </c>
      <c r="AN6647" s="45">
        <v>0.23010246400280965</v>
      </c>
      <c r="AO6647" s="45">
        <v>0.14354059671235911</v>
      </c>
      <c r="AP6647" s="170">
        <f t="shared" si="2996"/>
        <v>0.17443397429704066</v>
      </c>
      <c r="AQ6647" s="170">
        <f t="shared" si="2997"/>
        <v>0.14867775327956453</v>
      </c>
      <c r="AR6647" s="171">
        <f t="shared" si="2998"/>
        <v>9.2746913928488023E-2</v>
      </c>
      <c r="AS6647" s="162">
        <v>5.3100000000000001E-2</v>
      </c>
      <c r="AT6647" s="177">
        <f t="shared" si="2999"/>
        <v>0.117065322</v>
      </c>
    </row>
    <row r="6648" spans="1:46">
      <c r="A6648" s="2">
        <v>6643</v>
      </c>
      <c r="B6648" s="2">
        <v>10</v>
      </c>
      <c r="C6648" s="2">
        <v>18</v>
      </c>
      <c r="D6648" s="50">
        <v>21411273.600000001</v>
      </c>
      <c r="E6648" s="50">
        <v>0</v>
      </c>
      <c r="F6648" s="50">
        <v>0</v>
      </c>
      <c r="G6648" s="58"/>
      <c r="H6648" s="73">
        <f t="shared" si="3000"/>
        <v>20.293971686177251</v>
      </c>
      <c r="I6648" s="73">
        <f t="shared" si="3001"/>
        <v>0</v>
      </c>
      <c r="J6648" s="73">
        <f t="shared" si="3002"/>
        <v>0</v>
      </c>
      <c r="K6648" s="74">
        <f t="shared" si="3003"/>
        <v>20.293971686177251</v>
      </c>
      <c r="L6648" s="76">
        <f t="shared" si="3004"/>
        <v>20.293971686177251</v>
      </c>
      <c r="M6648" s="119">
        <f t="shared" si="3005"/>
        <v>1.3805422915766838E-3</v>
      </c>
      <c r="N6648" s="119">
        <f t="shared" si="3006"/>
        <v>0</v>
      </c>
      <c r="O6648" s="119">
        <f t="shared" si="3007"/>
        <v>0</v>
      </c>
      <c r="P6648" s="119">
        <f t="shared" si="3008"/>
        <v>1.3805422915766838E-3</v>
      </c>
      <c r="Q6648" s="119">
        <f t="shared" si="3009"/>
        <v>1.3805422915766838E-3</v>
      </c>
      <c r="R6648" s="58"/>
      <c r="S6648" s="64">
        <f t="shared" si="2990"/>
        <v>3.5358491151951847</v>
      </c>
      <c r="T6648" s="62">
        <f t="shared" si="2991"/>
        <v>0</v>
      </c>
      <c r="U6648" s="62">
        <f t="shared" si="3010"/>
        <v>0</v>
      </c>
      <c r="V6648" s="62">
        <f t="shared" si="3011"/>
        <v>3.5358491151951847</v>
      </c>
      <c r="W6648" s="66">
        <f t="shared" si="3012"/>
        <v>3.5358491151951847</v>
      </c>
      <c r="X6648" s="64">
        <f t="shared" si="2992"/>
        <v>3.0147662344556116</v>
      </c>
      <c r="Y6648" s="62">
        <f t="shared" si="2993"/>
        <v>0</v>
      </c>
      <c r="Z6648" s="62">
        <f t="shared" si="3013"/>
        <v>0</v>
      </c>
      <c r="AA6648" s="62">
        <f t="shared" si="3014"/>
        <v>3.0147662344556116</v>
      </c>
      <c r="AB6648" s="66">
        <f t="shared" si="3015"/>
        <v>3.0147662344556116</v>
      </c>
      <c r="AC6648" s="64">
        <f t="shared" si="2994"/>
        <v>1.8814715306942731</v>
      </c>
      <c r="AD6648" s="62">
        <f t="shared" si="2995"/>
        <v>0</v>
      </c>
      <c r="AE6648" s="62">
        <f t="shared" si="3016"/>
        <v>0</v>
      </c>
      <c r="AF6648" s="62">
        <f t="shared" si="3017"/>
        <v>1.8814715306942731</v>
      </c>
      <c r="AG6648" s="62">
        <f t="shared" si="3018"/>
        <v>1.8814715306942731</v>
      </c>
      <c r="AH6648" s="159"/>
      <c r="AI6648" s="54"/>
      <c r="AJ6648" s="43">
        <v>6643</v>
      </c>
      <c r="AK6648" s="43">
        <v>10</v>
      </c>
      <c r="AL6648" s="43">
        <v>18</v>
      </c>
      <c r="AM6648" s="44">
        <v>0.26965094931281164</v>
      </c>
      <c r="AN6648" s="45">
        <v>0.22991212311170436</v>
      </c>
      <c r="AO6648" s="45">
        <v>0.14348479469230224</v>
      </c>
      <c r="AP6648" s="170">
        <f t="shared" si="2996"/>
        <v>0.17423149937690821</v>
      </c>
      <c r="AQ6648" s="170">
        <f t="shared" si="2997"/>
        <v>0.14855476695619158</v>
      </c>
      <c r="AR6648" s="171">
        <f t="shared" si="2998"/>
        <v>9.2710858169561358E-2</v>
      </c>
      <c r="AS6648" s="162">
        <v>5.3100000000000001E-2</v>
      </c>
      <c r="AT6648" s="177">
        <f t="shared" si="2999"/>
        <v>0.117065322</v>
      </c>
    </row>
    <row r="6649" spans="1:46">
      <c r="A6649" s="2">
        <v>6644</v>
      </c>
      <c r="B6649" s="2">
        <v>10</v>
      </c>
      <c r="C6649" s="2">
        <v>19</v>
      </c>
      <c r="D6649" s="50">
        <v>17838838.800000001</v>
      </c>
      <c r="E6649" s="50">
        <v>0</v>
      </c>
      <c r="F6649" s="50">
        <v>0</v>
      </c>
      <c r="G6649" s="58"/>
      <c r="H6649" s="73">
        <f t="shared" si="3000"/>
        <v>16.907956821469984</v>
      </c>
      <c r="I6649" s="73">
        <f t="shared" si="3001"/>
        <v>0</v>
      </c>
      <c r="J6649" s="73">
        <f t="shared" si="3002"/>
        <v>0</v>
      </c>
      <c r="K6649" s="74">
        <f t="shared" si="3003"/>
        <v>16.907956821469984</v>
      </c>
      <c r="L6649" s="76">
        <f t="shared" si="3004"/>
        <v>16.907956821469984</v>
      </c>
      <c r="M6649" s="119">
        <f t="shared" si="3005"/>
        <v>1.1502011443176861E-3</v>
      </c>
      <c r="N6649" s="119">
        <f t="shared" si="3006"/>
        <v>0</v>
      </c>
      <c r="O6649" s="119">
        <f t="shared" si="3007"/>
        <v>0</v>
      </c>
      <c r="P6649" s="119">
        <f t="shared" si="3008"/>
        <v>1.1502011443176861E-3</v>
      </c>
      <c r="Q6649" s="119">
        <f t="shared" si="3009"/>
        <v>1.1502011443176861E-3</v>
      </c>
      <c r="R6649" s="58"/>
      <c r="S6649" s="64">
        <f t="shared" si="2990"/>
        <v>2.9476021499930178</v>
      </c>
      <c r="T6649" s="62">
        <f t="shared" si="2991"/>
        <v>0</v>
      </c>
      <c r="U6649" s="62">
        <f t="shared" si="3010"/>
        <v>0</v>
      </c>
      <c r="V6649" s="62">
        <f t="shared" si="3011"/>
        <v>2.9476021499930178</v>
      </c>
      <c r="W6649" s="66">
        <f t="shared" si="3012"/>
        <v>2.9476021499930178</v>
      </c>
      <c r="X6649" s="64">
        <f t="shared" si="2992"/>
        <v>2.5130310046778224</v>
      </c>
      <c r="Y6649" s="62">
        <f t="shared" si="2993"/>
        <v>0</v>
      </c>
      <c r="Z6649" s="62">
        <f t="shared" si="3013"/>
        <v>0</v>
      </c>
      <c r="AA6649" s="62">
        <f t="shared" si="3014"/>
        <v>2.5130310046778224</v>
      </c>
      <c r="AB6649" s="66">
        <f t="shared" si="3015"/>
        <v>2.5130310046778224</v>
      </c>
      <c r="AC6649" s="64">
        <f t="shared" si="2994"/>
        <v>1.5683600530130533</v>
      </c>
      <c r="AD6649" s="62">
        <f t="shared" si="2995"/>
        <v>0</v>
      </c>
      <c r="AE6649" s="62">
        <f t="shared" si="3016"/>
        <v>0</v>
      </c>
      <c r="AF6649" s="62">
        <f t="shared" si="3017"/>
        <v>1.5683600530130533</v>
      </c>
      <c r="AG6649" s="62">
        <f t="shared" si="3018"/>
        <v>1.5683600530130533</v>
      </c>
      <c r="AH6649" s="159"/>
      <c r="AI6649" s="54"/>
      <c r="AJ6649" s="43">
        <v>6644</v>
      </c>
      <c r="AK6649" s="43">
        <v>10</v>
      </c>
      <c r="AL6649" s="43">
        <v>19</v>
      </c>
      <c r="AM6649" s="44">
        <v>0.26980687640981027</v>
      </c>
      <c r="AN6649" s="45">
        <v>0.23002868473777463</v>
      </c>
      <c r="AO6649" s="45">
        <v>0.14355883374232806</v>
      </c>
      <c r="AP6649" s="170">
        <f t="shared" si="2996"/>
        <v>0.17433224966899058</v>
      </c>
      <c r="AQ6649" s="170">
        <f t="shared" si="2997"/>
        <v>0.14863008175456996</v>
      </c>
      <c r="AR6649" s="171">
        <f t="shared" si="2998"/>
        <v>9.275869755129286E-2</v>
      </c>
      <c r="AS6649" s="162">
        <v>5.3100000000000001E-2</v>
      </c>
      <c r="AT6649" s="177">
        <f t="shared" si="2999"/>
        <v>0.117065322</v>
      </c>
    </row>
    <row r="6650" spans="1:46">
      <c r="A6650" s="2">
        <v>6645</v>
      </c>
      <c r="B6650" s="2">
        <v>10</v>
      </c>
      <c r="C6650" s="2">
        <v>20</v>
      </c>
      <c r="D6650" s="50">
        <v>17648506.800000001</v>
      </c>
      <c r="E6650" s="50">
        <v>0</v>
      </c>
      <c r="F6650" s="50">
        <v>0</v>
      </c>
      <c r="G6650" s="58"/>
      <c r="H6650" s="73">
        <f t="shared" si="3000"/>
        <v>16.72755689332309</v>
      </c>
      <c r="I6650" s="73">
        <f t="shared" si="3001"/>
        <v>0</v>
      </c>
      <c r="J6650" s="73">
        <f t="shared" si="3002"/>
        <v>0</v>
      </c>
      <c r="K6650" s="74">
        <f t="shared" si="3003"/>
        <v>16.72755689332309</v>
      </c>
      <c r="L6650" s="76">
        <f t="shared" si="3004"/>
        <v>16.72755689332309</v>
      </c>
      <c r="M6650" s="119">
        <f t="shared" si="3005"/>
        <v>1.1379290403621149E-3</v>
      </c>
      <c r="N6650" s="119">
        <f t="shared" si="3006"/>
        <v>0</v>
      </c>
      <c r="O6650" s="119">
        <f t="shared" si="3007"/>
        <v>0</v>
      </c>
      <c r="P6650" s="119">
        <f t="shared" si="3008"/>
        <v>1.1379290403621149E-3</v>
      </c>
      <c r="Q6650" s="119">
        <f t="shared" si="3009"/>
        <v>1.1379290403621149E-3</v>
      </c>
      <c r="R6650" s="58"/>
      <c r="S6650" s="64">
        <f t="shared" si="2990"/>
        <v>2.9163642177924349</v>
      </c>
      <c r="T6650" s="62">
        <f t="shared" si="2991"/>
        <v>0</v>
      </c>
      <c r="U6650" s="62">
        <f t="shared" si="3010"/>
        <v>0</v>
      </c>
      <c r="V6650" s="62">
        <f t="shared" si="3011"/>
        <v>2.9163642177924349</v>
      </c>
      <c r="W6650" s="66">
        <f t="shared" si="3012"/>
        <v>2.9163642177924349</v>
      </c>
      <c r="X6650" s="64">
        <f t="shared" si="2992"/>
        <v>2.4864950380485258</v>
      </c>
      <c r="Y6650" s="62">
        <f t="shared" si="2993"/>
        <v>0</v>
      </c>
      <c r="Z6650" s="62">
        <f t="shared" si="3013"/>
        <v>0</v>
      </c>
      <c r="AA6650" s="62">
        <f t="shared" si="3014"/>
        <v>2.4864950380485258</v>
      </c>
      <c r="AB6650" s="66">
        <f t="shared" si="3015"/>
        <v>2.4864950380485258</v>
      </c>
      <c r="AC6650" s="64">
        <f t="shared" si="2994"/>
        <v>1.551913926070005</v>
      </c>
      <c r="AD6650" s="62">
        <f t="shared" si="2995"/>
        <v>0</v>
      </c>
      <c r="AE6650" s="62">
        <f t="shared" si="3016"/>
        <v>0</v>
      </c>
      <c r="AF6650" s="62">
        <f t="shared" si="3017"/>
        <v>1.551913926070005</v>
      </c>
      <c r="AG6650" s="62">
        <f t="shared" si="3018"/>
        <v>1.551913926070005</v>
      </c>
      <c r="AH6650" s="159"/>
      <c r="AI6650" s="54"/>
      <c r="AJ6650" s="43">
        <v>6645</v>
      </c>
      <c r="AK6650" s="43">
        <v>10</v>
      </c>
      <c r="AL6650" s="43">
        <v>20</v>
      </c>
      <c r="AM6650" s="44">
        <v>0.2698264533265019</v>
      </c>
      <c r="AN6650" s="45">
        <v>0.23005430296989413</v>
      </c>
      <c r="AO6650" s="45">
        <v>0.14358543695768244</v>
      </c>
      <c r="AP6650" s="170">
        <f t="shared" si="2996"/>
        <v>0.17434489904240111</v>
      </c>
      <c r="AQ6650" s="170">
        <f t="shared" si="2997"/>
        <v>0.14864663464639155</v>
      </c>
      <c r="AR6650" s="171">
        <f t="shared" si="2998"/>
        <v>9.2775886877387415E-2</v>
      </c>
      <c r="AS6650" s="162">
        <v>5.3100000000000001E-2</v>
      </c>
      <c r="AT6650" s="177">
        <f t="shared" si="2999"/>
        <v>0.117065322</v>
      </c>
    </row>
    <row r="6651" spans="1:46">
      <c r="A6651" s="2">
        <v>6646</v>
      </c>
      <c r="B6651" s="2">
        <v>10</v>
      </c>
      <c r="C6651" s="2">
        <v>21</v>
      </c>
      <c r="D6651" s="50">
        <v>18013626</v>
      </c>
      <c r="E6651" s="50">
        <v>0</v>
      </c>
      <c r="F6651" s="50">
        <v>0</v>
      </c>
      <c r="G6651" s="58"/>
      <c r="H6651" s="73">
        <f t="shared" si="3000"/>
        <v>17.073623122044751</v>
      </c>
      <c r="I6651" s="73">
        <f t="shared" si="3001"/>
        <v>0</v>
      </c>
      <c r="J6651" s="73">
        <f t="shared" si="3002"/>
        <v>0</v>
      </c>
      <c r="K6651" s="74">
        <f t="shared" si="3003"/>
        <v>17.073623122044751</v>
      </c>
      <c r="L6651" s="76">
        <f t="shared" si="3004"/>
        <v>17.073623122044751</v>
      </c>
      <c r="M6651" s="119">
        <f t="shared" si="3005"/>
        <v>1.1614709606833165E-3</v>
      </c>
      <c r="N6651" s="119">
        <f t="shared" si="3006"/>
        <v>0</v>
      </c>
      <c r="O6651" s="119">
        <f t="shared" si="3007"/>
        <v>0</v>
      </c>
      <c r="P6651" s="119">
        <f t="shared" si="3008"/>
        <v>1.1614709606833165E-3</v>
      </c>
      <c r="Q6651" s="119">
        <f t="shared" si="3009"/>
        <v>1.1614709606833165E-3</v>
      </c>
      <c r="R6651" s="58"/>
      <c r="S6651" s="64">
        <f t="shared" si="2990"/>
        <v>2.9038957055963892</v>
      </c>
      <c r="T6651" s="62">
        <f t="shared" si="2991"/>
        <v>0</v>
      </c>
      <c r="U6651" s="62">
        <f t="shared" si="3010"/>
        <v>0</v>
      </c>
      <c r="V6651" s="62">
        <f t="shared" si="3011"/>
        <v>2.9038957055963892</v>
      </c>
      <c r="W6651" s="66">
        <f t="shared" si="3012"/>
        <v>2.9038957055963892</v>
      </c>
      <c r="X6651" s="64">
        <f t="shared" si="2992"/>
        <v>2.5340477050006109</v>
      </c>
      <c r="Y6651" s="62">
        <f t="shared" si="2993"/>
        <v>0</v>
      </c>
      <c r="Z6651" s="62">
        <f t="shared" si="3013"/>
        <v>0</v>
      </c>
      <c r="AA6651" s="62">
        <f t="shared" si="3014"/>
        <v>2.5340477050006109</v>
      </c>
      <c r="AB6651" s="66">
        <f t="shared" si="3015"/>
        <v>2.5340477050006109</v>
      </c>
      <c r="AC6651" s="64">
        <f t="shared" si="2994"/>
        <v>1.5848944373344338</v>
      </c>
      <c r="AD6651" s="62">
        <f t="shared" si="2995"/>
        <v>0</v>
      </c>
      <c r="AE6651" s="62">
        <f t="shared" si="3016"/>
        <v>0</v>
      </c>
      <c r="AF6651" s="62">
        <f t="shared" si="3017"/>
        <v>1.5848944373344338</v>
      </c>
      <c r="AG6651" s="62">
        <f t="shared" si="3018"/>
        <v>1.5848944373344338</v>
      </c>
      <c r="AH6651" s="159"/>
      <c r="AI6651" s="54"/>
      <c r="AJ6651" s="43">
        <v>6646</v>
      </c>
      <c r="AK6651" s="43">
        <v>10</v>
      </c>
      <c r="AL6651" s="43">
        <v>21</v>
      </c>
      <c r="AM6651" s="44">
        <v>0.26322710253196596</v>
      </c>
      <c r="AN6651" s="45">
        <v>0.22970178776723565</v>
      </c>
      <c r="AO6651" s="45">
        <v>0.14366465357367009</v>
      </c>
      <c r="AP6651" s="170">
        <f t="shared" si="2996"/>
        <v>0.1700808132426796</v>
      </c>
      <c r="AQ6651" s="170">
        <f t="shared" si="2997"/>
        <v>0.14841886147344754</v>
      </c>
      <c r="AR6651" s="171">
        <f t="shared" si="2998"/>
        <v>9.2827071676900505E-2</v>
      </c>
      <c r="AS6651" s="162">
        <v>5.3100000000000001E-2</v>
      </c>
      <c r="AT6651" s="177">
        <f t="shared" si="2999"/>
        <v>0.117065322</v>
      </c>
    </row>
    <row r="6652" spans="1:46">
      <c r="A6652" s="2">
        <v>6647</v>
      </c>
      <c r="B6652" s="2">
        <v>10</v>
      </c>
      <c r="C6652" s="2">
        <v>22</v>
      </c>
      <c r="D6652" s="50">
        <v>15282176.4</v>
      </c>
      <c r="E6652" s="50">
        <v>0</v>
      </c>
      <c r="F6652" s="50">
        <v>0</v>
      </c>
      <c r="G6652" s="58"/>
      <c r="H6652" s="73">
        <f t="shared" si="3000"/>
        <v>14.484708427842714</v>
      </c>
      <c r="I6652" s="73">
        <f t="shared" si="3001"/>
        <v>0</v>
      </c>
      <c r="J6652" s="73">
        <f t="shared" si="3002"/>
        <v>0</v>
      </c>
      <c r="K6652" s="74">
        <f t="shared" si="3003"/>
        <v>14.484708427842714</v>
      </c>
      <c r="L6652" s="76">
        <f t="shared" si="3004"/>
        <v>14.484708427842714</v>
      </c>
      <c r="M6652" s="119">
        <f t="shared" si="3005"/>
        <v>9.8535431481923223E-4</v>
      </c>
      <c r="N6652" s="119">
        <f t="shared" si="3006"/>
        <v>0</v>
      </c>
      <c r="O6652" s="119">
        <f t="shared" si="3007"/>
        <v>0</v>
      </c>
      <c r="P6652" s="119">
        <f t="shared" si="3008"/>
        <v>9.8535431481923223E-4</v>
      </c>
      <c r="Q6652" s="119">
        <f t="shared" si="3009"/>
        <v>9.8535431481923223E-4</v>
      </c>
      <c r="R6652" s="58"/>
      <c r="S6652" s="64">
        <f t="shared" si="2990"/>
        <v>2.4628937073143971</v>
      </c>
      <c r="T6652" s="62">
        <f t="shared" si="2991"/>
        <v>0</v>
      </c>
      <c r="U6652" s="62">
        <f t="shared" si="3010"/>
        <v>0</v>
      </c>
      <c r="V6652" s="62">
        <f t="shared" si="3011"/>
        <v>2.4628937073143971</v>
      </c>
      <c r="W6652" s="66">
        <f t="shared" si="3012"/>
        <v>2.4628937073143971</v>
      </c>
      <c r="X6652" s="64">
        <f t="shared" si="2992"/>
        <v>2.1503375426214446</v>
      </c>
      <c r="Y6652" s="62">
        <f t="shared" si="2993"/>
        <v>0</v>
      </c>
      <c r="Z6652" s="62">
        <f t="shared" si="3013"/>
        <v>0</v>
      </c>
      <c r="AA6652" s="62">
        <f t="shared" si="3014"/>
        <v>2.1503375426214446</v>
      </c>
      <c r="AB6652" s="66">
        <f t="shared" si="3015"/>
        <v>2.1503375426214446</v>
      </c>
      <c r="AC6652" s="64">
        <f t="shared" si="2994"/>
        <v>1.3447498948866254</v>
      </c>
      <c r="AD6652" s="62">
        <f t="shared" si="2995"/>
        <v>0</v>
      </c>
      <c r="AE6652" s="62">
        <f t="shared" si="3016"/>
        <v>0</v>
      </c>
      <c r="AF6652" s="62">
        <f t="shared" si="3017"/>
        <v>1.3447498948866254</v>
      </c>
      <c r="AG6652" s="62">
        <f t="shared" si="3018"/>
        <v>1.3447498948866254</v>
      </c>
      <c r="AH6652" s="159"/>
      <c r="AI6652" s="54"/>
      <c r="AJ6652" s="43">
        <v>6647</v>
      </c>
      <c r="AK6652" s="43">
        <v>10</v>
      </c>
      <c r="AL6652" s="43">
        <v>22</v>
      </c>
      <c r="AM6652" s="44">
        <v>0.26315473648527304</v>
      </c>
      <c r="AN6652" s="45">
        <v>0.2297588027052847</v>
      </c>
      <c r="AO6652" s="45">
        <v>0.14368354719350251</v>
      </c>
      <c r="AP6652" s="170">
        <f t="shared" si="2996"/>
        <v>0.17003405485057521</v>
      </c>
      <c r="AQ6652" s="170">
        <f t="shared" si="2997"/>
        <v>0.14845570094376459</v>
      </c>
      <c r="AR6652" s="171">
        <f t="shared" si="2998"/>
        <v>9.2839279546816963E-2</v>
      </c>
      <c r="AS6652" s="162">
        <v>5.3100000000000001E-2</v>
      </c>
      <c r="AT6652" s="177">
        <f t="shared" si="2999"/>
        <v>0.117065322</v>
      </c>
    </row>
    <row r="6653" spans="1:46">
      <c r="A6653" s="2">
        <v>6648</v>
      </c>
      <c r="B6653" s="2">
        <v>10</v>
      </c>
      <c r="C6653" s="2">
        <v>23</v>
      </c>
      <c r="D6653" s="50">
        <v>10058396.4</v>
      </c>
      <c r="E6653" s="50">
        <v>0</v>
      </c>
      <c r="F6653" s="50">
        <v>0</v>
      </c>
      <c r="G6653" s="58"/>
      <c r="H6653" s="73">
        <f t="shared" si="3000"/>
        <v>9.533520310998556</v>
      </c>
      <c r="I6653" s="73">
        <f t="shared" si="3001"/>
        <v>0</v>
      </c>
      <c r="J6653" s="73">
        <f t="shared" si="3002"/>
        <v>0</v>
      </c>
      <c r="K6653" s="74">
        <f t="shared" si="3003"/>
        <v>9.533520310998556</v>
      </c>
      <c r="L6653" s="76">
        <f t="shared" si="3004"/>
        <v>9.533520310998556</v>
      </c>
      <c r="M6653" s="119">
        <f t="shared" si="3005"/>
        <v>6.4853879666656848E-4</v>
      </c>
      <c r="N6653" s="119">
        <f t="shared" si="3006"/>
        <v>0</v>
      </c>
      <c r="O6653" s="119">
        <f t="shared" si="3007"/>
        <v>0</v>
      </c>
      <c r="P6653" s="119">
        <f t="shared" si="3008"/>
        <v>6.4853879666656848E-4</v>
      </c>
      <c r="Q6653" s="119">
        <f t="shared" si="3009"/>
        <v>6.4853879666656848E-4</v>
      </c>
      <c r="R6653" s="58"/>
      <c r="S6653" s="64">
        <f t="shared" si="2990"/>
        <v>1.6086421308782672</v>
      </c>
      <c r="T6653" s="62">
        <f t="shared" si="2991"/>
        <v>0</v>
      </c>
      <c r="U6653" s="62">
        <f t="shared" si="3010"/>
        <v>0</v>
      </c>
      <c r="V6653" s="62">
        <f t="shared" si="3011"/>
        <v>1.6086421308782672</v>
      </c>
      <c r="W6653" s="66">
        <f t="shared" si="3012"/>
        <v>1.6086421308782672</v>
      </c>
      <c r="X6653" s="64">
        <f t="shared" si="2992"/>
        <v>1.4154208518729356</v>
      </c>
      <c r="Y6653" s="62">
        <f t="shared" si="2993"/>
        <v>0</v>
      </c>
      <c r="Z6653" s="62">
        <f t="shared" si="3013"/>
        <v>0</v>
      </c>
      <c r="AA6653" s="62">
        <f t="shared" si="3014"/>
        <v>1.4154208518729356</v>
      </c>
      <c r="AB6653" s="66">
        <f t="shared" si="3015"/>
        <v>1.4154208518729356</v>
      </c>
      <c r="AC6653" s="64">
        <f t="shared" si="2994"/>
        <v>0.88502469897123393</v>
      </c>
      <c r="AD6653" s="62">
        <f t="shared" si="2995"/>
        <v>0</v>
      </c>
      <c r="AE6653" s="62">
        <f t="shared" si="3016"/>
        <v>0</v>
      </c>
      <c r="AF6653" s="62">
        <f t="shared" si="3017"/>
        <v>0.88502469897123393</v>
      </c>
      <c r="AG6653" s="62">
        <f t="shared" si="3018"/>
        <v>0.88502469897123393</v>
      </c>
      <c r="AH6653" s="159"/>
      <c r="AI6653" s="54"/>
      <c r="AJ6653" s="43">
        <v>6648</v>
      </c>
      <c r="AK6653" s="43">
        <v>10</v>
      </c>
      <c r="AL6653" s="43">
        <v>23</v>
      </c>
      <c r="AM6653" s="44">
        <v>0.26114482391275795</v>
      </c>
      <c r="AN6653" s="45">
        <v>0.22977753847774551</v>
      </c>
      <c r="AO6653" s="45">
        <v>0.14367373248212797</v>
      </c>
      <c r="AP6653" s="170">
        <f t="shared" si="2996"/>
        <v>0.16873537564318417</v>
      </c>
      <c r="AQ6653" s="170">
        <f t="shared" si="2997"/>
        <v>0.14846780682262817</v>
      </c>
      <c r="AR6653" s="171">
        <f t="shared" si="2998"/>
        <v>9.2832937897054213E-2</v>
      </c>
      <c r="AS6653" s="162">
        <v>5.3100000000000001E-2</v>
      </c>
      <c r="AT6653" s="177">
        <f t="shared" si="2999"/>
        <v>0.117065322</v>
      </c>
    </row>
    <row r="6654" spans="1:46">
      <c r="A6654" s="2">
        <v>6649</v>
      </c>
      <c r="B6654" s="2">
        <v>10</v>
      </c>
      <c r="C6654" s="2">
        <v>0</v>
      </c>
      <c r="D6654" s="50">
        <v>9006112.8000000007</v>
      </c>
      <c r="E6654" s="50">
        <v>0</v>
      </c>
      <c r="F6654" s="50">
        <v>0</v>
      </c>
      <c r="G6654" s="58"/>
      <c r="H6654" s="73">
        <f t="shared" si="3000"/>
        <v>8.5361478994747202</v>
      </c>
      <c r="I6654" s="73">
        <f t="shared" si="3001"/>
        <v>0</v>
      </c>
      <c r="J6654" s="73">
        <f t="shared" si="3002"/>
        <v>0</v>
      </c>
      <c r="K6654" s="74">
        <f t="shared" si="3003"/>
        <v>8.5361478994747202</v>
      </c>
      <c r="L6654" s="76">
        <f t="shared" si="3004"/>
        <v>8.5361478994747202</v>
      </c>
      <c r="M6654" s="119">
        <f t="shared" si="3005"/>
        <v>5.8069033329760005E-4</v>
      </c>
      <c r="N6654" s="119">
        <f t="shared" si="3006"/>
        <v>0</v>
      </c>
      <c r="O6654" s="119">
        <f t="shared" si="3007"/>
        <v>0</v>
      </c>
      <c r="P6654" s="119">
        <f t="shared" si="3008"/>
        <v>5.8069033329760005E-4</v>
      </c>
      <c r="Q6654" s="119">
        <f t="shared" si="3009"/>
        <v>5.8069033329760005E-4</v>
      </c>
      <c r="R6654" s="58"/>
      <c r="S6654" s="64">
        <f t="shared" si="2990"/>
        <v>1.4402818392722396</v>
      </c>
      <c r="T6654" s="62">
        <f t="shared" si="2991"/>
        <v>0</v>
      </c>
      <c r="U6654" s="62">
        <f t="shared" si="3010"/>
        <v>0</v>
      </c>
      <c r="V6654" s="62">
        <f t="shared" si="3011"/>
        <v>1.4402818392722396</v>
      </c>
      <c r="W6654" s="66">
        <f t="shared" si="3012"/>
        <v>1.4402818392722396</v>
      </c>
      <c r="X6654" s="64">
        <f t="shared" si="2992"/>
        <v>1.3322956826151999</v>
      </c>
      <c r="Y6654" s="62">
        <f t="shared" si="2993"/>
        <v>0</v>
      </c>
      <c r="Z6654" s="62">
        <f t="shared" si="3013"/>
        <v>0</v>
      </c>
      <c r="AA6654" s="62">
        <f t="shared" si="3014"/>
        <v>1.3322956826151999</v>
      </c>
      <c r="AB6654" s="66">
        <f t="shared" si="3015"/>
        <v>1.3322956826151999</v>
      </c>
      <c r="AC6654" s="64">
        <f t="shared" si="2994"/>
        <v>0.82668720212144808</v>
      </c>
      <c r="AD6654" s="62">
        <f t="shared" si="2995"/>
        <v>0</v>
      </c>
      <c r="AE6654" s="62">
        <f t="shared" si="3016"/>
        <v>0</v>
      </c>
      <c r="AF6654" s="62">
        <f t="shared" si="3017"/>
        <v>0.82668720212144808</v>
      </c>
      <c r="AG6654" s="62">
        <f t="shared" si="3018"/>
        <v>0.82668720212144808</v>
      </c>
      <c r="AH6654" s="159"/>
      <c r="AI6654" s="54"/>
      <c r="AJ6654" s="43">
        <v>6649</v>
      </c>
      <c r="AK6654" s="43">
        <v>10</v>
      </c>
      <c r="AL6654" s="43">
        <v>0</v>
      </c>
      <c r="AM6654" s="44">
        <v>0.26113244374518324</v>
      </c>
      <c r="AN6654" s="45">
        <v>0.24155385279887825</v>
      </c>
      <c r="AO6654" s="45">
        <v>0.14988375428792564</v>
      </c>
      <c r="AP6654" s="170">
        <f t="shared" si="2996"/>
        <v>0.16872737635683055</v>
      </c>
      <c r="AQ6654" s="170">
        <f t="shared" si="2997"/>
        <v>0.1560769211481427</v>
      </c>
      <c r="AR6654" s="171">
        <f t="shared" si="2998"/>
        <v>9.6845463768536519E-2</v>
      </c>
      <c r="AS6654" s="162">
        <v>5.3100000000000001E-2</v>
      </c>
      <c r="AT6654" s="177">
        <f t="shared" si="2999"/>
        <v>0.117065322</v>
      </c>
    </row>
    <row r="6655" spans="1:46">
      <c r="A6655" s="2">
        <v>6650</v>
      </c>
      <c r="B6655" s="2">
        <v>10</v>
      </c>
      <c r="C6655" s="2">
        <v>1</v>
      </c>
      <c r="D6655" s="50">
        <v>8092051.2000000002</v>
      </c>
      <c r="E6655" s="50">
        <v>0</v>
      </c>
      <c r="F6655" s="50">
        <v>0</v>
      </c>
      <c r="G6655" s="58"/>
      <c r="H6655" s="73">
        <f t="shared" si="3000"/>
        <v>7.6697846659573132</v>
      </c>
      <c r="I6655" s="73">
        <f t="shared" si="3001"/>
        <v>0</v>
      </c>
      <c r="J6655" s="73">
        <f t="shared" si="3002"/>
        <v>0</v>
      </c>
      <c r="K6655" s="74">
        <f t="shared" si="3003"/>
        <v>7.6697846659573132</v>
      </c>
      <c r="L6655" s="76">
        <f t="shared" si="3004"/>
        <v>7.6697846659573132</v>
      </c>
      <c r="M6655" s="119">
        <f t="shared" si="3005"/>
        <v>5.2175405890866075E-4</v>
      </c>
      <c r="N6655" s="119">
        <f t="shared" si="3006"/>
        <v>0</v>
      </c>
      <c r="O6655" s="119">
        <f t="shared" si="3007"/>
        <v>0</v>
      </c>
      <c r="P6655" s="119">
        <f t="shared" si="3008"/>
        <v>5.2175405890866075E-4</v>
      </c>
      <c r="Q6655" s="119">
        <f t="shared" si="3009"/>
        <v>5.2175405890866075E-4</v>
      </c>
      <c r="R6655" s="58"/>
      <c r="S6655" s="64">
        <f t="shared" si="2990"/>
        <v>1.2772506826175689</v>
      </c>
      <c r="T6655" s="62">
        <f t="shared" si="2991"/>
        <v>0</v>
      </c>
      <c r="U6655" s="62">
        <f t="shared" si="3010"/>
        <v>0</v>
      </c>
      <c r="V6655" s="62">
        <f t="shared" si="3011"/>
        <v>1.2772506826175689</v>
      </c>
      <c r="W6655" s="66">
        <f t="shared" si="3012"/>
        <v>1.2772506826175689</v>
      </c>
      <c r="X6655" s="64">
        <f t="shared" si="2992"/>
        <v>1.1977908097300163</v>
      </c>
      <c r="Y6655" s="62">
        <f t="shared" si="2993"/>
        <v>0</v>
      </c>
      <c r="Z6655" s="62">
        <f t="shared" si="3013"/>
        <v>0</v>
      </c>
      <c r="AA6655" s="62">
        <f t="shared" si="3014"/>
        <v>1.1977908097300163</v>
      </c>
      <c r="AB6655" s="66">
        <f t="shared" si="3015"/>
        <v>1.1977908097300163</v>
      </c>
      <c r="AC6655" s="64">
        <f t="shared" si="2994"/>
        <v>0.74333714674494544</v>
      </c>
      <c r="AD6655" s="62">
        <f t="shared" si="2995"/>
        <v>0</v>
      </c>
      <c r="AE6655" s="62">
        <f t="shared" si="3016"/>
        <v>0</v>
      </c>
      <c r="AF6655" s="62">
        <f t="shared" si="3017"/>
        <v>0.74333714674494544</v>
      </c>
      <c r="AG6655" s="62">
        <f t="shared" si="3018"/>
        <v>0.74333714674494544</v>
      </c>
      <c r="AH6655" s="159"/>
      <c r="AI6655" s="54"/>
      <c r="AJ6655" s="43">
        <v>6650</v>
      </c>
      <c r="AK6655" s="43">
        <v>10</v>
      </c>
      <c r="AL6655" s="43">
        <v>1</v>
      </c>
      <c r="AM6655" s="44">
        <v>0.25773194545040068</v>
      </c>
      <c r="AN6655" s="45">
        <v>0.24169801577374503</v>
      </c>
      <c r="AO6655" s="45">
        <v>0.1499954015005899</v>
      </c>
      <c r="AP6655" s="170">
        <f t="shared" si="2996"/>
        <v>0.16653018803600889</v>
      </c>
      <c r="AQ6655" s="170">
        <f t="shared" si="2997"/>
        <v>0.1561700702037262</v>
      </c>
      <c r="AR6655" s="171">
        <f t="shared" si="2998"/>
        <v>9.6917603181779152E-2</v>
      </c>
      <c r="AS6655" s="162">
        <v>5.3100000000000001E-2</v>
      </c>
      <c r="AT6655" s="177">
        <f t="shared" si="2999"/>
        <v>0.117065322</v>
      </c>
    </row>
    <row r="6656" spans="1:46">
      <c r="A6656" s="2">
        <v>6651</v>
      </c>
      <c r="B6656" s="2">
        <v>10</v>
      </c>
      <c r="C6656" s="2">
        <v>2</v>
      </c>
      <c r="D6656" s="50">
        <v>7613884.7999999998</v>
      </c>
      <c r="E6656" s="50">
        <v>0</v>
      </c>
      <c r="F6656" s="50">
        <v>0</v>
      </c>
      <c r="G6656" s="58"/>
      <c r="H6656" s="73">
        <f t="shared" si="3000"/>
        <v>7.2165703656701359</v>
      </c>
      <c r="I6656" s="73">
        <f t="shared" si="3001"/>
        <v>0</v>
      </c>
      <c r="J6656" s="73">
        <f t="shared" si="3002"/>
        <v>0</v>
      </c>
      <c r="K6656" s="74">
        <f t="shared" si="3003"/>
        <v>7.2165703656701359</v>
      </c>
      <c r="L6656" s="76">
        <f t="shared" si="3004"/>
        <v>7.2165703656701359</v>
      </c>
      <c r="M6656" s="119">
        <f t="shared" si="3005"/>
        <v>4.9092315412722009E-4</v>
      </c>
      <c r="N6656" s="119">
        <f t="shared" si="3006"/>
        <v>0</v>
      </c>
      <c r="O6656" s="119">
        <f t="shared" si="3007"/>
        <v>0</v>
      </c>
      <c r="P6656" s="119">
        <f t="shared" si="3008"/>
        <v>4.9092315412722009E-4</v>
      </c>
      <c r="Q6656" s="119">
        <f t="shared" si="3009"/>
        <v>4.9092315412722009E-4</v>
      </c>
      <c r="R6656" s="58"/>
      <c r="S6656" s="64">
        <f t="shared" si="2990"/>
        <v>1.0275390302137493</v>
      </c>
      <c r="T6656" s="62">
        <f t="shared" si="2991"/>
        <v>0</v>
      </c>
      <c r="U6656" s="62">
        <f t="shared" si="3010"/>
        <v>0</v>
      </c>
      <c r="V6656" s="62">
        <f t="shared" si="3011"/>
        <v>1.0275390302137493</v>
      </c>
      <c r="W6656" s="66">
        <f t="shared" si="3012"/>
        <v>1.0275390302137493</v>
      </c>
      <c r="X6656" s="64">
        <f t="shared" si="2992"/>
        <v>1.1272179857443949</v>
      </c>
      <c r="Y6656" s="62">
        <f t="shared" si="2993"/>
        <v>0</v>
      </c>
      <c r="Z6656" s="62">
        <f t="shared" si="3013"/>
        <v>0</v>
      </c>
      <c r="AA6656" s="62">
        <f t="shared" si="3014"/>
        <v>1.1272179857443949</v>
      </c>
      <c r="AB6656" s="66">
        <f t="shared" si="3015"/>
        <v>1.1272179857443949</v>
      </c>
      <c r="AC6656" s="64">
        <f t="shared" si="2994"/>
        <v>0.6995621547980152</v>
      </c>
      <c r="AD6656" s="62">
        <f t="shared" si="2995"/>
        <v>0</v>
      </c>
      <c r="AE6656" s="62">
        <f t="shared" si="3016"/>
        <v>0</v>
      </c>
      <c r="AF6656" s="62">
        <f t="shared" si="3017"/>
        <v>0.6995621547980152</v>
      </c>
      <c r="AG6656" s="62">
        <f t="shared" si="3018"/>
        <v>0.6995621547980152</v>
      </c>
      <c r="AH6656" s="159"/>
      <c r="AI6656" s="54"/>
      <c r="AJ6656" s="43">
        <v>6651</v>
      </c>
      <c r="AK6656" s="43">
        <v>10</v>
      </c>
      <c r="AL6656" s="43">
        <v>2</v>
      </c>
      <c r="AM6656" s="44">
        <v>0.22036507018814722</v>
      </c>
      <c r="AN6656" s="45">
        <v>0.2417421268117021</v>
      </c>
      <c r="AO6656" s="45">
        <v>0.15002745278782051</v>
      </c>
      <c r="AP6656" s="170">
        <f t="shared" si="2996"/>
        <v>0.14238606126559</v>
      </c>
      <c r="AQ6656" s="170">
        <f t="shared" si="2997"/>
        <v>0.15619857198464671</v>
      </c>
      <c r="AR6656" s="171">
        <f t="shared" si="2998"/>
        <v>9.6938312709579366E-2</v>
      </c>
      <c r="AS6656" s="162">
        <v>5.3100000000000001E-2</v>
      </c>
      <c r="AT6656" s="177">
        <f t="shared" si="2999"/>
        <v>0.117065322</v>
      </c>
    </row>
    <row r="6657" spans="1:46">
      <c r="A6657" s="2">
        <v>6652</v>
      </c>
      <c r="B6657" s="2">
        <v>10</v>
      </c>
      <c r="C6657" s="2">
        <v>3</v>
      </c>
      <c r="D6657" s="50">
        <v>8279524.7999999998</v>
      </c>
      <c r="E6657" s="50">
        <v>0</v>
      </c>
      <c r="F6657" s="50">
        <v>0</v>
      </c>
      <c r="G6657" s="58"/>
      <c r="H6657" s="73">
        <f t="shared" si="3000"/>
        <v>7.847475353647452</v>
      </c>
      <c r="I6657" s="73">
        <f t="shared" si="3001"/>
        <v>0</v>
      </c>
      <c r="J6657" s="73">
        <f t="shared" si="3002"/>
        <v>0</v>
      </c>
      <c r="K6657" s="74">
        <f t="shared" si="3003"/>
        <v>7.847475353647452</v>
      </c>
      <c r="L6657" s="76">
        <f t="shared" si="3004"/>
        <v>7.847475353647452</v>
      </c>
      <c r="M6657" s="119">
        <f t="shared" si="3005"/>
        <v>5.3384186079234372E-4</v>
      </c>
      <c r="N6657" s="119">
        <f t="shared" si="3006"/>
        <v>0</v>
      </c>
      <c r="O6657" s="119">
        <f t="shared" si="3007"/>
        <v>0</v>
      </c>
      <c r="P6657" s="119">
        <f t="shared" si="3008"/>
        <v>5.3384186079234372E-4</v>
      </c>
      <c r="Q6657" s="119">
        <f t="shared" si="3009"/>
        <v>5.3384186079234372E-4</v>
      </c>
      <c r="R6657" s="58"/>
      <c r="S6657" s="64">
        <f t="shared" si="2990"/>
        <v>1.1426869822154138</v>
      </c>
      <c r="T6657" s="62">
        <f t="shared" si="2991"/>
        <v>0</v>
      </c>
      <c r="U6657" s="62">
        <f t="shared" si="3010"/>
        <v>0</v>
      </c>
      <c r="V6657" s="62">
        <f t="shared" si="3011"/>
        <v>1.1426869822154138</v>
      </c>
      <c r="W6657" s="66">
        <f t="shared" si="3012"/>
        <v>1.1426869822154138</v>
      </c>
      <c r="X6657" s="64">
        <f t="shared" si="2992"/>
        <v>1.2261493059355433</v>
      </c>
      <c r="Y6657" s="62">
        <f t="shared" si="2993"/>
        <v>0</v>
      </c>
      <c r="Z6657" s="62">
        <f t="shared" si="3013"/>
        <v>0</v>
      </c>
      <c r="AA6657" s="62">
        <f t="shared" si="3014"/>
        <v>1.2261493059355433</v>
      </c>
      <c r="AB6657" s="66">
        <f t="shared" si="3015"/>
        <v>1.2261493059355433</v>
      </c>
      <c r="AC6657" s="64">
        <f t="shared" si="2994"/>
        <v>0.76103435571709144</v>
      </c>
      <c r="AD6657" s="62">
        <f t="shared" si="2995"/>
        <v>0</v>
      </c>
      <c r="AE6657" s="62">
        <f t="shared" si="3016"/>
        <v>0</v>
      </c>
      <c r="AF6657" s="62">
        <f t="shared" si="3017"/>
        <v>0.76103435571709144</v>
      </c>
      <c r="AG6657" s="62">
        <f t="shared" si="3018"/>
        <v>0.76103435571709144</v>
      </c>
      <c r="AH6657" s="159"/>
      <c r="AI6657" s="54"/>
      <c r="AJ6657" s="43">
        <v>6652</v>
      </c>
      <c r="AK6657" s="43">
        <v>10</v>
      </c>
      <c r="AL6657" s="43">
        <v>3</v>
      </c>
      <c r="AM6657" s="44">
        <v>0.22535780241462708</v>
      </c>
      <c r="AN6657" s="45">
        <v>0.2418180283126419</v>
      </c>
      <c r="AO6657" s="45">
        <v>0.15008924809305652</v>
      </c>
      <c r="AP6657" s="170">
        <f t="shared" si="2996"/>
        <v>0.14561205110179809</v>
      </c>
      <c r="AQ6657" s="170">
        <f t="shared" si="2997"/>
        <v>0.15624761476512794</v>
      </c>
      <c r="AR6657" s="171">
        <f t="shared" si="2998"/>
        <v>9.6978240952788466E-2</v>
      </c>
      <c r="AS6657" s="162">
        <v>5.3100000000000001E-2</v>
      </c>
      <c r="AT6657" s="177">
        <f t="shared" si="2999"/>
        <v>0.117065322</v>
      </c>
    </row>
    <row r="6658" spans="1:46">
      <c r="A6658" s="2">
        <v>6653</v>
      </c>
      <c r="B6658" s="2">
        <v>10</v>
      </c>
      <c r="C6658" s="2">
        <v>4</v>
      </c>
      <c r="D6658" s="50">
        <v>8728340.4000000004</v>
      </c>
      <c r="E6658" s="50">
        <v>0</v>
      </c>
      <c r="F6658" s="50">
        <v>0</v>
      </c>
      <c r="G6658" s="58"/>
      <c r="H6658" s="73">
        <f t="shared" si="3000"/>
        <v>8.2728704631992098</v>
      </c>
      <c r="I6658" s="73">
        <f t="shared" si="3001"/>
        <v>0</v>
      </c>
      <c r="J6658" s="73">
        <f t="shared" si="3002"/>
        <v>0</v>
      </c>
      <c r="K6658" s="74">
        <f t="shared" si="3003"/>
        <v>8.2728704631992098</v>
      </c>
      <c r="L6658" s="76">
        <f t="shared" si="3004"/>
        <v>8.2728704631992098</v>
      </c>
      <c r="M6658" s="119">
        <f t="shared" si="3005"/>
        <v>5.6278030361899391E-4</v>
      </c>
      <c r="N6658" s="119">
        <f t="shared" si="3006"/>
        <v>0</v>
      </c>
      <c r="O6658" s="119">
        <f t="shared" si="3007"/>
        <v>0</v>
      </c>
      <c r="P6658" s="119">
        <f t="shared" si="3008"/>
        <v>5.6278030361899391E-4</v>
      </c>
      <c r="Q6658" s="119">
        <f t="shared" si="3009"/>
        <v>5.6278030361899391E-4</v>
      </c>
      <c r="R6658" s="58"/>
      <c r="S6658" s="64">
        <f t="shared" si="2990"/>
        <v>1.3922654466031561</v>
      </c>
      <c r="T6658" s="62">
        <f t="shared" si="2991"/>
        <v>0</v>
      </c>
      <c r="U6658" s="62">
        <f t="shared" si="3010"/>
        <v>0</v>
      </c>
      <c r="V6658" s="62">
        <f t="shared" si="3011"/>
        <v>1.3922654466031561</v>
      </c>
      <c r="W6658" s="66">
        <f t="shared" si="3012"/>
        <v>1.3922654466031561</v>
      </c>
      <c r="X6658" s="64">
        <f t="shared" si="2992"/>
        <v>1.2929891324679446</v>
      </c>
      <c r="Y6658" s="62">
        <f t="shared" si="2993"/>
        <v>0</v>
      </c>
      <c r="Z6658" s="62">
        <f t="shared" si="3013"/>
        <v>0</v>
      </c>
      <c r="AA6658" s="62">
        <f t="shared" si="3014"/>
        <v>1.2929891324679446</v>
      </c>
      <c r="AB6658" s="66">
        <f t="shared" si="3015"/>
        <v>1.2929891324679446</v>
      </c>
      <c r="AC6658" s="64">
        <f t="shared" si="2994"/>
        <v>0.80258084659948215</v>
      </c>
      <c r="AD6658" s="62">
        <f t="shared" si="2995"/>
        <v>0</v>
      </c>
      <c r="AE6658" s="62">
        <f t="shared" si="3016"/>
        <v>0</v>
      </c>
      <c r="AF6658" s="62">
        <f t="shared" si="3017"/>
        <v>0.80258084659948215</v>
      </c>
      <c r="AG6658" s="62">
        <f t="shared" si="3018"/>
        <v>0.80258084659948215</v>
      </c>
      <c r="AH6658" s="159"/>
      <c r="AI6658" s="54"/>
      <c r="AJ6658" s="43">
        <v>6653</v>
      </c>
      <c r="AK6658" s="43">
        <v>10</v>
      </c>
      <c r="AL6658" s="43">
        <v>4</v>
      </c>
      <c r="AM6658" s="44">
        <v>0.26046003840475862</v>
      </c>
      <c r="AN6658" s="45">
        <v>0.24188778075415962</v>
      </c>
      <c r="AO6658" s="45">
        <v>0.15014395325132887</v>
      </c>
      <c r="AP6658" s="170">
        <f t="shared" si="2996"/>
        <v>0.16829291027781326</v>
      </c>
      <c r="AQ6658" s="170">
        <f t="shared" si="2997"/>
        <v>0.15629268440979935</v>
      </c>
      <c r="AR6658" s="171">
        <f t="shared" si="2998"/>
        <v>9.7013587988553529E-2</v>
      </c>
      <c r="AS6658" s="162">
        <v>5.3100000000000001E-2</v>
      </c>
      <c r="AT6658" s="177">
        <f t="shared" si="2999"/>
        <v>0.117065322</v>
      </c>
    </row>
    <row r="6659" spans="1:46">
      <c r="A6659" s="2">
        <v>6654</v>
      </c>
      <c r="B6659" s="2">
        <v>10</v>
      </c>
      <c r="C6659" s="2">
        <v>5</v>
      </c>
      <c r="D6659" s="50">
        <v>9765147.5999999996</v>
      </c>
      <c r="E6659" s="50">
        <v>0</v>
      </c>
      <c r="F6659" s="50">
        <v>0</v>
      </c>
      <c r="G6659" s="58"/>
      <c r="H6659" s="73">
        <f t="shared" si="3000"/>
        <v>9.2555740778419509</v>
      </c>
      <c r="I6659" s="73">
        <f t="shared" si="3001"/>
        <v>0</v>
      </c>
      <c r="J6659" s="73">
        <f t="shared" si="3002"/>
        <v>0</v>
      </c>
      <c r="K6659" s="74">
        <f t="shared" si="3003"/>
        <v>9.2555740778419509</v>
      </c>
      <c r="L6659" s="76">
        <f t="shared" si="3004"/>
        <v>9.2555740778419509</v>
      </c>
      <c r="M6659" s="119">
        <f t="shared" si="3005"/>
        <v>6.2963088964911236E-4</v>
      </c>
      <c r="N6659" s="119">
        <f t="shared" si="3006"/>
        <v>0</v>
      </c>
      <c r="O6659" s="119">
        <f t="shared" si="3007"/>
        <v>0</v>
      </c>
      <c r="P6659" s="119">
        <f t="shared" si="3008"/>
        <v>6.2963088964911236E-4</v>
      </c>
      <c r="Q6659" s="119">
        <f t="shared" si="3009"/>
        <v>6.2963088964911236E-4</v>
      </c>
      <c r="R6659" s="58"/>
      <c r="S6659" s="64">
        <f t="shared" si="2990"/>
        <v>1.5582144432552028</v>
      </c>
      <c r="T6659" s="62">
        <f t="shared" si="2991"/>
        <v>0</v>
      </c>
      <c r="U6659" s="62">
        <f t="shared" si="3010"/>
        <v>0</v>
      </c>
      <c r="V6659" s="62">
        <f t="shared" si="3011"/>
        <v>1.5582144432552028</v>
      </c>
      <c r="W6659" s="66">
        <f t="shared" si="3012"/>
        <v>1.5582144432552028</v>
      </c>
      <c r="X6659" s="64">
        <f t="shared" si="2992"/>
        <v>1.4469560613044463</v>
      </c>
      <c r="Y6659" s="62">
        <f t="shared" si="2993"/>
        <v>0</v>
      </c>
      <c r="Z6659" s="62">
        <f t="shared" si="3013"/>
        <v>0</v>
      </c>
      <c r="AA6659" s="62">
        <f t="shared" si="3014"/>
        <v>1.4469560613044463</v>
      </c>
      <c r="AB6659" s="66">
        <f t="shared" si="3015"/>
        <v>1.4469560613044463</v>
      </c>
      <c r="AC6659" s="64">
        <f t="shared" si="2994"/>
        <v>0.90426364655586433</v>
      </c>
      <c r="AD6659" s="62">
        <f t="shared" si="2995"/>
        <v>0</v>
      </c>
      <c r="AE6659" s="62">
        <f t="shared" si="3016"/>
        <v>0</v>
      </c>
      <c r="AF6659" s="62">
        <f t="shared" si="3017"/>
        <v>0.90426364655586433</v>
      </c>
      <c r="AG6659" s="62">
        <f t="shared" si="3018"/>
        <v>0.90426364655586433</v>
      </c>
      <c r="AH6659" s="159"/>
      <c r="AI6659" s="54"/>
      <c r="AJ6659" s="43">
        <v>6654</v>
      </c>
      <c r="AK6659" s="43">
        <v>10</v>
      </c>
      <c r="AL6659" s="43">
        <v>5</v>
      </c>
      <c r="AM6659" s="44">
        <v>0.26055483945680585</v>
      </c>
      <c r="AN6659" s="45">
        <v>0.24195091111248646</v>
      </c>
      <c r="AO6659" s="45">
        <v>0.15120529159182042</v>
      </c>
      <c r="AP6659" s="170">
        <f t="shared" si="2996"/>
        <v>0.16835416476062814</v>
      </c>
      <c r="AQ6659" s="170">
        <f t="shared" si="2997"/>
        <v>0.15633347528042493</v>
      </c>
      <c r="AR6659" s="171">
        <f t="shared" si="2998"/>
        <v>9.7699358132813344E-2</v>
      </c>
      <c r="AS6659" s="162">
        <v>5.3100000000000001E-2</v>
      </c>
      <c r="AT6659" s="177">
        <f t="shared" si="2999"/>
        <v>0.117065322</v>
      </c>
    </row>
    <row r="6660" spans="1:46">
      <c r="A6660" s="2">
        <v>6655</v>
      </c>
      <c r="B6660" s="2">
        <v>10</v>
      </c>
      <c r="C6660" s="2">
        <v>6</v>
      </c>
      <c r="D6660" s="50">
        <v>27133333.199999999</v>
      </c>
      <c r="E6660" s="50">
        <v>0</v>
      </c>
      <c r="F6660" s="50">
        <v>2400852.6295549944</v>
      </c>
      <c r="G6660" s="58"/>
      <c r="H6660" s="73">
        <f t="shared" si="3000"/>
        <v>25.717437738613228</v>
      </c>
      <c r="I6660" s="73">
        <f t="shared" si="3001"/>
        <v>0</v>
      </c>
      <c r="J6660" s="73">
        <f t="shared" si="3002"/>
        <v>2.2755692256846065</v>
      </c>
      <c r="K6660" s="74">
        <f t="shared" si="3003"/>
        <v>25.717437738613228</v>
      </c>
      <c r="L6660" s="76">
        <f t="shared" si="3004"/>
        <v>23.441868512928622</v>
      </c>
      <c r="M6660" s="119">
        <f t="shared" si="3005"/>
        <v>1.7494855604498795E-3</v>
      </c>
      <c r="N6660" s="119">
        <f t="shared" si="3006"/>
        <v>0</v>
      </c>
      <c r="O6660" s="119">
        <f t="shared" si="3007"/>
        <v>1.5480062759759227E-4</v>
      </c>
      <c r="P6660" s="119">
        <f t="shared" si="3008"/>
        <v>1.7494855604498795E-3</v>
      </c>
      <c r="Q6660" s="119">
        <f t="shared" si="3009"/>
        <v>1.5946849328522872E-3</v>
      </c>
      <c r="R6660" s="58"/>
      <c r="S6660" s="64">
        <f t="shared" si="2990"/>
        <v>4.3557207872461579</v>
      </c>
      <c r="T6660" s="62">
        <f t="shared" si="2991"/>
        <v>0</v>
      </c>
      <c r="U6660" s="62">
        <f t="shared" si="3010"/>
        <v>0.38540947507574519</v>
      </c>
      <c r="V6660" s="62">
        <f t="shared" si="3011"/>
        <v>4.3557207872461579</v>
      </c>
      <c r="W6660" s="66">
        <f t="shared" si="3012"/>
        <v>3.9703113121704128</v>
      </c>
      <c r="X6660" s="64">
        <f t="shared" si="2992"/>
        <v>4.0186255339137364</v>
      </c>
      <c r="Y6660" s="62">
        <f t="shared" si="2993"/>
        <v>0</v>
      </c>
      <c r="Z6660" s="62">
        <f t="shared" si="3013"/>
        <v>0.35558210298665555</v>
      </c>
      <c r="AA6660" s="62">
        <f t="shared" si="3014"/>
        <v>4.0186255339137364</v>
      </c>
      <c r="AB6660" s="66">
        <f t="shared" si="3015"/>
        <v>3.6630434309270807</v>
      </c>
      <c r="AC6660" s="64">
        <f t="shared" si="2994"/>
        <v>2.4951094177918134</v>
      </c>
      <c r="AD6660" s="62">
        <f t="shared" si="2995"/>
        <v>0</v>
      </c>
      <c r="AE6660" s="62">
        <f t="shared" si="3016"/>
        <v>0.22077604555908034</v>
      </c>
      <c r="AF6660" s="62">
        <f t="shared" si="3017"/>
        <v>2.4951094177918134</v>
      </c>
      <c r="AG6660" s="62">
        <f t="shared" si="3018"/>
        <v>2.274333372232733</v>
      </c>
      <c r="AH6660" s="159"/>
      <c r="AI6660" s="54"/>
      <c r="AJ6660" s="43">
        <v>6655</v>
      </c>
      <c r="AK6660" s="43">
        <v>10</v>
      </c>
      <c r="AL6660" s="43">
        <v>6</v>
      </c>
      <c r="AM6660" s="44">
        <v>0.26212449999296755</v>
      </c>
      <c r="AN6660" s="45">
        <v>0.24183832256201507</v>
      </c>
      <c r="AO6660" s="45">
        <v>0.15015409400930041</v>
      </c>
      <c r="AP6660" s="170">
        <f t="shared" si="2996"/>
        <v>0.16936838076626498</v>
      </c>
      <c r="AQ6660" s="170">
        <f t="shared" si="2997"/>
        <v>0.15626072763384222</v>
      </c>
      <c r="AR6660" s="171">
        <f t="shared" si="2998"/>
        <v>9.7020140309139455E-2</v>
      </c>
      <c r="AS6660" s="162">
        <v>5.3100000000000001E-2</v>
      </c>
      <c r="AT6660" s="177">
        <f t="shared" si="2999"/>
        <v>0.117065322</v>
      </c>
    </row>
    <row r="6661" spans="1:46">
      <c r="A6661" s="2">
        <v>6656</v>
      </c>
      <c r="B6661" s="2">
        <v>10</v>
      </c>
      <c r="C6661" s="2">
        <v>7</v>
      </c>
      <c r="D6661" s="50">
        <v>44213360.399999999</v>
      </c>
      <c r="E6661" s="50">
        <v>0</v>
      </c>
      <c r="F6661" s="50">
        <v>63702623.104192525</v>
      </c>
      <c r="G6661" s="58"/>
      <c r="H6661" s="73">
        <f t="shared" si="3000"/>
        <v>41.906179934497239</v>
      </c>
      <c r="I6661" s="73">
        <f t="shared" si="3001"/>
        <v>0</v>
      </c>
      <c r="J6661" s="73">
        <f t="shared" si="3002"/>
        <v>60.378436788164898</v>
      </c>
      <c r="K6661" s="74">
        <f t="shared" si="3003"/>
        <v>41.906179934497239</v>
      </c>
      <c r="L6661" s="76">
        <f t="shared" si="3004"/>
        <v>-18.472256853667659</v>
      </c>
      <c r="M6661" s="119">
        <f t="shared" si="3005"/>
        <v>2.850760539761717E-3</v>
      </c>
      <c r="N6661" s="119">
        <f t="shared" si="3006"/>
        <v>0</v>
      </c>
      <c r="O6661" s="119">
        <f t="shared" si="3007"/>
        <v>4.1073766522561157E-3</v>
      </c>
      <c r="P6661" s="119">
        <f t="shared" si="3008"/>
        <v>2.850760539761717E-3</v>
      </c>
      <c r="Q6661" s="119">
        <f t="shared" si="3009"/>
        <v>-1.2566161124943987E-3</v>
      </c>
      <c r="R6661" s="58"/>
      <c r="S6661" s="64">
        <f t="shared" si="2990"/>
        <v>4.5161793302873035</v>
      </c>
      <c r="T6661" s="62">
        <f t="shared" si="2991"/>
        <v>0</v>
      </c>
      <c r="U6661" s="62">
        <f t="shared" si="3010"/>
        <v>6.5069125518954385</v>
      </c>
      <c r="V6661" s="62">
        <f t="shared" si="3011"/>
        <v>4.5161793302873035</v>
      </c>
      <c r="W6661" s="66">
        <f t="shared" si="3012"/>
        <v>-1.990733221608135</v>
      </c>
      <c r="X6661" s="64">
        <f t="shared" si="2992"/>
        <v>3.4840335012776857</v>
      </c>
      <c r="Y6661" s="62">
        <f t="shared" si="2993"/>
        <v>0</v>
      </c>
      <c r="Z6661" s="62">
        <f t="shared" si="3013"/>
        <v>5.0197965277091372</v>
      </c>
      <c r="AA6661" s="62">
        <f t="shared" si="3014"/>
        <v>3.4840335012776857</v>
      </c>
      <c r="AB6661" s="66">
        <f t="shared" si="3015"/>
        <v>-1.5357630264314515</v>
      </c>
      <c r="AC6661" s="64">
        <f t="shared" si="2994"/>
        <v>1.9362958825015926</v>
      </c>
      <c r="AD6661" s="62">
        <f t="shared" si="2995"/>
        <v>0</v>
      </c>
      <c r="AE6661" s="62">
        <f t="shared" si="3016"/>
        <v>2.7898156960989287</v>
      </c>
      <c r="AF6661" s="62">
        <f t="shared" si="3017"/>
        <v>1.9362958825015926</v>
      </c>
      <c r="AG6661" s="62">
        <f t="shared" si="3018"/>
        <v>-0.85351981359733609</v>
      </c>
      <c r="AH6661" s="159"/>
      <c r="AI6661" s="54"/>
      <c r="AJ6661" s="43">
        <v>6656</v>
      </c>
      <c r="AK6661" s="43">
        <v>10</v>
      </c>
      <c r="AL6661" s="43">
        <v>7</v>
      </c>
      <c r="AM6661" s="44">
        <v>0.16678937637948055</v>
      </c>
      <c r="AN6661" s="45">
        <v>0.12867065996831345</v>
      </c>
      <c r="AO6661" s="45">
        <v>7.1510354020430669E-2</v>
      </c>
      <c r="AP6661" s="170">
        <f t="shared" si="2996"/>
        <v>0.10776881446475099</v>
      </c>
      <c r="AQ6661" s="170">
        <f t="shared" si="2997"/>
        <v>8.3138895187380782E-2</v>
      </c>
      <c r="AR6661" s="171">
        <f t="shared" si="2998"/>
        <v>4.6205497268617189E-2</v>
      </c>
      <c r="AS6661" s="162">
        <v>5.3100000000000001E-2</v>
      </c>
      <c r="AT6661" s="177">
        <f t="shared" si="2999"/>
        <v>0.117065322</v>
      </c>
    </row>
    <row r="6662" spans="1:46">
      <c r="A6662" s="2">
        <v>6657</v>
      </c>
      <c r="B6662" s="2">
        <v>10</v>
      </c>
      <c r="C6662" s="2">
        <v>8</v>
      </c>
      <c r="D6662" s="50">
        <v>23956862.399999999</v>
      </c>
      <c r="E6662" s="50">
        <v>0</v>
      </c>
      <c r="F6662" s="50">
        <v>120522802.00366074</v>
      </c>
      <c r="G6662" s="58"/>
      <c r="H6662" s="73">
        <f t="shared" si="3000"/>
        <v>22.706724332140819</v>
      </c>
      <c r="I6662" s="73">
        <f t="shared" si="3001"/>
        <v>0</v>
      </c>
      <c r="J6662" s="73">
        <f t="shared" si="3002"/>
        <v>114.23357512936725</v>
      </c>
      <c r="K6662" s="74">
        <f t="shared" si="3003"/>
        <v>22.706724332140819</v>
      </c>
      <c r="L6662" s="76">
        <f t="shared" si="3004"/>
        <v>-91.52685079722643</v>
      </c>
      <c r="M6662" s="119">
        <f t="shared" si="3005"/>
        <v>1.5446751246354299E-3</v>
      </c>
      <c r="N6662" s="119">
        <f t="shared" si="3006"/>
        <v>0</v>
      </c>
      <c r="O6662" s="119">
        <f t="shared" si="3007"/>
        <v>7.7709915053991328E-3</v>
      </c>
      <c r="P6662" s="119">
        <f t="shared" si="3008"/>
        <v>1.5446751246354299E-3</v>
      </c>
      <c r="Q6662" s="119">
        <f t="shared" si="3009"/>
        <v>-6.2263163807637027E-3</v>
      </c>
      <c r="R6662" s="58"/>
      <c r="S6662" s="64">
        <f t="shared" ref="S6662:S6725" si="3019">$H6662*AP6662</f>
        <v>1.0920269405044134</v>
      </c>
      <c r="T6662" s="62">
        <f t="shared" ref="T6662:T6725" si="3020">$I6662*$AT6662</f>
        <v>0</v>
      </c>
      <c r="U6662" s="62">
        <f t="shared" si="3010"/>
        <v>5.4937973318691693</v>
      </c>
      <c r="V6662" s="62">
        <f t="shared" si="3011"/>
        <v>1.0920269405044134</v>
      </c>
      <c r="W6662" s="66">
        <f t="shared" si="3012"/>
        <v>-4.4017703913647557</v>
      </c>
      <c r="X6662" s="64">
        <f t="shared" ref="X6662:X6725" si="3021">$H6662*AQ6662</f>
        <v>0</v>
      </c>
      <c r="Y6662" s="62">
        <f t="shared" ref="Y6662:Y6725" si="3022">$I6662*$AT6662</f>
        <v>0</v>
      </c>
      <c r="Z6662" s="62">
        <f t="shared" si="3013"/>
        <v>0</v>
      </c>
      <c r="AA6662" s="62">
        <f t="shared" si="3014"/>
        <v>0</v>
      </c>
      <c r="AB6662" s="66">
        <f t="shared" si="3015"/>
        <v>0</v>
      </c>
      <c r="AC6662" s="64">
        <f t="shared" ref="AC6662:AC6725" si="3023">$H6662*AR6662</f>
        <v>0</v>
      </c>
      <c r="AD6662" s="62">
        <f t="shared" ref="AD6662:AD6725" si="3024">$I6662*$AT6662</f>
        <v>0</v>
      </c>
      <c r="AE6662" s="62">
        <f t="shared" si="3016"/>
        <v>0</v>
      </c>
      <c r="AF6662" s="62">
        <f t="shared" si="3017"/>
        <v>0</v>
      </c>
      <c r="AG6662" s="62">
        <f t="shared" si="3018"/>
        <v>0</v>
      </c>
      <c r="AH6662" s="159"/>
      <c r="AI6662" s="54"/>
      <c r="AJ6662" s="43">
        <v>6657</v>
      </c>
      <c r="AK6662" s="43">
        <v>10</v>
      </c>
      <c r="AL6662" s="43">
        <v>8</v>
      </c>
      <c r="AM6662" s="44">
        <v>7.4431049834868576E-2</v>
      </c>
      <c r="AN6662" s="45">
        <v>0</v>
      </c>
      <c r="AO6662" s="45">
        <v>0</v>
      </c>
      <c r="AP6662" s="170">
        <f t="shared" ref="AP6662:AP6725" si="3025">AM6662*$AU$8/$AU$6</f>
        <v>4.8092667376010541E-2</v>
      </c>
      <c r="AQ6662" s="170">
        <f t="shared" ref="AQ6662:AQ6725" si="3026">AN6662*$AU$8/$AU$6</f>
        <v>0</v>
      </c>
      <c r="AR6662" s="171">
        <f t="shared" ref="AR6662:AR6725" si="3027">AO6662*$AU$8/$AU$6</f>
        <v>0</v>
      </c>
      <c r="AS6662" s="162">
        <v>5.3100000000000001E-2</v>
      </c>
      <c r="AT6662" s="177">
        <f t="shared" ref="AT6662:AT6725" si="3028">AS6662*$AU$8/$AU$7</f>
        <v>0.117065322</v>
      </c>
    </row>
    <row r="6663" spans="1:46">
      <c r="A6663" s="2">
        <v>6658</v>
      </c>
      <c r="B6663" s="2">
        <v>10</v>
      </c>
      <c r="C6663" s="2">
        <v>9</v>
      </c>
      <c r="D6663" s="50">
        <v>31598931.600000001</v>
      </c>
      <c r="E6663" s="50">
        <v>0</v>
      </c>
      <c r="F6663" s="50">
        <v>162777808.28382865</v>
      </c>
      <c r="G6663" s="58"/>
      <c r="H6663" s="73">
        <f t="shared" ref="H6663:H6726" si="3029">D6663/1055055.8526</f>
        <v>29.950008354657221</v>
      </c>
      <c r="I6663" s="73">
        <f t="shared" ref="I6663:I6726" si="3030">E6663/1055055.8526</f>
        <v>0</v>
      </c>
      <c r="J6663" s="73">
        <f t="shared" ref="J6663:J6726" si="3031">F6663/1055055.8526</f>
        <v>154.28359350141633</v>
      </c>
      <c r="K6663" s="74">
        <f t="shared" ref="K6663:K6726" si="3032">H6663+I6663</f>
        <v>29.950008354657221</v>
      </c>
      <c r="L6663" s="76">
        <f t="shared" ref="L6663:L6726" si="3033">K6663-J6663</f>
        <v>-124.33358514675911</v>
      </c>
      <c r="M6663" s="119">
        <f t="shared" ref="M6663:M6726" si="3034">H6663/$D$1</f>
        <v>2.0374155343304231E-3</v>
      </c>
      <c r="N6663" s="119">
        <f t="shared" ref="N6663:N6726" si="3035">I6663/$D$1</f>
        <v>0</v>
      </c>
      <c r="O6663" s="119">
        <f t="shared" ref="O6663:O6726" si="3036">J6663/$D$1</f>
        <v>1.0495482551116757E-2</v>
      </c>
      <c r="P6663" s="119">
        <f t="shared" ref="P6663:P6726" si="3037">K6663/$D$1</f>
        <v>2.0374155343304231E-3</v>
      </c>
      <c r="Q6663" s="119">
        <f t="shared" ref="Q6663:Q6726" si="3038">L6663/$D$1</f>
        <v>-8.4580670167863341E-3</v>
      </c>
      <c r="R6663" s="58"/>
      <c r="S6663" s="64">
        <f t="shared" si="3019"/>
        <v>0</v>
      </c>
      <c r="T6663" s="62">
        <f t="shared" si="3020"/>
        <v>0</v>
      </c>
      <c r="U6663" s="62">
        <f t="shared" ref="U6663:U6726" si="3039">$J6663*AP6663</f>
        <v>0</v>
      </c>
      <c r="V6663" s="62">
        <f t="shared" ref="V6663:V6726" si="3040">S6663+T6663</f>
        <v>0</v>
      </c>
      <c r="W6663" s="66">
        <f t="shared" ref="W6663:W6726" si="3041">V6663-U6663</f>
        <v>0</v>
      </c>
      <c r="X6663" s="64">
        <f t="shared" si="3021"/>
        <v>0</v>
      </c>
      <c r="Y6663" s="62">
        <f t="shared" si="3022"/>
        <v>0</v>
      </c>
      <c r="Z6663" s="62">
        <f t="shared" ref="Z6663:Z6726" si="3042">$J6663*AQ6663</f>
        <v>0</v>
      </c>
      <c r="AA6663" s="62">
        <f t="shared" ref="AA6663:AA6726" si="3043">X6663+Y6663</f>
        <v>0</v>
      </c>
      <c r="AB6663" s="66">
        <f t="shared" ref="AB6663:AB6726" si="3044">AA6663-Z6663</f>
        <v>0</v>
      </c>
      <c r="AC6663" s="64">
        <f t="shared" si="3023"/>
        <v>0</v>
      </c>
      <c r="AD6663" s="62">
        <f t="shared" si="3024"/>
        <v>0</v>
      </c>
      <c r="AE6663" s="62">
        <f t="shared" ref="AE6663:AE6726" si="3045">$J6663*AR6663</f>
        <v>0</v>
      </c>
      <c r="AF6663" s="62">
        <f t="shared" ref="AF6663:AF6726" si="3046">AC6663+AD6663</f>
        <v>0</v>
      </c>
      <c r="AG6663" s="62">
        <f t="shared" ref="AG6663:AG6726" si="3047">AF6663-AE6663</f>
        <v>0</v>
      </c>
      <c r="AH6663" s="159"/>
      <c r="AI6663" s="54"/>
      <c r="AJ6663" s="43">
        <v>6658</v>
      </c>
      <c r="AK6663" s="43">
        <v>10</v>
      </c>
      <c r="AL6663" s="43">
        <v>9</v>
      </c>
      <c r="AM6663" s="44">
        <v>0</v>
      </c>
      <c r="AN6663" s="45">
        <v>0</v>
      </c>
      <c r="AO6663" s="45">
        <v>0</v>
      </c>
      <c r="AP6663" s="170">
        <f t="shared" si="3025"/>
        <v>0</v>
      </c>
      <c r="AQ6663" s="170">
        <f t="shared" si="3026"/>
        <v>0</v>
      </c>
      <c r="AR6663" s="171">
        <f t="shared" si="3027"/>
        <v>0</v>
      </c>
      <c r="AS6663" s="162">
        <v>5.3100000000000001E-2</v>
      </c>
      <c r="AT6663" s="177">
        <f t="shared" si="3028"/>
        <v>0.117065322</v>
      </c>
    </row>
    <row r="6664" spans="1:46">
      <c r="A6664" s="2">
        <v>6659</v>
      </c>
      <c r="B6664" s="2">
        <v>10</v>
      </c>
      <c r="C6664" s="2">
        <v>10</v>
      </c>
      <c r="D6664" s="50">
        <v>17418009.600000001</v>
      </c>
      <c r="E6664" s="50">
        <v>0</v>
      </c>
      <c r="F6664" s="50">
        <v>203432246.14429322</v>
      </c>
      <c r="G6664" s="58"/>
      <c r="H6664" s="73">
        <f t="shared" si="3029"/>
        <v>16.509087700974664</v>
      </c>
      <c r="I6664" s="73">
        <f t="shared" si="3030"/>
        <v>0</v>
      </c>
      <c r="J6664" s="73">
        <f t="shared" si="3031"/>
        <v>192.81656572300901</v>
      </c>
      <c r="K6664" s="74">
        <f t="shared" si="3032"/>
        <v>16.509087700974664</v>
      </c>
      <c r="L6664" s="76">
        <f t="shared" si="3033"/>
        <v>-176.30747802203433</v>
      </c>
      <c r="M6664" s="119">
        <f t="shared" si="3034"/>
        <v>1.1230671905424941E-3</v>
      </c>
      <c r="N6664" s="119">
        <f t="shared" si="3035"/>
        <v>0</v>
      </c>
      <c r="O6664" s="119">
        <f t="shared" si="3036"/>
        <v>1.3116773178435986E-2</v>
      </c>
      <c r="P6664" s="119">
        <f t="shared" si="3037"/>
        <v>1.1230671905424941E-3</v>
      </c>
      <c r="Q6664" s="119">
        <f t="shared" si="3038"/>
        <v>-1.1993705987893491E-2</v>
      </c>
      <c r="R6664" s="58"/>
      <c r="S6664" s="64">
        <f t="shared" si="3019"/>
        <v>0</v>
      </c>
      <c r="T6664" s="62">
        <f t="shared" si="3020"/>
        <v>0</v>
      </c>
      <c r="U6664" s="62">
        <f t="shared" si="3039"/>
        <v>0</v>
      </c>
      <c r="V6664" s="62">
        <f t="shared" si="3040"/>
        <v>0</v>
      </c>
      <c r="W6664" s="66">
        <f t="shared" si="3041"/>
        <v>0</v>
      </c>
      <c r="X6664" s="64">
        <f t="shared" si="3021"/>
        <v>0</v>
      </c>
      <c r="Y6664" s="62">
        <f t="shared" si="3022"/>
        <v>0</v>
      </c>
      <c r="Z6664" s="62">
        <f t="shared" si="3042"/>
        <v>0</v>
      </c>
      <c r="AA6664" s="62">
        <f t="shared" si="3043"/>
        <v>0</v>
      </c>
      <c r="AB6664" s="66">
        <f t="shared" si="3044"/>
        <v>0</v>
      </c>
      <c r="AC6664" s="64">
        <f t="shared" si="3023"/>
        <v>0</v>
      </c>
      <c r="AD6664" s="62">
        <f t="shared" si="3024"/>
        <v>0</v>
      </c>
      <c r="AE6664" s="62">
        <f t="shared" si="3045"/>
        <v>0</v>
      </c>
      <c r="AF6664" s="62">
        <f t="shared" si="3046"/>
        <v>0</v>
      </c>
      <c r="AG6664" s="62">
        <f t="shared" si="3047"/>
        <v>0</v>
      </c>
      <c r="AH6664" s="159"/>
      <c r="AI6664" s="54"/>
      <c r="AJ6664" s="43">
        <v>6659</v>
      </c>
      <c r="AK6664" s="43">
        <v>10</v>
      </c>
      <c r="AL6664" s="43">
        <v>10</v>
      </c>
      <c r="AM6664" s="44">
        <v>0</v>
      </c>
      <c r="AN6664" s="45">
        <v>0</v>
      </c>
      <c r="AO6664" s="45">
        <v>0</v>
      </c>
      <c r="AP6664" s="170">
        <f t="shared" si="3025"/>
        <v>0</v>
      </c>
      <c r="AQ6664" s="170">
        <f t="shared" si="3026"/>
        <v>0</v>
      </c>
      <c r="AR6664" s="171">
        <f t="shared" si="3027"/>
        <v>0</v>
      </c>
      <c r="AS6664" s="162">
        <v>5.3100000000000001E-2</v>
      </c>
      <c r="AT6664" s="177">
        <f t="shared" si="3028"/>
        <v>0.117065322</v>
      </c>
    </row>
    <row r="6665" spans="1:46">
      <c r="A6665" s="2">
        <v>6660</v>
      </c>
      <c r="B6665" s="2">
        <v>10</v>
      </c>
      <c r="C6665" s="2">
        <v>11</v>
      </c>
      <c r="D6665" s="50">
        <v>18650293.199999999</v>
      </c>
      <c r="E6665" s="50">
        <v>0</v>
      </c>
      <c r="F6665" s="50">
        <v>225199976.65225849</v>
      </c>
      <c r="G6665" s="58"/>
      <c r="H6665" s="73">
        <f t="shared" si="3029"/>
        <v>17.677067194158131</v>
      </c>
      <c r="I6665" s="73">
        <f t="shared" si="3030"/>
        <v>0</v>
      </c>
      <c r="J6665" s="73">
        <f t="shared" si="3031"/>
        <v>213.44839336921609</v>
      </c>
      <c r="K6665" s="74">
        <f t="shared" si="3032"/>
        <v>17.677067194158131</v>
      </c>
      <c r="L6665" s="76">
        <f t="shared" si="3033"/>
        <v>-195.77132617505796</v>
      </c>
      <c r="M6665" s="119">
        <f t="shared" si="3034"/>
        <v>1.2025215778338864E-3</v>
      </c>
      <c r="N6665" s="119">
        <f t="shared" si="3035"/>
        <v>0</v>
      </c>
      <c r="O6665" s="119">
        <f t="shared" si="3036"/>
        <v>1.4520298868654156E-2</v>
      </c>
      <c r="P6665" s="119">
        <f t="shared" si="3037"/>
        <v>1.2025215778338864E-3</v>
      </c>
      <c r="Q6665" s="119">
        <f t="shared" si="3038"/>
        <v>-1.331777729082027E-2</v>
      </c>
      <c r="R6665" s="58"/>
      <c r="S6665" s="64">
        <f t="shared" si="3019"/>
        <v>0</v>
      </c>
      <c r="T6665" s="62">
        <f t="shared" si="3020"/>
        <v>0</v>
      </c>
      <c r="U6665" s="62">
        <f t="shared" si="3039"/>
        <v>0</v>
      </c>
      <c r="V6665" s="62">
        <f t="shared" si="3040"/>
        <v>0</v>
      </c>
      <c r="W6665" s="66">
        <f t="shared" si="3041"/>
        <v>0</v>
      </c>
      <c r="X6665" s="64">
        <f t="shared" si="3021"/>
        <v>0</v>
      </c>
      <c r="Y6665" s="62">
        <f t="shared" si="3022"/>
        <v>0</v>
      </c>
      <c r="Z6665" s="62">
        <f t="shared" si="3042"/>
        <v>0</v>
      </c>
      <c r="AA6665" s="62">
        <f t="shared" si="3043"/>
        <v>0</v>
      </c>
      <c r="AB6665" s="66">
        <f t="shared" si="3044"/>
        <v>0</v>
      </c>
      <c r="AC6665" s="64">
        <f t="shared" si="3023"/>
        <v>0</v>
      </c>
      <c r="AD6665" s="62">
        <f t="shared" si="3024"/>
        <v>0</v>
      </c>
      <c r="AE6665" s="62">
        <f t="shared" si="3045"/>
        <v>0</v>
      </c>
      <c r="AF6665" s="62">
        <f t="shared" si="3046"/>
        <v>0</v>
      </c>
      <c r="AG6665" s="62">
        <f t="shared" si="3047"/>
        <v>0</v>
      </c>
      <c r="AH6665" s="159"/>
      <c r="AI6665" s="54"/>
      <c r="AJ6665" s="43">
        <v>6660</v>
      </c>
      <c r="AK6665" s="43">
        <v>10</v>
      </c>
      <c r="AL6665" s="43">
        <v>11</v>
      </c>
      <c r="AM6665" s="44">
        <v>0</v>
      </c>
      <c r="AN6665" s="45">
        <v>0</v>
      </c>
      <c r="AO6665" s="45">
        <v>0</v>
      </c>
      <c r="AP6665" s="170">
        <f t="shared" si="3025"/>
        <v>0</v>
      </c>
      <c r="AQ6665" s="170">
        <f t="shared" si="3026"/>
        <v>0</v>
      </c>
      <c r="AR6665" s="171">
        <f t="shared" si="3027"/>
        <v>0</v>
      </c>
      <c r="AS6665" s="162">
        <v>5.3100000000000001E-2</v>
      </c>
      <c r="AT6665" s="177">
        <f t="shared" si="3028"/>
        <v>0.117065322</v>
      </c>
    </row>
    <row r="6666" spans="1:46">
      <c r="A6666" s="2">
        <v>6661</v>
      </c>
      <c r="B6666" s="2">
        <v>10</v>
      </c>
      <c r="C6666" s="2">
        <v>12</v>
      </c>
      <c r="D6666" s="50">
        <v>19497780</v>
      </c>
      <c r="E6666" s="50">
        <v>0</v>
      </c>
      <c r="F6666" s="50">
        <v>226960601.91393217</v>
      </c>
      <c r="G6666" s="58"/>
      <c r="H6666" s="73">
        <f t="shared" si="3029"/>
        <v>18.480329692452909</v>
      </c>
      <c r="I6666" s="73">
        <f t="shared" si="3030"/>
        <v>0</v>
      </c>
      <c r="J6666" s="73">
        <f t="shared" si="3031"/>
        <v>215.11714413471816</v>
      </c>
      <c r="K6666" s="74">
        <f t="shared" si="3032"/>
        <v>18.480329692452909</v>
      </c>
      <c r="L6666" s="76">
        <f t="shared" si="3033"/>
        <v>-196.63681444226526</v>
      </c>
      <c r="M6666" s="119">
        <f t="shared" si="3034"/>
        <v>1.2571652852008781E-3</v>
      </c>
      <c r="N6666" s="119">
        <f t="shared" si="3035"/>
        <v>0</v>
      </c>
      <c r="O6666" s="119">
        <f t="shared" si="3036"/>
        <v>1.4633819328892392E-2</v>
      </c>
      <c r="P6666" s="119">
        <f t="shared" si="3037"/>
        <v>1.2571652852008781E-3</v>
      </c>
      <c r="Q6666" s="119">
        <f t="shared" si="3038"/>
        <v>-1.3376654043691514E-2</v>
      </c>
      <c r="R6666" s="58"/>
      <c r="S6666" s="64">
        <f t="shared" si="3019"/>
        <v>0</v>
      </c>
      <c r="T6666" s="62">
        <f t="shared" si="3020"/>
        <v>0</v>
      </c>
      <c r="U6666" s="62">
        <f t="shared" si="3039"/>
        <v>0</v>
      </c>
      <c r="V6666" s="62">
        <f t="shared" si="3040"/>
        <v>0</v>
      </c>
      <c r="W6666" s="66">
        <f t="shared" si="3041"/>
        <v>0</v>
      </c>
      <c r="X6666" s="64">
        <f t="shared" si="3021"/>
        <v>0</v>
      </c>
      <c r="Y6666" s="62">
        <f t="shared" si="3022"/>
        <v>0</v>
      </c>
      <c r="Z6666" s="62">
        <f t="shared" si="3042"/>
        <v>0</v>
      </c>
      <c r="AA6666" s="62">
        <f t="shared" si="3043"/>
        <v>0</v>
      </c>
      <c r="AB6666" s="66">
        <f t="shared" si="3044"/>
        <v>0</v>
      </c>
      <c r="AC6666" s="64">
        <f t="shared" si="3023"/>
        <v>0</v>
      </c>
      <c r="AD6666" s="62">
        <f t="shared" si="3024"/>
        <v>0</v>
      </c>
      <c r="AE6666" s="62">
        <f t="shared" si="3045"/>
        <v>0</v>
      </c>
      <c r="AF6666" s="62">
        <f t="shared" si="3046"/>
        <v>0</v>
      </c>
      <c r="AG6666" s="62">
        <f t="shared" si="3047"/>
        <v>0</v>
      </c>
      <c r="AH6666" s="159"/>
      <c r="AI6666" s="54"/>
      <c r="AJ6666" s="43">
        <v>6661</v>
      </c>
      <c r="AK6666" s="43">
        <v>10</v>
      </c>
      <c r="AL6666" s="43">
        <v>12</v>
      </c>
      <c r="AM6666" s="44">
        <v>0</v>
      </c>
      <c r="AN6666" s="45">
        <v>0</v>
      </c>
      <c r="AO6666" s="45">
        <v>0</v>
      </c>
      <c r="AP6666" s="170">
        <f t="shared" si="3025"/>
        <v>0</v>
      </c>
      <c r="AQ6666" s="170">
        <f t="shared" si="3026"/>
        <v>0</v>
      </c>
      <c r="AR6666" s="171">
        <f t="shared" si="3027"/>
        <v>0</v>
      </c>
      <c r="AS6666" s="162">
        <v>5.3100000000000001E-2</v>
      </c>
      <c r="AT6666" s="177">
        <f t="shared" si="3028"/>
        <v>0.117065322</v>
      </c>
    </row>
    <row r="6667" spans="1:46">
      <c r="A6667" s="2">
        <v>6662</v>
      </c>
      <c r="B6667" s="2">
        <v>10</v>
      </c>
      <c r="C6667" s="2">
        <v>13</v>
      </c>
      <c r="D6667" s="50">
        <v>17487914.399999999</v>
      </c>
      <c r="E6667" s="50">
        <v>0</v>
      </c>
      <c r="F6667" s="50">
        <v>208554065.08734387</v>
      </c>
      <c r="G6667" s="58"/>
      <c r="H6667" s="73">
        <f t="shared" si="3029"/>
        <v>16.575344667207997</v>
      </c>
      <c r="I6667" s="73">
        <f t="shared" si="3030"/>
        <v>0</v>
      </c>
      <c r="J6667" s="73">
        <f t="shared" si="3031"/>
        <v>197.67111340446951</v>
      </c>
      <c r="K6667" s="74">
        <f t="shared" si="3032"/>
        <v>16.575344667207997</v>
      </c>
      <c r="L6667" s="76">
        <f t="shared" si="3033"/>
        <v>-181.09576873726152</v>
      </c>
      <c r="M6667" s="119">
        <f t="shared" si="3034"/>
        <v>1.1275744671570065E-3</v>
      </c>
      <c r="N6667" s="119">
        <f t="shared" si="3035"/>
        <v>0</v>
      </c>
      <c r="O6667" s="119">
        <f t="shared" si="3036"/>
        <v>1.3447014517310851E-2</v>
      </c>
      <c r="P6667" s="119">
        <f t="shared" si="3037"/>
        <v>1.1275744671570065E-3</v>
      </c>
      <c r="Q6667" s="119">
        <f t="shared" si="3038"/>
        <v>-1.2319440050153846E-2</v>
      </c>
      <c r="R6667" s="58"/>
      <c r="S6667" s="64">
        <f t="shared" si="3019"/>
        <v>0</v>
      </c>
      <c r="T6667" s="62">
        <f t="shared" si="3020"/>
        <v>0</v>
      </c>
      <c r="U6667" s="62">
        <f t="shared" si="3039"/>
        <v>0</v>
      </c>
      <c r="V6667" s="62">
        <f t="shared" si="3040"/>
        <v>0</v>
      </c>
      <c r="W6667" s="66">
        <f t="shared" si="3041"/>
        <v>0</v>
      </c>
      <c r="X6667" s="64">
        <f t="shared" si="3021"/>
        <v>0</v>
      </c>
      <c r="Y6667" s="62">
        <f t="shared" si="3022"/>
        <v>0</v>
      </c>
      <c r="Z6667" s="62">
        <f t="shared" si="3042"/>
        <v>0</v>
      </c>
      <c r="AA6667" s="62">
        <f t="shared" si="3043"/>
        <v>0</v>
      </c>
      <c r="AB6667" s="66">
        <f t="shared" si="3044"/>
        <v>0</v>
      </c>
      <c r="AC6667" s="64">
        <f t="shared" si="3023"/>
        <v>0</v>
      </c>
      <c r="AD6667" s="62">
        <f t="shared" si="3024"/>
        <v>0</v>
      </c>
      <c r="AE6667" s="62">
        <f t="shared" si="3045"/>
        <v>0</v>
      </c>
      <c r="AF6667" s="62">
        <f t="shared" si="3046"/>
        <v>0</v>
      </c>
      <c r="AG6667" s="62">
        <f t="shared" si="3047"/>
        <v>0</v>
      </c>
      <c r="AH6667" s="159"/>
      <c r="AI6667" s="54"/>
      <c r="AJ6667" s="43">
        <v>6662</v>
      </c>
      <c r="AK6667" s="43">
        <v>10</v>
      </c>
      <c r="AL6667" s="43">
        <v>13</v>
      </c>
      <c r="AM6667" s="44">
        <v>0</v>
      </c>
      <c r="AN6667" s="45">
        <v>0</v>
      </c>
      <c r="AO6667" s="45">
        <v>0</v>
      </c>
      <c r="AP6667" s="170">
        <f t="shared" si="3025"/>
        <v>0</v>
      </c>
      <c r="AQ6667" s="170">
        <f t="shared" si="3026"/>
        <v>0</v>
      </c>
      <c r="AR6667" s="171">
        <f t="shared" si="3027"/>
        <v>0</v>
      </c>
      <c r="AS6667" s="162">
        <v>5.3100000000000001E-2</v>
      </c>
      <c r="AT6667" s="177">
        <f t="shared" si="3028"/>
        <v>0.117065322</v>
      </c>
    </row>
    <row r="6668" spans="1:46">
      <c r="A6668" s="2">
        <v>6663</v>
      </c>
      <c r="B6668" s="2">
        <v>10</v>
      </c>
      <c r="C6668" s="2">
        <v>14</v>
      </c>
      <c r="D6668" s="50">
        <v>16120717.199999999</v>
      </c>
      <c r="E6668" s="50">
        <v>0</v>
      </c>
      <c r="F6668" s="50">
        <v>140369850.40798202</v>
      </c>
      <c r="G6668" s="58"/>
      <c r="H6668" s="73">
        <f t="shared" si="3029"/>
        <v>15.279491754179004</v>
      </c>
      <c r="I6668" s="73">
        <f t="shared" si="3030"/>
        <v>0</v>
      </c>
      <c r="J6668" s="73">
        <f t="shared" si="3031"/>
        <v>133.04494739502667</v>
      </c>
      <c r="K6668" s="74">
        <f t="shared" si="3032"/>
        <v>15.279491754179004</v>
      </c>
      <c r="L6668" s="76">
        <f t="shared" si="3033"/>
        <v>-117.76545564084766</v>
      </c>
      <c r="M6668" s="119">
        <f t="shared" si="3034"/>
        <v>1.0394212077672791E-3</v>
      </c>
      <c r="N6668" s="119">
        <f t="shared" si="3035"/>
        <v>0</v>
      </c>
      <c r="O6668" s="119">
        <f t="shared" si="3036"/>
        <v>9.0506766935392283E-3</v>
      </c>
      <c r="P6668" s="119">
        <f t="shared" si="3037"/>
        <v>1.0394212077672791E-3</v>
      </c>
      <c r="Q6668" s="119">
        <f t="shared" si="3038"/>
        <v>-8.0112554857719506E-3</v>
      </c>
      <c r="R6668" s="58"/>
      <c r="S6668" s="64">
        <f t="shared" si="3019"/>
        <v>5.3436056775923786E-2</v>
      </c>
      <c r="T6668" s="62">
        <f t="shared" si="3020"/>
        <v>0</v>
      </c>
      <c r="U6668" s="62">
        <f t="shared" si="3039"/>
        <v>0.46529017307175735</v>
      </c>
      <c r="V6668" s="62">
        <f t="shared" si="3040"/>
        <v>5.3436056775923786E-2</v>
      </c>
      <c r="W6668" s="66">
        <f t="shared" si="3041"/>
        <v>-0.41185411629583357</v>
      </c>
      <c r="X6668" s="64">
        <f t="shared" si="3021"/>
        <v>0</v>
      </c>
      <c r="Y6668" s="62">
        <f t="shared" si="3022"/>
        <v>0</v>
      </c>
      <c r="Z6668" s="62">
        <f t="shared" si="3042"/>
        <v>0</v>
      </c>
      <c r="AA6668" s="62">
        <f t="shared" si="3043"/>
        <v>0</v>
      </c>
      <c r="AB6668" s="66">
        <f t="shared" si="3044"/>
        <v>0</v>
      </c>
      <c r="AC6668" s="64">
        <f t="shared" si="3023"/>
        <v>0</v>
      </c>
      <c r="AD6668" s="62">
        <f t="shared" si="3024"/>
        <v>0</v>
      </c>
      <c r="AE6668" s="62">
        <f t="shared" si="3045"/>
        <v>0</v>
      </c>
      <c r="AF6668" s="62">
        <f t="shared" si="3046"/>
        <v>0</v>
      </c>
      <c r="AG6668" s="62">
        <f t="shared" si="3047"/>
        <v>0</v>
      </c>
      <c r="AH6668" s="159"/>
      <c r="AI6668" s="54"/>
      <c r="AJ6668" s="43">
        <v>6663</v>
      </c>
      <c r="AK6668" s="43">
        <v>10</v>
      </c>
      <c r="AL6668" s="43">
        <v>14</v>
      </c>
      <c r="AM6668" s="44">
        <v>5.412535698047922E-3</v>
      </c>
      <c r="AN6668" s="45">
        <v>0</v>
      </c>
      <c r="AO6668" s="45">
        <v>0</v>
      </c>
      <c r="AP6668" s="170">
        <f t="shared" si="3025"/>
        <v>3.4972404603254427E-3</v>
      </c>
      <c r="AQ6668" s="170">
        <f t="shared" si="3026"/>
        <v>0</v>
      </c>
      <c r="AR6668" s="171">
        <f t="shared" si="3027"/>
        <v>0</v>
      </c>
      <c r="AS6668" s="162">
        <v>5.3100000000000001E-2</v>
      </c>
      <c r="AT6668" s="177">
        <f t="shared" si="3028"/>
        <v>0.117065322</v>
      </c>
    </row>
    <row r="6669" spans="1:46">
      <c r="A6669" s="2">
        <v>6664</v>
      </c>
      <c r="B6669" s="2">
        <v>10</v>
      </c>
      <c r="C6669" s="2">
        <v>15</v>
      </c>
      <c r="D6669" s="50">
        <v>18166726.800000001</v>
      </c>
      <c r="E6669" s="50">
        <v>0</v>
      </c>
      <c r="F6669" s="50">
        <v>120842915.68760142</v>
      </c>
      <c r="G6669" s="58"/>
      <c r="H6669" s="73">
        <f t="shared" si="3029"/>
        <v>17.218734681421168</v>
      </c>
      <c r="I6669" s="73">
        <f t="shared" si="3030"/>
        <v>0</v>
      </c>
      <c r="J6669" s="73">
        <f t="shared" si="3031"/>
        <v>114.53698435945856</v>
      </c>
      <c r="K6669" s="74">
        <f t="shared" si="3032"/>
        <v>17.218734681421168</v>
      </c>
      <c r="L6669" s="76">
        <f t="shared" si="3033"/>
        <v>-97.31824967803739</v>
      </c>
      <c r="M6669" s="119">
        <f t="shared" si="3034"/>
        <v>1.1713424953347733E-3</v>
      </c>
      <c r="N6669" s="119">
        <f t="shared" si="3035"/>
        <v>0</v>
      </c>
      <c r="O6669" s="119">
        <f t="shared" si="3036"/>
        <v>7.7916315890788138E-3</v>
      </c>
      <c r="P6669" s="119">
        <f t="shared" si="3037"/>
        <v>1.1713424953347733E-3</v>
      </c>
      <c r="Q6669" s="119">
        <f t="shared" si="3038"/>
        <v>-6.62028909374404E-3</v>
      </c>
      <c r="R6669" s="58"/>
      <c r="S6669" s="64">
        <f t="shared" si="3019"/>
        <v>1.3978906972852059</v>
      </c>
      <c r="T6669" s="62">
        <f t="shared" si="3020"/>
        <v>0</v>
      </c>
      <c r="U6669" s="62">
        <f t="shared" si="3039"/>
        <v>9.2986034045780048</v>
      </c>
      <c r="V6669" s="62">
        <f t="shared" si="3040"/>
        <v>1.3978906972852059</v>
      </c>
      <c r="W6669" s="66">
        <f t="shared" si="3041"/>
        <v>-7.900712707292799</v>
      </c>
      <c r="X6669" s="64">
        <f t="shared" si="3021"/>
        <v>0</v>
      </c>
      <c r="Y6669" s="62">
        <f t="shared" si="3022"/>
        <v>0</v>
      </c>
      <c r="Z6669" s="62">
        <f t="shared" si="3042"/>
        <v>0</v>
      </c>
      <c r="AA6669" s="62">
        <f t="shared" si="3043"/>
        <v>0</v>
      </c>
      <c r="AB6669" s="66">
        <f t="shared" si="3044"/>
        <v>0</v>
      </c>
      <c r="AC6669" s="64">
        <f t="shared" si="3023"/>
        <v>0</v>
      </c>
      <c r="AD6669" s="62">
        <f t="shared" si="3024"/>
        <v>0</v>
      </c>
      <c r="AE6669" s="62">
        <f t="shared" si="3045"/>
        <v>0</v>
      </c>
      <c r="AF6669" s="62">
        <f t="shared" si="3046"/>
        <v>0</v>
      </c>
      <c r="AG6669" s="62">
        <f t="shared" si="3047"/>
        <v>0</v>
      </c>
      <c r="AH6669" s="159"/>
      <c r="AI6669" s="54"/>
      <c r="AJ6669" s="43">
        <v>6664</v>
      </c>
      <c r="AK6669" s="43">
        <v>10</v>
      </c>
      <c r="AL6669" s="43">
        <v>15</v>
      </c>
      <c r="AM6669" s="44">
        <v>0.12564559292393784</v>
      </c>
      <c r="AN6669" s="45">
        <v>0</v>
      </c>
      <c r="AO6669" s="45">
        <v>0</v>
      </c>
      <c r="AP6669" s="170">
        <f t="shared" si="3025"/>
        <v>8.1184286949581436E-2</v>
      </c>
      <c r="AQ6669" s="170">
        <f t="shared" si="3026"/>
        <v>0</v>
      </c>
      <c r="AR6669" s="171">
        <f t="shared" si="3027"/>
        <v>0</v>
      </c>
      <c r="AS6669" s="162">
        <v>5.3100000000000001E-2</v>
      </c>
      <c r="AT6669" s="177">
        <f t="shared" si="3028"/>
        <v>0.117065322</v>
      </c>
    </row>
    <row r="6670" spans="1:46">
      <c r="A6670" s="2">
        <v>6665</v>
      </c>
      <c r="B6670" s="2">
        <v>10</v>
      </c>
      <c r="C6670" s="2">
        <v>16</v>
      </c>
      <c r="D6670" s="50">
        <v>19137592.800000001</v>
      </c>
      <c r="E6670" s="50">
        <v>0</v>
      </c>
      <c r="F6670" s="50">
        <v>57940576.793260545</v>
      </c>
      <c r="G6670" s="58"/>
      <c r="H6670" s="73">
        <f t="shared" si="3029"/>
        <v>18.138938097768719</v>
      </c>
      <c r="I6670" s="73">
        <f t="shared" si="3030"/>
        <v>0</v>
      </c>
      <c r="J6670" s="73">
        <f t="shared" si="3031"/>
        <v>54.917070646521843</v>
      </c>
      <c r="K6670" s="74">
        <f t="shared" si="3032"/>
        <v>18.138938097768719</v>
      </c>
      <c r="L6670" s="76">
        <f t="shared" si="3033"/>
        <v>-36.778132548753121</v>
      </c>
      <c r="M6670" s="119">
        <f t="shared" si="3034"/>
        <v>1.2339413671951509E-3</v>
      </c>
      <c r="N6670" s="119">
        <f t="shared" si="3035"/>
        <v>0</v>
      </c>
      <c r="O6670" s="119">
        <f t="shared" si="3036"/>
        <v>3.735855146021894E-3</v>
      </c>
      <c r="P6670" s="119">
        <f t="shared" si="3037"/>
        <v>1.2339413671951509E-3</v>
      </c>
      <c r="Q6670" s="119">
        <f t="shared" si="3038"/>
        <v>-2.5019137788267428E-3</v>
      </c>
      <c r="R6670" s="58"/>
      <c r="S6670" s="64">
        <f t="shared" si="3019"/>
        <v>3.0103973260037629</v>
      </c>
      <c r="T6670" s="62">
        <f t="shared" si="3020"/>
        <v>0</v>
      </c>
      <c r="U6670" s="62">
        <f t="shared" si="3039"/>
        <v>9.1142161539536577</v>
      </c>
      <c r="V6670" s="62">
        <f t="shared" si="3040"/>
        <v>3.0103973260037629</v>
      </c>
      <c r="W6670" s="66">
        <f t="shared" si="3041"/>
        <v>-6.1038188279498948</v>
      </c>
      <c r="X6670" s="64">
        <f t="shared" si="3021"/>
        <v>2.1988862124136719</v>
      </c>
      <c r="Y6670" s="62">
        <f t="shared" si="3022"/>
        <v>0</v>
      </c>
      <c r="Z6670" s="62">
        <f t="shared" si="3042"/>
        <v>6.6573020327821055</v>
      </c>
      <c r="AA6670" s="62">
        <f t="shared" si="3043"/>
        <v>2.1988862124136719</v>
      </c>
      <c r="AB6670" s="66">
        <f t="shared" si="3044"/>
        <v>-4.4584158203684332</v>
      </c>
      <c r="AC6670" s="64">
        <f t="shared" si="3023"/>
        <v>7.6907356440097602E-3</v>
      </c>
      <c r="AD6670" s="62">
        <f t="shared" si="3024"/>
        <v>0</v>
      </c>
      <c r="AE6670" s="62">
        <f t="shared" si="3045"/>
        <v>2.3284310824003611E-2</v>
      </c>
      <c r="AF6670" s="62">
        <f t="shared" si="3046"/>
        <v>7.6907356440097602E-3</v>
      </c>
      <c r="AG6670" s="62">
        <f t="shared" si="3047"/>
        <v>-1.5593575179993852E-2</v>
      </c>
      <c r="AH6670" s="159"/>
      <c r="AI6670" s="54"/>
      <c r="AJ6670" s="43">
        <v>6665</v>
      </c>
      <c r="AK6670" s="43">
        <v>10</v>
      </c>
      <c r="AL6670" s="43">
        <v>16</v>
      </c>
      <c r="AM6670" s="44">
        <v>0.25685453641824291</v>
      </c>
      <c r="AN6670" s="45">
        <v>0.18761440353646985</v>
      </c>
      <c r="AO6670" s="45">
        <v>6.5619256351774819E-4</v>
      </c>
      <c r="AP6670" s="170">
        <f t="shared" si="3025"/>
        <v>0.16596326145321999</v>
      </c>
      <c r="AQ6670" s="170">
        <f t="shared" si="3026"/>
        <v>0.12122463843041387</v>
      </c>
      <c r="AR6670" s="171">
        <f t="shared" si="3027"/>
        <v>4.2399040134305337E-4</v>
      </c>
      <c r="AS6670" s="162">
        <v>5.3100000000000001E-2</v>
      </c>
      <c r="AT6670" s="177">
        <f t="shared" si="3028"/>
        <v>0.117065322</v>
      </c>
    </row>
    <row r="6671" spans="1:46">
      <c r="A6671" s="2">
        <v>6666</v>
      </c>
      <c r="B6671" s="2">
        <v>10</v>
      </c>
      <c r="C6671" s="2">
        <v>17</v>
      </c>
      <c r="D6671" s="50">
        <v>20294330.399999999</v>
      </c>
      <c r="E6671" s="50">
        <v>0</v>
      </c>
      <c r="F6671" s="50">
        <v>0</v>
      </c>
      <c r="G6671" s="58"/>
      <c r="H6671" s="73">
        <f t="shared" si="3029"/>
        <v>19.235313798779639</v>
      </c>
      <c r="I6671" s="73">
        <f t="shared" si="3030"/>
        <v>0</v>
      </c>
      <c r="J6671" s="73">
        <f t="shared" si="3031"/>
        <v>0</v>
      </c>
      <c r="K6671" s="74">
        <f t="shared" si="3032"/>
        <v>19.235313798779639</v>
      </c>
      <c r="L6671" s="76">
        <f t="shared" si="3033"/>
        <v>19.235313798779639</v>
      </c>
      <c r="M6671" s="119">
        <f t="shared" si="3034"/>
        <v>1.308524748216302E-3</v>
      </c>
      <c r="N6671" s="119">
        <f t="shared" si="3035"/>
        <v>0</v>
      </c>
      <c r="O6671" s="119">
        <f t="shared" si="3036"/>
        <v>0</v>
      </c>
      <c r="P6671" s="119">
        <f t="shared" si="3037"/>
        <v>1.308524748216302E-3</v>
      </c>
      <c r="Q6671" s="119">
        <f t="shared" si="3038"/>
        <v>1.308524748216302E-3</v>
      </c>
      <c r="R6671" s="58"/>
      <c r="S6671" s="64">
        <f t="shared" si="3019"/>
        <v>3.3565709426750563</v>
      </c>
      <c r="T6671" s="62">
        <f t="shared" si="3020"/>
        <v>0</v>
      </c>
      <c r="U6671" s="62">
        <f t="shared" si="3039"/>
        <v>0</v>
      </c>
      <c r="V6671" s="62">
        <f t="shared" si="3040"/>
        <v>3.3565709426750563</v>
      </c>
      <c r="W6671" s="66">
        <f t="shared" si="3041"/>
        <v>3.3565709426750563</v>
      </c>
      <c r="X6671" s="64">
        <f t="shared" si="3021"/>
        <v>3.0033398346976448</v>
      </c>
      <c r="Y6671" s="62">
        <f t="shared" si="3022"/>
        <v>0</v>
      </c>
      <c r="Z6671" s="62">
        <f t="shared" si="3042"/>
        <v>0</v>
      </c>
      <c r="AA6671" s="62">
        <f t="shared" si="3043"/>
        <v>3.0033398346976448</v>
      </c>
      <c r="AB6671" s="66">
        <f t="shared" si="3044"/>
        <v>3.0033398346976448</v>
      </c>
      <c r="AC6671" s="64">
        <f t="shared" si="3023"/>
        <v>1.872071373587032</v>
      </c>
      <c r="AD6671" s="62">
        <f t="shared" si="3024"/>
        <v>0</v>
      </c>
      <c r="AE6671" s="62">
        <f t="shared" si="3045"/>
        <v>0</v>
      </c>
      <c r="AF6671" s="62">
        <f t="shared" si="3046"/>
        <v>1.872071373587032</v>
      </c>
      <c r="AG6671" s="62">
        <f t="shared" si="3047"/>
        <v>1.872071373587032</v>
      </c>
      <c r="AH6671" s="159"/>
      <c r="AI6671" s="54"/>
      <c r="AJ6671" s="43">
        <v>6666</v>
      </c>
      <c r="AK6671" s="43">
        <v>10</v>
      </c>
      <c r="AL6671" s="43">
        <v>17</v>
      </c>
      <c r="AM6671" s="44">
        <v>0.27006719549209141</v>
      </c>
      <c r="AN6671" s="45">
        <v>0.24164648390242463</v>
      </c>
      <c r="AO6671" s="45">
        <v>0.15062546696026197</v>
      </c>
      <c r="AP6671" s="170">
        <f t="shared" si="3025"/>
        <v>0.17450045150227858</v>
      </c>
      <c r="AQ6671" s="170">
        <f t="shared" si="3026"/>
        <v>0.1561367735465895</v>
      </c>
      <c r="AR6671" s="171">
        <f t="shared" si="3027"/>
        <v>9.7324711890367149E-2</v>
      </c>
      <c r="AS6671" s="162">
        <v>5.3100000000000001E-2</v>
      </c>
      <c r="AT6671" s="177">
        <f t="shared" si="3028"/>
        <v>0.117065322</v>
      </c>
    </row>
    <row r="6672" spans="1:46">
      <c r="A6672" s="2">
        <v>6667</v>
      </c>
      <c r="B6672" s="2">
        <v>10</v>
      </c>
      <c r="C6672" s="2">
        <v>18</v>
      </c>
      <c r="D6672" s="50">
        <v>21623313.600000001</v>
      </c>
      <c r="E6672" s="50">
        <v>0</v>
      </c>
      <c r="F6672" s="50">
        <v>0</v>
      </c>
      <c r="G6672" s="58"/>
      <c r="H6672" s="73">
        <f t="shared" si="3029"/>
        <v>20.494946828372296</v>
      </c>
      <c r="I6672" s="73">
        <f t="shared" si="3030"/>
        <v>0</v>
      </c>
      <c r="J6672" s="73">
        <f t="shared" si="3031"/>
        <v>0</v>
      </c>
      <c r="K6672" s="74">
        <f t="shared" si="3032"/>
        <v>20.494946828372296</v>
      </c>
      <c r="L6672" s="76">
        <f t="shared" si="3033"/>
        <v>20.494946828372296</v>
      </c>
      <c r="M6672" s="119">
        <f t="shared" si="3034"/>
        <v>1.394214069957299E-3</v>
      </c>
      <c r="N6672" s="119">
        <f t="shared" si="3035"/>
        <v>0</v>
      </c>
      <c r="O6672" s="119">
        <f t="shared" si="3036"/>
        <v>0</v>
      </c>
      <c r="P6672" s="119">
        <f t="shared" si="3037"/>
        <v>1.394214069957299E-3</v>
      </c>
      <c r="Q6672" s="119">
        <f t="shared" si="3038"/>
        <v>1.394214069957299E-3</v>
      </c>
      <c r="R6672" s="58"/>
      <c r="S6672" s="64">
        <f t="shared" si="3019"/>
        <v>3.5747483953647552</v>
      </c>
      <c r="T6672" s="62">
        <f t="shared" si="3020"/>
        <v>0</v>
      </c>
      <c r="U6672" s="62">
        <f t="shared" si="3039"/>
        <v>0</v>
      </c>
      <c r="V6672" s="62">
        <f t="shared" si="3040"/>
        <v>3.5747483953647552</v>
      </c>
      <c r="W6672" s="66">
        <f t="shared" si="3041"/>
        <v>3.5747483953647552</v>
      </c>
      <c r="X6672" s="64">
        <f t="shared" si="3021"/>
        <v>3.1990941938309279</v>
      </c>
      <c r="Y6672" s="62">
        <f t="shared" si="3022"/>
        <v>0</v>
      </c>
      <c r="Z6672" s="62">
        <f t="shared" si="3042"/>
        <v>0</v>
      </c>
      <c r="AA6672" s="62">
        <f t="shared" si="3043"/>
        <v>3.1990941938309279</v>
      </c>
      <c r="AB6672" s="66">
        <f t="shared" si="3044"/>
        <v>3.1990941938309279</v>
      </c>
      <c r="AC6672" s="64">
        <f t="shared" si="3023"/>
        <v>1.994490967103975</v>
      </c>
      <c r="AD6672" s="62">
        <f t="shared" si="3024"/>
        <v>0</v>
      </c>
      <c r="AE6672" s="62">
        <f t="shared" si="3045"/>
        <v>0</v>
      </c>
      <c r="AF6672" s="62">
        <f t="shared" si="3046"/>
        <v>1.994490967103975</v>
      </c>
      <c r="AG6672" s="62">
        <f t="shared" si="3047"/>
        <v>1.994490967103975</v>
      </c>
      <c r="AH6672" s="159"/>
      <c r="AI6672" s="54"/>
      <c r="AJ6672" s="43">
        <v>6667</v>
      </c>
      <c r="AK6672" s="43">
        <v>10</v>
      </c>
      <c r="AL6672" s="43">
        <v>18</v>
      </c>
      <c r="AM6672" s="44">
        <v>0.26994417688198707</v>
      </c>
      <c r="AN6672" s="45">
        <v>0.24157695966558157</v>
      </c>
      <c r="AO6672" s="45">
        <v>0.15061234046893093</v>
      </c>
      <c r="AP6672" s="170">
        <f t="shared" si="3025"/>
        <v>0.17442096460655521</v>
      </c>
      <c r="AQ6672" s="170">
        <f t="shared" si="3026"/>
        <v>0.15609185135343917</v>
      </c>
      <c r="AR6672" s="171">
        <f t="shared" si="3027"/>
        <v>9.7316230376498961E-2</v>
      </c>
      <c r="AS6672" s="162">
        <v>5.3100000000000001E-2</v>
      </c>
      <c r="AT6672" s="177">
        <f t="shared" si="3028"/>
        <v>0.117065322</v>
      </c>
    </row>
    <row r="6673" spans="1:46">
      <c r="A6673" s="2">
        <v>6668</v>
      </c>
      <c r="B6673" s="2">
        <v>10</v>
      </c>
      <c r="C6673" s="2">
        <v>19</v>
      </c>
      <c r="D6673" s="50">
        <v>19837879.199999999</v>
      </c>
      <c r="E6673" s="50">
        <v>0</v>
      </c>
      <c r="F6673" s="50">
        <v>0</v>
      </c>
      <c r="G6673" s="58"/>
      <c r="H6673" s="73">
        <f t="shared" si="3029"/>
        <v>18.802681536823879</v>
      </c>
      <c r="I6673" s="73">
        <f t="shared" si="3030"/>
        <v>0</v>
      </c>
      <c r="J6673" s="73">
        <f t="shared" si="3031"/>
        <v>0</v>
      </c>
      <c r="K6673" s="74">
        <f t="shared" si="3032"/>
        <v>18.802681536823879</v>
      </c>
      <c r="L6673" s="76">
        <f t="shared" si="3033"/>
        <v>18.802681536823879</v>
      </c>
      <c r="M6673" s="119">
        <f t="shared" si="3034"/>
        <v>1.2790939820968626E-3</v>
      </c>
      <c r="N6673" s="119">
        <f t="shared" si="3035"/>
        <v>0</v>
      </c>
      <c r="O6673" s="119">
        <f t="shared" si="3036"/>
        <v>0</v>
      </c>
      <c r="P6673" s="119">
        <f t="shared" si="3037"/>
        <v>1.2790939820968626E-3</v>
      </c>
      <c r="Q6673" s="119">
        <f t="shared" si="3038"/>
        <v>1.2790939820968626E-3</v>
      </c>
      <c r="R6673" s="58"/>
      <c r="S6673" s="64">
        <f t="shared" si="3019"/>
        <v>3.2795476290507413</v>
      </c>
      <c r="T6673" s="62">
        <f t="shared" si="3020"/>
        <v>0</v>
      </c>
      <c r="U6673" s="62">
        <f t="shared" si="3039"/>
        <v>0</v>
      </c>
      <c r="V6673" s="62">
        <f t="shared" si="3040"/>
        <v>3.2795476290507413</v>
      </c>
      <c r="W6673" s="66">
        <f t="shared" si="3041"/>
        <v>3.2795476290507413</v>
      </c>
      <c r="X6673" s="64">
        <f t="shared" si="3021"/>
        <v>2.9339052862760839</v>
      </c>
      <c r="Y6673" s="62">
        <f t="shared" si="3022"/>
        <v>0</v>
      </c>
      <c r="Z6673" s="62">
        <f t="shared" si="3042"/>
        <v>0</v>
      </c>
      <c r="AA6673" s="62">
        <f t="shared" si="3043"/>
        <v>2.9339052862760839</v>
      </c>
      <c r="AB6673" s="66">
        <f t="shared" si="3044"/>
        <v>2.9339052862760839</v>
      </c>
      <c r="AC6673" s="64">
        <f t="shared" si="3023"/>
        <v>1.8292059953333875</v>
      </c>
      <c r="AD6673" s="62">
        <f t="shared" si="3024"/>
        <v>0</v>
      </c>
      <c r="AE6673" s="62">
        <f t="shared" si="3045"/>
        <v>0</v>
      </c>
      <c r="AF6673" s="62">
        <f t="shared" si="3046"/>
        <v>1.8292059953333875</v>
      </c>
      <c r="AG6673" s="62">
        <f t="shared" si="3047"/>
        <v>1.8292059953333875</v>
      </c>
      <c r="AH6673" s="159"/>
      <c r="AI6673" s="54"/>
      <c r="AJ6673" s="43">
        <v>6668</v>
      </c>
      <c r="AK6673" s="43">
        <v>10</v>
      </c>
      <c r="AL6673" s="43">
        <v>19</v>
      </c>
      <c r="AM6673" s="44">
        <v>0.26994136006756431</v>
      </c>
      <c r="AN6673" s="45">
        <v>0.24149134968227931</v>
      </c>
      <c r="AO6673" s="45">
        <v>0.15056294650215538</v>
      </c>
      <c r="AP6673" s="170">
        <f t="shared" si="3025"/>
        <v>0.1744191445580755</v>
      </c>
      <c r="AQ6673" s="170">
        <f t="shared" si="3026"/>
        <v>0.15603653556170768</v>
      </c>
      <c r="AR6673" s="171">
        <f t="shared" si="3027"/>
        <v>9.7284315098939561E-2</v>
      </c>
      <c r="AS6673" s="162">
        <v>5.3100000000000001E-2</v>
      </c>
      <c r="AT6673" s="177">
        <f t="shared" si="3028"/>
        <v>0.117065322</v>
      </c>
    </row>
    <row r="6674" spans="1:46">
      <c r="A6674" s="2">
        <v>6669</v>
      </c>
      <c r="B6674" s="2">
        <v>10</v>
      </c>
      <c r="C6674" s="2">
        <v>20</v>
      </c>
      <c r="D6674" s="50">
        <v>20205198</v>
      </c>
      <c r="E6674" s="50">
        <v>0</v>
      </c>
      <c r="F6674" s="50">
        <v>0</v>
      </c>
      <c r="G6674" s="58"/>
      <c r="H6674" s="73">
        <f t="shared" si="3029"/>
        <v>19.150832584083425</v>
      </c>
      <c r="I6674" s="73">
        <f t="shared" si="3030"/>
        <v>0</v>
      </c>
      <c r="J6674" s="73">
        <f t="shared" si="3031"/>
        <v>0</v>
      </c>
      <c r="K6674" s="74">
        <f t="shared" si="3032"/>
        <v>19.150832584083425</v>
      </c>
      <c r="L6674" s="76">
        <f t="shared" si="3033"/>
        <v>19.150832584083425</v>
      </c>
      <c r="M6674" s="119">
        <f t="shared" si="3034"/>
        <v>1.3027777268083962E-3</v>
      </c>
      <c r="N6674" s="119">
        <f t="shared" si="3035"/>
        <v>0</v>
      </c>
      <c r="O6674" s="119">
        <f t="shared" si="3036"/>
        <v>0</v>
      </c>
      <c r="P6674" s="119">
        <f t="shared" si="3037"/>
        <v>1.3027777268083962E-3</v>
      </c>
      <c r="Q6674" s="119">
        <f t="shared" si="3038"/>
        <v>1.3027777268083962E-3</v>
      </c>
      <c r="R6674" s="58"/>
      <c r="S6674" s="64">
        <f t="shared" si="3019"/>
        <v>3.3305771544703209</v>
      </c>
      <c r="T6674" s="62">
        <f t="shared" si="3020"/>
        <v>0</v>
      </c>
      <c r="U6674" s="62">
        <f t="shared" si="3039"/>
        <v>0</v>
      </c>
      <c r="V6674" s="62">
        <f t="shared" si="3040"/>
        <v>3.3305771544703209</v>
      </c>
      <c r="W6674" s="66">
        <f t="shared" si="3041"/>
        <v>3.3305771544703209</v>
      </c>
      <c r="X6674" s="64">
        <f t="shared" si="3021"/>
        <v>2.9861958591570184</v>
      </c>
      <c r="Y6674" s="62">
        <f t="shared" si="3022"/>
        <v>0</v>
      </c>
      <c r="Z6674" s="62">
        <f t="shared" si="3042"/>
        <v>0</v>
      </c>
      <c r="AA6674" s="62">
        <f t="shared" si="3043"/>
        <v>2.9861958591570184</v>
      </c>
      <c r="AB6674" s="66">
        <f t="shared" si="3044"/>
        <v>2.9861958591570184</v>
      </c>
      <c r="AC6674" s="64">
        <f t="shared" si="3023"/>
        <v>1.8620751429252269</v>
      </c>
      <c r="AD6674" s="62">
        <f t="shared" si="3024"/>
        <v>0</v>
      </c>
      <c r="AE6674" s="62">
        <f t="shared" si="3045"/>
        <v>0</v>
      </c>
      <c r="AF6674" s="62">
        <f t="shared" si="3046"/>
        <v>1.8620751429252269</v>
      </c>
      <c r="AG6674" s="62">
        <f t="shared" si="3047"/>
        <v>1.8620751429252269</v>
      </c>
      <c r="AH6674" s="159"/>
      <c r="AI6674" s="54"/>
      <c r="AJ6674" s="43">
        <v>6669</v>
      </c>
      <c r="AK6674" s="43">
        <v>10</v>
      </c>
      <c r="AL6674" s="43">
        <v>20</v>
      </c>
      <c r="AM6674" s="44">
        <v>0.26915789216860747</v>
      </c>
      <c r="AN6674" s="45">
        <v>0.24132699702648161</v>
      </c>
      <c r="AO6674" s="45">
        <v>0.15048209282784797</v>
      </c>
      <c r="AP6674" s="170">
        <f t="shared" si="3025"/>
        <v>0.17391291683257776</v>
      </c>
      <c r="AQ6674" s="170">
        <f t="shared" si="3026"/>
        <v>0.15593034120296656</v>
      </c>
      <c r="AR6674" s="171">
        <f t="shared" si="3027"/>
        <v>9.7232072535208131E-2</v>
      </c>
      <c r="AS6674" s="162">
        <v>5.3100000000000001E-2</v>
      </c>
      <c r="AT6674" s="177">
        <f t="shared" si="3028"/>
        <v>0.117065322</v>
      </c>
    </row>
    <row r="6675" spans="1:46">
      <c r="A6675" s="2">
        <v>6670</v>
      </c>
      <c r="B6675" s="2">
        <v>10</v>
      </c>
      <c r="C6675" s="2">
        <v>21</v>
      </c>
      <c r="D6675" s="50">
        <v>17087148</v>
      </c>
      <c r="E6675" s="50">
        <v>0</v>
      </c>
      <c r="F6675" s="50">
        <v>0</v>
      </c>
      <c r="G6675" s="58"/>
      <c r="H6675" s="73">
        <f t="shared" si="3029"/>
        <v>16.195491412034464</v>
      </c>
      <c r="I6675" s="73">
        <f t="shared" si="3030"/>
        <v>0</v>
      </c>
      <c r="J6675" s="73">
        <f t="shared" si="3031"/>
        <v>0</v>
      </c>
      <c r="K6675" s="74">
        <f t="shared" si="3032"/>
        <v>16.195491412034464</v>
      </c>
      <c r="L6675" s="76">
        <f t="shared" si="3033"/>
        <v>16.195491412034464</v>
      </c>
      <c r="M6675" s="119">
        <f t="shared" si="3034"/>
        <v>1.1017341096622084E-3</v>
      </c>
      <c r="N6675" s="119">
        <f t="shared" si="3035"/>
        <v>0</v>
      </c>
      <c r="O6675" s="119">
        <f t="shared" si="3036"/>
        <v>0</v>
      </c>
      <c r="P6675" s="119">
        <f t="shared" si="3037"/>
        <v>1.1017341096622084E-3</v>
      </c>
      <c r="Q6675" s="119">
        <f t="shared" si="3038"/>
        <v>1.1017341096622084E-3</v>
      </c>
      <c r="R6675" s="58"/>
      <c r="S6675" s="64">
        <f t="shared" si="3019"/>
        <v>2.8132404456988627</v>
      </c>
      <c r="T6675" s="62">
        <f t="shared" si="3020"/>
        <v>0</v>
      </c>
      <c r="U6675" s="62">
        <f t="shared" si="3039"/>
        <v>0</v>
      </c>
      <c r="V6675" s="62">
        <f t="shared" si="3040"/>
        <v>2.8132404456988627</v>
      </c>
      <c r="W6675" s="66">
        <f t="shared" si="3041"/>
        <v>2.8132404456988627</v>
      </c>
      <c r="X6675" s="64">
        <f t="shared" si="3021"/>
        <v>2.5275752018859929</v>
      </c>
      <c r="Y6675" s="62">
        <f t="shared" si="3022"/>
        <v>0</v>
      </c>
      <c r="Z6675" s="62">
        <f t="shared" si="3042"/>
        <v>0</v>
      </c>
      <c r="AA6675" s="62">
        <f t="shared" si="3043"/>
        <v>2.5275752018859929</v>
      </c>
      <c r="AB6675" s="66">
        <f t="shared" si="3044"/>
        <v>2.5275752018859929</v>
      </c>
      <c r="AC6675" s="64">
        <f t="shared" si="3023"/>
        <v>1.5758354898482152</v>
      </c>
      <c r="AD6675" s="62">
        <f t="shared" si="3024"/>
        <v>0</v>
      </c>
      <c r="AE6675" s="62">
        <f t="shared" si="3045"/>
        <v>0</v>
      </c>
      <c r="AF6675" s="62">
        <f t="shared" si="3046"/>
        <v>1.5758354898482152</v>
      </c>
      <c r="AG6675" s="62">
        <f t="shared" si="3047"/>
        <v>1.5758354898482152</v>
      </c>
      <c r="AH6675" s="159"/>
      <c r="AI6675" s="54"/>
      <c r="AJ6675" s="43">
        <v>6670</v>
      </c>
      <c r="AK6675" s="43">
        <v>10</v>
      </c>
      <c r="AL6675" s="43">
        <v>21</v>
      </c>
      <c r="AM6675" s="44">
        <v>0.26883635722170746</v>
      </c>
      <c r="AN6675" s="45">
        <v>0.24153787171581428</v>
      </c>
      <c r="AO6675" s="45">
        <v>0.15058857600287287</v>
      </c>
      <c r="AP6675" s="170">
        <f t="shared" si="3025"/>
        <v>0.17370516115419715</v>
      </c>
      <c r="AQ6675" s="170">
        <f t="shared" si="3026"/>
        <v>0.15606659517647084</v>
      </c>
      <c r="AR6675" s="171">
        <f t="shared" si="3027"/>
        <v>9.7300875271821102E-2</v>
      </c>
      <c r="AS6675" s="162">
        <v>5.3100000000000001E-2</v>
      </c>
      <c r="AT6675" s="177">
        <f t="shared" si="3028"/>
        <v>0.117065322</v>
      </c>
    </row>
    <row r="6676" spans="1:46">
      <c r="A6676" s="2">
        <v>6671</v>
      </c>
      <c r="B6676" s="2">
        <v>10</v>
      </c>
      <c r="C6676" s="2">
        <v>22</v>
      </c>
      <c r="D6676" s="50">
        <v>15371262</v>
      </c>
      <c r="E6676" s="50">
        <v>0</v>
      </c>
      <c r="F6676" s="50">
        <v>0</v>
      </c>
      <c r="G6676" s="58"/>
      <c r="H6676" s="73">
        <f t="shared" si="3029"/>
        <v>14.569145284697697</v>
      </c>
      <c r="I6676" s="73">
        <f t="shared" si="3030"/>
        <v>0</v>
      </c>
      <c r="J6676" s="73">
        <f t="shared" si="3031"/>
        <v>0</v>
      </c>
      <c r="K6676" s="74">
        <f t="shared" si="3032"/>
        <v>14.569145284697697</v>
      </c>
      <c r="L6676" s="76">
        <f t="shared" si="3033"/>
        <v>14.569145284697697</v>
      </c>
      <c r="M6676" s="119">
        <f t="shared" si="3034"/>
        <v>9.9109831868691815E-4</v>
      </c>
      <c r="N6676" s="119">
        <f t="shared" si="3035"/>
        <v>0</v>
      </c>
      <c r="O6676" s="119">
        <f t="shared" si="3036"/>
        <v>0</v>
      </c>
      <c r="P6676" s="119">
        <f t="shared" si="3037"/>
        <v>9.9109831868691815E-4</v>
      </c>
      <c r="Q6676" s="119">
        <f t="shared" si="3038"/>
        <v>9.9109831868691815E-4</v>
      </c>
      <c r="R6676" s="58"/>
      <c r="S6676" s="64">
        <f t="shared" si="3019"/>
        <v>2.4713169138953219</v>
      </c>
      <c r="T6676" s="62">
        <f t="shared" si="3020"/>
        <v>0</v>
      </c>
      <c r="U6676" s="62">
        <f t="shared" si="3039"/>
        <v>0</v>
      </c>
      <c r="V6676" s="62">
        <f t="shared" si="3040"/>
        <v>2.4713169138953219</v>
      </c>
      <c r="W6676" s="66">
        <f t="shared" si="3041"/>
        <v>2.4713169138953219</v>
      </c>
      <c r="X6676" s="64">
        <f t="shared" si="3021"/>
        <v>2.2699336237787637</v>
      </c>
      <c r="Y6676" s="62">
        <f t="shared" si="3022"/>
        <v>0</v>
      </c>
      <c r="Z6676" s="62">
        <f t="shared" si="3042"/>
        <v>0</v>
      </c>
      <c r="AA6676" s="62">
        <f t="shared" si="3043"/>
        <v>2.2699336237787637</v>
      </c>
      <c r="AB6676" s="66">
        <f t="shared" si="3044"/>
        <v>2.2699336237787637</v>
      </c>
      <c r="AC6676" s="64">
        <f t="shared" si="3023"/>
        <v>1.4178732240760834</v>
      </c>
      <c r="AD6676" s="62">
        <f t="shared" si="3024"/>
        <v>0</v>
      </c>
      <c r="AE6676" s="62">
        <f t="shared" si="3045"/>
        <v>0</v>
      </c>
      <c r="AF6676" s="62">
        <f t="shared" si="3046"/>
        <v>1.4178732240760834</v>
      </c>
      <c r="AG6676" s="62">
        <f t="shared" si="3047"/>
        <v>1.4178732240760834</v>
      </c>
      <c r="AH6676" s="159"/>
      <c r="AI6676" s="54"/>
      <c r="AJ6676" s="43">
        <v>6671</v>
      </c>
      <c r="AK6676" s="43">
        <v>10</v>
      </c>
      <c r="AL6676" s="43">
        <v>22</v>
      </c>
      <c r="AM6676" s="44">
        <v>0.26252438329000216</v>
      </c>
      <c r="AN6676" s="45">
        <v>0.24113173075503053</v>
      </c>
      <c r="AO6676" s="45">
        <v>0.15061860000273009</v>
      </c>
      <c r="AP6676" s="170">
        <f t="shared" si="3025"/>
        <v>0.16962676022532372</v>
      </c>
      <c r="AQ6676" s="170">
        <f t="shared" si="3026"/>
        <v>0.15580417240831049</v>
      </c>
      <c r="AR6676" s="171">
        <f t="shared" si="3027"/>
        <v>9.7320274893909375E-2</v>
      </c>
      <c r="AS6676" s="162">
        <v>5.3100000000000001E-2</v>
      </c>
      <c r="AT6676" s="177">
        <f t="shared" si="3028"/>
        <v>0.117065322</v>
      </c>
    </row>
    <row r="6677" spans="1:46">
      <c r="A6677" s="2">
        <v>6672</v>
      </c>
      <c r="B6677" s="2">
        <v>10</v>
      </c>
      <c r="C6677" s="2">
        <v>23</v>
      </c>
      <c r="D6677" s="50">
        <v>15108418.800000001</v>
      </c>
      <c r="E6677" s="50">
        <v>0</v>
      </c>
      <c r="F6677" s="50">
        <v>0</v>
      </c>
      <c r="G6677" s="58"/>
      <c r="H6677" s="73">
        <f t="shared" si="3029"/>
        <v>14.320017999775038</v>
      </c>
      <c r="I6677" s="73">
        <f t="shared" si="3030"/>
        <v>0</v>
      </c>
      <c r="J6677" s="73">
        <f t="shared" si="3031"/>
        <v>0</v>
      </c>
      <c r="K6677" s="74">
        <f t="shared" si="3032"/>
        <v>14.320017999775038</v>
      </c>
      <c r="L6677" s="76">
        <f t="shared" si="3033"/>
        <v>14.320017999775038</v>
      </c>
      <c r="M6677" s="119">
        <f t="shared" si="3034"/>
        <v>9.74150884338438E-4</v>
      </c>
      <c r="N6677" s="119">
        <f t="shared" si="3035"/>
        <v>0</v>
      </c>
      <c r="O6677" s="119">
        <f t="shared" si="3036"/>
        <v>0</v>
      </c>
      <c r="P6677" s="119">
        <f t="shared" si="3037"/>
        <v>9.74150884338438E-4</v>
      </c>
      <c r="Q6677" s="119">
        <f t="shared" si="3038"/>
        <v>9.74150884338438E-4</v>
      </c>
      <c r="R6677" s="58"/>
      <c r="S6677" s="64">
        <f t="shared" si="3019"/>
        <v>2.430564939098272</v>
      </c>
      <c r="T6677" s="62">
        <f t="shared" si="3020"/>
        <v>0</v>
      </c>
      <c r="U6677" s="62">
        <f t="shared" si="3039"/>
        <v>0</v>
      </c>
      <c r="V6677" s="62">
        <f t="shared" si="3040"/>
        <v>2.430564939098272</v>
      </c>
      <c r="W6677" s="66">
        <f t="shared" si="3041"/>
        <v>2.430564939098272</v>
      </c>
      <c r="X6677" s="64">
        <f t="shared" si="3021"/>
        <v>2.2325701666073146</v>
      </c>
      <c r="Y6677" s="62">
        <f t="shared" si="3022"/>
        <v>0</v>
      </c>
      <c r="Z6677" s="62">
        <f t="shared" si="3042"/>
        <v>0</v>
      </c>
      <c r="AA6677" s="62">
        <f t="shared" si="3043"/>
        <v>2.2325701666073146</v>
      </c>
      <c r="AB6677" s="66">
        <f t="shared" si="3044"/>
        <v>2.2325701666073146</v>
      </c>
      <c r="AC6677" s="64">
        <f t="shared" si="3023"/>
        <v>1.3945716606296756</v>
      </c>
      <c r="AD6677" s="62">
        <f t="shared" si="3024"/>
        <v>0</v>
      </c>
      <c r="AE6677" s="62">
        <f t="shared" si="3045"/>
        <v>0</v>
      </c>
      <c r="AF6677" s="62">
        <f t="shared" si="3046"/>
        <v>1.3945716606296756</v>
      </c>
      <c r="AG6677" s="62">
        <f t="shared" si="3047"/>
        <v>1.3945716606296756</v>
      </c>
      <c r="AH6677" s="159"/>
      <c r="AI6677" s="54"/>
      <c r="AJ6677" s="43">
        <v>6672</v>
      </c>
      <c r="AK6677" s="43">
        <v>10</v>
      </c>
      <c r="AL6677" s="43">
        <v>23</v>
      </c>
      <c r="AM6677" s="44">
        <v>0.26268722009562678</v>
      </c>
      <c r="AN6677" s="45">
        <v>0.24128861619804423</v>
      </c>
      <c r="AO6677" s="45">
        <v>0.15072057811006701</v>
      </c>
      <c r="AP6677" s="170">
        <f t="shared" si="3025"/>
        <v>0.16973197513693455</v>
      </c>
      <c r="AQ6677" s="170">
        <f t="shared" si="3026"/>
        <v>0.1559055419233682</v>
      </c>
      <c r="AR6677" s="171">
        <f t="shared" si="3027"/>
        <v>9.7386166738867491E-2</v>
      </c>
      <c r="AS6677" s="162">
        <v>5.3100000000000001E-2</v>
      </c>
      <c r="AT6677" s="177">
        <f t="shared" si="3028"/>
        <v>0.117065322</v>
      </c>
    </row>
    <row r="6678" spans="1:46">
      <c r="A6678" s="2">
        <v>6673</v>
      </c>
      <c r="B6678" s="2">
        <v>10</v>
      </c>
      <c r="C6678" s="2">
        <v>0</v>
      </c>
      <c r="D6678" s="50">
        <v>9799862.4000000004</v>
      </c>
      <c r="E6678" s="50">
        <v>0</v>
      </c>
      <c r="F6678" s="50">
        <v>0</v>
      </c>
      <c r="G6678" s="58"/>
      <c r="H6678" s="73">
        <f t="shared" si="3029"/>
        <v>9.2884773596108285</v>
      </c>
      <c r="I6678" s="73">
        <f t="shared" si="3030"/>
        <v>0</v>
      </c>
      <c r="J6678" s="73">
        <f t="shared" si="3031"/>
        <v>0</v>
      </c>
      <c r="K6678" s="74">
        <f t="shared" si="3032"/>
        <v>9.2884773596108285</v>
      </c>
      <c r="L6678" s="76">
        <f t="shared" si="3033"/>
        <v>9.2884773596108285</v>
      </c>
      <c r="M6678" s="119">
        <f t="shared" si="3034"/>
        <v>6.3186920813679108E-4</v>
      </c>
      <c r="N6678" s="119">
        <f t="shared" si="3035"/>
        <v>0</v>
      </c>
      <c r="O6678" s="119">
        <f t="shared" si="3036"/>
        <v>0</v>
      </c>
      <c r="P6678" s="119">
        <f t="shared" si="3037"/>
        <v>6.3186920813679108E-4</v>
      </c>
      <c r="Q6678" s="119">
        <f t="shared" si="3038"/>
        <v>6.3186920813679108E-4</v>
      </c>
      <c r="R6678" s="58"/>
      <c r="S6678" s="64">
        <f t="shared" si="3019"/>
        <v>1.5366951025443478</v>
      </c>
      <c r="T6678" s="62">
        <f t="shared" si="3020"/>
        <v>0</v>
      </c>
      <c r="U6678" s="62">
        <f t="shared" si="3039"/>
        <v>0</v>
      </c>
      <c r="V6678" s="62">
        <f t="shared" si="3040"/>
        <v>1.5366951025443478</v>
      </c>
      <c r="W6678" s="66">
        <f t="shared" si="3041"/>
        <v>1.5366951025443478</v>
      </c>
      <c r="X6678" s="64">
        <f t="shared" si="3021"/>
        <v>1.4299975903495059</v>
      </c>
      <c r="Y6678" s="62">
        <f t="shared" si="3022"/>
        <v>0</v>
      </c>
      <c r="Z6678" s="62">
        <f t="shared" si="3042"/>
        <v>0</v>
      </c>
      <c r="AA6678" s="62">
        <f t="shared" si="3043"/>
        <v>1.4299975903495059</v>
      </c>
      <c r="AB6678" s="66">
        <f t="shared" si="3044"/>
        <v>1.4299975903495059</v>
      </c>
      <c r="AC6678" s="64">
        <f t="shared" si="3023"/>
        <v>0.7679238653971513</v>
      </c>
      <c r="AD6678" s="62">
        <f t="shared" si="3024"/>
        <v>0</v>
      </c>
      <c r="AE6678" s="62">
        <f t="shared" si="3045"/>
        <v>0</v>
      </c>
      <c r="AF6678" s="62">
        <f t="shared" si="3046"/>
        <v>0.7679238653971513</v>
      </c>
      <c r="AG6678" s="62">
        <f t="shared" si="3047"/>
        <v>0.7679238653971513</v>
      </c>
      <c r="AH6678" s="159"/>
      <c r="AI6678" s="54"/>
      <c r="AJ6678" s="43">
        <v>6673</v>
      </c>
      <c r="AK6678" s="43">
        <v>10</v>
      </c>
      <c r="AL6678" s="43">
        <v>0</v>
      </c>
      <c r="AM6678" s="44">
        <v>0.25604627371957045</v>
      </c>
      <c r="AN6678" s="45">
        <v>0.23826818594704874</v>
      </c>
      <c r="AO6678" s="45">
        <v>0.12795254173044074</v>
      </c>
      <c r="AP6678" s="170">
        <f t="shared" si="3025"/>
        <v>0.16544101288617802</v>
      </c>
      <c r="AQ6678" s="170">
        <f t="shared" si="3026"/>
        <v>0.15395392969008867</v>
      </c>
      <c r="AR6678" s="171">
        <f t="shared" si="3027"/>
        <v>8.2674892306495967E-2</v>
      </c>
      <c r="AS6678" s="162">
        <v>5.3100000000000001E-2</v>
      </c>
      <c r="AT6678" s="177">
        <f t="shared" si="3028"/>
        <v>0.117065322</v>
      </c>
    </row>
    <row r="6679" spans="1:46">
      <c r="A6679" s="2">
        <v>6674</v>
      </c>
      <c r="B6679" s="2">
        <v>10</v>
      </c>
      <c r="C6679" s="2">
        <v>1</v>
      </c>
      <c r="D6679" s="50">
        <v>8282181.5999999996</v>
      </c>
      <c r="E6679" s="50">
        <v>0</v>
      </c>
      <c r="F6679" s="50">
        <v>0</v>
      </c>
      <c r="G6679" s="58"/>
      <c r="H6679" s="73">
        <f t="shared" si="3029"/>
        <v>7.8499935141727484</v>
      </c>
      <c r="I6679" s="73">
        <f t="shared" si="3030"/>
        <v>0</v>
      </c>
      <c r="J6679" s="73">
        <f t="shared" si="3031"/>
        <v>0</v>
      </c>
      <c r="K6679" s="74">
        <f t="shared" si="3032"/>
        <v>7.8499935141727484</v>
      </c>
      <c r="L6679" s="76">
        <f t="shared" si="3033"/>
        <v>7.8499935141727484</v>
      </c>
      <c r="M6679" s="119">
        <f t="shared" si="3034"/>
        <v>5.3401316422943871E-4</v>
      </c>
      <c r="N6679" s="119">
        <f t="shared" si="3035"/>
        <v>0</v>
      </c>
      <c r="O6679" s="119">
        <f t="shared" si="3036"/>
        <v>0</v>
      </c>
      <c r="P6679" s="119">
        <f t="shared" si="3037"/>
        <v>5.3401316422943871E-4</v>
      </c>
      <c r="Q6679" s="119">
        <f t="shared" si="3038"/>
        <v>5.3401316422943871E-4</v>
      </c>
      <c r="R6679" s="58"/>
      <c r="S6679" s="64">
        <f t="shared" si="3019"/>
        <v>1.2146652206582043</v>
      </c>
      <c r="T6679" s="62">
        <f t="shared" si="3020"/>
        <v>0</v>
      </c>
      <c r="U6679" s="62">
        <f t="shared" si="3039"/>
        <v>0</v>
      </c>
      <c r="V6679" s="62">
        <f t="shared" si="3040"/>
        <v>1.2146652206582043</v>
      </c>
      <c r="W6679" s="66">
        <f t="shared" si="3041"/>
        <v>1.2146652206582043</v>
      </c>
      <c r="X6679" s="64">
        <f t="shared" si="3021"/>
        <v>1.209079386663807</v>
      </c>
      <c r="Y6679" s="62">
        <f t="shared" si="3022"/>
        <v>0</v>
      </c>
      <c r="Z6679" s="62">
        <f t="shared" si="3042"/>
        <v>0</v>
      </c>
      <c r="AA6679" s="62">
        <f t="shared" si="3043"/>
        <v>1.209079386663807</v>
      </c>
      <c r="AB6679" s="66">
        <f t="shared" si="3044"/>
        <v>1.209079386663807</v>
      </c>
      <c r="AC6679" s="64">
        <f t="shared" si="3023"/>
        <v>0.64945303814576349</v>
      </c>
      <c r="AD6679" s="62">
        <f t="shared" si="3024"/>
        <v>0</v>
      </c>
      <c r="AE6679" s="62">
        <f t="shared" si="3045"/>
        <v>0</v>
      </c>
      <c r="AF6679" s="62">
        <f t="shared" si="3046"/>
        <v>0.64945303814576349</v>
      </c>
      <c r="AG6679" s="62">
        <f t="shared" si="3047"/>
        <v>0.64945303814576349</v>
      </c>
      <c r="AH6679" s="159"/>
      <c r="AI6679" s="54"/>
      <c r="AJ6679" s="43">
        <v>6674</v>
      </c>
      <c r="AK6679" s="43">
        <v>10</v>
      </c>
      <c r="AL6679" s="43">
        <v>1</v>
      </c>
      <c r="AM6679" s="44">
        <v>0.23947632132949864</v>
      </c>
      <c r="AN6679" s="45">
        <v>0.23837505082814139</v>
      </c>
      <c r="AO6679" s="45">
        <v>0.12804237892572243</v>
      </c>
      <c r="AP6679" s="170">
        <f t="shared" si="3025"/>
        <v>0.15473455085856955</v>
      </c>
      <c r="AQ6679" s="170">
        <f t="shared" si="3026"/>
        <v>0.15402297906117732</v>
      </c>
      <c r="AR6679" s="171">
        <f t="shared" si="3027"/>
        <v>8.273293945698304E-2</v>
      </c>
      <c r="AS6679" s="162">
        <v>5.3100000000000001E-2</v>
      </c>
      <c r="AT6679" s="177">
        <f t="shared" si="3028"/>
        <v>0.117065322</v>
      </c>
    </row>
    <row r="6680" spans="1:46">
      <c r="A6680" s="2">
        <v>6675</v>
      </c>
      <c r="B6680" s="2">
        <v>10</v>
      </c>
      <c r="C6680" s="2">
        <v>2</v>
      </c>
      <c r="D6680" s="50">
        <v>6803917.2000000002</v>
      </c>
      <c r="E6680" s="50">
        <v>0</v>
      </c>
      <c r="F6680" s="50">
        <v>0</v>
      </c>
      <c r="G6680" s="58"/>
      <c r="H6680" s="73">
        <f t="shared" si="3029"/>
        <v>6.4488692074764948</v>
      </c>
      <c r="I6680" s="73">
        <f t="shared" si="3030"/>
        <v>0</v>
      </c>
      <c r="J6680" s="73">
        <f t="shared" si="3031"/>
        <v>0</v>
      </c>
      <c r="K6680" s="74">
        <f t="shared" si="3032"/>
        <v>6.4488692074764948</v>
      </c>
      <c r="L6680" s="76">
        <f t="shared" si="3033"/>
        <v>6.4488692074764948</v>
      </c>
      <c r="M6680" s="119">
        <f t="shared" si="3034"/>
        <v>4.3869858554261868E-4</v>
      </c>
      <c r="N6680" s="119">
        <f t="shared" si="3035"/>
        <v>0</v>
      </c>
      <c r="O6680" s="119">
        <f t="shared" si="3036"/>
        <v>0</v>
      </c>
      <c r="P6680" s="119">
        <f t="shared" si="3037"/>
        <v>4.3869858554261868E-4</v>
      </c>
      <c r="Q6680" s="119">
        <f t="shared" si="3038"/>
        <v>4.3869858554261868E-4</v>
      </c>
      <c r="R6680" s="58"/>
      <c r="S6680" s="64">
        <f t="shared" si="3019"/>
        <v>0.99453373630415665</v>
      </c>
      <c r="T6680" s="62">
        <f t="shared" si="3020"/>
        <v>0</v>
      </c>
      <c r="U6680" s="62">
        <f t="shared" si="3039"/>
        <v>0</v>
      </c>
      <c r="V6680" s="62">
        <f t="shared" si="3040"/>
        <v>0.99453373630415665</v>
      </c>
      <c r="W6680" s="66">
        <f t="shared" si="3041"/>
        <v>0.99453373630415665</v>
      </c>
      <c r="X6680" s="64">
        <f t="shared" si="3021"/>
        <v>0.99349791122214381</v>
      </c>
      <c r="Y6680" s="62">
        <f t="shared" si="3022"/>
        <v>0</v>
      </c>
      <c r="Z6680" s="62">
        <f t="shared" si="3042"/>
        <v>0</v>
      </c>
      <c r="AA6680" s="62">
        <f t="shared" si="3043"/>
        <v>0.99349791122214381</v>
      </c>
      <c r="AB6680" s="66">
        <f t="shared" si="3044"/>
        <v>0.99349791122214381</v>
      </c>
      <c r="AC6680" s="64">
        <f t="shared" si="3023"/>
        <v>0.53368173268437491</v>
      </c>
      <c r="AD6680" s="62">
        <f t="shared" si="3024"/>
        <v>0</v>
      </c>
      <c r="AE6680" s="62">
        <f t="shared" si="3045"/>
        <v>0</v>
      </c>
      <c r="AF6680" s="62">
        <f t="shared" si="3046"/>
        <v>0.53368173268437491</v>
      </c>
      <c r="AG6680" s="62">
        <f t="shared" si="3047"/>
        <v>0.53368173268437491</v>
      </c>
      <c r="AH6680" s="159"/>
      <c r="AI6680" s="54"/>
      <c r="AJ6680" s="43">
        <v>6675</v>
      </c>
      <c r="AK6680" s="43">
        <v>10</v>
      </c>
      <c r="AL6680" s="43">
        <v>2</v>
      </c>
      <c r="AM6680" s="44">
        <v>0.23867736268653955</v>
      </c>
      <c r="AN6680" s="45">
        <v>0.2384287758465414</v>
      </c>
      <c r="AO6680" s="45">
        <v>0.12807785580451508</v>
      </c>
      <c r="AP6680" s="170">
        <f t="shared" si="3025"/>
        <v>0.15421831398769015</v>
      </c>
      <c r="AQ6680" s="170">
        <f t="shared" si="3026"/>
        <v>0.15405769279214598</v>
      </c>
      <c r="AR6680" s="171">
        <f t="shared" si="3027"/>
        <v>8.2755862386796608E-2</v>
      </c>
      <c r="AS6680" s="162">
        <v>5.3100000000000001E-2</v>
      </c>
      <c r="AT6680" s="177">
        <f t="shared" si="3028"/>
        <v>0.117065322</v>
      </c>
    </row>
    <row r="6681" spans="1:46">
      <c r="A6681" s="2">
        <v>6676</v>
      </c>
      <c r="B6681" s="2">
        <v>10</v>
      </c>
      <c r="C6681" s="2">
        <v>3</v>
      </c>
      <c r="D6681" s="50">
        <v>7827786</v>
      </c>
      <c r="E6681" s="50">
        <v>0</v>
      </c>
      <c r="F6681" s="50">
        <v>0</v>
      </c>
      <c r="G6681" s="58"/>
      <c r="H6681" s="73">
        <f t="shared" si="3029"/>
        <v>7.4193095850895423</v>
      </c>
      <c r="I6681" s="73">
        <f t="shared" si="3030"/>
        <v>0</v>
      </c>
      <c r="J6681" s="73">
        <f t="shared" si="3031"/>
        <v>0</v>
      </c>
      <c r="K6681" s="74">
        <f t="shared" si="3032"/>
        <v>7.4193095850895423</v>
      </c>
      <c r="L6681" s="76">
        <f t="shared" si="3033"/>
        <v>7.4193095850895423</v>
      </c>
      <c r="M6681" s="119">
        <f t="shared" si="3034"/>
        <v>5.0471493776119332E-4</v>
      </c>
      <c r="N6681" s="119">
        <f t="shared" si="3035"/>
        <v>0</v>
      </c>
      <c r="O6681" s="119">
        <f t="shared" si="3036"/>
        <v>0</v>
      </c>
      <c r="P6681" s="119">
        <f t="shared" si="3037"/>
        <v>5.0471493776119332E-4</v>
      </c>
      <c r="Q6681" s="119">
        <f t="shared" si="3038"/>
        <v>5.0471493776119332E-4</v>
      </c>
      <c r="R6681" s="58"/>
      <c r="S6681" s="64">
        <f t="shared" si="3019"/>
        <v>1.2076862126905161</v>
      </c>
      <c r="T6681" s="62">
        <f t="shared" si="3020"/>
        <v>0</v>
      </c>
      <c r="U6681" s="62">
        <f t="shared" si="3039"/>
        <v>0</v>
      </c>
      <c r="V6681" s="62">
        <f t="shared" si="3040"/>
        <v>1.2076862126905161</v>
      </c>
      <c r="W6681" s="66">
        <f t="shared" si="3041"/>
        <v>1.2076862126905161</v>
      </c>
      <c r="X6681" s="64">
        <f t="shared" si="3021"/>
        <v>1.1440895430628901</v>
      </c>
      <c r="Y6681" s="62">
        <f t="shared" si="3022"/>
        <v>0</v>
      </c>
      <c r="Z6681" s="62">
        <f t="shared" si="3042"/>
        <v>0</v>
      </c>
      <c r="AA6681" s="62">
        <f t="shared" si="3043"/>
        <v>1.1440895430628901</v>
      </c>
      <c r="AB6681" s="66">
        <f t="shared" si="3044"/>
        <v>1.1440895430628901</v>
      </c>
      <c r="AC6681" s="64">
        <f t="shared" si="3023"/>
        <v>0.6147304069396774</v>
      </c>
      <c r="AD6681" s="62">
        <f t="shared" si="3024"/>
        <v>0</v>
      </c>
      <c r="AE6681" s="62">
        <f t="shared" si="3045"/>
        <v>0</v>
      </c>
      <c r="AF6681" s="62">
        <f t="shared" si="3046"/>
        <v>0.6147304069396774</v>
      </c>
      <c r="AG6681" s="62">
        <f t="shared" si="3047"/>
        <v>0.6147304069396774</v>
      </c>
      <c r="AH6681" s="159"/>
      <c r="AI6681" s="54"/>
      <c r="AJ6681" s="43">
        <v>6676</v>
      </c>
      <c r="AK6681" s="43">
        <v>10</v>
      </c>
      <c r="AL6681" s="43">
        <v>3</v>
      </c>
      <c r="AM6681" s="44">
        <v>0.25192188346604455</v>
      </c>
      <c r="AN6681" s="45">
        <v>0.23865569509161044</v>
      </c>
      <c r="AO6681" s="45">
        <v>0.12823201947058852</v>
      </c>
      <c r="AP6681" s="170">
        <f t="shared" si="3025"/>
        <v>0.16277609106884852</v>
      </c>
      <c r="AQ6681" s="170">
        <f t="shared" si="3026"/>
        <v>0.1542043137493746</v>
      </c>
      <c r="AR6681" s="171">
        <f t="shared" si="3027"/>
        <v>8.2855473260623924E-2</v>
      </c>
      <c r="AS6681" s="162">
        <v>5.3100000000000001E-2</v>
      </c>
      <c r="AT6681" s="177">
        <f t="shared" si="3028"/>
        <v>0.117065322</v>
      </c>
    </row>
    <row r="6682" spans="1:46">
      <c r="A6682" s="2">
        <v>6677</v>
      </c>
      <c r="B6682" s="2">
        <v>10</v>
      </c>
      <c r="C6682" s="2">
        <v>4</v>
      </c>
      <c r="D6682" s="50">
        <v>7439846.4000000004</v>
      </c>
      <c r="E6682" s="50">
        <v>0</v>
      </c>
      <c r="F6682" s="50">
        <v>0</v>
      </c>
      <c r="G6682" s="58"/>
      <c r="H6682" s="73">
        <f t="shared" si="3029"/>
        <v>7.0516137905550726</v>
      </c>
      <c r="I6682" s="73">
        <f t="shared" si="3030"/>
        <v>0</v>
      </c>
      <c r="J6682" s="73">
        <f t="shared" si="3031"/>
        <v>0</v>
      </c>
      <c r="K6682" s="74">
        <f t="shared" si="3032"/>
        <v>7.0516137905550726</v>
      </c>
      <c r="L6682" s="76">
        <f t="shared" si="3033"/>
        <v>7.0516137905550726</v>
      </c>
      <c r="M6682" s="119">
        <f t="shared" si="3034"/>
        <v>4.7970161840510698E-4</v>
      </c>
      <c r="N6682" s="119">
        <f t="shared" si="3035"/>
        <v>0</v>
      </c>
      <c r="O6682" s="119">
        <f t="shared" si="3036"/>
        <v>0</v>
      </c>
      <c r="P6682" s="119">
        <f t="shared" si="3037"/>
        <v>4.7970161840510698E-4</v>
      </c>
      <c r="Q6682" s="119">
        <f t="shared" si="3038"/>
        <v>4.7970161840510698E-4</v>
      </c>
      <c r="R6682" s="58"/>
      <c r="S6682" s="64">
        <f t="shared" si="3019"/>
        <v>1.1693552930092785</v>
      </c>
      <c r="T6682" s="62">
        <f t="shared" si="3020"/>
        <v>0</v>
      </c>
      <c r="U6682" s="62">
        <f t="shared" si="3039"/>
        <v>0</v>
      </c>
      <c r="V6682" s="62">
        <f t="shared" si="3040"/>
        <v>1.1693552930092785</v>
      </c>
      <c r="W6682" s="66">
        <f t="shared" si="3041"/>
        <v>1.1693552930092785</v>
      </c>
      <c r="X6682" s="64">
        <f t="shared" si="3021"/>
        <v>1.0876412214462237</v>
      </c>
      <c r="Y6682" s="62">
        <f t="shared" si="3022"/>
        <v>0</v>
      </c>
      <c r="Z6682" s="62">
        <f t="shared" si="3042"/>
        <v>0</v>
      </c>
      <c r="AA6682" s="62">
        <f t="shared" si="3043"/>
        <v>1.0876412214462237</v>
      </c>
      <c r="AB6682" s="66">
        <f t="shared" si="3044"/>
        <v>1.0876412214462237</v>
      </c>
      <c r="AC6682" s="64">
        <f t="shared" si="3023"/>
        <v>0.58443914133960184</v>
      </c>
      <c r="AD6682" s="62">
        <f t="shared" si="3024"/>
        <v>0</v>
      </c>
      <c r="AE6682" s="62">
        <f t="shared" si="3045"/>
        <v>0</v>
      </c>
      <c r="AF6682" s="62">
        <f t="shared" si="3046"/>
        <v>0.58443914133960184</v>
      </c>
      <c r="AG6682" s="62">
        <f t="shared" si="3047"/>
        <v>0.58443914133960184</v>
      </c>
      <c r="AH6682" s="159"/>
      <c r="AI6682" s="54"/>
      <c r="AJ6682" s="43">
        <v>6677</v>
      </c>
      <c r="AK6682" s="43">
        <v>10</v>
      </c>
      <c r="AL6682" s="43">
        <v>4</v>
      </c>
      <c r="AM6682" s="44">
        <v>0.25664525956120637</v>
      </c>
      <c r="AN6682" s="45">
        <v>0.23871099336215065</v>
      </c>
      <c r="AO6682" s="45">
        <v>0.12827028365419177</v>
      </c>
      <c r="AP6682" s="170">
        <f t="shared" si="3025"/>
        <v>0.16582803989854242</v>
      </c>
      <c r="AQ6682" s="170">
        <f t="shared" si="3026"/>
        <v>0.15424004401701774</v>
      </c>
      <c r="AR6682" s="171">
        <f t="shared" si="3027"/>
        <v>8.2880197171660092E-2</v>
      </c>
      <c r="AS6682" s="162">
        <v>5.3100000000000001E-2</v>
      </c>
      <c r="AT6682" s="177">
        <f t="shared" si="3028"/>
        <v>0.117065322</v>
      </c>
    </row>
    <row r="6683" spans="1:46">
      <c r="A6683" s="2">
        <v>6678</v>
      </c>
      <c r="B6683" s="2">
        <v>10</v>
      </c>
      <c r="C6683" s="2">
        <v>5</v>
      </c>
      <c r="D6683" s="50">
        <v>9373989.5999999996</v>
      </c>
      <c r="E6683" s="50">
        <v>0</v>
      </c>
      <c r="F6683" s="50">
        <v>0</v>
      </c>
      <c r="G6683" s="58"/>
      <c r="H6683" s="73">
        <f t="shared" si="3029"/>
        <v>8.8848278286874063</v>
      </c>
      <c r="I6683" s="73">
        <f t="shared" si="3030"/>
        <v>0</v>
      </c>
      <c r="J6683" s="73">
        <f t="shared" si="3031"/>
        <v>0</v>
      </c>
      <c r="K6683" s="74">
        <f t="shared" si="3032"/>
        <v>8.8848278286874063</v>
      </c>
      <c r="L6683" s="76">
        <f t="shared" si="3033"/>
        <v>8.8848278286874063</v>
      </c>
      <c r="M6683" s="119">
        <f t="shared" si="3034"/>
        <v>6.0441005637329296E-4</v>
      </c>
      <c r="N6683" s="119">
        <f t="shared" si="3035"/>
        <v>0</v>
      </c>
      <c r="O6683" s="119">
        <f t="shared" si="3036"/>
        <v>0</v>
      </c>
      <c r="P6683" s="119">
        <f t="shared" si="3037"/>
        <v>6.0441005637329296E-4</v>
      </c>
      <c r="Q6683" s="119">
        <f t="shared" si="3038"/>
        <v>6.0441005637329296E-4</v>
      </c>
      <c r="R6683" s="58"/>
      <c r="S6683" s="64">
        <f t="shared" si="3019"/>
        <v>1.473874742860199</v>
      </c>
      <c r="T6683" s="62">
        <f t="shared" si="3020"/>
        <v>0</v>
      </c>
      <c r="U6683" s="62">
        <f t="shared" si="3039"/>
        <v>0</v>
      </c>
      <c r="V6683" s="62">
        <f t="shared" si="3040"/>
        <v>1.473874742860199</v>
      </c>
      <c r="W6683" s="66">
        <f t="shared" si="3041"/>
        <v>1.473874742860199</v>
      </c>
      <c r="X6683" s="64">
        <f t="shared" si="3021"/>
        <v>1.3717075030029025</v>
      </c>
      <c r="Y6683" s="62">
        <f t="shared" si="3022"/>
        <v>0</v>
      </c>
      <c r="Z6683" s="62">
        <f t="shared" si="3042"/>
        <v>0</v>
      </c>
      <c r="AA6683" s="62">
        <f t="shared" si="3043"/>
        <v>1.3717075030029025</v>
      </c>
      <c r="AB6683" s="66">
        <f t="shared" si="3044"/>
        <v>1.3717075030029025</v>
      </c>
      <c r="AC6683" s="64">
        <f t="shared" si="3023"/>
        <v>0.73658593703687147</v>
      </c>
      <c r="AD6683" s="62">
        <f t="shared" si="3024"/>
        <v>0</v>
      </c>
      <c r="AE6683" s="62">
        <f t="shared" si="3045"/>
        <v>0</v>
      </c>
      <c r="AF6683" s="62">
        <f t="shared" si="3046"/>
        <v>0.73658593703687147</v>
      </c>
      <c r="AG6683" s="62">
        <f t="shared" si="3047"/>
        <v>0.73658593703687147</v>
      </c>
      <c r="AH6683" s="159"/>
      <c r="AI6683" s="54"/>
      <c r="AJ6683" s="43">
        <v>6678</v>
      </c>
      <c r="AK6683" s="43">
        <v>10</v>
      </c>
      <c r="AL6683" s="43">
        <v>5</v>
      </c>
      <c r="AM6683" s="44">
        <v>0.25673604091731017</v>
      </c>
      <c r="AN6683" s="45">
        <v>0.23893940467025057</v>
      </c>
      <c r="AO6683" s="45">
        <v>0.12830680367263131</v>
      </c>
      <c r="AP6683" s="170">
        <f t="shared" si="3025"/>
        <v>0.16588669710642451</v>
      </c>
      <c r="AQ6683" s="170">
        <f t="shared" si="3026"/>
        <v>0.1543876290516201</v>
      </c>
      <c r="AR6683" s="171">
        <f t="shared" si="3027"/>
        <v>8.2903794112765661E-2</v>
      </c>
      <c r="AS6683" s="162">
        <v>5.3100000000000001E-2</v>
      </c>
      <c r="AT6683" s="177">
        <f t="shared" si="3028"/>
        <v>0.117065322</v>
      </c>
    </row>
    <row r="6684" spans="1:46">
      <c r="A6684" s="2">
        <v>6679</v>
      </c>
      <c r="B6684" s="2">
        <v>10</v>
      </c>
      <c r="C6684" s="2">
        <v>6</v>
      </c>
      <c r="D6684" s="50">
        <v>13709660.4</v>
      </c>
      <c r="E6684" s="50">
        <v>0</v>
      </c>
      <c r="F6684" s="50">
        <v>2080738.9456143284</v>
      </c>
      <c r="G6684" s="58"/>
      <c r="H6684" s="73">
        <f t="shared" si="3029"/>
        <v>12.994250841047842</v>
      </c>
      <c r="I6684" s="73">
        <f t="shared" si="3030"/>
        <v>0</v>
      </c>
      <c r="J6684" s="73">
        <f t="shared" si="3031"/>
        <v>1.9721599955933253</v>
      </c>
      <c r="K6684" s="74">
        <f t="shared" si="3032"/>
        <v>12.994250841047842</v>
      </c>
      <c r="L6684" s="76">
        <f t="shared" si="3033"/>
        <v>11.022090845454517</v>
      </c>
      <c r="M6684" s="119">
        <f t="shared" si="3034"/>
        <v>8.8396264224815252E-4</v>
      </c>
      <c r="N6684" s="119">
        <f t="shared" si="3035"/>
        <v>0</v>
      </c>
      <c r="O6684" s="119">
        <f t="shared" si="3036"/>
        <v>1.3416054391791329E-4</v>
      </c>
      <c r="P6684" s="119">
        <f t="shared" si="3037"/>
        <v>8.8396264224815252E-4</v>
      </c>
      <c r="Q6684" s="119">
        <f t="shared" si="3038"/>
        <v>7.4980209833023928E-4</v>
      </c>
      <c r="R6684" s="58"/>
      <c r="S6684" s="64">
        <f t="shared" si="3019"/>
        <v>2.1569344218061564</v>
      </c>
      <c r="T6684" s="62">
        <f t="shared" si="3020"/>
        <v>0</v>
      </c>
      <c r="U6684" s="62">
        <f t="shared" si="3039"/>
        <v>0.32736167954883788</v>
      </c>
      <c r="V6684" s="62">
        <f t="shared" si="3040"/>
        <v>2.1569344218061564</v>
      </c>
      <c r="W6684" s="66">
        <f t="shared" si="3041"/>
        <v>1.8295727422573185</v>
      </c>
      <c r="X6684" s="64">
        <f t="shared" si="3021"/>
        <v>2.0071077446009578</v>
      </c>
      <c r="Y6684" s="62">
        <f t="shared" si="3022"/>
        <v>0</v>
      </c>
      <c r="Z6684" s="62">
        <f t="shared" si="3042"/>
        <v>0.30462222479525092</v>
      </c>
      <c r="AA6684" s="62">
        <f t="shared" si="3043"/>
        <v>2.0071077446009578</v>
      </c>
      <c r="AB6684" s="66">
        <f t="shared" si="3044"/>
        <v>1.7024855198057067</v>
      </c>
      <c r="AC6684" s="64">
        <f t="shared" si="3023"/>
        <v>1.0779647928745457</v>
      </c>
      <c r="AD6684" s="62">
        <f t="shared" si="3024"/>
        <v>0</v>
      </c>
      <c r="AE6684" s="62">
        <f t="shared" si="3045"/>
        <v>0.16360458691851695</v>
      </c>
      <c r="AF6684" s="62">
        <f t="shared" si="3046"/>
        <v>1.0779647928745457</v>
      </c>
      <c r="AG6684" s="62">
        <f t="shared" si="3047"/>
        <v>0.91436020595602874</v>
      </c>
      <c r="AH6684" s="159"/>
      <c r="AI6684" s="54"/>
      <c r="AJ6684" s="43">
        <v>6679</v>
      </c>
      <c r="AK6684" s="43">
        <v>10</v>
      </c>
      <c r="AL6684" s="43">
        <v>6</v>
      </c>
      <c r="AM6684" s="44">
        <v>0.25689814874586286</v>
      </c>
      <c r="AN6684" s="45">
        <v>0.23905328725279584</v>
      </c>
      <c r="AO6684" s="45">
        <v>0.12838923469485794</v>
      </c>
      <c r="AP6684" s="170">
        <f t="shared" si="3025"/>
        <v>0.16599144099885818</v>
      </c>
      <c r="AQ6684" s="170">
        <f t="shared" si="3026"/>
        <v>0.15446121282041581</v>
      </c>
      <c r="AR6684" s="171">
        <f t="shared" si="3027"/>
        <v>8.2957055859606582E-2</v>
      </c>
      <c r="AS6684" s="162">
        <v>5.3100000000000001E-2</v>
      </c>
      <c r="AT6684" s="177">
        <f t="shared" si="3028"/>
        <v>0.117065322</v>
      </c>
    </row>
    <row r="6685" spans="1:46">
      <c r="A6685" s="2">
        <v>6680</v>
      </c>
      <c r="B6685" s="2">
        <v>10</v>
      </c>
      <c r="C6685" s="2">
        <v>7</v>
      </c>
      <c r="D6685" s="50">
        <v>15898586.4</v>
      </c>
      <c r="E6685" s="50">
        <v>0</v>
      </c>
      <c r="F6685" s="50">
        <v>60501486.264785863</v>
      </c>
      <c r="G6685" s="58"/>
      <c r="H6685" s="73">
        <f t="shared" si="3029"/>
        <v>15.06895237898612</v>
      </c>
      <c r="I6685" s="73">
        <f t="shared" si="3030"/>
        <v>0</v>
      </c>
      <c r="J6685" s="73">
        <f t="shared" si="3031"/>
        <v>57.344344487252087</v>
      </c>
      <c r="K6685" s="74">
        <f t="shared" si="3032"/>
        <v>15.06895237898612</v>
      </c>
      <c r="L6685" s="76">
        <f t="shared" si="3033"/>
        <v>-42.275392108265969</v>
      </c>
      <c r="M6685" s="119">
        <f t="shared" si="3034"/>
        <v>1.0250988012915727E-3</v>
      </c>
      <c r="N6685" s="119">
        <f t="shared" si="3035"/>
        <v>0</v>
      </c>
      <c r="O6685" s="119">
        <f t="shared" si="3036"/>
        <v>3.9009758154593256E-3</v>
      </c>
      <c r="P6685" s="119">
        <f t="shared" si="3037"/>
        <v>1.0250988012915727E-3</v>
      </c>
      <c r="Q6685" s="119">
        <f t="shared" si="3038"/>
        <v>-2.8758770141677531E-3</v>
      </c>
      <c r="R6685" s="58"/>
      <c r="S6685" s="64">
        <f t="shared" si="3019"/>
        <v>1.7207380941590396</v>
      </c>
      <c r="T6685" s="62">
        <f t="shared" si="3020"/>
        <v>0</v>
      </c>
      <c r="U6685" s="62">
        <f t="shared" si="3039"/>
        <v>6.5482055794002498</v>
      </c>
      <c r="V6685" s="62">
        <f t="shared" si="3040"/>
        <v>1.7207380941590396</v>
      </c>
      <c r="W6685" s="66">
        <f t="shared" si="3041"/>
        <v>-4.8274674852412103</v>
      </c>
      <c r="X6685" s="64">
        <f t="shared" si="3021"/>
        <v>1.413107435161419</v>
      </c>
      <c r="Y6685" s="62">
        <f t="shared" si="3022"/>
        <v>0</v>
      </c>
      <c r="Z6685" s="62">
        <f t="shared" si="3042"/>
        <v>5.3775284121540121</v>
      </c>
      <c r="AA6685" s="62">
        <f t="shared" si="3043"/>
        <v>1.413107435161419</v>
      </c>
      <c r="AB6685" s="66">
        <f t="shared" si="3044"/>
        <v>-3.9644209769925931</v>
      </c>
      <c r="AC6685" s="64">
        <f t="shared" si="3023"/>
        <v>0.52645219915014729</v>
      </c>
      <c r="AD6685" s="62">
        <f t="shared" si="3024"/>
        <v>0</v>
      </c>
      <c r="AE6685" s="62">
        <f t="shared" si="3045"/>
        <v>2.0033944965037236</v>
      </c>
      <c r="AF6685" s="62">
        <f t="shared" si="3046"/>
        <v>0.52645219915014729</v>
      </c>
      <c r="AG6685" s="62">
        <f t="shared" si="3047"/>
        <v>-1.4769422973535762</v>
      </c>
      <c r="AH6685" s="159"/>
      <c r="AI6685" s="54"/>
      <c r="AJ6685" s="43">
        <v>6680</v>
      </c>
      <c r="AK6685" s="43">
        <v>10</v>
      </c>
      <c r="AL6685" s="43">
        <v>7</v>
      </c>
      <c r="AM6685" s="44">
        <v>0.17672866322262554</v>
      </c>
      <c r="AN6685" s="45">
        <v>0.14513341039740393</v>
      </c>
      <c r="AO6685" s="45">
        <v>5.4069351821891973E-2</v>
      </c>
      <c r="AP6685" s="170">
        <f t="shared" si="3025"/>
        <v>0.11419095706736949</v>
      </c>
      <c r="AQ6685" s="170">
        <f t="shared" si="3026"/>
        <v>9.3776090044057639E-2</v>
      </c>
      <c r="AR6685" s="171">
        <f t="shared" si="3027"/>
        <v>3.4936217588974056E-2</v>
      </c>
      <c r="AS6685" s="162">
        <v>5.3100000000000001E-2</v>
      </c>
      <c r="AT6685" s="177">
        <f t="shared" si="3028"/>
        <v>0.117065322</v>
      </c>
    </row>
    <row r="6686" spans="1:46">
      <c r="A6686" s="2">
        <v>6681</v>
      </c>
      <c r="B6686" s="2">
        <v>10</v>
      </c>
      <c r="C6686" s="2">
        <v>8</v>
      </c>
      <c r="D6686" s="50">
        <v>16554150</v>
      </c>
      <c r="E6686" s="50">
        <v>0</v>
      </c>
      <c r="F6686" s="50">
        <v>118282006.21607608</v>
      </c>
      <c r="G6686" s="58"/>
      <c r="H6686" s="73">
        <f t="shared" si="3029"/>
        <v>15.690306782532129</v>
      </c>
      <c r="I6686" s="73">
        <f t="shared" si="3030"/>
        <v>0</v>
      </c>
      <c r="J6686" s="73">
        <f t="shared" si="3031"/>
        <v>112.10971051872829</v>
      </c>
      <c r="K6686" s="74">
        <f t="shared" si="3032"/>
        <v>15.690306782532129</v>
      </c>
      <c r="L6686" s="76">
        <f t="shared" si="3033"/>
        <v>-96.419403736196159</v>
      </c>
      <c r="M6686" s="119">
        <f t="shared" si="3034"/>
        <v>1.067367808335519E-3</v>
      </c>
      <c r="N6686" s="119">
        <f t="shared" si="3035"/>
        <v>0</v>
      </c>
      <c r="O6686" s="119">
        <f t="shared" si="3036"/>
        <v>7.6265109196413808E-3</v>
      </c>
      <c r="P6686" s="119">
        <f t="shared" si="3037"/>
        <v>1.067367808335519E-3</v>
      </c>
      <c r="Q6686" s="119">
        <f t="shared" si="3038"/>
        <v>-6.5591431113058611E-3</v>
      </c>
      <c r="R6686" s="58"/>
      <c r="S6686" s="64">
        <f t="shared" si="3019"/>
        <v>0.85227227542183781</v>
      </c>
      <c r="T6686" s="62">
        <f t="shared" si="3020"/>
        <v>0</v>
      </c>
      <c r="U6686" s="62">
        <f t="shared" si="3039"/>
        <v>6.0896194959714096</v>
      </c>
      <c r="V6686" s="62">
        <f t="shared" si="3040"/>
        <v>0.85227227542183781</v>
      </c>
      <c r="W6686" s="66">
        <f t="shared" si="3041"/>
        <v>-5.2373472205495721</v>
      </c>
      <c r="X6686" s="64">
        <f t="shared" si="3021"/>
        <v>0</v>
      </c>
      <c r="Y6686" s="62">
        <f t="shared" si="3022"/>
        <v>0</v>
      </c>
      <c r="Z6686" s="62">
        <f t="shared" si="3042"/>
        <v>0</v>
      </c>
      <c r="AA6686" s="62">
        <f t="shared" si="3043"/>
        <v>0</v>
      </c>
      <c r="AB6686" s="66">
        <f t="shared" si="3044"/>
        <v>0</v>
      </c>
      <c r="AC6686" s="64">
        <f t="shared" si="3023"/>
        <v>0</v>
      </c>
      <c r="AD6686" s="62">
        <f t="shared" si="3024"/>
        <v>0</v>
      </c>
      <c r="AE6686" s="62">
        <f t="shared" si="3045"/>
        <v>0</v>
      </c>
      <c r="AF6686" s="62">
        <f t="shared" si="3046"/>
        <v>0</v>
      </c>
      <c r="AG6686" s="62">
        <f t="shared" si="3047"/>
        <v>0</v>
      </c>
      <c r="AH6686" s="159"/>
      <c r="AI6686" s="54"/>
      <c r="AJ6686" s="43">
        <v>6681</v>
      </c>
      <c r="AK6686" s="43">
        <v>10</v>
      </c>
      <c r="AL6686" s="43">
        <v>8</v>
      </c>
      <c r="AM6686" s="44">
        <v>8.4066352669195848E-2</v>
      </c>
      <c r="AN6686" s="45">
        <v>0</v>
      </c>
      <c r="AO6686" s="45">
        <v>0</v>
      </c>
      <c r="AP6686" s="170">
        <f t="shared" si="3025"/>
        <v>5.4318394613588082E-2</v>
      </c>
      <c r="AQ6686" s="170">
        <f t="shared" si="3026"/>
        <v>0</v>
      </c>
      <c r="AR6686" s="171">
        <f t="shared" si="3027"/>
        <v>0</v>
      </c>
      <c r="AS6686" s="162">
        <v>5.3100000000000001E-2</v>
      </c>
      <c r="AT6686" s="177">
        <f t="shared" si="3028"/>
        <v>0.117065322</v>
      </c>
    </row>
    <row r="6687" spans="1:46">
      <c r="A6687" s="2">
        <v>6682</v>
      </c>
      <c r="B6687" s="2">
        <v>10</v>
      </c>
      <c r="C6687" s="2">
        <v>9</v>
      </c>
      <c r="D6687" s="50">
        <v>21968992.800000001</v>
      </c>
      <c r="E6687" s="50">
        <v>0</v>
      </c>
      <c r="F6687" s="50">
        <v>167099343.01702765</v>
      </c>
      <c r="G6687" s="58"/>
      <c r="H6687" s="73">
        <f t="shared" si="3029"/>
        <v>20.822587492274717</v>
      </c>
      <c r="I6687" s="73">
        <f t="shared" si="3030"/>
        <v>0</v>
      </c>
      <c r="J6687" s="73">
        <f t="shared" si="3031"/>
        <v>158.37961810764864</v>
      </c>
      <c r="K6687" s="74">
        <f t="shared" si="3032"/>
        <v>20.822587492274717</v>
      </c>
      <c r="L6687" s="76">
        <f t="shared" si="3033"/>
        <v>-137.55703061537392</v>
      </c>
      <c r="M6687" s="119">
        <f t="shared" si="3034"/>
        <v>1.4165025504948787E-3</v>
      </c>
      <c r="N6687" s="119">
        <f t="shared" si="3035"/>
        <v>0</v>
      </c>
      <c r="O6687" s="119">
        <f t="shared" si="3036"/>
        <v>1.0774123680792424E-2</v>
      </c>
      <c r="P6687" s="119">
        <f t="shared" si="3037"/>
        <v>1.4165025504948787E-3</v>
      </c>
      <c r="Q6687" s="119">
        <f t="shared" si="3038"/>
        <v>-9.3576211302975453E-3</v>
      </c>
      <c r="R6687" s="58"/>
      <c r="S6687" s="64">
        <f t="shared" si="3019"/>
        <v>0</v>
      </c>
      <c r="T6687" s="62">
        <f t="shared" si="3020"/>
        <v>0</v>
      </c>
      <c r="U6687" s="62">
        <f t="shared" si="3039"/>
        <v>0</v>
      </c>
      <c r="V6687" s="62">
        <f t="shared" si="3040"/>
        <v>0</v>
      </c>
      <c r="W6687" s="66">
        <f t="shared" si="3041"/>
        <v>0</v>
      </c>
      <c r="X6687" s="64">
        <f t="shared" si="3021"/>
        <v>0</v>
      </c>
      <c r="Y6687" s="62">
        <f t="shared" si="3022"/>
        <v>0</v>
      </c>
      <c r="Z6687" s="62">
        <f t="shared" si="3042"/>
        <v>0</v>
      </c>
      <c r="AA6687" s="62">
        <f t="shared" si="3043"/>
        <v>0</v>
      </c>
      <c r="AB6687" s="66">
        <f t="shared" si="3044"/>
        <v>0</v>
      </c>
      <c r="AC6687" s="64">
        <f t="shared" si="3023"/>
        <v>0</v>
      </c>
      <c r="AD6687" s="62">
        <f t="shared" si="3024"/>
        <v>0</v>
      </c>
      <c r="AE6687" s="62">
        <f t="shared" si="3045"/>
        <v>0</v>
      </c>
      <c r="AF6687" s="62">
        <f t="shared" si="3046"/>
        <v>0</v>
      </c>
      <c r="AG6687" s="62">
        <f t="shared" si="3047"/>
        <v>0</v>
      </c>
      <c r="AH6687" s="159"/>
      <c r="AI6687" s="54"/>
      <c r="AJ6687" s="43">
        <v>6682</v>
      </c>
      <c r="AK6687" s="43">
        <v>10</v>
      </c>
      <c r="AL6687" s="43">
        <v>9</v>
      </c>
      <c r="AM6687" s="44">
        <v>0</v>
      </c>
      <c r="AN6687" s="45">
        <v>0</v>
      </c>
      <c r="AO6687" s="45">
        <v>0</v>
      </c>
      <c r="AP6687" s="170">
        <f t="shared" si="3025"/>
        <v>0</v>
      </c>
      <c r="AQ6687" s="170">
        <f t="shared" si="3026"/>
        <v>0</v>
      </c>
      <c r="AR6687" s="171">
        <f t="shared" si="3027"/>
        <v>0</v>
      </c>
      <c r="AS6687" s="162">
        <v>5.3100000000000001E-2</v>
      </c>
      <c r="AT6687" s="177">
        <f t="shared" si="3028"/>
        <v>0.117065322</v>
      </c>
    </row>
    <row r="6688" spans="1:46">
      <c r="A6688" s="2">
        <v>6683</v>
      </c>
      <c r="B6688" s="2">
        <v>10</v>
      </c>
      <c r="C6688" s="2">
        <v>10</v>
      </c>
      <c r="D6688" s="50">
        <v>30715185.600000001</v>
      </c>
      <c r="E6688" s="50">
        <v>0</v>
      </c>
      <c r="F6688" s="50">
        <v>203752359.8282339</v>
      </c>
      <c r="G6688" s="58"/>
      <c r="H6688" s="73">
        <f t="shared" si="3029"/>
        <v>29.112378765832929</v>
      </c>
      <c r="I6688" s="73">
        <f t="shared" si="3030"/>
        <v>0</v>
      </c>
      <c r="J6688" s="73">
        <f t="shared" si="3031"/>
        <v>193.1199749531003</v>
      </c>
      <c r="K6688" s="74">
        <f t="shared" si="3032"/>
        <v>29.112378765832929</v>
      </c>
      <c r="L6688" s="76">
        <f t="shared" si="3033"/>
        <v>-164.00759618726738</v>
      </c>
      <c r="M6688" s="119">
        <f t="shared" si="3034"/>
        <v>1.9804339296484986E-3</v>
      </c>
      <c r="N6688" s="119">
        <f t="shared" si="3035"/>
        <v>0</v>
      </c>
      <c r="O6688" s="119">
        <f t="shared" si="3036"/>
        <v>1.3137413262115667E-2</v>
      </c>
      <c r="P6688" s="119">
        <f t="shared" si="3037"/>
        <v>1.9804339296484986E-3</v>
      </c>
      <c r="Q6688" s="119">
        <f t="shared" si="3038"/>
        <v>-1.1156979332467169E-2</v>
      </c>
      <c r="R6688" s="58"/>
      <c r="S6688" s="64">
        <f t="shared" si="3019"/>
        <v>0</v>
      </c>
      <c r="T6688" s="62">
        <f t="shared" si="3020"/>
        <v>0</v>
      </c>
      <c r="U6688" s="62">
        <f t="shared" si="3039"/>
        <v>0</v>
      </c>
      <c r="V6688" s="62">
        <f t="shared" si="3040"/>
        <v>0</v>
      </c>
      <c r="W6688" s="66">
        <f t="shared" si="3041"/>
        <v>0</v>
      </c>
      <c r="X6688" s="64">
        <f t="shared" si="3021"/>
        <v>0</v>
      </c>
      <c r="Y6688" s="62">
        <f t="shared" si="3022"/>
        <v>0</v>
      </c>
      <c r="Z6688" s="62">
        <f t="shared" si="3042"/>
        <v>0</v>
      </c>
      <c r="AA6688" s="62">
        <f t="shared" si="3043"/>
        <v>0</v>
      </c>
      <c r="AB6688" s="66">
        <f t="shared" si="3044"/>
        <v>0</v>
      </c>
      <c r="AC6688" s="64">
        <f t="shared" si="3023"/>
        <v>0</v>
      </c>
      <c r="AD6688" s="62">
        <f t="shared" si="3024"/>
        <v>0</v>
      </c>
      <c r="AE6688" s="62">
        <f t="shared" si="3045"/>
        <v>0</v>
      </c>
      <c r="AF6688" s="62">
        <f t="shared" si="3046"/>
        <v>0</v>
      </c>
      <c r="AG6688" s="62">
        <f t="shared" si="3047"/>
        <v>0</v>
      </c>
      <c r="AH6688" s="159"/>
      <c r="AI6688" s="54"/>
      <c r="AJ6688" s="43">
        <v>6683</v>
      </c>
      <c r="AK6688" s="43">
        <v>10</v>
      </c>
      <c r="AL6688" s="43">
        <v>10</v>
      </c>
      <c r="AM6688" s="44">
        <v>0</v>
      </c>
      <c r="AN6688" s="45">
        <v>0</v>
      </c>
      <c r="AO6688" s="45">
        <v>0</v>
      </c>
      <c r="AP6688" s="170">
        <f t="shared" si="3025"/>
        <v>0</v>
      </c>
      <c r="AQ6688" s="170">
        <f t="shared" si="3026"/>
        <v>0</v>
      </c>
      <c r="AR6688" s="171">
        <f t="shared" si="3027"/>
        <v>0</v>
      </c>
      <c r="AS6688" s="162">
        <v>5.3100000000000001E-2</v>
      </c>
      <c r="AT6688" s="177">
        <f t="shared" si="3028"/>
        <v>0.117065322</v>
      </c>
    </row>
    <row r="6689" spans="1:46">
      <c r="A6689" s="2">
        <v>6684</v>
      </c>
      <c r="B6689" s="2">
        <v>10</v>
      </c>
      <c r="C6689" s="2">
        <v>11</v>
      </c>
      <c r="D6689" s="50">
        <v>30061836</v>
      </c>
      <c r="E6689" s="50">
        <v>0</v>
      </c>
      <c r="F6689" s="50">
        <v>216556907.18586054</v>
      </c>
      <c r="G6689" s="58"/>
      <c r="H6689" s="73">
        <f t="shared" si="3029"/>
        <v>28.493122829391332</v>
      </c>
      <c r="I6689" s="73">
        <f t="shared" si="3030"/>
        <v>0</v>
      </c>
      <c r="J6689" s="73">
        <f t="shared" si="3031"/>
        <v>205.25634415675154</v>
      </c>
      <c r="K6689" s="74">
        <f t="shared" si="3032"/>
        <v>28.493122829391332</v>
      </c>
      <c r="L6689" s="76">
        <f t="shared" si="3033"/>
        <v>-176.76322132736021</v>
      </c>
      <c r="M6689" s="119">
        <f t="shared" si="3034"/>
        <v>1.9383076754687981E-3</v>
      </c>
      <c r="N6689" s="119">
        <f t="shared" si="3035"/>
        <v>0</v>
      </c>
      <c r="O6689" s="119">
        <f t="shared" si="3036"/>
        <v>1.3963016609302825E-2</v>
      </c>
      <c r="P6689" s="119">
        <f t="shared" si="3037"/>
        <v>1.9383076754687981E-3</v>
      </c>
      <c r="Q6689" s="119">
        <f t="shared" si="3038"/>
        <v>-1.2024708933834028E-2</v>
      </c>
      <c r="R6689" s="58"/>
      <c r="S6689" s="64">
        <f t="shared" si="3019"/>
        <v>0</v>
      </c>
      <c r="T6689" s="62">
        <f t="shared" si="3020"/>
        <v>0</v>
      </c>
      <c r="U6689" s="62">
        <f t="shared" si="3039"/>
        <v>0</v>
      </c>
      <c r="V6689" s="62">
        <f t="shared" si="3040"/>
        <v>0</v>
      </c>
      <c r="W6689" s="66">
        <f t="shared" si="3041"/>
        <v>0</v>
      </c>
      <c r="X6689" s="64">
        <f t="shared" si="3021"/>
        <v>0</v>
      </c>
      <c r="Y6689" s="62">
        <f t="shared" si="3022"/>
        <v>0</v>
      </c>
      <c r="Z6689" s="62">
        <f t="shared" si="3042"/>
        <v>0</v>
      </c>
      <c r="AA6689" s="62">
        <f t="shared" si="3043"/>
        <v>0</v>
      </c>
      <c r="AB6689" s="66">
        <f t="shared" si="3044"/>
        <v>0</v>
      </c>
      <c r="AC6689" s="64">
        <f t="shared" si="3023"/>
        <v>0</v>
      </c>
      <c r="AD6689" s="62">
        <f t="shared" si="3024"/>
        <v>0</v>
      </c>
      <c r="AE6689" s="62">
        <f t="shared" si="3045"/>
        <v>0</v>
      </c>
      <c r="AF6689" s="62">
        <f t="shared" si="3046"/>
        <v>0</v>
      </c>
      <c r="AG6689" s="62">
        <f t="shared" si="3047"/>
        <v>0</v>
      </c>
      <c r="AH6689" s="159"/>
      <c r="AI6689" s="54"/>
      <c r="AJ6689" s="43">
        <v>6684</v>
      </c>
      <c r="AK6689" s="43">
        <v>10</v>
      </c>
      <c r="AL6689" s="43">
        <v>11</v>
      </c>
      <c r="AM6689" s="44">
        <v>0</v>
      </c>
      <c r="AN6689" s="45">
        <v>0</v>
      </c>
      <c r="AO6689" s="45">
        <v>0</v>
      </c>
      <c r="AP6689" s="170">
        <f t="shared" si="3025"/>
        <v>0</v>
      </c>
      <c r="AQ6689" s="170">
        <f t="shared" si="3026"/>
        <v>0</v>
      </c>
      <c r="AR6689" s="171">
        <f t="shared" si="3027"/>
        <v>0</v>
      </c>
      <c r="AS6689" s="162">
        <v>5.3100000000000001E-2</v>
      </c>
      <c r="AT6689" s="177">
        <f t="shared" si="3028"/>
        <v>0.117065322</v>
      </c>
    </row>
    <row r="6690" spans="1:46">
      <c r="A6690" s="2">
        <v>6685</v>
      </c>
      <c r="B6690" s="2">
        <v>10</v>
      </c>
      <c r="C6690" s="2">
        <v>12</v>
      </c>
      <c r="D6690" s="50">
        <v>17141504.399999999</v>
      </c>
      <c r="E6690" s="50">
        <v>0</v>
      </c>
      <c r="F6690" s="50">
        <v>217037077.71177149</v>
      </c>
      <c r="G6690" s="58"/>
      <c r="H6690" s="73">
        <f t="shared" si="3029"/>
        <v>16.247011338554039</v>
      </c>
      <c r="I6690" s="73">
        <f t="shared" si="3030"/>
        <v>0</v>
      </c>
      <c r="J6690" s="73">
        <f t="shared" si="3031"/>
        <v>205.71145800188842</v>
      </c>
      <c r="K6690" s="74">
        <f t="shared" si="3032"/>
        <v>16.247011338554039</v>
      </c>
      <c r="L6690" s="76">
        <f t="shared" si="3033"/>
        <v>-189.46444666333437</v>
      </c>
      <c r="M6690" s="119">
        <f t="shared" si="3034"/>
        <v>1.1052388665683018E-3</v>
      </c>
      <c r="N6690" s="119">
        <f t="shared" si="3035"/>
        <v>0</v>
      </c>
      <c r="O6690" s="119">
        <f t="shared" si="3036"/>
        <v>1.3993976734822342E-2</v>
      </c>
      <c r="P6690" s="119">
        <f t="shared" si="3037"/>
        <v>1.1052388665683018E-3</v>
      </c>
      <c r="Q6690" s="119">
        <f t="shared" si="3038"/>
        <v>-1.2888737868254039E-2</v>
      </c>
      <c r="R6690" s="58"/>
      <c r="S6690" s="64">
        <f t="shared" si="3019"/>
        <v>0</v>
      </c>
      <c r="T6690" s="62">
        <f t="shared" si="3020"/>
        <v>0</v>
      </c>
      <c r="U6690" s="62">
        <f t="shared" si="3039"/>
        <v>0</v>
      </c>
      <c r="V6690" s="62">
        <f t="shared" si="3040"/>
        <v>0</v>
      </c>
      <c r="W6690" s="66">
        <f t="shared" si="3041"/>
        <v>0</v>
      </c>
      <c r="X6690" s="64">
        <f t="shared" si="3021"/>
        <v>0</v>
      </c>
      <c r="Y6690" s="62">
        <f t="shared" si="3022"/>
        <v>0</v>
      </c>
      <c r="Z6690" s="62">
        <f t="shared" si="3042"/>
        <v>0</v>
      </c>
      <c r="AA6690" s="62">
        <f t="shared" si="3043"/>
        <v>0</v>
      </c>
      <c r="AB6690" s="66">
        <f t="shared" si="3044"/>
        <v>0</v>
      </c>
      <c r="AC6690" s="64">
        <f t="shared" si="3023"/>
        <v>0</v>
      </c>
      <c r="AD6690" s="62">
        <f t="shared" si="3024"/>
        <v>0</v>
      </c>
      <c r="AE6690" s="62">
        <f t="shared" si="3045"/>
        <v>0</v>
      </c>
      <c r="AF6690" s="62">
        <f t="shared" si="3046"/>
        <v>0</v>
      </c>
      <c r="AG6690" s="62">
        <f t="shared" si="3047"/>
        <v>0</v>
      </c>
      <c r="AH6690" s="159"/>
      <c r="AI6690" s="54"/>
      <c r="AJ6690" s="43">
        <v>6685</v>
      </c>
      <c r="AK6690" s="43">
        <v>10</v>
      </c>
      <c r="AL6690" s="43">
        <v>12</v>
      </c>
      <c r="AM6690" s="44">
        <v>0</v>
      </c>
      <c r="AN6690" s="45">
        <v>0</v>
      </c>
      <c r="AO6690" s="45">
        <v>0</v>
      </c>
      <c r="AP6690" s="170">
        <f t="shared" si="3025"/>
        <v>0</v>
      </c>
      <c r="AQ6690" s="170">
        <f t="shared" si="3026"/>
        <v>0</v>
      </c>
      <c r="AR6690" s="171">
        <f t="shared" si="3027"/>
        <v>0</v>
      </c>
      <c r="AS6690" s="162">
        <v>5.3100000000000001E-2</v>
      </c>
      <c r="AT6690" s="177">
        <f t="shared" si="3028"/>
        <v>0.117065322</v>
      </c>
    </row>
    <row r="6691" spans="1:46">
      <c r="A6691" s="2">
        <v>6686</v>
      </c>
      <c r="B6691" s="2">
        <v>10</v>
      </c>
      <c r="C6691" s="2">
        <v>13</v>
      </c>
      <c r="D6691" s="50">
        <v>17993754</v>
      </c>
      <c r="E6691" s="50">
        <v>0</v>
      </c>
      <c r="F6691" s="50">
        <v>206953496.66764057</v>
      </c>
      <c r="G6691" s="58"/>
      <c r="H6691" s="73">
        <f t="shared" si="3029"/>
        <v>17.054788100229526</v>
      </c>
      <c r="I6691" s="73">
        <f t="shared" si="3030"/>
        <v>0</v>
      </c>
      <c r="J6691" s="73">
        <f t="shared" si="3031"/>
        <v>196.15406725401311</v>
      </c>
      <c r="K6691" s="74">
        <f t="shared" si="3032"/>
        <v>17.054788100229526</v>
      </c>
      <c r="L6691" s="76">
        <f t="shared" si="3033"/>
        <v>-179.09927915378358</v>
      </c>
      <c r="M6691" s="119">
        <f t="shared" si="3034"/>
        <v>1.1601896666822806E-3</v>
      </c>
      <c r="N6691" s="119">
        <f t="shared" si="3035"/>
        <v>0</v>
      </c>
      <c r="O6691" s="119">
        <f t="shared" si="3036"/>
        <v>1.3343814098912457E-2</v>
      </c>
      <c r="P6691" s="119">
        <f t="shared" si="3037"/>
        <v>1.1601896666822806E-3</v>
      </c>
      <c r="Q6691" s="119">
        <f t="shared" si="3038"/>
        <v>-1.2183624432230176E-2</v>
      </c>
      <c r="R6691" s="58"/>
      <c r="S6691" s="64">
        <f t="shared" si="3019"/>
        <v>0</v>
      </c>
      <c r="T6691" s="62">
        <f t="shared" si="3020"/>
        <v>0</v>
      </c>
      <c r="U6691" s="62">
        <f t="shared" si="3039"/>
        <v>0</v>
      </c>
      <c r="V6691" s="62">
        <f t="shared" si="3040"/>
        <v>0</v>
      </c>
      <c r="W6691" s="66">
        <f t="shared" si="3041"/>
        <v>0</v>
      </c>
      <c r="X6691" s="64">
        <f t="shared" si="3021"/>
        <v>0</v>
      </c>
      <c r="Y6691" s="62">
        <f t="shared" si="3022"/>
        <v>0</v>
      </c>
      <c r="Z6691" s="62">
        <f t="shared" si="3042"/>
        <v>0</v>
      </c>
      <c r="AA6691" s="62">
        <f t="shared" si="3043"/>
        <v>0</v>
      </c>
      <c r="AB6691" s="66">
        <f t="shared" si="3044"/>
        <v>0</v>
      </c>
      <c r="AC6691" s="64">
        <f t="shared" si="3023"/>
        <v>0</v>
      </c>
      <c r="AD6691" s="62">
        <f t="shared" si="3024"/>
        <v>0</v>
      </c>
      <c r="AE6691" s="62">
        <f t="shared" si="3045"/>
        <v>0</v>
      </c>
      <c r="AF6691" s="62">
        <f t="shared" si="3046"/>
        <v>0</v>
      </c>
      <c r="AG6691" s="62">
        <f t="shared" si="3047"/>
        <v>0</v>
      </c>
      <c r="AH6691" s="159"/>
      <c r="AI6691" s="54"/>
      <c r="AJ6691" s="43">
        <v>6686</v>
      </c>
      <c r="AK6691" s="43">
        <v>10</v>
      </c>
      <c r="AL6691" s="43">
        <v>13</v>
      </c>
      <c r="AM6691" s="44">
        <v>0</v>
      </c>
      <c r="AN6691" s="45">
        <v>0</v>
      </c>
      <c r="AO6691" s="45">
        <v>0</v>
      </c>
      <c r="AP6691" s="170">
        <f t="shared" si="3025"/>
        <v>0</v>
      </c>
      <c r="AQ6691" s="170">
        <f t="shared" si="3026"/>
        <v>0</v>
      </c>
      <c r="AR6691" s="171">
        <f t="shared" si="3027"/>
        <v>0</v>
      </c>
      <c r="AS6691" s="162">
        <v>5.3100000000000001E-2</v>
      </c>
      <c r="AT6691" s="177">
        <f t="shared" si="3028"/>
        <v>0.117065322</v>
      </c>
    </row>
    <row r="6692" spans="1:46">
      <c r="A6692" s="2">
        <v>6687</v>
      </c>
      <c r="B6692" s="2">
        <v>10</v>
      </c>
      <c r="C6692" s="2">
        <v>14</v>
      </c>
      <c r="D6692" s="50">
        <v>20640420</v>
      </c>
      <c r="E6692" s="50">
        <v>0</v>
      </c>
      <c r="F6692" s="50">
        <v>170460536.69840464</v>
      </c>
      <c r="G6692" s="58"/>
      <c r="H6692" s="73">
        <f t="shared" si="3029"/>
        <v>19.563343446828245</v>
      </c>
      <c r="I6692" s="73">
        <f t="shared" si="3030"/>
        <v>0</v>
      </c>
      <c r="J6692" s="73">
        <f t="shared" si="3031"/>
        <v>161.56541502360707</v>
      </c>
      <c r="K6692" s="74">
        <f t="shared" si="3032"/>
        <v>19.563343446828245</v>
      </c>
      <c r="L6692" s="76">
        <f t="shared" si="3033"/>
        <v>-142.00207157677883</v>
      </c>
      <c r="M6692" s="119">
        <f t="shared" si="3034"/>
        <v>1.3308396902604249E-3</v>
      </c>
      <c r="N6692" s="119">
        <f t="shared" si="3035"/>
        <v>0</v>
      </c>
      <c r="O6692" s="119">
        <f t="shared" si="3036"/>
        <v>1.0990844559429053E-2</v>
      </c>
      <c r="P6692" s="119">
        <f t="shared" si="3037"/>
        <v>1.3308396902604249E-3</v>
      </c>
      <c r="Q6692" s="119">
        <f t="shared" si="3038"/>
        <v>-9.6600048691686275E-3</v>
      </c>
      <c r="R6692" s="58"/>
      <c r="S6692" s="64">
        <f t="shared" si="3019"/>
        <v>0.4037209723717512</v>
      </c>
      <c r="T6692" s="62">
        <f t="shared" si="3020"/>
        <v>0</v>
      </c>
      <c r="U6692" s="62">
        <f t="shared" si="3039"/>
        <v>3.3341614960785924</v>
      </c>
      <c r="V6692" s="62">
        <f t="shared" si="3040"/>
        <v>0.4037209723717512</v>
      </c>
      <c r="W6692" s="66">
        <f t="shared" si="3041"/>
        <v>-2.9304405237068414</v>
      </c>
      <c r="X6692" s="64">
        <f t="shared" si="3021"/>
        <v>0</v>
      </c>
      <c r="Y6692" s="62">
        <f t="shared" si="3022"/>
        <v>0</v>
      </c>
      <c r="Z6692" s="62">
        <f t="shared" si="3042"/>
        <v>0</v>
      </c>
      <c r="AA6692" s="62">
        <f t="shared" si="3043"/>
        <v>0</v>
      </c>
      <c r="AB6692" s="66">
        <f t="shared" si="3044"/>
        <v>0</v>
      </c>
      <c r="AC6692" s="64">
        <f t="shared" si="3023"/>
        <v>0</v>
      </c>
      <c r="AD6692" s="62">
        <f t="shared" si="3024"/>
        <v>0</v>
      </c>
      <c r="AE6692" s="62">
        <f t="shared" si="3045"/>
        <v>0</v>
      </c>
      <c r="AF6692" s="62">
        <f t="shared" si="3046"/>
        <v>0</v>
      </c>
      <c r="AG6692" s="62">
        <f t="shared" si="3047"/>
        <v>0</v>
      </c>
      <c r="AH6692" s="159"/>
      <c r="AI6692" s="54"/>
      <c r="AJ6692" s="43">
        <v>6687</v>
      </c>
      <c r="AK6692" s="43">
        <v>10</v>
      </c>
      <c r="AL6692" s="43">
        <v>14</v>
      </c>
      <c r="AM6692" s="44">
        <v>3.193842611319999E-2</v>
      </c>
      <c r="AN6692" s="45">
        <v>0</v>
      </c>
      <c r="AO6692" s="45">
        <v>0</v>
      </c>
      <c r="AP6692" s="170">
        <f t="shared" si="3025"/>
        <v>2.0636604038007902E-2</v>
      </c>
      <c r="AQ6692" s="170">
        <f t="shared" si="3026"/>
        <v>0</v>
      </c>
      <c r="AR6692" s="171">
        <f t="shared" si="3027"/>
        <v>0</v>
      </c>
      <c r="AS6692" s="162">
        <v>5.3100000000000001E-2</v>
      </c>
      <c r="AT6692" s="177">
        <f t="shared" si="3028"/>
        <v>0.117065322</v>
      </c>
    </row>
    <row r="6693" spans="1:46">
      <c r="A6693" s="2">
        <v>6688</v>
      </c>
      <c r="B6693" s="2">
        <v>10</v>
      </c>
      <c r="C6693" s="2">
        <v>15</v>
      </c>
      <c r="D6693" s="50">
        <v>31201624.800000001</v>
      </c>
      <c r="E6693" s="50">
        <v>0</v>
      </c>
      <c r="F6693" s="50">
        <v>121002972.52957173</v>
      </c>
      <c r="G6693" s="58"/>
      <c r="H6693" s="73">
        <f t="shared" si="3029"/>
        <v>29.573434167593184</v>
      </c>
      <c r="I6693" s="73">
        <f t="shared" si="3030"/>
        <v>0</v>
      </c>
      <c r="J6693" s="73">
        <f t="shared" si="3031"/>
        <v>114.68868897450417</v>
      </c>
      <c r="K6693" s="74">
        <f t="shared" si="3032"/>
        <v>29.573434167593184</v>
      </c>
      <c r="L6693" s="76">
        <f t="shared" si="3033"/>
        <v>-85.115254806910997</v>
      </c>
      <c r="M6693" s="119">
        <f t="shared" si="3034"/>
        <v>2.0117982426934139E-3</v>
      </c>
      <c r="N6693" s="119">
        <f t="shared" si="3035"/>
        <v>0</v>
      </c>
      <c r="O6693" s="119">
        <f t="shared" si="3036"/>
        <v>7.8019516309186512E-3</v>
      </c>
      <c r="P6693" s="119">
        <f t="shared" si="3037"/>
        <v>2.0117982426934139E-3</v>
      </c>
      <c r="Q6693" s="119">
        <f t="shared" si="3038"/>
        <v>-5.7901533882252377E-3</v>
      </c>
      <c r="R6693" s="58"/>
      <c r="S6693" s="64">
        <f t="shared" si="3019"/>
        <v>2.326214061469583</v>
      </c>
      <c r="T6693" s="62">
        <f t="shared" si="3020"/>
        <v>0</v>
      </c>
      <c r="U6693" s="62">
        <f t="shared" si="3039"/>
        <v>9.0212871279032711</v>
      </c>
      <c r="V6693" s="62">
        <f t="shared" si="3040"/>
        <v>2.326214061469583</v>
      </c>
      <c r="W6693" s="66">
        <f t="shared" si="3041"/>
        <v>-6.6950730664336877</v>
      </c>
      <c r="X6693" s="64">
        <f t="shared" si="3021"/>
        <v>0.21708041447083423</v>
      </c>
      <c r="Y6693" s="62">
        <f t="shared" si="3022"/>
        <v>0</v>
      </c>
      <c r="Z6693" s="62">
        <f t="shared" si="3042"/>
        <v>0.84185921718161283</v>
      </c>
      <c r="AA6693" s="62">
        <f t="shared" si="3043"/>
        <v>0.21708041447083423</v>
      </c>
      <c r="AB6693" s="66">
        <f t="shared" si="3044"/>
        <v>-0.62477880271077857</v>
      </c>
      <c r="AC6693" s="64">
        <f t="shared" si="3023"/>
        <v>0</v>
      </c>
      <c r="AD6693" s="62">
        <f t="shared" si="3024"/>
        <v>0</v>
      </c>
      <c r="AE6693" s="62">
        <f t="shared" si="3045"/>
        <v>0</v>
      </c>
      <c r="AF6693" s="62">
        <f t="shared" si="3046"/>
        <v>0</v>
      </c>
      <c r="AG6693" s="62">
        <f t="shared" si="3047"/>
        <v>0</v>
      </c>
      <c r="AH6693" s="159"/>
      <c r="AI6693" s="54"/>
      <c r="AJ6693" s="43">
        <v>6688</v>
      </c>
      <c r="AK6693" s="43">
        <v>10</v>
      </c>
      <c r="AL6693" s="43">
        <v>15</v>
      </c>
      <c r="AM6693" s="44">
        <v>0.12173716870445657</v>
      </c>
      <c r="AN6693" s="45">
        <v>1.1360414106590959E-2</v>
      </c>
      <c r="AO6693" s="45">
        <v>0</v>
      </c>
      <c r="AP6693" s="170">
        <f t="shared" si="3025"/>
        <v>7.8658908812784006E-2</v>
      </c>
      <c r="AQ6693" s="170">
        <f t="shared" si="3026"/>
        <v>7.3403857408184522E-3</v>
      </c>
      <c r="AR6693" s="171">
        <f t="shared" si="3027"/>
        <v>0</v>
      </c>
      <c r="AS6693" s="162">
        <v>5.3100000000000001E-2</v>
      </c>
      <c r="AT6693" s="177">
        <f t="shared" si="3028"/>
        <v>0.117065322</v>
      </c>
    </row>
    <row r="6694" spans="1:46">
      <c r="A6694" s="2">
        <v>6689</v>
      </c>
      <c r="B6694" s="2">
        <v>10</v>
      </c>
      <c r="C6694" s="2">
        <v>16</v>
      </c>
      <c r="D6694" s="50">
        <v>30035959.199999999</v>
      </c>
      <c r="E6694" s="50">
        <v>0</v>
      </c>
      <c r="F6694" s="50">
        <v>65463248.365866192</v>
      </c>
      <c r="G6694" s="58"/>
      <c r="H6694" s="73">
        <f t="shared" si="3029"/>
        <v>28.468596355331943</v>
      </c>
      <c r="I6694" s="73">
        <f t="shared" si="3030"/>
        <v>0</v>
      </c>
      <c r="J6694" s="73">
        <f t="shared" si="3031"/>
        <v>62.047187553666944</v>
      </c>
      <c r="K6694" s="74">
        <f t="shared" si="3032"/>
        <v>28.468596355331943</v>
      </c>
      <c r="L6694" s="76">
        <f t="shared" si="3033"/>
        <v>-33.578591198335005</v>
      </c>
      <c r="M6694" s="119">
        <f t="shared" si="3034"/>
        <v>1.9366392078457105E-3</v>
      </c>
      <c r="N6694" s="119">
        <f t="shared" si="3035"/>
        <v>0</v>
      </c>
      <c r="O6694" s="119">
        <f t="shared" si="3036"/>
        <v>4.2208971124943501E-3</v>
      </c>
      <c r="P6694" s="119">
        <f t="shared" si="3037"/>
        <v>1.9366392078457105E-3</v>
      </c>
      <c r="Q6694" s="119">
        <f t="shared" si="3038"/>
        <v>-2.2842579046486399E-3</v>
      </c>
      <c r="R6694" s="58"/>
      <c r="S6694" s="64">
        <f t="shared" si="3019"/>
        <v>4.7123230937881884</v>
      </c>
      <c r="T6694" s="62">
        <f t="shared" si="3020"/>
        <v>0</v>
      </c>
      <c r="U6694" s="62">
        <f t="shared" si="3039"/>
        <v>10.270488617152708</v>
      </c>
      <c r="V6694" s="62">
        <f t="shared" si="3040"/>
        <v>4.7123230937881884</v>
      </c>
      <c r="W6694" s="66">
        <f t="shared" si="3041"/>
        <v>-5.5581655233645195</v>
      </c>
      <c r="X6694" s="64">
        <f t="shared" si="3021"/>
        <v>4.3711175774668716</v>
      </c>
      <c r="Y6694" s="62">
        <f t="shared" si="3022"/>
        <v>0</v>
      </c>
      <c r="Z6694" s="62">
        <f t="shared" si="3042"/>
        <v>9.5268326110296879</v>
      </c>
      <c r="AA6694" s="62">
        <f t="shared" si="3043"/>
        <v>4.3711175774668716</v>
      </c>
      <c r="AB6694" s="66">
        <f t="shared" si="3044"/>
        <v>-5.1557150335628164</v>
      </c>
      <c r="AC6694" s="64">
        <f t="shared" si="3023"/>
        <v>2.3545100898296307</v>
      </c>
      <c r="AD6694" s="62">
        <f t="shared" si="3024"/>
        <v>0</v>
      </c>
      <c r="AE6694" s="62">
        <f t="shared" si="3045"/>
        <v>5.1316449647612732</v>
      </c>
      <c r="AF6694" s="62">
        <f t="shared" si="3046"/>
        <v>2.3545100898296307</v>
      </c>
      <c r="AG6694" s="62">
        <f t="shared" si="3047"/>
        <v>-2.7771348749316425</v>
      </c>
      <c r="AH6694" s="159"/>
      <c r="AI6694" s="54"/>
      <c r="AJ6694" s="43">
        <v>6689</v>
      </c>
      <c r="AK6694" s="43">
        <v>10</v>
      </c>
      <c r="AL6694" s="43">
        <v>16</v>
      </c>
      <c r="AM6694" s="44">
        <v>0.25617944730889708</v>
      </c>
      <c r="AN6694" s="45">
        <v>0.23763024368888938</v>
      </c>
      <c r="AO6694" s="45">
        <v>0.1279999442930575</v>
      </c>
      <c r="AP6694" s="170">
        <f t="shared" si="3025"/>
        <v>0.16552706129136596</v>
      </c>
      <c r="AQ6694" s="170">
        <f t="shared" si="3026"/>
        <v>0.15354173148927294</v>
      </c>
      <c r="AR6694" s="171">
        <f t="shared" si="3027"/>
        <v>8.2705520863821921E-2</v>
      </c>
      <c r="AS6694" s="162">
        <v>5.3100000000000001E-2</v>
      </c>
      <c r="AT6694" s="177">
        <f t="shared" si="3028"/>
        <v>0.117065322</v>
      </c>
    </row>
    <row r="6695" spans="1:46">
      <c r="A6695" s="2">
        <v>6690</v>
      </c>
      <c r="B6695" s="2">
        <v>10</v>
      </c>
      <c r="C6695" s="2">
        <v>17</v>
      </c>
      <c r="D6695" s="50">
        <v>20970867.600000001</v>
      </c>
      <c r="E6695" s="50">
        <v>0</v>
      </c>
      <c r="F6695" s="50">
        <v>0</v>
      </c>
      <c r="G6695" s="58"/>
      <c r="H6695" s="73">
        <f t="shared" si="3029"/>
        <v>19.876547339480631</v>
      </c>
      <c r="I6695" s="73">
        <f t="shared" si="3030"/>
        <v>0</v>
      </c>
      <c r="J6695" s="73">
        <f t="shared" si="3031"/>
        <v>0</v>
      </c>
      <c r="K6695" s="74">
        <f t="shared" si="3032"/>
        <v>19.876547339480631</v>
      </c>
      <c r="L6695" s="76">
        <f t="shared" si="3033"/>
        <v>19.876547339480631</v>
      </c>
      <c r="M6695" s="119">
        <f t="shared" si="3034"/>
        <v>1.3521460775156892E-3</v>
      </c>
      <c r="N6695" s="119">
        <f t="shared" si="3035"/>
        <v>0</v>
      </c>
      <c r="O6695" s="119">
        <f t="shared" si="3036"/>
        <v>0</v>
      </c>
      <c r="P6695" s="119">
        <f t="shared" si="3037"/>
        <v>1.3521460775156892E-3</v>
      </c>
      <c r="Q6695" s="119">
        <f t="shared" si="3038"/>
        <v>1.3521460775156892E-3</v>
      </c>
      <c r="R6695" s="58"/>
      <c r="S6695" s="64">
        <f t="shared" si="3019"/>
        <v>3.3663597811544741</v>
      </c>
      <c r="T6695" s="62">
        <f t="shared" si="3020"/>
        <v>0</v>
      </c>
      <c r="U6695" s="62">
        <f t="shared" si="3039"/>
        <v>0</v>
      </c>
      <c r="V6695" s="62">
        <f t="shared" si="3040"/>
        <v>3.3663597811544741</v>
      </c>
      <c r="W6695" s="66">
        <f t="shared" si="3041"/>
        <v>3.3663597811544741</v>
      </c>
      <c r="X6695" s="64">
        <f t="shared" si="3021"/>
        <v>3.0610281155046049</v>
      </c>
      <c r="Y6695" s="62">
        <f t="shared" si="3022"/>
        <v>0</v>
      </c>
      <c r="Z6695" s="62">
        <f t="shared" si="3042"/>
        <v>0</v>
      </c>
      <c r="AA6695" s="62">
        <f t="shared" si="3043"/>
        <v>3.0610281155046049</v>
      </c>
      <c r="AB6695" s="66">
        <f t="shared" si="3044"/>
        <v>3.0610281155046049</v>
      </c>
      <c r="AC6695" s="64">
        <f t="shared" si="3023"/>
        <v>1.6508546190602236</v>
      </c>
      <c r="AD6695" s="62">
        <f t="shared" si="3024"/>
        <v>0</v>
      </c>
      <c r="AE6695" s="62">
        <f t="shared" si="3045"/>
        <v>0</v>
      </c>
      <c r="AF6695" s="62">
        <f t="shared" si="3046"/>
        <v>1.6508546190602236</v>
      </c>
      <c r="AG6695" s="62">
        <f t="shared" si="3047"/>
        <v>1.6508546190602236</v>
      </c>
      <c r="AH6695" s="159"/>
      <c r="AI6695" s="54"/>
      <c r="AJ6695" s="43">
        <v>6690</v>
      </c>
      <c r="AK6695" s="43">
        <v>10</v>
      </c>
      <c r="AL6695" s="43">
        <v>17</v>
      </c>
      <c r="AM6695" s="44">
        <v>0.26211680263698978</v>
      </c>
      <c r="AN6695" s="45">
        <v>0.23834258801144445</v>
      </c>
      <c r="AO6695" s="45">
        <v>0.12854144016008109</v>
      </c>
      <c r="AP6695" s="170">
        <f t="shared" si="3025"/>
        <v>0.16936340721851123</v>
      </c>
      <c r="AQ6695" s="170">
        <f t="shared" si="3026"/>
        <v>0.15400200362889527</v>
      </c>
      <c r="AR6695" s="171">
        <f t="shared" si="3027"/>
        <v>8.3055401467092019E-2</v>
      </c>
      <c r="AS6695" s="162">
        <v>5.3100000000000001E-2</v>
      </c>
      <c r="AT6695" s="177">
        <f t="shared" si="3028"/>
        <v>0.117065322</v>
      </c>
    </row>
    <row r="6696" spans="1:46">
      <c r="A6696" s="2">
        <v>6691</v>
      </c>
      <c r="B6696" s="2">
        <v>10</v>
      </c>
      <c r="C6696" s="2">
        <v>18</v>
      </c>
      <c r="D6696" s="50">
        <v>22472499.600000001</v>
      </c>
      <c r="E6696" s="50">
        <v>0</v>
      </c>
      <c r="F6696" s="50">
        <v>0</v>
      </c>
      <c r="G6696" s="58"/>
      <c r="H6696" s="73">
        <f t="shared" si="3029"/>
        <v>21.299819857517939</v>
      </c>
      <c r="I6696" s="73">
        <f t="shared" si="3030"/>
        <v>0</v>
      </c>
      <c r="J6696" s="73">
        <f t="shared" si="3031"/>
        <v>0</v>
      </c>
      <c r="K6696" s="74">
        <f t="shared" si="3032"/>
        <v>21.299819857517939</v>
      </c>
      <c r="L6696" s="76">
        <f t="shared" si="3033"/>
        <v>21.299819857517939</v>
      </c>
      <c r="M6696" s="119">
        <f t="shared" si="3034"/>
        <v>1.4489673372461182E-3</v>
      </c>
      <c r="N6696" s="119">
        <f t="shared" si="3035"/>
        <v>0</v>
      </c>
      <c r="O6696" s="119">
        <f t="shared" si="3036"/>
        <v>0</v>
      </c>
      <c r="P6696" s="119">
        <f t="shared" si="3037"/>
        <v>1.4489673372461182E-3</v>
      </c>
      <c r="Q6696" s="119">
        <f t="shared" si="3038"/>
        <v>1.4489673372461182E-3</v>
      </c>
      <c r="R6696" s="58"/>
      <c r="S6696" s="64">
        <f t="shared" si="3019"/>
        <v>3.6057903781139733</v>
      </c>
      <c r="T6696" s="62">
        <f t="shared" si="3020"/>
        <v>0</v>
      </c>
      <c r="U6696" s="62">
        <f t="shared" si="3039"/>
        <v>0</v>
      </c>
      <c r="V6696" s="62">
        <f t="shared" si="3040"/>
        <v>3.6057903781139733</v>
      </c>
      <c r="W6696" s="66">
        <f t="shared" si="3041"/>
        <v>3.6057903781139733</v>
      </c>
      <c r="X6696" s="64">
        <f t="shared" si="3021"/>
        <v>3.2804697753505905</v>
      </c>
      <c r="Y6696" s="62">
        <f t="shared" si="3022"/>
        <v>0</v>
      </c>
      <c r="Z6696" s="62">
        <f t="shared" si="3042"/>
        <v>0</v>
      </c>
      <c r="AA6696" s="62">
        <f t="shared" si="3043"/>
        <v>3.2804697753505905</v>
      </c>
      <c r="AB6696" s="66">
        <f t="shared" si="3044"/>
        <v>3.2804697753505905</v>
      </c>
      <c r="AC6696" s="64">
        <f t="shared" si="3023"/>
        <v>1.7697023777392757</v>
      </c>
      <c r="AD6696" s="62">
        <f t="shared" si="3024"/>
        <v>0</v>
      </c>
      <c r="AE6696" s="62">
        <f t="shared" si="3045"/>
        <v>0</v>
      </c>
      <c r="AF6696" s="62">
        <f t="shared" si="3046"/>
        <v>1.7697023777392757</v>
      </c>
      <c r="AG6696" s="62">
        <f t="shared" si="3047"/>
        <v>1.7697023777392757</v>
      </c>
      <c r="AH6696" s="159"/>
      <c r="AI6696" s="54"/>
      <c r="AJ6696" s="43">
        <v>6691</v>
      </c>
      <c r="AK6696" s="43">
        <v>10</v>
      </c>
      <c r="AL6696" s="43">
        <v>18</v>
      </c>
      <c r="AM6696" s="44">
        <v>0.26199911517336849</v>
      </c>
      <c r="AN6696" s="45">
        <v>0.23836110488053083</v>
      </c>
      <c r="AO6696" s="45">
        <v>0.1285877459494516</v>
      </c>
      <c r="AP6696" s="170">
        <f t="shared" si="3025"/>
        <v>0.16928736497465172</v>
      </c>
      <c r="AQ6696" s="170">
        <f t="shared" si="3026"/>
        <v>0.15401396806615353</v>
      </c>
      <c r="AR6696" s="171">
        <f t="shared" si="3027"/>
        <v>8.3085321358464234E-2</v>
      </c>
      <c r="AS6696" s="162">
        <v>5.3100000000000001E-2</v>
      </c>
      <c r="AT6696" s="177">
        <f t="shared" si="3028"/>
        <v>0.117065322</v>
      </c>
    </row>
    <row r="6697" spans="1:46">
      <c r="A6697" s="2">
        <v>6692</v>
      </c>
      <c r="B6697" s="2">
        <v>10</v>
      </c>
      <c r="C6697" s="2">
        <v>19</v>
      </c>
      <c r="D6697" s="50">
        <v>32178387.600000001</v>
      </c>
      <c r="E6697" s="50">
        <v>0</v>
      </c>
      <c r="F6697" s="50">
        <v>0</v>
      </c>
      <c r="G6697" s="58"/>
      <c r="H6697" s="73">
        <f t="shared" si="3029"/>
        <v>30.499226671935908</v>
      </c>
      <c r="I6697" s="73">
        <f t="shared" si="3030"/>
        <v>0</v>
      </c>
      <c r="J6697" s="73">
        <f t="shared" si="3031"/>
        <v>0</v>
      </c>
      <c r="K6697" s="74">
        <f t="shared" si="3032"/>
        <v>30.499226671935908</v>
      </c>
      <c r="L6697" s="76">
        <f t="shared" si="3033"/>
        <v>30.499226671935908</v>
      </c>
      <c r="M6697" s="119">
        <f t="shared" si="3034"/>
        <v>2.0747773246214902E-3</v>
      </c>
      <c r="N6697" s="119">
        <f t="shared" si="3035"/>
        <v>0</v>
      </c>
      <c r="O6697" s="119">
        <f t="shared" si="3036"/>
        <v>0</v>
      </c>
      <c r="P6697" s="119">
        <f t="shared" si="3037"/>
        <v>2.0747773246214902E-3</v>
      </c>
      <c r="Q6697" s="119">
        <f t="shared" si="3038"/>
        <v>2.0747773246214902E-3</v>
      </c>
      <c r="R6697" s="58"/>
      <c r="S6697" s="64">
        <f t="shared" si="3019"/>
        <v>5.1651821975110073</v>
      </c>
      <c r="T6697" s="62">
        <f t="shared" si="3020"/>
        <v>0</v>
      </c>
      <c r="U6697" s="62">
        <f t="shared" si="3039"/>
        <v>0</v>
      </c>
      <c r="V6697" s="62">
        <f t="shared" si="3040"/>
        <v>5.1651821975110073</v>
      </c>
      <c r="W6697" s="66">
        <f t="shared" si="3041"/>
        <v>5.1651821975110073</v>
      </c>
      <c r="X6697" s="64">
        <f t="shared" si="3021"/>
        <v>4.6978899331499262</v>
      </c>
      <c r="Y6697" s="62">
        <f t="shared" si="3022"/>
        <v>0</v>
      </c>
      <c r="Z6697" s="62">
        <f t="shared" si="3042"/>
        <v>0</v>
      </c>
      <c r="AA6697" s="62">
        <f t="shared" si="3043"/>
        <v>4.6978899331499262</v>
      </c>
      <c r="AB6697" s="66">
        <f t="shared" si="3044"/>
        <v>4.6978899331499262</v>
      </c>
      <c r="AC6697" s="64">
        <f t="shared" si="3023"/>
        <v>2.5343847623262388</v>
      </c>
      <c r="AD6697" s="62">
        <f t="shared" si="3024"/>
        <v>0</v>
      </c>
      <c r="AE6697" s="62">
        <f t="shared" si="3045"/>
        <v>0</v>
      </c>
      <c r="AF6697" s="62">
        <f t="shared" si="3046"/>
        <v>2.5343847623262388</v>
      </c>
      <c r="AG6697" s="62">
        <f t="shared" si="3047"/>
        <v>2.5343847623262388</v>
      </c>
      <c r="AH6697" s="159"/>
      <c r="AI6697" s="54"/>
      <c r="AJ6697" s="43">
        <v>6692</v>
      </c>
      <c r="AK6697" s="43">
        <v>10</v>
      </c>
      <c r="AL6697" s="43">
        <v>19</v>
      </c>
      <c r="AM6697" s="44">
        <v>0.26210306368524217</v>
      </c>
      <c r="AN6697" s="45">
        <v>0.23839068928255919</v>
      </c>
      <c r="AO6697" s="45">
        <v>0.12860533963022625</v>
      </c>
      <c r="AP6697" s="170">
        <f t="shared" si="3025"/>
        <v>0.16935452997120706</v>
      </c>
      <c r="AQ6697" s="170">
        <f t="shared" si="3026"/>
        <v>0.15403308364774784</v>
      </c>
      <c r="AR6697" s="171">
        <f t="shared" si="3027"/>
        <v>8.3096689289445885E-2</v>
      </c>
      <c r="AS6697" s="162">
        <v>5.3100000000000001E-2</v>
      </c>
      <c r="AT6697" s="177">
        <f t="shared" si="3028"/>
        <v>0.117065322</v>
      </c>
    </row>
    <row r="6698" spans="1:46">
      <c r="A6698" s="2">
        <v>6693</v>
      </c>
      <c r="B6698" s="2">
        <v>10</v>
      </c>
      <c r="C6698" s="2">
        <v>20</v>
      </c>
      <c r="D6698" s="50">
        <v>39342654</v>
      </c>
      <c r="E6698" s="50">
        <v>0</v>
      </c>
      <c r="F6698" s="50">
        <v>0</v>
      </c>
      <c r="G6698" s="58"/>
      <c r="H6698" s="73">
        <f t="shared" si="3029"/>
        <v>37.289641020470079</v>
      </c>
      <c r="I6698" s="73">
        <f t="shared" si="3030"/>
        <v>0</v>
      </c>
      <c r="J6698" s="73">
        <f t="shared" si="3031"/>
        <v>0</v>
      </c>
      <c r="K6698" s="74">
        <f t="shared" si="3032"/>
        <v>37.289641020470079</v>
      </c>
      <c r="L6698" s="76">
        <f t="shared" si="3033"/>
        <v>37.289641020470079</v>
      </c>
      <c r="M6698" s="119">
        <f t="shared" si="3034"/>
        <v>2.5367102735013658E-3</v>
      </c>
      <c r="N6698" s="119">
        <f t="shared" si="3035"/>
        <v>0</v>
      </c>
      <c r="O6698" s="119">
        <f t="shared" si="3036"/>
        <v>0</v>
      </c>
      <c r="P6698" s="119">
        <f t="shared" si="3037"/>
        <v>2.5367102735013658E-3</v>
      </c>
      <c r="Q6698" s="119">
        <f t="shared" si="3038"/>
        <v>2.5367102735013658E-3</v>
      </c>
      <c r="R6698" s="58"/>
      <c r="S6698" s="64">
        <f t="shared" si="3019"/>
        <v>6.3190912415641947</v>
      </c>
      <c r="T6698" s="62">
        <f t="shared" si="3020"/>
        <v>0</v>
      </c>
      <c r="U6698" s="62">
        <f t="shared" si="3039"/>
        <v>0</v>
      </c>
      <c r="V6698" s="62">
        <f t="shared" si="3040"/>
        <v>6.3190912415641947</v>
      </c>
      <c r="W6698" s="66">
        <f t="shared" si="3041"/>
        <v>6.3190912415641947</v>
      </c>
      <c r="X6698" s="64">
        <f t="shared" si="3021"/>
        <v>5.7467463160323442</v>
      </c>
      <c r="Y6698" s="62">
        <f t="shared" si="3022"/>
        <v>0</v>
      </c>
      <c r="Z6698" s="62">
        <f t="shared" si="3042"/>
        <v>0</v>
      </c>
      <c r="AA6698" s="62">
        <f t="shared" si="3043"/>
        <v>5.7467463160323442</v>
      </c>
      <c r="AB6698" s="66">
        <f t="shared" si="3044"/>
        <v>5.7467463160323442</v>
      </c>
      <c r="AC6698" s="64">
        <f t="shared" si="3023"/>
        <v>3.1001702006494485</v>
      </c>
      <c r="AD6698" s="62">
        <f t="shared" si="3024"/>
        <v>0</v>
      </c>
      <c r="AE6698" s="62">
        <f t="shared" si="3045"/>
        <v>0</v>
      </c>
      <c r="AF6698" s="62">
        <f t="shared" si="3046"/>
        <v>3.1001702006494485</v>
      </c>
      <c r="AG6698" s="62">
        <f t="shared" si="3047"/>
        <v>3.1001702006494485</v>
      </c>
      <c r="AH6698" s="159"/>
      <c r="AI6698" s="54"/>
      <c r="AJ6698" s="43">
        <v>6693</v>
      </c>
      <c r="AK6698" s="43">
        <v>10</v>
      </c>
      <c r="AL6698" s="43">
        <v>20</v>
      </c>
      <c r="AM6698" s="44">
        <v>0.26226582526384923</v>
      </c>
      <c r="AN6698" s="45">
        <v>0.23851137885819315</v>
      </c>
      <c r="AO6698" s="45">
        <v>0.12866861152181397</v>
      </c>
      <c r="AP6698" s="170">
        <f t="shared" si="3025"/>
        <v>0.1694596962758462</v>
      </c>
      <c r="AQ6698" s="170">
        <f t="shared" si="3026"/>
        <v>0.15411106566774613</v>
      </c>
      <c r="AR6698" s="171">
        <f t="shared" si="3027"/>
        <v>8.3137571609971136E-2</v>
      </c>
      <c r="AS6698" s="162">
        <v>5.3100000000000001E-2</v>
      </c>
      <c r="AT6698" s="177">
        <f t="shared" si="3028"/>
        <v>0.117065322</v>
      </c>
    </row>
    <row r="6699" spans="1:46">
      <c r="A6699" s="2">
        <v>6694</v>
      </c>
      <c r="B6699" s="2">
        <v>10</v>
      </c>
      <c r="C6699" s="2">
        <v>21</v>
      </c>
      <c r="D6699" s="50">
        <v>26093970</v>
      </c>
      <c r="E6699" s="50">
        <v>0</v>
      </c>
      <c r="F6699" s="50">
        <v>0</v>
      </c>
      <c r="G6699" s="58"/>
      <c r="H6699" s="73">
        <f t="shared" si="3029"/>
        <v>24.732311503410923</v>
      </c>
      <c r="I6699" s="73">
        <f t="shared" si="3030"/>
        <v>0</v>
      </c>
      <c r="J6699" s="73">
        <f t="shared" si="3031"/>
        <v>0</v>
      </c>
      <c r="K6699" s="74">
        <f t="shared" si="3032"/>
        <v>24.732311503410923</v>
      </c>
      <c r="L6699" s="76">
        <f t="shared" si="3033"/>
        <v>24.732311503410923</v>
      </c>
      <c r="M6699" s="119">
        <f t="shared" si="3034"/>
        <v>1.6824701703000628E-3</v>
      </c>
      <c r="N6699" s="119">
        <f t="shared" si="3035"/>
        <v>0</v>
      </c>
      <c r="O6699" s="119">
        <f t="shared" si="3036"/>
        <v>0</v>
      </c>
      <c r="P6699" s="119">
        <f t="shared" si="3037"/>
        <v>1.6824701703000628E-3</v>
      </c>
      <c r="Q6699" s="119">
        <f t="shared" si="3038"/>
        <v>1.6824701703000628E-3</v>
      </c>
      <c r="R6699" s="58"/>
      <c r="S6699" s="64">
        <f t="shared" si="3019"/>
        <v>4.1927787054269983</v>
      </c>
      <c r="T6699" s="62">
        <f t="shared" si="3020"/>
        <v>0</v>
      </c>
      <c r="U6699" s="62">
        <f t="shared" si="3039"/>
        <v>0</v>
      </c>
      <c r="V6699" s="62">
        <f t="shared" si="3040"/>
        <v>4.1927787054269983</v>
      </c>
      <c r="W6699" s="66">
        <f t="shared" si="3041"/>
        <v>4.1927787054269983</v>
      </c>
      <c r="X6699" s="64">
        <f t="shared" si="3021"/>
        <v>3.8130069835828722</v>
      </c>
      <c r="Y6699" s="62">
        <f t="shared" si="3022"/>
        <v>0</v>
      </c>
      <c r="Z6699" s="62">
        <f t="shared" si="3042"/>
        <v>0</v>
      </c>
      <c r="AA6699" s="62">
        <f t="shared" si="3043"/>
        <v>3.8130069835828722</v>
      </c>
      <c r="AB6699" s="66">
        <f t="shared" si="3044"/>
        <v>3.8130069835828722</v>
      </c>
      <c r="AC6699" s="64">
        <f t="shared" si="3023"/>
        <v>2.0567886468374978</v>
      </c>
      <c r="AD6699" s="62">
        <f t="shared" si="3024"/>
        <v>0</v>
      </c>
      <c r="AE6699" s="62">
        <f t="shared" si="3045"/>
        <v>0</v>
      </c>
      <c r="AF6699" s="62">
        <f t="shared" si="3046"/>
        <v>2.0567886468374978</v>
      </c>
      <c r="AG6699" s="62">
        <f t="shared" si="3047"/>
        <v>2.0567886468374978</v>
      </c>
      <c r="AH6699" s="159"/>
      <c r="AI6699" s="54"/>
      <c r="AJ6699" s="43">
        <v>6694</v>
      </c>
      <c r="AK6699" s="43">
        <v>10</v>
      </c>
      <c r="AL6699" s="43">
        <v>21</v>
      </c>
      <c r="AM6699" s="44">
        <v>0.26236899559078841</v>
      </c>
      <c r="AN6699" s="45">
        <v>0.23860424857825077</v>
      </c>
      <c r="AO6699" s="45">
        <v>0.12870642820113581</v>
      </c>
      <c r="AP6699" s="170">
        <f t="shared" si="3025"/>
        <v>0.16952635845819575</v>
      </c>
      <c r="AQ6699" s="170">
        <f t="shared" si="3026"/>
        <v>0.1541710722451885</v>
      </c>
      <c r="AR6699" s="171">
        <f t="shared" si="3027"/>
        <v>8.3162006371860497E-2</v>
      </c>
      <c r="AS6699" s="162">
        <v>5.3100000000000001E-2</v>
      </c>
      <c r="AT6699" s="177">
        <f t="shared" si="3028"/>
        <v>0.117065322</v>
      </c>
    </row>
    <row r="6700" spans="1:46">
      <c r="A6700" s="2">
        <v>6695</v>
      </c>
      <c r="B6700" s="2">
        <v>10</v>
      </c>
      <c r="C6700" s="2">
        <v>22</v>
      </c>
      <c r="D6700" s="50">
        <v>15280840.800000001</v>
      </c>
      <c r="E6700" s="50">
        <v>0</v>
      </c>
      <c r="F6700" s="50">
        <v>0</v>
      </c>
      <c r="G6700" s="58"/>
      <c r="H6700" s="73">
        <f t="shared" si="3029"/>
        <v>14.483442523296798</v>
      </c>
      <c r="I6700" s="73">
        <f t="shared" si="3030"/>
        <v>0</v>
      </c>
      <c r="J6700" s="73">
        <f t="shared" si="3031"/>
        <v>0</v>
      </c>
      <c r="K6700" s="74">
        <f t="shared" si="3032"/>
        <v>14.483442523296798</v>
      </c>
      <c r="L6700" s="76">
        <f t="shared" si="3033"/>
        <v>14.483442523296798</v>
      </c>
      <c r="M6700" s="119">
        <f t="shared" si="3034"/>
        <v>9.8526819886372765E-4</v>
      </c>
      <c r="N6700" s="119">
        <f t="shared" si="3035"/>
        <v>0</v>
      </c>
      <c r="O6700" s="119">
        <f t="shared" si="3036"/>
        <v>0</v>
      </c>
      <c r="P6700" s="119">
        <f t="shared" si="3037"/>
        <v>9.8526819886372765E-4</v>
      </c>
      <c r="Q6700" s="119">
        <f t="shared" si="3038"/>
        <v>9.8526819886372765E-4</v>
      </c>
      <c r="R6700" s="58"/>
      <c r="S6700" s="64">
        <f t="shared" si="3019"/>
        <v>2.4112902734797674</v>
      </c>
      <c r="T6700" s="62">
        <f t="shared" si="3020"/>
        <v>0</v>
      </c>
      <c r="U6700" s="62">
        <f t="shared" si="3039"/>
        <v>0</v>
      </c>
      <c r="V6700" s="62">
        <f t="shared" si="3040"/>
        <v>2.4112902734797674</v>
      </c>
      <c r="W6700" s="66">
        <f t="shared" si="3041"/>
        <v>2.4112902734797674</v>
      </c>
      <c r="X6700" s="64">
        <f t="shared" si="3021"/>
        <v>2.2294931226263333</v>
      </c>
      <c r="Y6700" s="62">
        <f t="shared" si="3022"/>
        <v>0</v>
      </c>
      <c r="Z6700" s="62">
        <f t="shared" si="3042"/>
        <v>0</v>
      </c>
      <c r="AA6700" s="62">
        <f t="shared" si="3043"/>
        <v>2.2294931226263333</v>
      </c>
      <c r="AB6700" s="66">
        <f t="shared" si="3044"/>
        <v>2.2294931226263333</v>
      </c>
      <c r="AC6700" s="64">
        <f t="shared" si="3023"/>
        <v>1.2049191982051237</v>
      </c>
      <c r="AD6700" s="62">
        <f t="shared" si="3024"/>
        <v>0</v>
      </c>
      <c r="AE6700" s="62">
        <f t="shared" si="3045"/>
        <v>0</v>
      </c>
      <c r="AF6700" s="62">
        <f t="shared" si="3046"/>
        <v>1.2049191982051237</v>
      </c>
      <c r="AG6700" s="62">
        <f t="shared" si="3047"/>
        <v>1.2049191982051237</v>
      </c>
      <c r="AH6700" s="159"/>
      <c r="AI6700" s="54"/>
      <c r="AJ6700" s="43">
        <v>6695</v>
      </c>
      <c r="AK6700" s="43">
        <v>10</v>
      </c>
      <c r="AL6700" s="43">
        <v>22</v>
      </c>
      <c r="AM6700" s="44">
        <v>0.25766354264369284</v>
      </c>
      <c r="AN6700" s="45">
        <v>0.23823722203575268</v>
      </c>
      <c r="AO6700" s="45">
        <v>0.12875419961815524</v>
      </c>
      <c r="AP6700" s="170">
        <f t="shared" si="3025"/>
        <v>0.16648599044054457</v>
      </c>
      <c r="AQ6700" s="170">
        <f t="shared" si="3026"/>
        <v>0.15393392275628986</v>
      </c>
      <c r="AR6700" s="171">
        <f t="shared" si="3027"/>
        <v>8.3192873259723729E-2</v>
      </c>
      <c r="AS6700" s="162">
        <v>5.3100000000000001E-2</v>
      </c>
      <c r="AT6700" s="177">
        <f t="shared" si="3028"/>
        <v>0.117065322</v>
      </c>
    </row>
    <row r="6701" spans="1:46">
      <c r="A6701" s="2">
        <v>6696</v>
      </c>
      <c r="B6701" s="2">
        <v>10</v>
      </c>
      <c r="C6701" s="2">
        <v>23</v>
      </c>
      <c r="D6701" s="50">
        <v>10670313.6</v>
      </c>
      <c r="E6701" s="50">
        <v>0</v>
      </c>
      <c r="F6701" s="50">
        <v>0</v>
      </c>
      <c r="G6701" s="58"/>
      <c r="H6701" s="73">
        <f t="shared" si="3029"/>
        <v>10.113505909383738</v>
      </c>
      <c r="I6701" s="73">
        <f t="shared" si="3030"/>
        <v>0</v>
      </c>
      <c r="J6701" s="73">
        <f t="shared" si="3031"/>
        <v>0</v>
      </c>
      <c r="K6701" s="74">
        <f t="shared" si="3032"/>
        <v>10.113505909383738</v>
      </c>
      <c r="L6701" s="76">
        <f t="shared" si="3033"/>
        <v>10.113505909383738</v>
      </c>
      <c r="M6701" s="119">
        <f t="shared" si="3034"/>
        <v>6.8799359927780536E-4</v>
      </c>
      <c r="N6701" s="119">
        <f t="shared" si="3035"/>
        <v>0</v>
      </c>
      <c r="O6701" s="119">
        <f t="shared" si="3036"/>
        <v>0</v>
      </c>
      <c r="P6701" s="119">
        <f t="shared" si="3037"/>
        <v>6.8799359927780536E-4</v>
      </c>
      <c r="Q6701" s="119">
        <f t="shared" si="3038"/>
        <v>6.8799359927780536E-4</v>
      </c>
      <c r="R6701" s="58"/>
      <c r="S6701" s="64">
        <f t="shared" si="3019"/>
        <v>1.6727492938757467</v>
      </c>
      <c r="T6701" s="62">
        <f t="shared" si="3020"/>
        <v>0</v>
      </c>
      <c r="U6701" s="62">
        <f t="shared" si="3039"/>
        <v>0</v>
      </c>
      <c r="V6701" s="62">
        <f t="shared" si="3040"/>
        <v>1.6727492938757467</v>
      </c>
      <c r="W6701" s="66">
        <f t="shared" si="3041"/>
        <v>1.6727492938757467</v>
      </c>
      <c r="X6701" s="64">
        <f t="shared" si="3021"/>
        <v>1.5571815350126732</v>
      </c>
      <c r="Y6701" s="62">
        <f t="shared" si="3022"/>
        <v>0</v>
      </c>
      <c r="Z6701" s="62">
        <f t="shared" si="3042"/>
        <v>0</v>
      </c>
      <c r="AA6701" s="62">
        <f t="shared" si="3043"/>
        <v>1.5571815350126732</v>
      </c>
      <c r="AB6701" s="66">
        <f t="shared" si="3044"/>
        <v>1.5571815350126732</v>
      </c>
      <c r="AC6701" s="64">
        <f t="shared" si="3023"/>
        <v>0.83541866639533724</v>
      </c>
      <c r="AD6701" s="62">
        <f t="shared" si="3024"/>
        <v>0</v>
      </c>
      <c r="AE6701" s="62">
        <f t="shared" si="3045"/>
        <v>0</v>
      </c>
      <c r="AF6701" s="62">
        <f t="shared" si="3046"/>
        <v>0.83541866639533724</v>
      </c>
      <c r="AG6701" s="62">
        <f t="shared" si="3047"/>
        <v>0.83541866639533724</v>
      </c>
      <c r="AH6701" s="159"/>
      <c r="AI6701" s="54"/>
      <c r="AJ6701" s="43">
        <v>6696</v>
      </c>
      <c r="AK6701" s="43">
        <v>10</v>
      </c>
      <c r="AL6701" s="43">
        <v>23</v>
      </c>
      <c r="AM6701" s="44">
        <v>0.25597903776456848</v>
      </c>
      <c r="AN6701" s="45">
        <v>0.23829382706462326</v>
      </c>
      <c r="AO6701" s="45">
        <v>0.12784322620095059</v>
      </c>
      <c r="AP6701" s="170">
        <f t="shared" si="3025"/>
        <v>0.16539756923696453</v>
      </c>
      <c r="AQ6701" s="170">
        <f t="shared" si="3026"/>
        <v>0.15397049736905324</v>
      </c>
      <c r="AR6701" s="171">
        <f t="shared" si="3027"/>
        <v>8.2604259480404368E-2</v>
      </c>
      <c r="AS6701" s="162">
        <v>5.3100000000000001E-2</v>
      </c>
      <c r="AT6701" s="177">
        <f t="shared" si="3028"/>
        <v>0.117065322</v>
      </c>
    </row>
    <row r="6702" spans="1:46">
      <c r="A6702" s="2">
        <v>6697</v>
      </c>
      <c r="B6702" s="2">
        <v>10</v>
      </c>
      <c r="C6702" s="2">
        <v>0</v>
      </c>
      <c r="D6702" s="50">
        <v>8898022.8000000007</v>
      </c>
      <c r="E6702" s="50">
        <v>0</v>
      </c>
      <c r="F6702" s="50">
        <v>0</v>
      </c>
      <c r="G6702" s="58"/>
      <c r="H6702" s="73">
        <f t="shared" si="3029"/>
        <v>8.4336983469381117</v>
      </c>
      <c r="I6702" s="73">
        <f t="shared" si="3030"/>
        <v>0</v>
      </c>
      <c r="J6702" s="73">
        <f t="shared" si="3031"/>
        <v>0</v>
      </c>
      <c r="K6702" s="74">
        <f t="shared" si="3032"/>
        <v>8.4336983469381117</v>
      </c>
      <c r="L6702" s="76">
        <f t="shared" si="3033"/>
        <v>8.4336983469381117</v>
      </c>
      <c r="M6702" s="119">
        <f t="shared" si="3034"/>
        <v>5.737209759821845E-4</v>
      </c>
      <c r="N6702" s="119">
        <f t="shared" si="3035"/>
        <v>0</v>
      </c>
      <c r="O6702" s="119">
        <f t="shared" si="3036"/>
        <v>0</v>
      </c>
      <c r="P6702" s="119">
        <f t="shared" si="3037"/>
        <v>5.737209759821845E-4</v>
      </c>
      <c r="Q6702" s="119">
        <f t="shared" si="3038"/>
        <v>5.737209759821845E-4</v>
      </c>
      <c r="R6702" s="58"/>
      <c r="S6702" s="64">
        <f t="shared" si="3019"/>
        <v>1.401007576374502</v>
      </c>
      <c r="T6702" s="62">
        <f t="shared" si="3020"/>
        <v>0</v>
      </c>
      <c r="U6702" s="62">
        <f t="shared" si="3039"/>
        <v>0</v>
      </c>
      <c r="V6702" s="62">
        <f t="shared" si="3040"/>
        <v>1.401007576374502</v>
      </c>
      <c r="W6702" s="66">
        <f t="shared" si="3041"/>
        <v>1.401007576374502</v>
      </c>
      <c r="X6702" s="64">
        <f t="shared" si="3021"/>
        <v>1.324014760323853</v>
      </c>
      <c r="Y6702" s="62">
        <f t="shared" si="3022"/>
        <v>0</v>
      </c>
      <c r="Z6702" s="62">
        <f t="shared" si="3042"/>
        <v>0</v>
      </c>
      <c r="AA6702" s="62">
        <f t="shared" si="3043"/>
        <v>1.324014760323853</v>
      </c>
      <c r="AB6702" s="66">
        <f t="shared" si="3044"/>
        <v>1.324014760323853</v>
      </c>
      <c r="AC6702" s="64">
        <f t="shared" si="3023"/>
        <v>0.70566306423525182</v>
      </c>
      <c r="AD6702" s="62">
        <f t="shared" si="3024"/>
        <v>0</v>
      </c>
      <c r="AE6702" s="62">
        <f t="shared" si="3045"/>
        <v>0</v>
      </c>
      <c r="AF6702" s="62">
        <f t="shared" si="3046"/>
        <v>0.70566306423525182</v>
      </c>
      <c r="AG6702" s="62">
        <f t="shared" si="3047"/>
        <v>0.70566306423525182</v>
      </c>
      <c r="AH6702" s="159"/>
      <c r="AI6702" s="54"/>
      <c r="AJ6702" s="43">
        <v>6697</v>
      </c>
      <c r="AK6702" s="43">
        <v>10</v>
      </c>
      <c r="AL6702" s="43">
        <v>0</v>
      </c>
      <c r="AM6702" s="44">
        <v>0.25709740913730927</v>
      </c>
      <c r="AN6702" s="45">
        <v>0.24296853941339852</v>
      </c>
      <c r="AO6702" s="45">
        <v>0.1294954778247977</v>
      </c>
      <c r="AP6702" s="170">
        <f t="shared" si="3025"/>
        <v>0.16612019054287655</v>
      </c>
      <c r="AQ6702" s="170">
        <f t="shared" si="3026"/>
        <v>0.15699100274371824</v>
      </c>
      <c r="AR6702" s="171">
        <f t="shared" si="3027"/>
        <v>8.3671840657123533E-2</v>
      </c>
      <c r="AS6702" s="162">
        <v>5.3100000000000001E-2</v>
      </c>
      <c r="AT6702" s="177">
        <f t="shared" si="3028"/>
        <v>0.117065322</v>
      </c>
    </row>
    <row r="6703" spans="1:46">
      <c r="A6703" s="2">
        <v>6698</v>
      </c>
      <c r="B6703" s="2">
        <v>10</v>
      </c>
      <c r="C6703" s="2">
        <v>1</v>
      </c>
      <c r="D6703" s="50">
        <v>7244611.2000000002</v>
      </c>
      <c r="E6703" s="50">
        <v>0</v>
      </c>
      <c r="F6703" s="50">
        <v>0</v>
      </c>
      <c r="G6703" s="58"/>
      <c r="H6703" s="73">
        <f t="shared" si="3029"/>
        <v>6.86656652550377</v>
      </c>
      <c r="I6703" s="73">
        <f t="shared" si="3030"/>
        <v>0</v>
      </c>
      <c r="J6703" s="73">
        <f t="shared" si="3031"/>
        <v>0</v>
      </c>
      <c r="K6703" s="74">
        <f t="shared" si="3032"/>
        <v>6.86656652550377</v>
      </c>
      <c r="L6703" s="76">
        <f t="shared" si="3033"/>
        <v>6.86656652550377</v>
      </c>
      <c r="M6703" s="119">
        <f t="shared" si="3034"/>
        <v>4.6711336908188914E-4</v>
      </c>
      <c r="N6703" s="119">
        <f t="shared" si="3035"/>
        <v>0</v>
      </c>
      <c r="O6703" s="119">
        <f t="shared" si="3036"/>
        <v>0</v>
      </c>
      <c r="P6703" s="119">
        <f t="shared" si="3037"/>
        <v>4.6711336908188914E-4</v>
      </c>
      <c r="Q6703" s="119">
        <f t="shared" si="3038"/>
        <v>4.6711336908188914E-4</v>
      </c>
      <c r="R6703" s="58"/>
      <c r="S6703" s="64">
        <f t="shared" si="3019"/>
        <v>1.0908229272622356</v>
      </c>
      <c r="T6703" s="62">
        <f t="shared" si="3020"/>
        <v>0</v>
      </c>
      <c r="U6703" s="62">
        <f t="shared" si="3039"/>
        <v>0</v>
      </c>
      <c r="V6703" s="62">
        <f t="shared" si="3040"/>
        <v>1.0908229272622356</v>
      </c>
      <c r="W6703" s="66">
        <f t="shared" si="3041"/>
        <v>1.0908229272622356</v>
      </c>
      <c r="X6703" s="64">
        <f t="shared" si="3021"/>
        <v>1.0790693161519931</v>
      </c>
      <c r="Y6703" s="62">
        <f t="shared" si="3022"/>
        <v>0</v>
      </c>
      <c r="Z6703" s="62">
        <f t="shared" si="3042"/>
        <v>0</v>
      </c>
      <c r="AA6703" s="62">
        <f t="shared" si="3043"/>
        <v>1.0790693161519931</v>
      </c>
      <c r="AB6703" s="66">
        <f t="shared" si="3044"/>
        <v>1.0790693161519931</v>
      </c>
      <c r="AC6703" s="64">
        <f t="shared" si="3023"/>
        <v>0.57525096378560137</v>
      </c>
      <c r="AD6703" s="62">
        <f t="shared" si="3024"/>
        <v>0</v>
      </c>
      <c r="AE6703" s="62">
        <f t="shared" si="3045"/>
        <v>0</v>
      </c>
      <c r="AF6703" s="62">
        <f t="shared" si="3046"/>
        <v>0.57525096378560137</v>
      </c>
      <c r="AG6703" s="62">
        <f t="shared" si="3047"/>
        <v>0.57525096378560137</v>
      </c>
      <c r="AH6703" s="159"/>
      <c r="AI6703" s="54"/>
      <c r="AJ6703" s="43">
        <v>6698</v>
      </c>
      <c r="AK6703" s="43">
        <v>10</v>
      </c>
      <c r="AL6703" s="43">
        <v>1</v>
      </c>
      <c r="AM6703" s="44">
        <v>0.245861147946796</v>
      </c>
      <c r="AN6703" s="45">
        <v>0.2432119954144622</v>
      </c>
      <c r="AO6703" s="45">
        <v>0.12965611446103045</v>
      </c>
      <c r="AP6703" s="170">
        <f t="shared" si="3025"/>
        <v>0.15886002461502502</v>
      </c>
      <c r="AQ6703" s="170">
        <f t="shared" si="3026"/>
        <v>0.15714830871354973</v>
      </c>
      <c r="AR6703" s="171">
        <f t="shared" si="3027"/>
        <v>8.3775633957525478E-2</v>
      </c>
      <c r="AS6703" s="162">
        <v>5.3100000000000001E-2</v>
      </c>
      <c r="AT6703" s="177">
        <f t="shared" si="3028"/>
        <v>0.117065322</v>
      </c>
    </row>
    <row r="6704" spans="1:46">
      <c r="A6704" s="2">
        <v>6699</v>
      </c>
      <c r="B6704" s="2">
        <v>10</v>
      </c>
      <c r="C6704" s="2">
        <v>2</v>
      </c>
      <c r="D6704" s="50">
        <v>7102861.2000000002</v>
      </c>
      <c r="E6704" s="50">
        <v>0</v>
      </c>
      <c r="F6704" s="50">
        <v>0</v>
      </c>
      <c r="G6704" s="58"/>
      <c r="H6704" s="73">
        <f t="shared" si="3029"/>
        <v>6.7322134486968102</v>
      </c>
      <c r="I6704" s="73">
        <f t="shared" si="3030"/>
        <v>0</v>
      </c>
      <c r="J6704" s="73">
        <f t="shared" si="3031"/>
        <v>0</v>
      </c>
      <c r="K6704" s="74">
        <f t="shared" si="3032"/>
        <v>6.7322134486968102</v>
      </c>
      <c r="L6704" s="76">
        <f t="shared" si="3033"/>
        <v>6.7322134486968102</v>
      </c>
      <c r="M6704" s="119">
        <f t="shared" si="3034"/>
        <v>4.5797370399298026E-4</v>
      </c>
      <c r="N6704" s="119">
        <f t="shared" si="3035"/>
        <v>0</v>
      </c>
      <c r="O6704" s="119">
        <f t="shared" si="3036"/>
        <v>0</v>
      </c>
      <c r="P6704" s="119">
        <f t="shared" si="3037"/>
        <v>4.5797370399298026E-4</v>
      </c>
      <c r="Q6704" s="119">
        <f t="shared" si="3038"/>
        <v>4.5797370399298026E-4</v>
      </c>
      <c r="R6704" s="58"/>
      <c r="S6704" s="64">
        <f t="shared" si="3019"/>
        <v>1.0700250035359902</v>
      </c>
      <c r="T6704" s="62">
        <f t="shared" si="3020"/>
        <v>0</v>
      </c>
      <c r="U6704" s="62">
        <f t="shared" si="3039"/>
        <v>0</v>
      </c>
      <c r="V6704" s="62">
        <f t="shared" si="3040"/>
        <v>1.0700250035359902</v>
      </c>
      <c r="W6704" s="66">
        <f t="shared" si="3041"/>
        <v>1.0700250035359902</v>
      </c>
      <c r="X6704" s="64">
        <f t="shared" si="3021"/>
        <v>1.0582633119566183</v>
      </c>
      <c r="Y6704" s="62">
        <f t="shared" si="3022"/>
        <v>0</v>
      </c>
      <c r="Z6704" s="62">
        <f t="shared" si="3042"/>
        <v>0</v>
      </c>
      <c r="AA6704" s="62">
        <f t="shared" si="3043"/>
        <v>1.0582633119566183</v>
      </c>
      <c r="AB6704" s="66">
        <f t="shared" si="3044"/>
        <v>1.0582633119566183</v>
      </c>
      <c r="AC6704" s="64">
        <f t="shared" si="3023"/>
        <v>0.56420990989182584</v>
      </c>
      <c r="AD6704" s="62">
        <f t="shared" si="3024"/>
        <v>0</v>
      </c>
      <c r="AE6704" s="62">
        <f t="shared" si="3045"/>
        <v>0</v>
      </c>
      <c r="AF6704" s="62">
        <f t="shared" si="3046"/>
        <v>0.56420990989182584</v>
      </c>
      <c r="AG6704" s="62">
        <f t="shared" si="3047"/>
        <v>0.56420990989182584</v>
      </c>
      <c r="AH6704" s="159"/>
      <c r="AI6704" s="54"/>
      <c r="AJ6704" s="43">
        <v>6699</v>
      </c>
      <c r="AK6704" s="43">
        <v>10</v>
      </c>
      <c r="AL6704" s="43">
        <v>2</v>
      </c>
      <c r="AM6704" s="44">
        <v>0.24598653133201825</v>
      </c>
      <c r="AN6704" s="45">
        <v>0.24328265272670924</v>
      </c>
      <c r="AO6704" s="45">
        <v>0.12970541643307751</v>
      </c>
      <c r="AP6704" s="170">
        <f t="shared" si="3025"/>
        <v>0.15894103947983415</v>
      </c>
      <c r="AQ6704" s="170">
        <f t="shared" si="3026"/>
        <v>0.15719396302882699</v>
      </c>
      <c r="AR6704" s="171">
        <f t="shared" si="3027"/>
        <v>8.3807489793872009E-2</v>
      </c>
      <c r="AS6704" s="162">
        <v>5.3100000000000001E-2</v>
      </c>
      <c r="AT6704" s="177">
        <f t="shared" si="3028"/>
        <v>0.117065322</v>
      </c>
    </row>
    <row r="6705" spans="1:46">
      <c r="A6705" s="2">
        <v>6700</v>
      </c>
      <c r="B6705" s="2">
        <v>10</v>
      </c>
      <c r="C6705" s="2">
        <v>3</v>
      </c>
      <c r="D6705" s="50">
        <v>7734103.2000000002</v>
      </c>
      <c r="E6705" s="50">
        <v>0</v>
      </c>
      <c r="F6705" s="50">
        <v>0</v>
      </c>
      <c r="G6705" s="58"/>
      <c r="H6705" s="73">
        <f t="shared" si="3029"/>
        <v>7.3305154233689711</v>
      </c>
      <c r="I6705" s="73">
        <f t="shared" si="3030"/>
        <v>0</v>
      </c>
      <c r="J6705" s="73">
        <f t="shared" si="3031"/>
        <v>0</v>
      </c>
      <c r="K6705" s="74">
        <f t="shared" si="3032"/>
        <v>7.3305154233689711</v>
      </c>
      <c r="L6705" s="76">
        <f t="shared" si="3033"/>
        <v>7.3305154233689711</v>
      </c>
      <c r="M6705" s="119">
        <f t="shared" si="3034"/>
        <v>4.9867451859652862E-4</v>
      </c>
      <c r="N6705" s="119">
        <f t="shared" si="3035"/>
        <v>0</v>
      </c>
      <c r="O6705" s="119">
        <f t="shared" si="3036"/>
        <v>0</v>
      </c>
      <c r="P6705" s="119">
        <f t="shared" si="3037"/>
        <v>4.9867451859652862E-4</v>
      </c>
      <c r="Q6705" s="119">
        <f t="shared" si="3038"/>
        <v>4.9867451859652862E-4</v>
      </c>
      <c r="R6705" s="58"/>
      <c r="S6705" s="64">
        <f t="shared" si="3019"/>
        <v>1.1928481902501828</v>
      </c>
      <c r="T6705" s="62">
        <f t="shared" si="3020"/>
        <v>0</v>
      </c>
      <c r="U6705" s="62">
        <f t="shared" si="3039"/>
        <v>0</v>
      </c>
      <c r="V6705" s="62">
        <f t="shared" si="3040"/>
        <v>1.1928481902501828</v>
      </c>
      <c r="W6705" s="66">
        <f t="shared" si="3041"/>
        <v>1.1928481902501828</v>
      </c>
      <c r="X6705" s="64">
        <f t="shared" si="3021"/>
        <v>1.1525104977090188</v>
      </c>
      <c r="Y6705" s="62">
        <f t="shared" si="3022"/>
        <v>0</v>
      </c>
      <c r="Z6705" s="62">
        <f t="shared" si="3042"/>
        <v>0</v>
      </c>
      <c r="AA6705" s="62">
        <f t="shared" si="3043"/>
        <v>1.1525104977090188</v>
      </c>
      <c r="AB6705" s="66">
        <f t="shared" si="3044"/>
        <v>1.1525104977090188</v>
      </c>
      <c r="AC6705" s="64">
        <f t="shared" si="3023"/>
        <v>0.61450615718954682</v>
      </c>
      <c r="AD6705" s="62">
        <f t="shared" si="3024"/>
        <v>0</v>
      </c>
      <c r="AE6705" s="62">
        <f t="shared" si="3045"/>
        <v>0</v>
      </c>
      <c r="AF6705" s="62">
        <f t="shared" si="3046"/>
        <v>0.61450615718954682</v>
      </c>
      <c r="AG6705" s="62">
        <f t="shared" si="3047"/>
        <v>0.61450615718954682</v>
      </c>
      <c r="AH6705" s="159"/>
      <c r="AI6705" s="54"/>
      <c r="AJ6705" s="43">
        <v>6700</v>
      </c>
      <c r="AK6705" s="43">
        <v>10</v>
      </c>
      <c r="AL6705" s="43">
        <v>3</v>
      </c>
      <c r="AM6705" s="44">
        <v>0.25184071501062666</v>
      </c>
      <c r="AN6705" s="45">
        <v>0.24332439800190914</v>
      </c>
      <c r="AO6705" s="45">
        <v>0.12973794257305266</v>
      </c>
      <c r="AP6705" s="170">
        <f t="shared" si="3025"/>
        <v>0.16272364511334342</v>
      </c>
      <c r="AQ6705" s="170">
        <f t="shared" si="3026"/>
        <v>0.1572209362025114</v>
      </c>
      <c r="AR6705" s="171">
        <f t="shared" si="3027"/>
        <v>8.3828506141677417E-2</v>
      </c>
      <c r="AS6705" s="162">
        <v>5.3100000000000001E-2</v>
      </c>
      <c r="AT6705" s="177">
        <f t="shared" si="3028"/>
        <v>0.117065322</v>
      </c>
    </row>
    <row r="6706" spans="1:46">
      <c r="A6706" s="2">
        <v>6701</v>
      </c>
      <c r="B6706" s="2">
        <v>10</v>
      </c>
      <c r="C6706" s="2">
        <v>4</v>
      </c>
      <c r="D6706" s="50">
        <v>8740468.8000000007</v>
      </c>
      <c r="E6706" s="50">
        <v>0</v>
      </c>
      <c r="F6706" s="50">
        <v>0</v>
      </c>
      <c r="G6706" s="58"/>
      <c r="H6706" s="73">
        <f t="shared" si="3029"/>
        <v>8.2843659683614366</v>
      </c>
      <c r="I6706" s="73">
        <f t="shared" si="3030"/>
        <v>0</v>
      </c>
      <c r="J6706" s="73">
        <f t="shared" si="3031"/>
        <v>0</v>
      </c>
      <c r="K6706" s="74">
        <f t="shared" si="3032"/>
        <v>8.2843659683614366</v>
      </c>
      <c r="L6706" s="76">
        <f t="shared" si="3033"/>
        <v>8.2843659683614366</v>
      </c>
      <c r="M6706" s="119">
        <f t="shared" si="3034"/>
        <v>5.6356231077288679E-4</v>
      </c>
      <c r="N6706" s="119">
        <f t="shared" si="3035"/>
        <v>0</v>
      </c>
      <c r="O6706" s="119">
        <f t="shared" si="3036"/>
        <v>0</v>
      </c>
      <c r="P6706" s="119">
        <f t="shared" si="3037"/>
        <v>5.6356231077288679E-4</v>
      </c>
      <c r="Q6706" s="119">
        <f t="shared" si="3038"/>
        <v>5.6356231077288679E-4</v>
      </c>
      <c r="R6706" s="58"/>
      <c r="S6706" s="64">
        <f t="shared" si="3019"/>
        <v>1.5169196072004703</v>
      </c>
      <c r="T6706" s="62">
        <f t="shared" si="3020"/>
        <v>0</v>
      </c>
      <c r="U6706" s="62">
        <f t="shared" si="3039"/>
        <v>0</v>
      </c>
      <c r="V6706" s="62">
        <f t="shared" si="3040"/>
        <v>1.5169196072004703</v>
      </c>
      <c r="W6706" s="66">
        <f t="shared" si="3041"/>
        <v>1.5169196072004703</v>
      </c>
      <c r="X6706" s="64">
        <f t="shared" si="3021"/>
        <v>1.3027941700366072</v>
      </c>
      <c r="Y6706" s="62">
        <f t="shared" si="3022"/>
        <v>0</v>
      </c>
      <c r="Z6706" s="62">
        <f t="shared" si="3042"/>
        <v>0</v>
      </c>
      <c r="AA6706" s="62">
        <f t="shared" si="3043"/>
        <v>1.3027941700366072</v>
      </c>
      <c r="AB6706" s="66">
        <f t="shared" si="3044"/>
        <v>1.3027941700366072</v>
      </c>
      <c r="AC6706" s="64">
        <f t="shared" si="3023"/>
        <v>0.69469598572719282</v>
      </c>
      <c r="AD6706" s="62">
        <f t="shared" si="3024"/>
        <v>0</v>
      </c>
      <c r="AE6706" s="62">
        <f t="shared" si="3045"/>
        <v>0</v>
      </c>
      <c r="AF6706" s="62">
        <f t="shared" si="3046"/>
        <v>0.69469598572719282</v>
      </c>
      <c r="AG6706" s="62">
        <f t="shared" si="3047"/>
        <v>0.69469598572719282</v>
      </c>
      <c r="AH6706" s="159"/>
      <c r="AI6706" s="54"/>
      <c r="AJ6706" s="43">
        <v>6701</v>
      </c>
      <c r="AK6706" s="43">
        <v>10</v>
      </c>
      <c r="AL6706" s="43">
        <v>4</v>
      </c>
      <c r="AM6706" s="44">
        <v>0.28338611571919309</v>
      </c>
      <c r="AN6706" s="45">
        <v>0.24338387985480953</v>
      </c>
      <c r="AO6706" s="45">
        <v>0.12978090339557985</v>
      </c>
      <c r="AP6706" s="170">
        <f t="shared" si="3025"/>
        <v>0.18310630083143242</v>
      </c>
      <c r="AQ6706" s="170">
        <f t="shared" si="3026"/>
        <v>0.15725936963819173</v>
      </c>
      <c r="AR6706" s="171">
        <f t="shared" si="3027"/>
        <v>8.3856264725663321E-2</v>
      </c>
      <c r="AS6706" s="162">
        <v>5.3100000000000001E-2</v>
      </c>
      <c r="AT6706" s="177">
        <f t="shared" si="3028"/>
        <v>0.117065322</v>
      </c>
    </row>
    <row r="6707" spans="1:46">
      <c r="A6707" s="2">
        <v>6702</v>
      </c>
      <c r="B6707" s="2">
        <v>10</v>
      </c>
      <c r="C6707" s="2">
        <v>5</v>
      </c>
      <c r="D6707" s="50">
        <v>8644086</v>
      </c>
      <c r="E6707" s="50">
        <v>0</v>
      </c>
      <c r="F6707" s="50">
        <v>0</v>
      </c>
      <c r="G6707" s="58"/>
      <c r="H6707" s="73">
        <f t="shared" si="3029"/>
        <v>8.1930127004159701</v>
      </c>
      <c r="I6707" s="73">
        <f t="shared" si="3030"/>
        <v>0</v>
      </c>
      <c r="J6707" s="73">
        <f t="shared" si="3031"/>
        <v>0</v>
      </c>
      <c r="K6707" s="74">
        <f t="shared" si="3032"/>
        <v>8.1930127004159701</v>
      </c>
      <c r="L6707" s="76">
        <f t="shared" si="3033"/>
        <v>8.1930127004159701</v>
      </c>
      <c r="M6707" s="119">
        <f t="shared" si="3034"/>
        <v>5.5734780274938577E-4</v>
      </c>
      <c r="N6707" s="119">
        <f t="shared" si="3035"/>
        <v>0</v>
      </c>
      <c r="O6707" s="119">
        <f t="shared" si="3036"/>
        <v>0</v>
      </c>
      <c r="P6707" s="119">
        <f t="shared" si="3037"/>
        <v>5.5734780274938577E-4</v>
      </c>
      <c r="Q6707" s="119">
        <f t="shared" si="3038"/>
        <v>5.5734780274938577E-4</v>
      </c>
      <c r="R6707" s="58"/>
      <c r="S6707" s="64">
        <f t="shared" si="3019"/>
        <v>1.5009029227096937</v>
      </c>
      <c r="T6707" s="62">
        <f t="shared" si="3020"/>
        <v>0</v>
      </c>
      <c r="U6707" s="62">
        <f t="shared" si="3039"/>
        <v>0</v>
      </c>
      <c r="V6707" s="62">
        <f t="shared" si="3040"/>
        <v>1.5009029227096937</v>
      </c>
      <c r="W6707" s="66">
        <f t="shared" si="3041"/>
        <v>1.5009029227096937</v>
      </c>
      <c r="X6707" s="64">
        <f t="shared" si="3021"/>
        <v>1.2897196668916686</v>
      </c>
      <c r="Y6707" s="62">
        <f t="shared" si="3022"/>
        <v>0</v>
      </c>
      <c r="Z6707" s="62">
        <f t="shared" si="3042"/>
        <v>0</v>
      </c>
      <c r="AA6707" s="62">
        <f t="shared" si="3043"/>
        <v>1.2897196668916686</v>
      </c>
      <c r="AB6707" s="66">
        <f t="shared" si="3044"/>
        <v>1.2897196668916686</v>
      </c>
      <c r="AC6707" s="64">
        <f t="shared" si="3023"/>
        <v>0.6872809060800823</v>
      </c>
      <c r="AD6707" s="62">
        <f t="shared" si="3024"/>
        <v>0</v>
      </c>
      <c r="AE6707" s="62">
        <f t="shared" si="3045"/>
        <v>0</v>
      </c>
      <c r="AF6707" s="62">
        <f t="shared" si="3046"/>
        <v>0.6872809060800823</v>
      </c>
      <c r="AG6707" s="62">
        <f t="shared" si="3047"/>
        <v>0.6872809060800823</v>
      </c>
      <c r="AH6707" s="159"/>
      <c r="AI6707" s="54"/>
      <c r="AJ6707" s="43">
        <v>6702</v>
      </c>
      <c r="AK6707" s="43">
        <v>10</v>
      </c>
      <c r="AL6707" s="43">
        <v>5</v>
      </c>
      <c r="AM6707" s="44">
        <v>0.28352036203214298</v>
      </c>
      <c r="AN6707" s="45">
        <v>0.2436278731584744</v>
      </c>
      <c r="AO6707" s="45">
        <v>0.1298272715451923</v>
      </c>
      <c r="AP6707" s="170">
        <f t="shared" si="3025"/>
        <v>0.18319304236321896</v>
      </c>
      <c r="AQ6707" s="170">
        <f t="shared" si="3026"/>
        <v>0.15741702277920158</v>
      </c>
      <c r="AR6707" s="171">
        <f t="shared" si="3027"/>
        <v>8.3886224910305354E-2</v>
      </c>
      <c r="AS6707" s="162">
        <v>5.3100000000000001E-2</v>
      </c>
      <c r="AT6707" s="177">
        <f t="shared" si="3028"/>
        <v>0.117065322</v>
      </c>
    </row>
    <row r="6708" spans="1:46">
      <c r="A6708" s="2">
        <v>6703</v>
      </c>
      <c r="B6708" s="2">
        <v>10</v>
      </c>
      <c r="C6708" s="2">
        <v>6</v>
      </c>
      <c r="D6708" s="50">
        <v>13767483.6</v>
      </c>
      <c r="E6708" s="50">
        <v>0</v>
      </c>
      <c r="F6708" s="50">
        <v>1280454.7357626641</v>
      </c>
      <c r="G6708" s="58"/>
      <c r="H6708" s="73">
        <f t="shared" si="3029"/>
        <v>13.049056659960183</v>
      </c>
      <c r="I6708" s="73">
        <f t="shared" si="3030"/>
        <v>0</v>
      </c>
      <c r="J6708" s="73">
        <f t="shared" si="3031"/>
        <v>1.2136369203651238</v>
      </c>
      <c r="K6708" s="74">
        <f t="shared" si="3032"/>
        <v>13.049056659960183</v>
      </c>
      <c r="L6708" s="76">
        <f t="shared" si="3033"/>
        <v>11.835419739595059</v>
      </c>
      <c r="M6708" s="119">
        <f t="shared" si="3034"/>
        <v>8.87690929248992E-4</v>
      </c>
      <c r="N6708" s="119">
        <f t="shared" si="3035"/>
        <v>0</v>
      </c>
      <c r="O6708" s="119">
        <f t="shared" si="3036"/>
        <v>8.2560334718715902E-5</v>
      </c>
      <c r="P6708" s="119">
        <f t="shared" si="3037"/>
        <v>8.87690929248992E-4</v>
      </c>
      <c r="Q6708" s="119">
        <f t="shared" si="3038"/>
        <v>8.0513059453027607E-4</v>
      </c>
      <c r="R6708" s="58"/>
      <c r="S6708" s="64">
        <f t="shared" si="3019"/>
        <v>2.3921783902166478</v>
      </c>
      <c r="T6708" s="62">
        <f t="shared" si="3020"/>
        <v>0</v>
      </c>
      <c r="U6708" s="62">
        <f t="shared" si="3039"/>
        <v>0.22248627545428951</v>
      </c>
      <c r="V6708" s="62">
        <f t="shared" si="3040"/>
        <v>2.3921783902166478</v>
      </c>
      <c r="W6708" s="66">
        <f t="shared" si="3041"/>
        <v>2.1696921147623582</v>
      </c>
      <c r="X6708" s="64">
        <f t="shared" si="3021"/>
        <v>2.0565602237695204</v>
      </c>
      <c r="Y6708" s="62">
        <f t="shared" si="3022"/>
        <v>0</v>
      </c>
      <c r="Z6708" s="62">
        <f t="shared" si="3042"/>
        <v>0.19127186597170212</v>
      </c>
      <c r="AA6708" s="62">
        <f t="shared" si="3043"/>
        <v>2.0565602237695204</v>
      </c>
      <c r="AB6708" s="66">
        <f t="shared" si="3044"/>
        <v>1.8652883577978183</v>
      </c>
      <c r="AC6708" s="64">
        <f t="shared" si="3023"/>
        <v>1.0963773607557268</v>
      </c>
      <c r="AD6708" s="62">
        <f t="shared" si="3024"/>
        <v>0</v>
      </c>
      <c r="AE6708" s="62">
        <f t="shared" si="3045"/>
        <v>0.1019693667013078</v>
      </c>
      <c r="AF6708" s="62">
        <f t="shared" si="3046"/>
        <v>1.0963773607557268</v>
      </c>
      <c r="AG6708" s="62">
        <f t="shared" si="3047"/>
        <v>0.99440799405441904</v>
      </c>
      <c r="AH6708" s="159"/>
      <c r="AI6708" s="54"/>
      <c r="AJ6708" s="43">
        <v>6703</v>
      </c>
      <c r="AK6708" s="43">
        <v>10</v>
      </c>
      <c r="AL6708" s="43">
        <v>6</v>
      </c>
      <c r="AM6708" s="44">
        <v>0.28371985258645227</v>
      </c>
      <c r="AN6708" s="45">
        <v>0.24391448644020486</v>
      </c>
      <c r="AO6708" s="45">
        <v>0.13003379030799073</v>
      </c>
      <c r="AP6708" s="170">
        <f t="shared" si="3025"/>
        <v>0.18332194062401652</v>
      </c>
      <c r="AQ6708" s="170">
        <f t="shared" si="3026"/>
        <v>0.15760221427192392</v>
      </c>
      <c r="AR6708" s="171">
        <f t="shared" si="3027"/>
        <v>8.4019664357796744E-2</v>
      </c>
      <c r="AS6708" s="162">
        <v>5.3100000000000001E-2</v>
      </c>
      <c r="AT6708" s="177">
        <f t="shared" si="3028"/>
        <v>0.117065322</v>
      </c>
    </row>
    <row r="6709" spans="1:46">
      <c r="A6709" s="2">
        <v>6704</v>
      </c>
      <c r="B6709" s="2">
        <v>10</v>
      </c>
      <c r="C6709" s="2">
        <v>7</v>
      </c>
      <c r="D6709" s="50">
        <v>31587606</v>
      </c>
      <c r="E6709" s="50">
        <v>0</v>
      </c>
      <c r="F6709" s="50">
        <v>27369719.976926938</v>
      </c>
      <c r="G6709" s="58"/>
      <c r="H6709" s="73">
        <f t="shared" si="3029"/>
        <v>29.939273757079196</v>
      </c>
      <c r="I6709" s="73">
        <f t="shared" si="3030"/>
        <v>0</v>
      </c>
      <c r="J6709" s="73">
        <f t="shared" si="3031"/>
        <v>25.941489172804513</v>
      </c>
      <c r="K6709" s="74">
        <f t="shared" si="3032"/>
        <v>29.939273757079196</v>
      </c>
      <c r="L6709" s="76">
        <f t="shared" si="3033"/>
        <v>3.9977845842746831</v>
      </c>
      <c r="M6709" s="119">
        <f t="shared" si="3034"/>
        <v>2.0366852895972241E-3</v>
      </c>
      <c r="N6709" s="119">
        <f t="shared" si="3035"/>
        <v>0</v>
      </c>
      <c r="O6709" s="119">
        <f t="shared" si="3036"/>
        <v>1.7647271546125519E-3</v>
      </c>
      <c r="P6709" s="119">
        <f t="shared" si="3037"/>
        <v>2.0366852895972241E-3</v>
      </c>
      <c r="Q6709" s="119">
        <f t="shared" si="3038"/>
        <v>2.719581349846723E-4</v>
      </c>
      <c r="R6709" s="58"/>
      <c r="S6709" s="64">
        <f t="shared" si="3019"/>
        <v>2.9350101993455122</v>
      </c>
      <c r="T6709" s="62">
        <f t="shared" si="3020"/>
        <v>0</v>
      </c>
      <c r="U6709" s="62">
        <f t="shared" si="3039"/>
        <v>2.5430989384099312</v>
      </c>
      <c r="V6709" s="62">
        <f t="shared" si="3040"/>
        <v>2.9350101993455122</v>
      </c>
      <c r="W6709" s="66">
        <f t="shared" si="3041"/>
        <v>0.39191126093558104</v>
      </c>
      <c r="X6709" s="64">
        <f t="shared" si="3021"/>
        <v>1.4354411589583196</v>
      </c>
      <c r="Y6709" s="62">
        <f t="shared" si="3022"/>
        <v>0</v>
      </c>
      <c r="Z6709" s="62">
        <f t="shared" si="3042"/>
        <v>1.2437670193823702</v>
      </c>
      <c r="AA6709" s="62">
        <f t="shared" si="3043"/>
        <v>1.4354411589583196</v>
      </c>
      <c r="AB6709" s="66">
        <f t="shared" si="3044"/>
        <v>0.19167413957594936</v>
      </c>
      <c r="AC6709" s="64">
        <f t="shared" si="3023"/>
        <v>0</v>
      </c>
      <c r="AD6709" s="62">
        <f t="shared" si="3024"/>
        <v>0</v>
      </c>
      <c r="AE6709" s="62">
        <f t="shared" si="3045"/>
        <v>0</v>
      </c>
      <c r="AF6709" s="62">
        <f t="shared" si="3046"/>
        <v>0</v>
      </c>
      <c r="AG6709" s="62">
        <f t="shared" si="3047"/>
        <v>0</v>
      </c>
      <c r="AH6709" s="159"/>
      <c r="AI6709" s="54"/>
      <c r="AJ6709" s="43">
        <v>6704</v>
      </c>
      <c r="AK6709" s="43">
        <v>10</v>
      </c>
      <c r="AL6709" s="43">
        <v>7</v>
      </c>
      <c r="AM6709" s="44">
        <v>0.15172027910541624</v>
      </c>
      <c r="AN6709" s="45">
        <v>7.4202649559828832E-2</v>
      </c>
      <c r="AO6709" s="45">
        <v>0</v>
      </c>
      <c r="AP6709" s="170">
        <f t="shared" si="3025"/>
        <v>9.803211070380502E-2</v>
      </c>
      <c r="AQ6709" s="170">
        <f t="shared" si="3026"/>
        <v>4.7945089470278382E-2</v>
      </c>
      <c r="AR6709" s="171">
        <f t="shared" si="3027"/>
        <v>0</v>
      </c>
      <c r="AS6709" s="162">
        <v>5.3100000000000001E-2</v>
      </c>
      <c r="AT6709" s="177">
        <f t="shared" si="3028"/>
        <v>0.117065322</v>
      </c>
    </row>
    <row r="6710" spans="1:46">
      <c r="A6710" s="2">
        <v>6705</v>
      </c>
      <c r="B6710" s="2">
        <v>10</v>
      </c>
      <c r="C6710" s="2">
        <v>8</v>
      </c>
      <c r="D6710" s="50">
        <v>19779134.399999999</v>
      </c>
      <c r="E6710" s="50">
        <v>0</v>
      </c>
      <c r="F6710" s="50">
        <v>110599277.8015001</v>
      </c>
      <c r="G6710" s="58"/>
      <c r="H6710" s="73">
        <f t="shared" si="3029"/>
        <v>18.747002209653441</v>
      </c>
      <c r="I6710" s="73">
        <f t="shared" si="3030"/>
        <v>0</v>
      </c>
      <c r="J6710" s="73">
        <f t="shared" si="3031"/>
        <v>104.82788899653755</v>
      </c>
      <c r="K6710" s="74">
        <f t="shared" si="3032"/>
        <v>18.747002209653441</v>
      </c>
      <c r="L6710" s="76">
        <f t="shared" si="3033"/>
        <v>-86.080886786884108</v>
      </c>
      <c r="M6710" s="119">
        <f t="shared" si="3034"/>
        <v>1.2753062727655403E-3</v>
      </c>
      <c r="N6710" s="119">
        <f t="shared" si="3035"/>
        <v>0</v>
      </c>
      <c r="O6710" s="119">
        <f t="shared" si="3036"/>
        <v>7.1311489113290855E-3</v>
      </c>
      <c r="P6710" s="119">
        <f t="shared" si="3037"/>
        <v>1.2753062727655403E-3</v>
      </c>
      <c r="Q6710" s="119">
        <f t="shared" si="3038"/>
        <v>-5.8558426385635449E-3</v>
      </c>
      <c r="R6710" s="58"/>
      <c r="S6710" s="64">
        <f t="shared" si="3019"/>
        <v>0.90416160063622253</v>
      </c>
      <c r="T6710" s="62">
        <f t="shared" si="3020"/>
        <v>0</v>
      </c>
      <c r="U6710" s="62">
        <f t="shared" si="3039"/>
        <v>5.0558137693940015</v>
      </c>
      <c r="V6710" s="62">
        <f t="shared" si="3040"/>
        <v>0.90416160063622253</v>
      </c>
      <c r="W6710" s="66">
        <f t="shared" si="3041"/>
        <v>-4.1516521687577788</v>
      </c>
      <c r="X6710" s="64">
        <f t="shared" si="3021"/>
        <v>0</v>
      </c>
      <c r="Y6710" s="62">
        <f t="shared" si="3022"/>
        <v>0</v>
      </c>
      <c r="Z6710" s="62">
        <f t="shared" si="3042"/>
        <v>0</v>
      </c>
      <c r="AA6710" s="62">
        <f t="shared" si="3043"/>
        <v>0</v>
      </c>
      <c r="AB6710" s="66">
        <f t="shared" si="3044"/>
        <v>0</v>
      </c>
      <c r="AC6710" s="64">
        <f t="shared" si="3023"/>
        <v>0</v>
      </c>
      <c r="AD6710" s="62">
        <f t="shared" si="3024"/>
        <v>0</v>
      </c>
      <c r="AE6710" s="62">
        <f t="shared" si="3045"/>
        <v>0</v>
      </c>
      <c r="AF6710" s="62">
        <f t="shared" si="3046"/>
        <v>0</v>
      </c>
      <c r="AG6710" s="62">
        <f t="shared" si="3047"/>
        <v>0</v>
      </c>
      <c r="AH6710" s="159"/>
      <c r="AI6710" s="54"/>
      <c r="AJ6710" s="43">
        <v>6705</v>
      </c>
      <c r="AK6710" s="43">
        <v>10</v>
      </c>
      <c r="AL6710" s="43">
        <v>8</v>
      </c>
      <c r="AM6710" s="44">
        <v>7.4643072495215429E-2</v>
      </c>
      <c r="AN6710" s="45">
        <v>0</v>
      </c>
      <c r="AO6710" s="45">
        <v>0</v>
      </c>
      <c r="AP6710" s="170">
        <f t="shared" si="3025"/>
        <v>4.8229663096249077E-2</v>
      </c>
      <c r="AQ6710" s="170">
        <f t="shared" si="3026"/>
        <v>0</v>
      </c>
      <c r="AR6710" s="171">
        <f t="shared" si="3027"/>
        <v>0</v>
      </c>
      <c r="AS6710" s="162">
        <v>5.3100000000000001E-2</v>
      </c>
      <c r="AT6710" s="177">
        <f t="shared" si="3028"/>
        <v>0.117065322</v>
      </c>
    </row>
    <row r="6711" spans="1:46">
      <c r="A6711" s="2">
        <v>6706</v>
      </c>
      <c r="B6711" s="2">
        <v>10</v>
      </c>
      <c r="C6711" s="2">
        <v>9</v>
      </c>
      <c r="D6711" s="50">
        <v>18874159.199999999</v>
      </c>
      <c r="E6711" s="50">
        <v>0</v>
      </c>
      <c r="F6711" s="50">
        <v>172061105.11810794</v>
      </c>
      <c r="G6711" s="58"/>
      <c r="H6711" s="73">
        <f t="shared" si="3029"/>
        <v>17.889251221618213</v>
      </c>
      <c r="I6711" s="73">
        <f t="shared" si="3030"/>
        <v>0</v>
      </c>
      <c r="J6711" s="73">
        <f t="shared" si="3031"/>
        <v>163.08246117406347</v>
      </c>
      <c r="K6711" s="74">
        <f t="shared" si="3032"/>
        <v>17.889251221618213</v>
      </c>
      <c r="L6711" s="76">
        <f t="shared" si="3033"/>
        <v>-145.19320995244524</v>
      </c>
      <c r="M6711" s="119">
        <f t="shared" si="3034"/>
        <v>1.2169558654162051E-3</v>
      </c>
      <c r="N6711" s="119">
        <f t="shared" si="3035"/>
        <v>0</v>
      </c>
      <c r="O6711" s="119">
        <f t="shared" si="3036"/>
        <v>1.1094044977827447E-2</v>
      </c>
      <c r="P6711" s="119">
        <f t="shared" si="3037"/>
        <v>1.2169558654162051E-3</v>
      </c>
      <c r="Q6711" s="119">
        <f t="shared" si="3038"/>
        <v>-9.8770891124112404E-3</v>
      </c>
      <c r="R6711" s="58"/>
      <c r="S6711" s="64">
        <f t="shared" si="3019"/>
        <v>0</v>
      </c>
      <c r="T6711" s="62">
        <f t="shared" si="3020"/>
        <v>0</v>
      </c>
      <c r="U6711" s="62">
        <f t="shared" si="3039"/>
        <v>0</v>
      </c>
      <c r="V6711" s="62">
        <f t="shared" si="3040"/>
        <v>0</v>
      </c>
      <c r="W6711" s="66">
        <f t="shared" si="3041"/>
        <v>0</v>
      </c>
      <c r="X6711" s="64">
        <f t="shared" si="3021"/>
        <v>0</v>
      </c>
      <c r="Y6711" s="62">
        <f t="shared" si="3022"/>
        <v>0</v>
      </c>
      <c r="Z6711" s="62">
        <f t="shared" si="3042"/>
        <v>0</v>
      </c>
      <c r="AA6711" s="62">
        <f t="shared" si="3043"/>
        <v>0</v>
      </c>
      <c r="AB6711" s="66">
        <f t="shared" si="3044"/>
        <v>0</v>
      </c>
      <c r="AC6711" s="64">
        <f t="shared" si="3023"/>
        <v>0</v>
      </c>
      <c r="AD6711" s="62">
        <f t="shared" si="3024"/>
        <v>0</v>
      </c>
      <c r="AE6711" s="62">
        <f t="shared" si="3045"/>
        <v>0</v>
      </c>
      <c r="AF6711" s="62">
        <f t="shared" si="3046"/>
        <v>0</v>
      </c>
      <c r="AG6711" s="62">
        <f t="shared" si="3047"/>
        <v>0</v>
      </c>
      <c r="AH6711" s="159"/>
      <c r="AI6711" s="54"/>
      <c r="AJ6711" s="43">
        <v>6706</v>
      </c>
      <c r="AK6711" s="43">
        <v>10</v>
      </c>
      <c r="AL6711" s="43">
        <v>9</v>
      </c>
      <c r="AM6711" s="44">
        <v>0</v>
      </c>
      <c r="AN6711" s="45">
        <v>0</v>
      </c>
      <c r="AO6711" s="45">
        <v>0</v>
      </c>
      <c r="AP6711" s="170">
        <f t="shared" si="3025"/>
        <v>0</v>
      </c>
      <c r="AQ6711" s="170">
        <f t="shared" si="3026"/>
        <v>0</v>
      </c>
      <c r="AR6711" s="171">
        <f t="shared" si="3027"/>
        <v>0</v>
      </c>
      <c r="AS6711" s="162">
        <v>5.3100000000000001E-2</v>
      </c>
      <c r="AT6711" s="177">
        <f t="shared" si="3028"/>
        <v>0.117065322</v>
      </c>
    </row>
    <row r="6712" spans="1:46">
      <c r="A6712" s="2">
        <v>6707</v>
      </c>
      <c r="B6712" s="2">
        <v>10</v>
      </c>
      <c r="C6712" s="2">
        <v>10</v>
      </c>
      <c r="D6712" s="50">
        <v>17898253.199999999</v>
      </c>
      <c r="E6712" s="50">
        <v>0</v>
      </c>
      <c r="F6712" s="50">
        <v>207913837.71946251</v>
      </c>
      <c r="G6712" s="58"/>
      <c r="H6712" s="73">
        <f t="shared" si="3029"/>
        <v>16.964270806984192</v>
      </c>
      <c r="I6712" s="73">
        <f t="shared" si="3030"/>
        <v>0</v>
      </c>
      <c r="J6712" s="73">
        <f t="shared" si="3031"/>
        <v>197.0642949442869</v>
      </c>
      <c r="K6712" s="74">
        <f t="shared" si="3032"/>
        <v>16.964270806984192</v>
      </c>
      <c r="L6712" s="76">
        <f t="shared" si="3033"/>
        <v>-180.10002413730271</v>
      </c>
      <c r="M6712" s="119">
        <f t="shared" si="3034"/>
        <v>1.1540320276859995E-3</v>
      </c>
      <c r="N6712" s="119">
        <f t="shared" si="3035"/>
        <v>0</v>
      </c>
      <c r="O6712" s="119">
        <f t="shared" si="3036"/>
        <v>1.340573434995149E-2</v>
      </c>
      <c r="P6712" s="119">
        <f t="shared" si="3037"/>
        <v>1.1540320276859995E-3</v>
      </c>
      <c r="Q6712" s="119">
        <f t="shared" si="3038"/>
        <v>-1.225170232226549E-2</v>
      </c>
      <c r="R6712" s="58"/>
      <c r="S6712" s="64">
        <f t="shared" si="3019"/>
        <v>0</v>
      </c>
      <c r="T6712" s="62">
        <f t="shared" si="3020"/>
        <v>0</v>
      </c>
      <c r="U6712" s="62">
        <f t="shared" si="3039"/>
        <v>0</v>
      </c>
      <c r="V6712" s="62">
        <f t="shared" si="3040"/>
        <v>0</v>
      </c>
      <c r="W6712" s="66">
        <f t="shared" si="3041"/>
        <v>0</v>
      </c>
      <c r="X6712" s="64">
        <f t="shared" si="3021"/>
        <v>0</v>
      </c>
      <c r="Y6712" s="62">
        <f t="shared" si="3022"/>
        <v>0</v>
      </c>
      <c r="Z6712" s="62">
        <f t="shared" si="3042"/>
        <v>0</v>
      </c>
      <c r="AA6712" s="62">
        <f t="shared" si="3043"/>
        <v>0</v>
      </c>
      <c r="AB6712" s="66">
        <f t="shared" si="3044"/>
        <v>0</v>
      </c>
      <c r="AC6712" s="64">
        <f t="shared" si="3023"/>
        <v>0</v>
      </c>
      <c r="AD6712" s="62">
        <f t="shared" si="3024"/>
        <v>0</v>
      </c>
      <c r="AE6712" s="62">
        <f t="shared" si="3045"/>
        <v>0</v>
      </c>
      <c r="AF6712" s="62">
        <f t="shared" si="3046"/>
        <v>0</v>
      </c>
      <c r="AG6712" s="62">
        <f t="shared" si="3047"/>
        <v>0</v>
      </c>
      <c r="AH6712" s="159"/>
      <c r="AI6712" s="54"/>
      <c r="AJ6712" s="43">
        <v>6707</v>
      </c>
      <c r="AK6712" s="43">
        <v>10</v>
      </c>
      <c r="AL6712" s="43">
        <v>10</v>
      </c>
      <c r="AM6712" s="44">
        <v>0</v>
      </c>
      <c r="AN6712" s="45">
        <v>0</v>
      </c>
      <c r="AO6712" s="45">
        <v>0</v>
      </c>
      <c r="AP6712" s="170">
        <f t="shared" si="3025"/>
        <v>0</v>
      </c>
      <c r="AQ6712" s="170">
        <f t="shared" si="3026"/>
        <v>0</v>
      </c>
      <c r="AR6712" s="171">
        <f t="shared" si="3027"/>
        <v>0</v>
      </c>
      <c r="AS6712" s="162">
        <v>5.3100000000000001E-2</v>
      </c>
      <c r="AT6712" s="177">
        <f t="shared" si="3028"/>
        <v>0.117065322</v>
      </c>
    </row>
    <row r="6713" spans="1:46">
      <c r="A6713" s="2">
        <v>6708</v>
      </c>
      <c r="B6713" s="2">
        <v>10</v>
      </c>
      <c r="C6713" s="2">
        <v>11</v>
      </c>
      <c r="D6713" s="50">
        <v>16829060.399999999</v>
      </c>
      <c r="E6713" s="50">
        <v>0</v>
      </c>
      <c r="F6713" s="50">
        <v>226480431.38802114</v>
      </c>
      <c r="G6713" s="58"/>
      <c r="H6713" s="73">
        <f t="shared" si="3029"/>
        <v>15.95087156620925</v>
      </c>
      <c r="I6713" s="73">
        <f t="shared" si="3030"/>
        <v>0</v>
      </c>
      <c r="J6713" s="73">
        <f t="shared" si="3031"/>
        <v>214.6620302895812</v>
      </c>
      <c r="K6713" s="74">
        <f t="shared" si="3032"/>
        <v>15.95087156620925</v>
      </c>
      <c r="L6713" s="76">
        <f t="shared" si="3033"/>
        <v>-198.71115872337194</v>
      </c>
      <c r="M6713" s="119">
        <f t="shared" si="3034"/>
        <v>1.0850933038237586E-3</v>
      </c>
      <c r="N6713" s="119">
        <f t="shared" si="3035"/>
        <v>0</v>
      </c>
      <c r="O6713" s="119">
        <f t="shared" si="3036"/>
        <v>1.460285920337287E-2</v>
      </c>
      <c r="P6713" s="119">
        <f t="shared" si="3037"/>
        <v>1.0850933038237586E-3</v>
      </c>
      <c r="Q6713" s="119">
        <f t="shared" si="3038"/>
        <v>-1.3517765899549112E-2</v>
      </c>
      <c r="R6713" s="58"/>
      <c r="S6713" s="64">
        <f t="shared" si="3019"/>
        <v>0</v>
      </c>
      <c r="T6713" s="62">
        <f t="shared" si="3020"/>
        <v>0</v>
      </c>
      <c r="U6713" s="62">
        <f t="shared" si="3039"/>
        <v>0</v>
      </c>
      <c r="V6713" s="62">
        <f t="shared" si="3040"/>
        <v>0</v>
      </c>
      <c r="W6713" s="66">
        <f t="shared" si="3041"/>
        <v>0</v>
      </c>
      <c r="X6713" s="64">
        <f t="shared" si="3021"/>
        <v>0</v>
      </c>
      <c r="Y6713" s="62">
        <f t="shared" si="3022"/>
        <v>0</v>
      </c>
      <c r="Z6713" s="62">
        <f t="shared" si="3042"/>
        <v>0</v>
      </c>
      <c r="AA6713" s="62">
        <f t="shared" si="3043"/>
        <v>0</v>
      </c>
      <c r="AB6713" s="66">
        <f t="shared" si="3044"/>
        <v>0</v>
      </c>
      <c r="AC6713" s="64">
        <f t="shared" si="3023"/>
        <v>0</v>
      </c>
      <c r="AD6713" s="62">
        <f t="shared" si="3024"/>
        <v>0</v>
      </c>
      <c r="AE6713" s="62">
        <f t="shared" si="3045"/>
        <v>0</v>
      </c>
      <c r="AF6713" s="62">
        <f t="shared" si="3046"/>
        <v>0</v>
      </c>
      <c r="AG6713" s="62">
        <f t="shared" si="3047"/>
        <v>0</v>
      </c>
      <c r="AH6713" s="159"/>
      <c r="AI6713" s="54"/>
      <c r="AJ6713" s="43">
        <v>6708</v>
      </c>
      <c r="AK6713" s="43">
        <v>10</v>
      </c>
      <c r="AL6713" s="43">
        <v>11</v>
      </c>
      <c r="AM6713" s="44">
        <v>0</v>
      </c>
      <c r="AN6713" s="45">
        <v>0</v>
      </c>
      <c r="AO6713" s="45">
        <v>0</v>
      </c>
      <c r="AP6713" s="170">
        <f t="shared" si="3025"/>
        <v>0</v>
      </c>
      <c r="AQ6713" s="170">
        <f t="shared" si="3026"/>
        <v>0</v>
      </c>
      <c r="AR6713" s="171">
        <f t="shared" si="3027"/>
        <v>0</v>
      </c>
      <c r="AS6713" s="162">
        <v>5.3100000000000001E-2</v>
      </c>
      <c r="AT6713" s="177">
        <f t="shared" si="3028"/>
        <v>0.117065322</v>
      </c>
    </row>
    <row r="6714" spans="1:46">
      <c r="A6714" s="2">
        <v>6709</v>
      </c>
      <c r="B6714" s="2">
        <v>10</v>
      </c>
      <c r="C6714" s="2">
        <v>12</v>
      </c>
      <c r="D6714" s="50">
        <v>16719253.199999999</v>
      </c>
      <c r="E6714" s="50">
        <v>0</v>
      </c>
      <c r="F6714" s="50">
        <v>227920942.96575418</v>
      </c>
      <c r="G6714" s="58"/>
      <c r="H6714" s="73">
        <f t="shared" si="3029"/>
        <v>15.846794422113609</v>
      </c>
      <c r="I6714" s="73">
        <f t="shared" si="3030"/>
        <v>0</v>
      </c>
      <c r="J6714" s="73">
        <f t="shared" si="3031"/>
        <v>216.027371824992</v>
      </c>
      <c r="K6714" s="74">
        <f t="shared" si="3032"/>
        <v>15.846794422113609</v>
      </c>
      <c r="L6714" s="76">
        <f t="shared" si="3033"/>
        <v>-200.18057740287838</v>
      </c>
      <c r="M6714" s="119">
        <f t="shared" si="3034"/>
        <v>1.078013225994123E-3</v>
      </c>
      <c r="N6714" s="119">
        <f t="shared" si="3035"/>
        <v>0</v>
      </c>
      <c r="O6714" s="119">
        <f t="shared" si="3036"/>
        <v>1.4695739579931429E-2</v>
      </c>
      <c r="P6714" s="119">
        <f t="shared" si="3037"/>
        <v>1.078013225994123E-3</v>
      </c>
      <c r="Q6714" s="119">
        <f t="shared" si="3038"/>
        <v>-1.3617726353937305E-2</v>
      </c>
      <c r="R6714" s="58"/>
      <c r="S6714" s="64">
        <f t="shared" si="3019"/>
        <v>0</v>
      </c>
      <c r="T6714" s="62">
        <f t="shared" si="3020"/>
        <v>0</v>
      </c>
      <c r="U6714" s="62">
        <f t="shared" si="3039"/>
        <v>0</v>
      </c>
      <c r="V6714" s="62">
        <f t="shared" si="3040"/>
        <v>0</v>
      </c>
      <c r="W6714" s="66">
        <f t="shared" si="3041"/>
        <v>0</v>
      </c>
      <c r="X6714" s="64">
        <f t="shared" si="3021"/>
        <v>0</v>
      </c>
      <c r="Y6714" s="62">
        <f t="shared" si="3022"/>
        <v>0</v>
      </c>
      <c r="Z6714" s="62">
        <f t="shared" si="3042"/>
        <v>0</v>
      </c>
      <c r="AA6714" s="62">
        <f t="shared" si="3043"/>
        <v>0</v>
      </c>
      <c r="AB6714" s="66">
        <f t="shared" si="3044"/>
        <v>0</v>
      </c>
      <c r="AC6714" s="64">
        <f t="shared" si="3023"/>
        <v>0</v>
      </c>
      <c r="AD6714" s="62">
        <f t="shared" si="3024"/>
        <v>0</v>
      </c>
      <c r="AE6714" s="62">
        <f t="shared" si="3045"/>
        <v>0</v>
      </c>
      <c r="AF6714" s="62">
        <f t="shared" si="3046"/>
        <v>0</v>
      </c>
      <c r="AG6714" s="62">
        <f t="shared" si="3047"/>
        <v>0</v>
      </c>
      <c r="AH6714" s="159"/>
      <c r="AI6714" s="54"/>
      <c r="AJ6714" s="43">
        <v>6709</v>
      </c>
      <c r="AK6714" s="43">
        <v>10</v>
      </c>
      <c r="AL6714" s="43">
        <v>12</v>
      </c>
      <c r="AM6714" s="44">
        <v>0</v>
      </c>
      <c r="AN6714" s="45">
        <v>0</v>
      </c>
      <c r="AO6714" s="45">
        <v>0</v>
      </c>
      <c r="AP6714" s="170">
        <f t="shared" si="3025"/>
        <v>0</v>
      </c>
      <c r="AQ6714" s="170">
        <f t="shared" si="3026"/>
        <v>0</v>
      </c>
      <c r="AR6714" s="171">
        <f t="shared" si="3027"/>
        <v>0</v>
      </c>
      <c r="AS6714" s="162">
        <v>5.3100000000000001E-2</v>
      </c>
      <c r="AT6714" s="177">
        <f t="shared" si="3028"/>
        <v>0.117065322</v>
      </c>
    </row>
    <row r="6715" spans="1:46">
      <c r="A6715" s="2">
        <v>6710</v>
      </c>
      <c r="B6715" s="2">
        <v>10</v>
      </c>
      <c r="C6715" s="2">
        <v>13</v>
      </c>
      <c r="D6715" s="50">
        <v>15936818.4</v>
      </c>
      <c r="E6715" s="50">
        <v>0</v>
      </c>
      <c r="F6715" s="50">
        <v>215916679.81797919</v>
      </c>
      <c r="G6715" s="58"/>
      <c r="H6715" s="73">
        <f t="shared" si="3029"/>
        <v>15.105189323130626</v>
      </c>
      <c r="I6715" s="73">
        <f t="shared" si="3030"/>
        <v>0</v>
      </c>
      <c r="J6715" s="73">
        <f t="shared" si="3031"/>
        <v>204.64952569656896</v>
      </c>
      <c r="K6715" s="74">
        <f t="shared" si="3032"/>
        <v>15.105189323130626</v>
      </c>
      <c r="L6715" s="76">
        <f t="shared" si="3033"/>
        <v>-189.54433637343834</v>
      </c>
      <c r="M6715" s="119">
        <f t="shared" si="3034"/>
        <v>1.0275638995326955E-3</v>
      </c>
      <c r="N6715" s="119">
        <f t="shared" si="3035"/>
        <v>0</v>
      </c>
      <c r="O6715" s="119">
        <f t="shared" si="3036"/>
        <v>1.3921736441943467E-2</v>
      </c>
      <c r="P6715" s="119">
        <f t="shared" si="3037"/>
        <v>1.0275638995326955E-3</v>
      </c>
      <c r="Q6715" s="119">
        <f t="shared" si="3038"/>
        <v>-1.2894172542410771E-2</v>
      </c>
      <c r="R6715" s="58"/>
      <c r="S6715" s="64">
        <f t="shared" si="3019"/>
        <v>0</v>
      </c>
      <c r="T6715" s="62">
        <f t="shared" si="3020"/>
        <v>0</v>
      </c>
      <c r="U6715" s="62">
        <f t="shared" si="3039"/>
        <v>0</v>
      </c>
      <c r="V6715" s="62">
        <f t="shared" si="3040"/>
        <v>0</v>
      </c>
      <c r="W6715" s="66">
        <f t="shared" si="3041"/>
        <v>0</v>
      </c>
      <c r="X6715" s="64">
        <f t="shared" si="3021"/>
        <v>0</v>
      </c>
      <c r="Y6715" s="62">
        <f t="shared" si="3022"/>
        <v>0</v>
      </c>
      <c r="Z6715" s="62">
        <f t="shared" si="3042"/>
        <v>0</v>
      </c>
      <c r="AA6715" s="62">
        <f t="shared" si="3043"/>
        <v>0</v>
      </c>
      <c r="AB6715" s="66">
        <f t="shared" si="3044"/>
        <v>0</v>
      </c>
      <c r="AC6715" s="64">
        <f t="shared" si="3023"/>
        <v>0</v>
      </c>
      <c r="AD6715" s="62">
        <f t="shared" si="3024"/>
        <v>0</v>
      </c>
      <c r="AE6715" s="62">
        <f t="shared" si="3045"/>
        <v>0</v>
      </c>
      <c r="AF6715" s="62">
        <f t="shared" si="3046"/>
        <v>0</v>
      </c>
      <c r="AG6715" s="62">
        <f t="shared" si="3047"/>
        <v>0</v>
      </c>
      <c r="AH6715" s="159"/>
      <c r="AI6715" s="54"/>
      <c r="AJ6715" s="43">
        <v>6710</v>
      </c>
      <c r="AK6715" s="43">
        <v>10</v>
      </c>
      <c r="AL6715" s="43">
        <v>13</v>
      </c>
      <c r="AM6715" s="44">
        <v>0</v>
      </c>
      <c r="AN6715" s="45">
        <v>0</v>
      </c>
      <c r="AO6715" s="45">
        <v>0</v>
      </c>
      <c r="AP6715" s="170">
        <f t="shared" si="3025"/>
        <v>0</v>
      </c>
      <c r="AQ6715" s="170">
        <f t="shared" si="3026"/>
        <v>0</v>
      </c>
      <c r="AR6715" s="171">
        <f t="shared" si="3027"/>
        <v>0</v>
      </c>
      <c r="AS6715" s="162">
        <v>5.3100000000000001E-2</v>
      </c>
      <c r="AT6715" s="177">
        <f t="shared" si="3028"/>
        <v>0.117065322</v>
      </c>
    </row>
    <row r="6716" spans="1:46">
      <c r="A6716" s="2">
        <v>6711</v>
      </c>
      <c r="B6716" s="2">
        <v>10</v>
      </c>
      <c r="C6716" s="2">
        <v>14</v>
      </c>
      <c r="D6716" s="50">
        <v>16995009.600000001</v>
      </c>
      <c r="E6716" s="50">
        <v>0</v>
      </c>
      <c r="F6716" s="50">
        <v>164058263.01959133</v>
      </c>
      <c r="G6716" s="58"/>
      <c r="H6716" s="73">
        <f t="shared" si="3029"/>
        <v>16.108161059074533</v>
      </c>
      <c r="I6716" s="73">
        <f t="shared" si="3030"/>
        <v>0</v>
      </c>
      <c r="J6716" s="73">
        <f t="shared" si="3031"/>
        <v>155.49723042178147</v>
      </c>
      <c r="K6716" s="74">
        <f t="shared" si="3032"/>
        <v>16.108161059074533</v>
      </c>
      <c r="L6716" s="76">
        <f t="shared" si="3033"/>
        <v>-139.38906936270695</v>
      </c>
      <c r="M6716" s="119">
        <f t="shared" si="3034"/>
        <v>1.0957932693247982E-3</v>
      </c>
      <c r="N6716" s="119">
        <f t="shared" si="3035"/>
        <v>0</v>
      </c>
      <c r="O6716" s="119">
        <f t="shared" si="3036"/>
        <v>1.0578042885835474E-2</v>
      </c>
      <c r="P6716" s="119">
        <f t="shared" si="3037"/>
        <v>1.0957932693247982E-3</v>
      </c>
      <c r="Q6716" s="119">
        <f t="shared" si="3038"/>
        <v>-9.4822496165106775E-3</v>
      </c>
      <c r="R6716" s="58"/>
      <c r="S6716" s="64">
        <f t="shared" si="3019"/>
        <v>0</v>
      </c>
      <c r="T6716" s="62">
        <f t="shared" si="3020"/>
        <v>0</v>
      </c>
      <c r="U6716" s="62">
        <f t="shared" si="3039"/>
        <v>0</v>
      </c>
      <c r="V6716" s="62">
        <f t="shared" si="3040"/>
        <v>0</v>
      </c>
      <c r="W6716" s="66">
        <f t="shared" si="3041"/>
        <v>0</v>
      </c>
      <c r="X6716" s="64">
        <f t="shared" si="3021"/>
        <v>0</v>
      </c>
      <c r="Y6716" s="62">
        <f t="shared" si="3022"/>
        <v>0</v>
      </c>
      <c r="Z6716" s="62">
        <f t="shared" si="3042"/>
        <v>0</v>
      </c>
      <c r="AA6716" s="62">
        <f t="shared" si="3043"/>
        <v>0</v>
      </c>
      <c r="AB6716" s="66">
        <f t="shared" si="3044"/>
        <v>0</v>
      </c>
      <c r="AC6716" s="64">
        <f t="shared" si="3023"/>
        <v>0</v>
      </c>
      <c r="AD6716" s="62">
        <f t="shared" si="3024"/>
        <v>0</v>
      </c>
      <c r="AE6716" s="62">
        <f t="shared" si="3045"/>
        <v>0</v>
      </c>
      <c r="AF6716" s="62">
        <f t="shared" si="3046"/>
        <v>0</v>
      </c>
      <c r="AG6716" s="62">
        <f t="shared" si="3047"/>
        <v>0</v>
      </c>
      <c r="AH6716" s="159"/>
      <c r="AI6716" s="54"/>
      <c r="AJ6716" s="43">
        <v>6711</v>
      </c>
      <c r="AK6716" s="43">
        <v>10</v>
      </c>
      <c r="AL6716" s="43">
        <v>14</v>
      </c>
      <c r="AM6716" s="44">
        <v>0</v>
      </c>
      <c r="AN6716" s="45">
        <v>0</v>
      </c>
      <c r="AO6716" s="45">
        <v>0</v>
      </c>
      <c r="AP6716" s="170">
        <f t="shared" si="3025"/>
        <v>0</v>
      </c>
      <c r="AQ6716" s="170">
        <f t="shared" si="3026"/>
        <v>0</v>
      </c>
      <c r="AR6716" s="171">
        <f t="shared" si="3027"/>
        <v>0</v>
      </c>
      <c r="AS6716" s="162">
        <v>5.3100000000000001E-2</v>
      </c>
      <c r="AT6716" s="177">
        <f t="shared" si="3028"/>
        <v>0.117065322</v>
      </c>
    </row>
    <row r="6717" spans="1:46">
      <c r="A6717" s="2">
        <v>6712</v>
      </c>
      <c r="B6717" s="2">
        <v>10</v>
      </c>
      <c r="C6717" s="2">
        <v>15</v>
      </c>
      <c r="D6717" s="50">
        <v>18542595.600000001</v>
      </c>
      <c r="E6717" s="50">
        <v>0</v>
      </c>
      <c r="F6717" s="50">
        <v>117001551.48031339</v>
      </c>
      <c r="G6717" s="58"/>
      <c r="H6717" s="73">
        <f t="shared" si="3029"/>
        <v>17.574989565059543</v>
      </c>
      <c r="I6717" s="73">
        <f t="shared" si="3030"/>
        <v>0</v>
      </c>
      <c r="J6717" s="73">
        <f t="shared" si="3031"/>
        <v>110.89607359836315</v>
      </c>
      <c r="K6717" s="74">
        <f t="shared" si="3032"/>
        <v>17.574989565059543</v>
      </c>
      <c r="L6717" s="76">
        <f t="shared" si="3033"/>
        <v>-93.321084033303606</v>
      </c>
      <c r="M6717" s="119">
        <f t="shared" si="3034"/>
        <v>1.1955775214326219E-3</v>
      </c>
      <c r="N6717" s="119">
        <f t="shared" si="3035"/>
        <v>0</v>
      </c>
      <c r="O6717" s="119">
        <f t="shared" si="3036"/>
        <v>7.543950584922663E-3</v>
      </c>
      <c r="P6717" s="119">
        <f t="shared" si="3037"/>
        <v>1.1955775214326219E-3</v>
      </c>
      <c r="Q6717" s="119">
        <f t="shared" si="3038"/>
        <v>-6.3483730634900414E-3</v>
      </c>
      <c r="R6717" s="58"/>
      <c r="S6717" s="64">
        <f t="shared" si="3019"/>
        <v>0.49261263232562835</v>
      </c>
      <c r="T6717" s="62">
        <f t="shared" si="3020"/>
        <v>0</v>
      </c>
      <c r="U6717" s="62">
        <f t="shared" si="3039"/>
        <v>3.1083265527777404</v>
      </c>
      <c r="V6717" s="62">
        <f t="shared" si="3040"/>
        <v>0.49261263232562835</v>
      </c>
      <c r="W6717" s="66">
        <f t="shared" si="3041"/>
        <v>-2.6157139204521123</v>
      </c>
      <c r="X6717" s="64">
        <f t="shared" si="3021"/>
        <v>0</v>
      </c>
      <c r="Y6717" s="62">
        <f t="shared" si="3022"/>
        <v>0</v>
      </c>
      <c r="Z6717" s="62">
        <f t="shared" si="3042"/>
        <v>0</v>
      </c>
      <c r="AA6717" s="62">
        <f t="shared" si="3043"/>
        <v>0</v>
      </c>
      <c r="AB6717" s="66">
        <f t="shared" si="3044"/>
        <v>0</v>
      </c>
      <c r="AC6717" s="64">
        <f t="shared" si="3023"/>
        <v>0</v>
      </c>
      <c r="AD6717" s="62">
        <f t="shared" si="3024"/>
        <v>0</v>
      </c>
      <c r="AE6717" s="62">
        <f t="shared" si="3045"/>
        <v>0</v>
      </c>
      <c r="AF6717" s="62">
        <f t="shared" si="3046"/>
        <v>0</v>
      </c>
      <c r="AG6717" s="62">
        <f t="shared" si="3047"/>
        <v>0</v>
      </c>
      <c r="AH6717" s="159"/>
      <c r="AI6717" s="54"/>
      <c r="AJ6717" s="43">
        <v>6712</v>
      </c>
      <c r="AK6717" s="43">
        <v>10</v>
      </c>
      <c r="AL6717" s="43">
        <v>15</v>
      </c>
      <c r="AM6717" s="44">
        <v>4.3379620486016367E-2</v>
      </c>
      <c r="AN6717" s="45">
        <v>0</v>
      </c>
      <c r="AO6717" s="45">
        <v>0</v>
      </c>
      <c r="AP6717" s="170">
        <f t="shared" si="3025"/>
        <v>2.8029184910867935E-2</v>
      </c>
      <c r="AQ6717" s="170">
        <f t="shared" si="3026"/>
        <v>0</v>
      </c>
      <c r="AR6717" s="171">
        <f t="shared" si="3027"/>
        <v>0</v>
      </c>
      <c r="AS6717" s="162">
        <v>5.3100000000000001E-2</v>
      </c>
      <c r="AT6717" s="177">
        <f t="shared" si="3028"/>
        <v>0.117065322</v>
      </c>
    </row>
    <row r="6718" spans="1:46">
      <c r="A6718" s="2">
        <v>6713</v>
      </c>
      <c r="B6718" s="2">
        <v>10</v>
      </c>
      <c r="C6718" s="2">
        <v>16</v>
      </c>
      <c r="D6718" s="50">
        <v>18363204</v>
      </c>
      <c r="E6718" s="50">
        <v>0</v>
      </c>
      <c r="F6718" s="50">
        <v>58580804.161141872</v>
      </c>
      <c r="G6718" s="58"/>
      <c r="H6718" s="73">
        <f t="shared" si="3029"/>
        <v>17.404959135335922</v>
      </c>
      <c r="I6718" s="73">
        <f t="shared" si="3030"/>
        <v>0</v>
      </c>
      <c r="J6718" s="73">
        <f t="shared" si="3031"/>
        <v>55.523889106704402</v>
      </c>
      <c r="K6718" s="74">
        <f t="shared" si="3032"/>
        <v>17.404959135335922</v>
      </c>
      <c r="L6718" s="76">
        <f t="shared" si="3033"/>
        <v>-38.11892997136848</v>
      </c>
      <c r="M6718" s="119">
        <f t="shared" si="3034"/>
        <v>1.1840108255330559E-3</v>
      </c>
      <c r="N6718" s="119">
        <f t="shared" si="3035"/>
        <v>0</v>
      </c>
      <c r="O6718" s="119">
        <f t="shared" si="3036"/>
        <v>3.777135313381252E-3</v>
      </c>
      <c r="P6718" s="119">
        <f t="shared" si="3037"/>
        <v>1.1840108255330559E-3</v>
      </c>
      <c r="Q6718" s="119">
        <f t="shared" si="3038"/>
        <v>-2.5931244878481959E-3</v>
      </c>
      <c r="R6718" s="58"/>
      <c r="S6718" s="64">
        <f t="shared" si="3019"/>
        <v>2.3253236502579644</v>
      </c>
      <c r="T6718" s="62">
        <f t="shared" si="3020"/>
        <v>0</v>
      </c>
      <c r="U6718" s="62">
        <f t="shared" si="3039"/>
        <v>7.4180589273545818</v>
      </c>
      <c r="V6718" s="62">
        <f t="shared" si="3040"/>
        <v>2.3253236502579644</v>
      </c>
      <c r="W6718" s="66">
        <f t="shared" si="3041"/>
        <v>-5.092735277096617</v>
      </c>
      <c r="X6718" s="64">
        <f t="shared" si="3021"/>
        <v>1.9557949408801529</v>
      </c>
      <c r="Y6718" s="62">
        <f t="shared" si="3022"/>
        <v>0</v>
      </c>
      <c r="Z6718" s="62">
        <f t="shared" si="3042"/>
        <v>6.239218407150096</v>
      </c>
      <c r="AA6718" s="62">
        <f t="shared" si="3043"/>
        <v>1.9557949408801529</v>
      </c>
      <c r="AB6718" s="66">
        <f t="shared" si="3044"/>
        <v>-4.2834234662699426</v>
      </c>
      <c r="AC6718" s="64">
        <f t="shared" si="3023"/>
        <v>0</v>
      </c>
      <c r="AD6718" s="62">
        <f t="shared" si="3024"/>
        <v>0</v>
      </c>
      <c r="AE6718" s="62">
        <f t="shared" si="3045"/>
        <v>0</v>
      </c>
      <c r="AF6718" s="62">
        <f t="shared" si="3046"/>
        <v>0</v>
      </c>
      <c r="AG6718" s="62">
        <f t="shared" si="3047"/>
        <v>0</v>
      </c>
      <c r="AH6718" s="159"/>
      <c r="AI6718" s="54"/>
      <c r="AJ6718" s="43">
        <v>6713</v>
      </c>
      <c r="AK6718" s="43">
        <v>10</v>
      </c>
      <c r="AL6718" s="43">
        <v>16</v>
      </c>
      <c r="AM6718" s="44">
        <v>0.20676912042800857</v>
      </c>
      <c r="AN6718" s="45">
        <v>0.17391041441412922</v>
      </c>
      <c r="AO6718" s="45">
        <v>0</v>
      </c>
      <c r="AP6718" s="170">
        <f t="shared" si="3025"/>
        <v>0.13360121285990512</v>
      </c>
      <c r="AQ6718" s="170">
        <f t="shared" si="3026"/>
        <v>0.11236998177774839</v>
      </c>
      <c r="AR6718" s="171">
        <f t="shared" si="3027"/>
        <v>0</v>
      </c>
      <c r="AS6718" s="162">
        <v>5.3100000000000001E-2</v>
      </c>
      <c r="AT6718" s="177">
        <f t="shared" si="3028"/>
        <v>0.117065322</v>
      </c>
    </row>
    <row r="6719" spans="1:46">
      <c r="A6719" s="2">
        <v>6714</v>
      </c>
      <c r="B6719" s="2">
        <v>10</v>
      </c>
      <c r="C6719" s="2">
        <v>17</v>
      </c>
      <c r="D6719" s="50">
        <v>23741017.199999999</v>
      </c>
      <c r="E6719" s="50">
        <v>0</v>
      </c>
      <c r="F6719" s="50">
        <v>0</v>
      </c>
      <c r="G6719" s="58"/>
      <c r="H6719" s="73">
        <f t="shared" si="3029"/>
        <v>22.502142556239487</v>
      </c>
      <c r="I6719" s="73">
        <f t="shared" si="3030"/>
        <v>0</v>
      </c>
      <c r="J6719" s="73">
        <f t="shared" si="3031"/>
        <v>0</v>
      </c>
      <c r="K6719" s="74">
        <f t="shared" si="3032"/>
        <v>22.502142556239487</v>
      </c>
      <c r="L6719" s="76">
        <f t="shared" si="3033"/>
        <v>22.502142556239487</v>
      </c>
      <c r="M6719" s="119">
        <f t="shared" si="3034"/>
        <v>1.5307579970230943E-3</v>
      </c>
      <c r="N6719" s="119">
        <f t="shared" si="3035"/>
        <v>0</v>
      </c>
      <c r="O6719" s="119">
        <f t="shared" si="3036"/>
        <v>0</v>
      </c>
      <c r="P6719" s="119">
        <f t="shared" si="3037"/>
        <v>1.5307579970230943E-3</v>
      </c>
      <c r="Q6719" s="119">
        <f t="shared" si="3038"/>
        <v>1.5307579970230943E-3</v>
      </c>
      <c r="R6719" s="58"/>
      <c r="S6719" s="64">
        <f t="shared" si="3019"/>
        <v>4.1230586732131718</v>
      </c>
      <c r="T6719" s="62">
        <f t="shared" si="3020"/>
        <v>0</v>
      </c>
      <c r="U6719" s="62">
        <f t="shared" si="3039"/>
        <v>0</v>
      </c>
      <c r="V6719" s="62">
        <f t="shared" si="3040"/>
        <v>4.1230586732131718</v>
      </c>
      <c r="W6719" s="66">
        <f t="shared" si="3041"/>
        <v>4.1230586732131718</v>
      </c>
      <c r="X6719" s="64">
        <f t="shared" si="3021"/>
        <v>3.5365963374901548</v>
      </c>
      <c r="Y6719" s="62">
        <f t="shared" si="3022"/>
        <v>0</v>
      </c>
      <c r="Z6719" s="62">
        <f t="shared" si="3042"/>
        <v>0</v>
      </c>
      <c r="AA6719" s="62">
        <f t="shared" si="3043"/>
        <v>3.5365963374901548</v>
      </c>
      <c r="AB6719" s="66">
        <f t="shared" si="3044"/>
        <v>3.5365963374901548</v>
      </c>
      <c r="AC6719" s="64">
        <f t="shared" si="3023"/>
        <v>1.896924495642206</v>
      </c>
      <c r="AD6719" s="62">
        <f t="shared" si="3024"/>
        <v>0</v>
      </c>
      <c r="AE6719" s="62">
        <f t="shared" si="3045"/>
        <v>0</v>
      </c>
      <c r="AF6719" s="62">
        <f t="shared" si="3046"/>
        <v>1.896924495642206</v>
      </c>
      <c r="AG6719" s="62">
        <f t="shared" si="3047"/>
        <v>1.896924495642206</v>
      </c>
      <c r="AH6719" s="159"/>
      <c r="AI6719" s="54"/>
      <c r="AJ6719" s="43">
        <v>6714</v>
      </c>
      <c r="AK6719" s="43">
        <v>10</v>
      </c>
      <c r="AL6719" s="43">
        <v>17</v>
      </c>
      <c r="AM6719" s="44">
        <v>0.28357694721809423</v>
      </c>
      <c r="AN6719" s="45">
        <v>0.24324106747347732</v>
      </c>
      <c r="AO6719" s="45">
        <v>0.13046723323930443</v>
      </c>
      <c r="AP6719" s="170">
        <f t="shared" si="3025"/>
        <v>0.18322960415473472</v>
      </c>
      <c r="AQ6719" s="170">
        <f t="shared" si="3026"/>
        <v>0.15716709325128297</v>
      </c>
      <c r="AR6719" s="171">
        <f t="shared" si="3027"/>
        <v>8.4299727943738356E-2</v>
      </c>
      <c r="AS6719" s="162">
        <v>5.3100000000000001E-2</v>
      </c>
      <c r="AT6719" s="177">
        <f t="shared" si="3028"/>
        <v>0.117065322</v>
      </c>
    </row>
    <row r="6720" spans="1:46">
      <c r="A6720" s="2">
        <v>6715</v>
      </c>
      <c r="B6720" s="2">
        <v>10</v>
      </c>
      <c r="C6720" s="2">
        <v>18</v>
      </c>
      <c r="D6720" s="50">
        <v>23276689.199999999</v>
      </c>
      <c r="E6720" s="50">
        <v>0</v>
      </c>
      <c r="F6720" s="50">
        <v>0</v>
      </c>
      <c r="G6720" s="58"/>
      <c r="H6720" s="73">
        <f t="shared" si="3029"/>
        <v>22.062044528390302</v>
      </c>
      <c r="I6720" s="73">
        <f t="shared" si="3030"/>
        <v>0</v>
      </c>
      <c r="J6720" s="73">
        <f t="shared" si="3031"/>
        <v>0</v>
      </c>
      <c r="K6720" s="74">
        <f t="shared" si="3032"/>
        <v>22.062044528390302</v>
      </c>
      <c r="L6720" s="76">
        <f t="shared" si="3033"/>
        <v>22.062044528390302</v>
      </c>
      <c r="M6720" s="119">
        <f t="shared" si="3034"/>
        <v>1.5008193556728096E-3</v>
      </c>
      <c r="N6720" s="119">
        <f t="shared" si="3035"/>
        <v>0</v>
      </c>
      <c r="O6720" s="119">
        <f t="shared" si="3036"/>
        <v>0</v>
      </c>
      <c r="P6720" s="119">
        <f t="shared" si="3037"/>
        <v>1.5008193556728096E-3</v>
      </c>
      <c r="Q6720" s="119">
        <f t="shared" si="3038"/>
        <v>1.5008193556728096E-3</v>
      </c>
      <c r="R6720" s="58"/>
      <c r="S6720" s="64">
        <f t="shared" si="3019"/>
        <v>4.0390404994132556</v>
      </c>
      <c r="T6720" s="62">
        <f t="shared" si="3020"/>
        <v>0</v>
      </c>
      <c r="U6720" s="62">
        <f t="shared" si="3039"/>
        <v>0</v>
      </c>
      <c r="V6720" s="62">
        <f t="shared" si="3040"/>
        <v>4.0390404994132556</v>
      </c>
      <c r="W6720" s="66">
        <f t="shared" si="3041"/>
        <v>4.0390404994132556</v>
      </c>
      <c r="X6720" s="64">
        <f t="shared" si="3021"/>
        <v>3.4659908979390091</v>
      </c>
      <c r="Y6720" s="62">
        <f t="shared" si="3022"/>
        <v>0</v>
      </c>
      <c r="Z6720" s="62">
        <f t="shared" si="3042"/>
        <v>0</v>
      </c>
      <c r="AA6720" s="62">
        <f t="shared" si="3043"/>
        <v>3.4659908979390091</v>
      </c>
      <c r="AB6720" s="66">
        <f t="shared" si="3044"/>
        <v>3.4659908979390091</v>
      </c>
      <c r="AC6720" s="64">
        <f t="shared" si="3023"/>
        <v>1.8590868785226999</v>
      </c>
      <c r="AD6720" s="62">
        <f t="shared" si="3024"/>
        <v>0</v>
      </c>
      <c r="AE6720" s="62">
        <f t="shared" si="3045"/>
        <v>0</v>
      </c>
      <c r="AF6720" s="62">
        <f t="shared" si="3046"/>
        <v>1.8590868785226999</v>
      </c>
      <c r="AG6720" s="62">
        <f t="shared" si="3047"/>
        <v>1.8590868785226999</v>
      </c>
      <c r="AH6720" s="159"/>
      <c r="AI6720" s="54"/>
      <c r="AJ6720" s="43">
        <v>6715</v>
      </c>
      <c r="AK6720" s="43">
        <v>10</v>
      </c>
      <c r="AL6720" s="43">
        <v>18</v>
      </c>
      <c r="AM6720" s="44">
        <v>0.28333989628603956</v>
      </c>
      <c r="AN6720" s="45">
        <v>0.24314029574426338</v>
      </c>
      <c r="AO6720" s="45">
        <v>0.13041549928104942</v>
      </c>
      <c r="AP6720" s="170">
        <f t="shared" si="3025"/>
        <v>0.18307643673802126</v>
      </c>
      <c r="AQ6720" s="170">
        <f t="shared" si="3026"/>
        <v>0.15710198089206268</v>
      </c>
      <c r="AR6720" s="171">
        <f t="shared" si="3027"/>
        <v>8.426630071072308E-2</v>
      </c>
      <c r="AS6720" s="162">
        <v>5.3100000000000001E-2</v>
      </c>
      <c r="AT6720" s="177">
        <f t="shared" si="3028"/>
        <v>0.117065322</v>
      </c>
    </row>
    <row r="6721" spans="1:46">
      <c r="A6721" s="2">
        <v>6716</v>
      </c>
      <c r="B6721" s="2">
        <v>10</v>
      </c>
      <c r="C6721" s="2">
        <v>19</v>
      </c>
      <c r="D6721" s="50">
        <v>18326214</v>
      </c>
      <c r="E6721" s="50">
        <v>0</v>
      </c>
      <c r="F6721" s="50">
        <v>0</v>
      </c>
      <c r="G6721" s="58"/>
      <c r="H6721" s="73">
        <f t="shared" si="3029"/>
        <v>17.369899380054868</v>
      </c>
      <c r="I6721" s="73">
        <f t="shared" si="3030"/>
        <v>0</v>
      </c>
      <c r="J6721" s="73">
        <f t="shared" si="3031"/>
        <v>0</v>
      </c>
      <c r="K6721" s="74">
        <f t="shared" si="3032"/>
        <v>17.369899380054868</v>
      </c>
      <c r="L6721" s="76">
        <f t="shared" si="3033"/>
        <v>17.369899380054868</v>
      </c>
      <c r="M6721" s="119">
        <f t="shared" si="3034"/>
        <v>1.1816258081669979E-3</v>
      </c>
      <c r="N6721" s="119">
        <f t="shared" si="3035"/>
        <v>0</v>
      </c>
      <c r="O6721" s="119">
        <f t="shared" si="3036"/>
        <v>0</v>
      </c>
      <c r="P6721" s="119">
        <f t="shared" si="3037"/>
        <v>1.1816258081669979E-3</v>
      </c>
      <c r="Q6721" s="119">
        <f t="shared" si="3038"/>
        <v>1.1816258081669979E-3</v>
      </c>
      <c r="R6721" s="58"/>
      <c r="S6721" s="64">
        <f t="shared" si="3019"/>
        <v>3.1827816905411912</v>
      </c>
      <c r="T6721" s="62">
        <f t="shared" si="3020"/>
        <v>0</v>
      </c>
      <c r="U6721" s="62">
        <f t="shared" si="3039"/>
        <v>0</v>
      </c>
      <c r="V6721" s="62">
        <f t="shared" si="3040"/>
        <v>3.1827816905411912</v>
      </c>
      <c r="W6721" s="66">
        <f t="shared" si="3041"/>
        <v>3.1827816905411912</v>
      </c>
      <c r="X6721" s="64">
        <f t="shared" si="3021"/>
        <v>2.7309226520035099</v>
      </c>
      <c r="Y6721" s="62">
        <f t="shared" si="3022"/>
        <v>0</v>
      </c>
      <c r="Z6721" s="62">
        <f t="shared" si="3042"/>
        <v>0</v>
      </c>
      <c r="AA6721" s="62">
        <f t="shared" si="3043"/>
        <v>2.7309226520035099</v>
      </c>
      <c r="AB6721" s="66">
        <f t="shared" si="3044"/>
        <v>2.7309226520035099</v>
      </c>
      <c r="AC6721" s="64">
        <f t="shared" si="3023"/>
        <v>1.4607931635930445</v>
      </c>
      <c r="AD6721" s="62">
        <f t="shared" si="3024"/>
        <v>0</v>
      </c>
      <c r="AE6721" s="62">
        <f t="shared" si="3045"/>
        <v>0</v>
      </c>
      <c r="AF6721" s="62">
        <f t="shared" si="3046"/>
        <v>1.4607931635930445</v>
      </c>
      <c r="AG6721" s="62">
        <f t="shared" si="3047"/>
        <v>1.4607931635930445</v>
      </c>
      <c r="AH6721" s="159"/>
      <c r="AI6721" s="54"/>
      <c r="AJ6721" s="43">
        <v>6716</v>
      </c>
      <c r="AK6721" s="43">
        <v>10</v>
      </c>
      <c r="AL6721" s="43">
        <v>19</v>
      </c>
      <c r="AM6721" s="44">
        <v>0.28358602677451933</v>
      </c>
      <c r="AN6721" s="45">
        <v>0.24332536114926664</v>
      </c>
      <c r="AO6721" s="45">
        <v>0.13015675263995005</v>
      </c>
      <c r="AP6721" s="170">
        <f t="shared" si="3025"/>
        <v>0.18323547079356411</v>
      </c>
      <c r="AQ6721" s="170">
        <f t="shared" si="3026"/>
        <v>0.15722155852781247</v>
      </c>
      <c r="AR6721" s="171">
        <f t="shared" si="3027"/>
        <v>8.4099114890119189E-2</v>
      </c>
      <c r="AS6721" s="162">
        <v>5.3100000000000001E-2</v>
      </c>
      <c r="AT6721" s="177">
        <f t="shared" si="3028"/>
        <v>0.117065322</v>
      </c>
    </row>
    <row r="6722" spans="1:46">
      <c r="A6722" s="2">
        <v>6717</v>
      </c>
      <c r="B6722" s="2">
        <v>10</v>
      </c>
      <c r="C6722" s="2">
        <v>20</v>
      </c>
      <c r="D6722" s="50">
        <v>18011869.199999999</v>
      </c>
      <c r="E6722" s="50">
        <v>0</v>
      </c>
      <c r="F6722" s="50">
        <v>0</v>
      </c>
      <c r="G6722" s="58"/>
      <c r="H6722" s="73">
        <f t="shared" si="3029"/>
        <v>17.07195799692775</v>
      </c>
      <c r="I6722" s="73">
        <f t="shared" si="3030"/>
        <v>0</v>
      </c>
      <c r="J6722" s="73">
        <f t="shared" si="3031"/>
        <v>0</v>
      </c>
      <c r="K6722" s="74">
        <f t="shared" si="3032"/>
        <v>17.07195799692775</v>
      </c>
      <c r="L6722" s="76">
        <f t="shared" si="3033"/>
        <v>17.07195799692775</v>
      </c>
      <c r="M6722" s="119">
        <f t="shared" si="3034"/>
        <v>1.1613576868658333E-3</v>
      </c>
      <c r="N6722" s="119">
        <f t="shared" si="3035"/>
        <v>0</v>
      </c>
      <c r="O6722" s="119">
        <f t="shared" si="3036"/>
        <v>0</v>
      </c>
      <c r="P6722" s="119">
        <f t="shared" si="3037"/>
        <v>1.1613576868658333E-3</v>
      </c>
      <c r="Q6722" s="119">
        <f t="shared" si="3038"/>
        <v>1.1613576868658333E-3</v>
      </c>
      <c r="R6722" s="58"/>
      <c r="S6722" s="64">
        <f t="shared" si="3019"/>
        <v>3.1292575922765478</v>
      </c>
      <c r="T6722" s="62">
        <f t="shared" si="3020"/>
        <v>0</v>
      </c>
      <c r="U6722" s="62">
        <f t="shared" si="3039"/>
        <v>0</v>
      </c>
      <c r="V6722" s="62">
        <f t="shared" si="3040"/>
        <v>3.1292575922765478</v>
      </c>
      <c r="W6722" s="66">
        <f t="shared" si="3041"/>
        <v>3.1292575922765478</v>
      </c>
      <c r="X6722" s="64">
        <f t="shared" si="3021"/>
        <v>2.6850018213328761</v>
      </c>
      <c r="Y6722" s="62">
        <f t="shared" si="3022"/>
        <v>0</v>
      </c>
      <c r="Z6722" s="62">
        <f t="shared" si="3042"/>
        <v>0</v>
      </c>
      <c r="AA6722" s="62">
        <f t="shared" si="3043"/>
        <v>2.6850018213328761</v>
      </c>
      <c r="AB6722" s="66">
        <f t="shared" si="3044"/>
        <v>2.6850018213328761</v>
      </c>
      <c r="AC6722" s="64">
        <f t="shared" si="3023"/>
        <v>1.4363643164307722</v>
      </c>
      <c r="AD6722" s="62">
        <f t="shared" si="3024"/>
        <v>0</v>
      </c>
      <c r="AE6722" s="62">
        <f t="shared" si="3045"/>
        <v>0</v>
      </c>
      <c r="AF6722" s="62">
        <f t="shared" si="3046"/>
        <v>1.4363643164307722</v>
      </c>
      <c r="AG6722" s="62">
        <f t="shared" si="3047"/>
        <v>1.4363643164307722</v>
      </c>
      <c r="AH6722" s="159"/>
      <c r="AI6722" s="54"/>
      <c r="AJ6722" s="43">
        <v>6717</v>
      </c>
      <c r="AK6722" s="43">
        <v>10</v>
      </c>
      <c r="AL6722" s="43">
        <v>20</v>
      </c>
      <c r="AM6722" s="44">
        <v>0.28368296704830004</v>
      </c>
      <c r="AN6722" s="45">
        <v>0.24340894309428449</v>
      </c>
      <c r="AO6722" s="45">
        <v>0.13021366219677272</v>
      </c>
      <c r="AP6722" s="170">
        <f t="shared" si="3025"/>
        <v>0.18329810750704081</v>
      </c>
      <c r="AQ6722" s="170">
        <f t="shared" si="3026"/>
        <v>0.1572755639286405</v>
      </c>
      <c r="AR6722" s="171">
        <f t="shared" si="3027"/>
        <v>8.4135886269709581E-2</v>
      </c>
      <c r="AS6722" s="162">
        <v>5.3100000000000001E-2</v>
      </c>
      <c r="AT6722" s="177">
        <f t="shared" si="3028"/>
        <v>0.117065322</v>
      </c>
    </row>
    <row r="6723" spans="1:46">
      <c r="A6723" s="2">
        <v>6718</v>
      </c>
      <c r="B6723" s="2">
        <v>10</v>
      </c>
      <c r="C6723" s="2">
        <v>21</v>
      </c>
      <c r="D6723" s="50">
        <v>18174888</v>
      </c>
      <c r="E6723" s="50">
        <v>0</v>
      </c>
      <c r="F6723" s="50">
        <v>0</v>
      </c>
      <c r="G6723" s="58"/>
      <c r="H6723" s="73">
        <f t="shared" si="3029"/>
        <v>17.226470006503614</v>
      </c>
      <c r="I6723" s="73">
        <f t="shared" si="3030"/>
        <v>0</v>
      </c>
      <c r="J6723" s="73">
        <f t="shared" si="3031"/>
        <v>0</v>
      </c>
      <c r="K6723" s="74">
        <f t="shared" si="3032"/>
        <v>17.226470006503614</v>
      </c>
      <c r="L6723" s="76">
        <f t="shared" si="3033"/>
        <v>17.226470006503614</v>
      </c>
      <c r="M6723" s="119">
        <f t="shared" si="3034"/>
        <v>1.1718687079254159E-3</v>
      </c>
      <c r="N6723" s="119">
        <f t="shared" si="3035"/>
        <v>0</v>
      </c>
      <c r="O6723" s="119">
        <f t="shared" si="3036"/>
        <v>0</v>
      </c>
      <c r="P6723" s="119">
        <f t="shared" si="3037"/>
        <v>1.1718687079254159E-3</v>
      </c>
      <c r="Q6723" s="119">
        <f t="shared" si="3038"/>
        <v>1.1718687079254159E-3</v>
      </c>
      <c r="R6723" s="58"/>
      <c r="S6723" s="64">
        <f t="shared" si="3019"/>
        <v>3.1470321603771665</v>
      </c>
      <c r="T6723" s="62">
        <f t="shared" si="3020"/>
        <v>0</v>
      </c>
      <c r="U6723" s="62">
        <f t="shared" si="3039"/>
        <v>0</v>
      </c>
      <c r="V6723" s="62">
        <f t="shared" si="3040"/>
        <v>3.1470321603771665</v>
      </c>
      <c r="W6723" s="66">
        <f t="shared" si="3041"/>
        <v>3.1470321603771665</v>
      </c>
      <c r="X6723" s="64">
        <f t="shared" si="3021"/>
        <v>2.7049305668144297</v>
      </c>
      <c r="Y6723" s="62">
        <f t="shared" si="3022"/>
        <v>0</v>
      </c>
      <c r="Z6723" s="62">
        <f t="shared" si="3042"/>
        <v>0</v>
      </c>
      <c r="AA6723" s="62">
        <f t="shared" si="3043"/>
        <v>2.7049305668144297</v>
      </c>
      <c r="AB6723" s="66">
        <f t="shared" si="3044"/>
        <v>2.7049305668144297</v>
      </c>
      <c r="AC6723" s="64">
        <f t="shared" si="3023"/>
        <v>1.4498400932238158</v>
      </c>
      <c r="AD6723" s="62">
        <f t="shared" si="3024"/>
        <v>0</v>
      </c>
      <c r="AE6723" s="62">
        <f t="shared" si="3045"/>
        <v>0</v>
      </c>
      <c r="AF6723" s="62">
        <f t="shared" si="3046"/>
        <v>1.4498400932238158</v>
      </c>
      <c r="AG6723" s="62">
        <f t="shared" si="3047"/>
        <v>1.4498400932238158</v>
      </c>
      <c r="AH6723" s="159"/>
      <c r="AI6723" s="54"/>
      <c r="AJ6723" s="43">
        <v>6718</v>
      </c>
      <c r="AK6723" s="43">
        <v>10</v>
      </c>
      <c r="AL6723" s="43">
        <v>21</v>
      </c>
      <c r="AM6723" s="44">
        <v>0.28273538725403252</v>
      </c>
      <c r="AN6723" s="45">
        <v>0.24301613467206828</v>
      </c>
      <c r="AO6723" s="45">
        <v>0.13025640645659298</v>
      </c>
      <c r="AP6723" s="170">
        <f t="shared" si="3025"/>
        <v>0.18268584098709997</v>
      </c>
      <c r="AQ6723" s="170">
        <f t="shared" si="3026"/>
        <v>0.1570217558091252</v>
      </c>
      <c r="AR6723" s="171">
        <f t="shared" si="3027"/>
        <v>8.4163504924482421E-2</v>
      </c>
      <c r="AS6723" s="162">
        <v>5.3100000000000001E-2</v>
      </c>
      <c r="AT6723" s="177">
        <f t="shared" si="3028"/>
        <v>0.117065322</v>
      </c>
    </row>
    <row r="6724" spans="1:46">
      <c r="A6724" s="2">
        <v>6719</v>
      </c>
      <c r="B6724" s="2">
        <v>10</v>
      </c>
      <c r="C6724" s="2">
        <v>22</v>
      </c>
      <c r="D6724" s="50">
        <v>12733718.4</v>
      </c>
      <c r="E6724" s="50">
        <v>0</v>
      </c>
      <c r="F6724" s="50">
        <v>0</v>
      </c>
      <c r="G6724" s="58"/>
      <c r="H6724" s="73">
        <f t="shared" si="3029"/>
        <v>12.069236304997489</v>
      </c>
      <c r="I6724" s="73">
        <f t="shared" si="3030"/>
        <v>0</v>
      </c>
      <c r="J6724" s="73">
        <f t="shared" si="3031"/>
        <v>0</v>
      </c>
      <c r="K6724" s="74">
        <f t="shared" si="3032"/>
        <v>12.069236304997489</v>
      </c>
      <c r="L6724" s="76">
        <f t="shared" si="3033"/>
        <v>12.069236304997489</v>
      </c>
      <c r="M6724" s="119">
        <f t="shared" si="3034"/>
        <v>8.2103648333316248E-4</v>
      </c>
      <c r="N6724" s="119">
        <f t="shared" si="3035"/>
        <v>0</v>
      </c>
      <c r="O6724" s="119">
        <f t="shared" si="3036"/>
        <v>0</v>
      </c>
      <c r="P6724" s="119">
        <f t="shared" si="3037"/>
        <v>8.2103648333316248E-4</v>
      </c>
      <c r="Q6724" s="119">
        <f t="shared" si="3038"/>
        <v>8.2103648333316248E-4</v>
      </c>
      <c r="R6724" s="58"/>
      <c r="S6724" s="64">
        <f t="shared" si="3019"/>
        <v>2.2056151763531009</v>
      </c>
      <c r="T6724" s="62">
        <f t="shared" si="3020"/>
        <v>0</v>
      </c>
      <c r="U6724" s="62">
        <f t="shared" si="3039"/>
        <v>0</v>
      </c>
      <c r="V6724" s="62">
        <f t="shared" si="3040"/>
        <v>2.2056151763531009</v>
      </c>
      <c r="W6724" s="66">
        <f t="shared" si="3041"/>
        <v>2.2056151763531009</v>
      </c>
      <c r="X6724" s="64">
        <f t="shared" si="3021"/>
        <v>1.8957372929187595</v>
      </c>
      <c r="Y6724" s="62">
        <f t="shared" si="3022"/>
        <v>0</v>
      </c>
      <c r="Z6724" s="62">
        <f t="shared" si="3042"/>
        <v>0</v>
      </c>
      <c r="AA6724" s="62">
        <f t="shared" si="3043"/>
        <v>1.8957372929187595</v>
      </c>
      <c r="AB6724" s="66">
        <f t="shared" si="3044"/>
        <v>1.8957372929187595</v>
      </c>
      <c r="AC6724" s="64">
        <f t="shared" si="3023"/>
        <v>1.0160296666773252</v>
      </c>
      <c r="AD6724" s="62">
        <f t="shared" si="3024"/>
        <v>0</v>
      </c>
      <c r="AE6724" s="62">
        <f t="shared" si="3045"/>
        <v>0</v>
      </c>
      <c r="AF6724" s="62">
        <f t="shared" si="3046"/>
        <v>1.0160296666773252</v>
      </c>
      <c r="AG6724" s="62">
        <f t="shared" si="3047"/>
        <v>1.0160296666773252</v>
      </c>
      <c r="AH6724" s="159"/>
      <c r="AI6724" s="54"/>
      <c r="AJ6724" s="43">
        <v>6719</v>
      </c>
      <c r="AK6724" s="43">
        <v>10</v>
      </c>
      <c r="AL6724" s="43">
        <v>22</v>
      </c>
      <c r="AM6724" s="44">
        <v>0.28282984170531039</v>
      </c>
      <c r="AN6724" s="45">
        <v>0.24309366575796071</v>
      </c>
      <c r="AO6724" s="45">
        <v>0.13028723817061849</v>
      </c>
      <c r="AP6724" s="170">
        <f t="shared" si="3025"/>
        <v>0.18274687151827707</v>
      </c>
      <c r="AQ6724" s="170">
        <f t="shared" si="3026"/>
        <v>0.1570718515250045</v>
      </c>
      <c r="AR6724" s="171">
        <f t="shared" si="3027"/>
        <v>8.4183426440711875E-2</v>
      </c>
      <c r="AS6724" s="162">
        <v>5.3100000000000001E-2</v>
      </c>
      <c r="AT6724" s="177">
        <f t="shared" si="3028"/>
        <v>0.117065322</v>
      </c>
    </row>
    <row r="6725" spans="1:46">
      <c r="A6725" s="2">
        <v>6720</v>
      </c>
      <c r="B6725" s="2">
        <v>10</v>
      </c>
      <c r="C6725" s="2">
        <v>23</v>
      </c>
      <c r="D6725" s="50">
        <v>10397635.199999999</v>
      </c>
      <c r="E6725" s="50">
        <v>0</v>
      </c>
      <c r="F6725" s="50">
        <v>0</v>
      </c>
      <c r="G6725" s="58"/>
      <c r="H6725" s="73">
        <f t="shared" si="3029"/>
        <v>9.8550566535191955</v>
      </c>
      <c r="I6725" s="73">
        <f t="shared" si="3030"/>
        <v>0</v>
      </c>
      <c r="J6725" s="73">
        <f t="shared" si="3031"/>
        <v>0</v>
      </c>
      <c r="K6725" s="74">
        <f t="shared" si="3032"/>
        <v>9.8550566535191955</v>
      </c>
      <c r="L6725" s="76">
        <f t="shared" si="3033"/>
        <v>9.8550566535191955</v>
      </c>
      <c r="M6725" s="119">
        <f t="shared" si="3034"/>
        <v>6.7041201724620382E-4</v>
      </c>
      <c r="N6725" s="119">
        <f t="shared" si="3035"/>
        <v>0</v>
      </c>
      <c r="O6725" s="119">
        <f t="shared" si="3036"/>
        <v>0</v>
      </c>
      <c r="P6725" s="119">
        <f t="shared" si="3037"/>
        <v>6.7041201724620382E-4</v>
      </c>
      <c r="Q6725" s="119">
        <f t="shared" si="3038"/>
        <v>6.7041201724620382E-4</v>
      </c>
      <c r="R6725" s="58"/>
      <c r="S6725" s="64">
        <f t="shared" si="3019"/>
        <v>1.6377321647672087</v>
      </c>
      <c r="T6725" s="62">
        <f t="shared" si="3020"/>
        <v>0</v>
      </c>
      <c r="U6725" s="62">
        <f t="shared" si="3039"/>
        <v>0</v>
      </c>
      <c r="V6725" s="62">
        <f t="shared" si="3040"/>
        <v>1.6377321647672087</v>
      </c>
      <c r="W6725" s="66">
        <f t="shared" si="3041"/>
        <v>1.6377321647672087</v>
      </c>
      <c r="X6725" s="64">
        <f t="shared" si="3021"/>
        <v>1.5475697056883957</v>
      </c>
      <c r="Y6725" s="62">
        <f t="shared" si="3022"/>
        <v>0</v>
      </c>
      <c r="Z6725" s="62">
        <f t="shared" si="3042"/>
        <v>0</v>
      </c>
      <c r="AA6725" s="62">
        <f t="shared" si="3043"/>
        <v>1.5475697056883957</v>
      </c>
      <c r="AB6725" s="66">
        <f t="shared" si="3044"/>
        <v>1.5475697056883957</v>
      </c>
      <c r="AC6725" s="64">
        <f t="shared" si="3023"/>
        <v>0.82995651601042031</v>
      </c>
      <c r="AD6725" s="62">
        <f t="shared" si="3024"/>
        <v>0</v>
      </c>
      <c r="AE6725" s="62">
        <f t="shared" si="3045"/>
        <v>0</v>
      </c>
      <c r="AF6725" s="62">
        <f t="shared" si="3046"/>
        <v>0.82995651601042031</v>
      </c>
      <c r="AG6725" s="62">
        <f t="shared" si="3047"/>
        <v>0.82995651601042031</v>
      </c>
      <c r="AH6725" s="159"/>
      <c r="AI6725" s="54"/>
      <c r="AJ6725" s="43">
        <v>6720</v>
      </c>
      <c r="AK6725" s="43">
        <v>10</v>
      </c>
      <c r="AL6725" s="43">
        <v>23</v>
      </c>
      <c r="AM6725" s="44">
        <v>0.25719293403973476</v>
      </c>
      <c r="AN6725" s="45">
        <v>0.24303363016234308</v>
      </c>
      <c r="AO6725" s="45">
        <v>0.13033813224792937</v>
      </c>
      <c r="AP6725" s="170">
        <f t="shared" si="3025"/>
        <v>0.16618191273232125</v>
      </c>
      <c r="AQ6725" s="170">
        <f t="shared" si="3026"/>
        <v>0.15703306029557584</v>
      </c>
      <c r="AR6725" s="171">
        <f t="shared" si="3027"/>
        <v>8.4216310995436708E-2</v>
      </c>
      <c r="AS6725" s="162">
        <v>5.3100000000000001E-2</v>
      </c>
      <c r="AT6725" s="177">
        <f t="shared" si="3028"/>
        <v>0.117065322</v>
      </c>
    </row>
    <row r="6726" spans="1:46">
      <c r="A6726" s="2">
        <v>6721</v>
      </c>
      <c r="B6726" s="2">
        <v>10</v>
      </c>
      <c r="C6726" s="2">
        <v>0</v>
      </c>
      <c r="D6726" s="50">
        <v>9056469.5999999996</v>
      </c>
      <c r="E6726" s="50">
        <v>0</v>
      </c>
      <c r="F6726" s="50">
        <v>0</v>
      </c>
      <c r="G6726" s="58"/>
      <c r="H6726" s="73">
        <f t="shared" si="3029"/>
        <v>8.5838769366398182</v>
      </c>
      <c r="I6726" s="73">
        <f t="shared" si="3030"/>
        <v>0</v>
      </c>
      <c r="J6726" s="73">
        <f t="shared" si="3031"/>
        <v>0</v>
      </c>
      <c r="K6726" s="74">
        <f t="shared" si="3032"/>
        <v>8.5838769366398182</v>
      </c>
      <c r="L6726" s="76">
        <f t="shared" si="3033"/>
        <v>8.5838769366398182</v>
      </c>
      <c r="M6726" s="119">
        <f t="shared" si="3034"/>
        <v>5.8393720657413733E-4</v>
      </c>
      <c r="N6726" s="119">
        <f t="shared" si="3035"/>
        <v>0</v>
      </c>
      <c r="O6726" s="119">
        <f t="shared" si="3036"/>
        <v>0</v>
      </c>
      <c r="P6726" s="119">
        <f t="shared" si="3037"/>
        <v>5.8393720657413733E-4</v>
      </c>
      <c r="Q6726" s="119">
        <f t="shared" si="3038"/>
        <v>5.8393720657413733E-4</v>
      </c>
      <c r="R6726" s="58"/>
      <c r="S6726" s="64">
        <f t="shared" ref="S6726:S6789" si="3048">$H6726*AP6726</f>
        <v>1.4297360896760858</v>
      </c>
      <c r="T6726" s="62">
        <f t="shared" ref="T6726:T6789" si="3049">$I6726*$AT6726</f>
        <v>0</v>
      </c>
      <c r="U6726" s="62">
        <f t="shared" si="3039"/>
        <v>0</v>
      </c>
      <c r="V6726" s="62">
        <f t="shared" si="3040"/>
        <v>1.4297360896760858</v>
      </c>
      <c r="W6726" s="66">
        <f t="shared" si="3041"/>
        <v>1.4297360896760858</v>
      </c>
      <c r="X6726" s="64">
        <f t="shared" ref="X6726:X6789" si="3050">$H6726*AQ6726</f>
        <v>1.3301706809160008</v>
      </c>
      <c r="Y6726" s="62">
        <f t="shared" ref="Y6726:Y6789" si="3051">$I6726*$AT6726</f>
        <v>0</v>
      </c>
      <c r="Z6726" s="62">
        <f t="shared" si="3042"/>
        <v>0</v>
      </c>
      <c r="AA6726" s="62">
        <f t="shared" si="3043"/>
        <v>1.3301706809160008</v>
      </c>
      <c r="AB6726" s="66">
        <f t="shared" si="3044"/>
        <v>1.3301706809160008</v>
      </c>
      <c r="AC6726" s="64">
        <f t="shared" ref="AC6726:AC6789" si="3052">$H6726*AR6726</f>
        <v>0.80324612638370152</v>
      </c>
      <c r="AD6726" s="62">
        <f t="shared" ref="AD6726:AD6789" si="3053">$I6726*$AT6726</f>
        <v>0</v>
      </c>
      <c r="AE6726" s="62">
        <f t="shared" si="3045"/>
        <v>0</v>
      </c>
      <c r="AF6726" s="62">
        <f t="shared" si="3046"/>
        <v>0.80324612638370152</v>
      </c>
      <c r="AG6726" s="62">
        <f t="shared" si="3047"/>
        <v>0.80324612638370152</v>
      </c>
      <c r="AH6726" s="159"/>
      <c r="AI6726" s="54"/>
      <c r="AJ6726" s="43">
        <v>6721</v>
      </c>
      <c r="AK6726" s="43">
        <v>10</v>
      </c>
      <c r="AL6726" s="43">
        <v>0</v>
      </c>
      <c r="AM6726" s="44">
        <v>0.25777908433975472</v>
      </c>
      <c r="AN6726" s="45">
        <v>0.2398276035822795</v>
      </c>
      <c r="AO6726" s="45">
        <v>0.14482396608282863</v>
      </c>
      <c r="AP6726" s="170">
        <f t="shared" ref="AP6726:AP6789" si="3054">AM6726*$AU$8/$AU$6</f>
        <v>0.16656064622424094</v>
      </c>
      <c r="AQ6726" s="170">
        <f t="shared" ref="AQ6726:AQ6789" si="3055">AN6726*$AU$8/$AU$6</f>
        <v>0.15496152737677757</v>
      </c>
      <c r="AR6726" s="171">
        <f t="shared" ref="AR6726:AR6789" si="3056">AO6726*$AU$8/$AU$6</f>
        <v>9.3576146572545621E-2</v>
      </c>
      <c r="AS6726" s="162">
        <v>5.3100000000000001E-2</v>
      </c>
      <c r="AT6726" s="177">
        <f t="shared" ref="AT6726:AT6789" si="3057">AS6726*$AU$8/$AU$7</f>
        <v>0.117065322</v>
      </c>
    </row>
    <row r="6727" spans="1:46">
      <c r="A6727" s="2">
        <v>6722</v>
      </c>
      <c r="B6727" s="2">
        <v>10</v>
      </c>
      <c r="C6727" s="2">
        <v>1</v>
      </c>
      <c r="D6727" s="50">
        <v>7708255.2000000002</v>
      </c>
      <c r="E6727" s="50">
        <v>0</v>
      </c>
      <c r="F6727" s="50">
        <v>0</v>
      </c>
      <c r="G6727" s="58"/>
      <c r="H6727" s="73">
        <f t="shared" ref="H6727:H6790" si="3058">D6727/1055055.8526</f>
        <v>7.3060162464426481</v>
      </c>
      <c r="I6727" s="73">
        <f t="shared" ref="I6727:I6790" si="3059">E6727/1055055.8526</f>
        <v>0</v>
      </c>
      <c r="J6727" s="73">
        <f t="shared" ref="J6727:J6790" si="3060">F6727/1055055.8526</f>
        <v>0</v>
      </c>
      <c r="K6727" s="74">
        <f t="shared" ref="K6727:K6790" si="3061">H6727+I6727</f>
        <v>7.3060162464426481</v>
      </c>
      <c r="L6727" s="76">
        <f t="shared" ref="L6727:L6790" si="3062">K6727-J6727</f>
        <v>7.3060162464426481</v>
      </c>
      <c r="M6727" s="119">
        <f t="shared" ref="M6727:M6790" si="3063">H6727/$D$1</f>
        <v>4.970079079212686E-4</v>
      </c>
      <c r="N6727" s="119">
        <f t="shared" ref="N6727:N6790" si="3064">I6727/$D$1</f>
        <v>0</v>
      </c>
      <c r="O6727" s="119">
        <f t="shared" ref="O6727:O6790" si="3065">J6727/$D$1</f>
        <v>0</v>
      </c>
      <c r="P6727" s="119">
        <f t="shared" ref="P6727:P6790" si="3066">K6727/$D$1</f>
        <v>4.970079079212686E-4</v>
      </c>
      <c r="Q6727" s="119">
        <f t="shared" ref="Q6727:Q6790" si="3067">L6727/$D$1</f>
        <v>4.970079079212686E-4</v>
      </c>
      <c r="R6727" s="58"/>
      <c r="S6727" s="64">
        <f t="shared" si="3048"/>
        <v>1.1112593886512452</v>
      </c>
      <c r="T6727" s="62">
        <f t="shared" si="3049"/>
        <v>0</v>
      </c>
      <c r="U6727" s="62">
        <f t="shared" ref="U6727:U6790" si="3068">$J6727*AP6727</f>
        <v>0</v>
      </c>
      <c r="V6727" s="62">
        <f t="shared" ref="V6727:V6790" si="3069">S6727+T6727</f>
        <v>1.1112593886512452</v>
      </c>
      <c r="W6727" s="66">
        <f t="shared" ref="W6727:W6790" si="3070">V6727-U6727</f>
        <v>1.1112593886512452</v>
      </c>
      <c r="X6727" s="64">
        <f t="shared" si="3050"/>
        <v>1.1325442452886667</v>
      </c>
      <c r="Y6727" s="62">
        <f t="shared" si="3051"/>
        <v>0</v>
      </c>
      <c r="Z6727" s="62">
        <f t="shared" ref="Z6727:Z6790" si="3071">$J6727*AQ6727</f>
        <v>0</v>
      </c>
      <c r="AA6727" s="62">
        <f t="shared" ref="AA6727:AA6790" si="3072">X6727+Y6727</f>
        <v>1.1325442452886667</v>
      </c>
      <c r="AB6727" s="66">
        <f t="shared" ref="AB6727:AB6790" si="3073">AA6727-Z6727</f>
        <v>1.1325442452886667</v>
      </c>
      <c r="AC6727" s="64">
        <f t="shared" si="3052"/>
        <v>0.67619862635457428</v>
      </c>
      <c r="AD6727" s="62">
        <f t="shared" si="3053"/>
        <v>0</v>
      </c>
      <c r="AE6727" s="62">
        <f t="shared" ref="AE6727:AE6790" si="3074">$J6727*AR6727</f>
        <v>0</v>
      </c>
      <c r="AF6727" s="62">
        <f t="shared" ref="AF6727:AF6790" si="3075">AC6727+AD6727</f>
        <v>0.67619862635457428</v>
      </c>
      <c r="AG6727" s="62">
        <f t="shared" ref="AG6727:AG6790" si="3076">AF6727-AE6727</f>
        <v>0.67619862635457428</v>
      </c>
      <c r="AH6727" s="159"/>
      <c r="AI6727" s="54"/>
      <c r="AJ6727" s="43">
        <v>6722</v>
      </c>
      <c r="AK6727" s="43">
        <v>10</v>
      </c>
      <c r="AL6727" s="43">
        <v>1</v>
      </c>
      <c r="AM6727" s="44">
        <v>0.23540196790427353</v>
      </c>
      <c r="AN6727" s="45">
        <v>0.23991081362488489</v>
      </c>
      <c r="AO6727" s="45">
        <v>0.1432415230536149</v>
      </c>
      <c r="AP6727" s="170">
        <f t="shared" si="3054"/>
        <v>0.15210195969552154</v>
      </c>
      <c r="AQ6727" s="170">
        <f t="shared" si="3055"/>
        <v>0.1550152924776359</v>
      </c>
      <c r="AR6727" s="171">
        <f t="shared" si="3056"/>
        <v>9.255367132311268E-2</v>
      </c>
      <c r="AS6727" s="162">
        <v>5.3100000000000001E-2</v>
      </c>
      <c r="AT6727" s="177">
        <f t="shared" si="3057"/>
        <v>0.117065322</v>
      </c>
    </row>
    <row r="6728" spans="1:46">
      <c r="A6728" s="2">
        <v>6723</v>
      </c>
      <c r="B6728" s="2">
        <v>10</v>
      </c>
      <c r="C6728" s="2">
        <v>2</v>
      </c>
      <c r="D6728" s="50">
        <v>7222633.2000000002</v>
      </c>
      <c r="E6728" s="50">
        <v>0</v>
      </c>
      <c r="F6728" s="50">
        <v>0</v>
      </c>
      <c r="G6728" s="58"/>
      <c r="H6728" s="73">
        <f t="shared" si="3058"/>
        <v>6.8457354008331288</v>
      </c>
      <c r="I6728" s="73">
        <f t="shared" si="3059"/>
        <v>0</v>
      </c>
      <c r="J6728" s="73">
        <f t="shared" si="3060"/>
        <v>0</v>
      </c>
      <c r="K6728" s="74">
        <f t="shared" si="3061"/>
        <v>6.8457354008331288</v>
      </c>
      <c r="L6728" s="76">
        <f t="shared" si="3062"/>
        <v>6.8457354008331288</v>
      </c>
      <c r="M6728" s="119">
        <f t="shared" si="3063"/>
        <v>4.6569628577096113E-4</v>
      </c>
      <c r="N6728" s="119">
        <f t="shared" si="3064"/>
        <v>0</v>
      </c>
      <c r="O6728" s="119">
        <f t="shared" si="3065"/>
        <v>0</v>
      </c>
      <c r="P6728" s="119">
        <f t="shared" si="3066"/>
        <v>4.6569628577096113E-4</v>
      </c>
      <c r="Q6728" s="119">
        <f t="shared" si="3067"/>
        <v>4.6569628577096113E-4</v>
      </c>
      <c r="R6728" s="58"/>
      <c r="S6728" s="64">
        <f t="shared" si="3048"/>
        <v>1.0300202990847216</v>
      </c>
      <c r="T6728" s="62">
        <f t="shared" si="3049"/>
        <v>0</v>
      </c>
      <c r="U6728" s="62">
        <f t="shared" si="3068"/>
        <v>0</v>
      </c>
      <c r="V6728" s="62">
        <f t="shared" si="3069"/>
        <v>1.0300202990847216</v>
      </c>
      <c r="W6728" s="66">
        <f t="shared" si="3070"/>
        <v>1.0300202990847216</v>
      </c>
      <c r="X6728" s="64">
        <f t="shared" si="3050"/>
        <v>1.0614306777137561</v>
      </c>
      <c r="Y6728" s="62">
        <f t="shared" si="3051"/>
        <v>0</v>
      </c>
      <c r="Z6728" s="62">
        <f t="shared" si="3071"/>
        <v>0</v>
      </c>
      <c r="AA6728" s="62">
        <f t="shared" si="3072"/>
        <v>1.0614306777137561</v>
      </c>
      <c r="AB6728" s="66">
        <f t="shared" si="3073"/>
        <v>1.0614306777137561</v>
      </c>
      <c r="AC6728" s="64">
        <f t="shared" si="3052"/>
        <v>0.63356232935518808</v>
      </c>
      <c r="AD6728" s="62">
        <f t="shared" si="3053"/>
        <v>0</v>
      </c>
      <c r="AE6728" s="62">
        <f t="shared" si="3074"/>
        <v>0</v>
      </c>
      <c r="AF6728" s="62">
        <f t="shared" si="3075"/>
        <v>0.63356232935518808</v>
      </c>
      <c r="AG6728" s="62">
        <f t="shared" si="3076"/>
        <v>0.63356232935518808</v>
      </c>
      <c r="AH6728" s="159"/>
      <c r="AI6728" s="54"/>
      <c r="AJ6728" s="43">
        <v>6723</v>
      </c>
      <c r="AK6728" s="43">
        <v>10</v>
      </c>
      <c r="AL6728" s="43">
        <v>2</v>
      </c>
      <c r="AM6728" s="44">
        <v>0.23286324988131041</v>
      </c>
      <c r="AN6728" s="45">
        <v>0.23996439425104668</v>
      </c>
      <c r="AO6728" s="45">
        <v>0.14323347136665249</v>
      </c>
      <c r="AP6728" s="170">
        <f t="shared" si="3054"/>
        <v>0.15046159963462327</v>
      </c>
      <c r="AQ6728" s="170">
        <f t="shared" si="3055"/>
        <v>0.15504991291141337</v>
      </c>
      <c r="AR6728" s="171">
        <f t="shared" si="3056"/>
        <v>9.2548468828941785E-2</v>
      </c>
      <c r="AS6728" s="162">
        <v>5.3100000000000001E-2</v>
      </c>
      <c r="AT6728" s="177">
        <f t="shared" si="3057"/>
        <v>0.117065322</v>
      </c>
    </row>
    <row r="6729" spans="1:46">
      <c r="A6729" s="2">
        <v>6724</v>
      </c>
      <c r="B6729" s="2">
        <v>10</v>
      </c>
      <c r="C6729" s="2">
        <v>3</v>
      </c>
      <c r="D6729" s="50">
        <v>7367965.2000000002</v>
      </c>
      <c r="E6729" s="50">
        <v>0</v>
      </c>
      <c r="F6729" s="50">
        <v>0</v>
      </c>
      <c r="G6729" s="58"/>
      <c r="H6729" s="73">
        <f t="shared" si="3058"/>
        <v>6.9834835585651147</v>
      </c>
      <c r="I6729" s="73">
        <f t="shared" si="3059"/>
        <v>0</v>
      </c>
      <c r="J6729" s="73">
        <f t="shared" si="3060"/>
        <v>0</v>
      </c>
      <c r="K6729" s="74">
        <f t="shared" si="3061"/>
        <v>6.9834835585651147</v>
      </c>
      <c r="L6729" s="76">
        <f t="shared" si="3062"/>
        <v>6.9834835585651147</v>
      </c>
      <c r="M6729" s="119">
        <f t="shared" si="3063"/>
        <v>4.7506690874592617E-4</v>
      </c>
      <c r="N6729" s="119">
        <f t="shared" si="3064"/>
        <v>0</v>
      </c>
      <c r="O6729" s="119">
        <f t="shared" si="3065"/>
        <v>0</v>
      </c>
      <c r="P6729" s="119">
        <f t="shared" si="3066"/>
        <v>4.7506690874592617E-4</v>
      </c>
      <c r="Q6729" s="119">
        <f t="shared" si="3067"/>
        <v>4.7506690874592617E-4</v>
      </c>
      <c r="R6729" s="58"/>
      <c r="S6729" s="64">
        <f t="shared" si="3048"/>
        <v>1.0508475481819051</v>
      </c>
      <c r="T6729" s="62">
        <f t="shared" si="3049"/>
        <v>0</v>
      </c>
      <c r="U6729" s="62">
        <f t="shared" si="3068"/>
        <v>0</v>
      </c>
      <c r="V6729" s="62">
        <f t="shared" si="3069"/>
        <v>1.0508475481819051</v>
      </c>
      <c r="W6729" s="66">
        <f t="shared" si="3070"/>
        <v>1.0508475481819051</v>
      </c>
      <c r="X6729" s="64">
        <f t="shared" si="3050"/>
        <v>1.0829808747200049</v>
      </c>
      <c r="Y6729" s="62">
        <f t="shared" si="3051"/>
        <v>0</v>
      </c>
      <c r="Z6729" s="62">
        <f t="shared" si="3071"/>
        <v>0</v>
      </c>
      <c r="AA6729" s="62">
        <f t="shared" si="3072"/>
        <v>1.0829808747200049</v>
      </c>
      <c r="AB6729" s="66">
        <f t="shared" si="3073"/>
        <v>1.0829808747200049</v>
      </c>
      <c r="AC6729" s="64">
        <f t="shared" si="3052"/>
        <v>0.64754088219955774</v>
      </c>
      <c r="AD6729" s="62">
        <f t="shared" si="3053"/>
        <v>0</v>
      </c>
      <c r="AE6729" s="62">
        <f t="shared" si="3074"/>
        <v>0</v>
      </c>
      <c r="AF6729" s="62">
        <f t="shared" si="3075"/>
        <v>0.64754088219955774</v>
      </c>
      <c r="AG6729" s="62">
        <f t="shared" si="3076"/>
        <v>0.64754088219955774</v>
      </c>
      <c r="AH6729" s="159"/>
      <c r="AI6729" s="54"/>
      <c r="AJ6729" s="43">
        <v>6724</v>
      </c>
      <c r="AK6729" s="43">
        <v>10</v>
      </c>
      <c r="AL6729" s="43">
        <v>3</v>
      </c>
      <c r="AM6729" s="44">
        <v>0.2328857309225017</v>
      </c>
      <c r="AN6729" s="45">
        <v>0.24000702387383799</v>
      </c>
      <c r="AO6729" s="45">
        <v>0.14350609840043238</v>
      </c>
      <c r="AP6729" s="170">
        <f t="shared" si="3054"/>
        <v>0.15047612547079886</v>
      </c>
      <c r="AQ6729" s="170">
        <f t="shared" si="3055"/>
        <v>0.15507745749494159</v>
      </c>
      <c r="AR6729" s="171">
        <f t="shared" si="3056"/>
        <v>9.272462328709298E-2</v>
      </c>
      <c r="AS6729" s="162">
        <v>5.3100000000000001E-2</v>
      </c>
      <c r="AT6729" s="177">
        <f t="shared" si="3057"/>
        <v>0.117065322</v>
      </c>
    </row>
    <row r="6730" spans="1:46">
      <c r="A6730" s="2">
        <v>6725</v>
      </c>
      <c r="B6730" s="2">
        <v>10</v>
      </c>
      <c r="C6730" s="2">
        <v>4</v>
      </c>
      <c r="D6730" s="50">
        <v>7078410</v>
      </c>
      <c r="E6730" s="50">
        <v>0</v>
      </c>
      <c r="F6730" s="50">
        <v>0</v>
      </c>
      <c r="G6730" s="58"/>
      <c r="H6730" s="73">
        <f t="shared" si="3058"/>
        <v>6.7090381827241661</v>
      </c>
      <c r="I6730" s="73">
        <f t="shared" si="3059"/>
        <v>0</v>
      </c>
      <c r="J6730" s="73">
        <f t="shared" si="3060"/>
        <v>0</v>
      </c>
      <c r="K6730" s="74">
        <f t="shared" si="3061"/>
        <v>6.7090381827241661</v>
      </c>
      <c r="L6730" s="76">
        <f t="shared" si="3062"/>
        <v>6.7090381827241661</v>
      </c>
      <c r="M6730" s="119">
        <f t="shared" si="3063"/>
        <v>4.5639715528735826E-4</v>
      </c>
      <c r="N6730" s="119">
        <f t="shared" si="3064"/>
        <v>0</v>
      </c>
      <c r="O6730" s="119">
        <f t="shared" si="3065"/>
        <v>0</v>
      </c>
      <c r="P6730" s="119">
        <f t="shared" si="3066"/>
        <v>4.5639715528735826E-4</v>
      </c>
      <c r="Q6730" s="119">
        <f t="shared" si="3067"/>
        <v>4.5639715528735826E-4</v>
      </c>
      <c r="R6730" s="58"/>
      <c r="S6730" s="64">
        <f t="shared" si="3048"/>
        <v>1.0107378902798705</v>
      </c>
      <c r="T6730" s="62">
        <f t="shared" si="3049"/>
        <v>0</v>
      </c>
      <c r="U6730" s="62">
        <f t="shared" si="3068"/>
        <v>0</v>
      </c>
      <c r="V6730" s="62">
        <f t="shared" si="3069"/>
        <v>1.0107378902798705</v>
      </c>
      <c r="W6730" s="66">
        <f t="shared" si="3070"/>
        <v>1.0107378902798705</v>
      </c>
      <c r="X6730" s="64">
        <f t="shared" si="3050"/>
        <v>1.0406767405364767</v>
      </c>
      <c r="Y6730" s="62">
        <f t="shared" si="3051"/>
        <v>0</v>
      </c>
      <c r="Z6730" s="62">
        <f t="shared" si="3071"/>
        <v>0</v>
      </c>
      <c r="AA6730" s="62">
        <f t="shared" si="3072"/>
        <v>1.0406767405364767</v>
      </c>
      <c r="AB6730" s="66">
        <f t="shared" si="3073"/>
        <v>1.0406767405364767</v>
      </c>
      <c r="AC6730" s="64">
        <f t="shared" si="3052"/>
        <v>0.62498489940616198</v>
      </c>
      <c r="AD6730" s="62">
        <f t="shared" si="3053"/>
        <v>0</v>
      </c>
      <c r="AE6730" s="62">
        <f t="shared" si="3074"/>
        <v>0</v>
      </c>
      <c r="AF6730" s="62">
        <f t="shared" si="3075"/>
        <v>0.62498489940616198</v>
      </c>
      <c r="AG6730" s="62">
        <f t="shared" si="3076"/>
        <v>0.62498489940616198</v>
      </c>
      <c r="AH6730" s="159"/>
      <c r="AI6730" s="54"/>
      <c r="AJ6730" s="43">
        <v>6725</v>
      </c>
      <c r="AK6730" s="43">
        <v>10</v>
      </c>
      <c r="AL6730" s="43">
        <v>4</v>
      </c>
      <c r="AM6730" s="44">
        <v>0.23315974018901711</v>
      </c>
      <c r="AN6730" s="45">
        <v>0.24006611484313767</v>
      </c>
      <c r="AO6730" s="45">
        <v>0.1441732007565778</v>
      </c>
      <c r="AP6730" s="170">
        <f t="shared" si="3054"/>
        <v>0.15065317304088829</v>
      </c>
      <c r="AQ6730" s="170">
        <f t="shared" si="3055"/>
        <v>0.1551156383662011</v>
      </c>
      <c r="AR6730" s="171">
        <f t="shared" si="3056"/>
        <v>9.3155662910892903E-2</v>
      </c>
      <c r="AS6730" s="162">
        <v>5.3100000000000001E-2</v>
      </c>
      <c r="AT6730" s="177">
        <f t="shared" si="3057"/>
        <v>0.117065322</v>
      </c>
    </row>
    <row r="6731" spans="1:46">
      <c r="A6731" s="2">
        <v>6726</v>
      </c>
      <c r="B6731" s="2">
        <v>10</v>
      </c>
      <c r="C6731" s="2">
        <v>5</v>
      </c>
      <c r="D6731" s="50">
        <v>8162647.2000000002</v>
      </c>
      <c r="E6731" s="50">
        <v>0</v>
      </c>
      <c r="F6731" s="50">
        <v>0</v>
      </c>
      <c r="G6731" s="58"/>
      <c r="H6731" s="73">
        <f t="shared" si="3058"/>
        <v>7.736696763384221</v>
      </c>
      <c r="I6731" s="73">
        <f t="shared" si="3059"/>
        <v>0</v>
      </c>
      <c r="J6731" s="73">
        <f t="shared" si="3060"/>
        <v>0</v>
      </c>
      <c r="K6731" s="74">
        <f t="shared" si="3061"/>
        <v>7.736696763384221</v>
      </c>
      <c r="L6731" s="76">
        <f t="shared" si="3062"/>
        <v>7.736696763384221</v>
      </c>
      <c r="M6731" s="119">
        <f t="shared" si="3063"/>
        <v>5.2630590227103547E-4</v>
      </c>
      <c r="N6731" s="119">
        <f t="shared" si="3064"/>
        <v>0</v>
      </c>
      <c r="O6731" s="119">
        <f t="shared" si="3065"/>
        <v>0</v>
      </c>
      <c r="P6731" s="119">
        <f t="shared" si="3066"/>
        <v>5.2630590227103547E-4</v>
      </c>
      <c r="Q6731" s="119">
        <f t="shared" si="3067"/>
        <v>5.2630590227103547E-4</v>
      </c>
      <c r="R6731" s="58"/>
      <c r="S6731" s="64">
        <f t="shared" si="3048"/>
        <v>1.3564906962227827</v>
      </c>
      <c r="T6731" s="62">
        <f t="shared" si="3049"/>
        <v>0</v>
      </c>
      <c r="U6731" s="62">
        <f t="shared" si="3068"/>
        <v>0</v>
      </c>
      <c r="V6731" s="62">
        <f t="shared" si="3069"/>
        <v>1.3564906962227827</v>
      </c>
      <c r="W6731" s="66">
        <f t="shared" si="3070"/>
        <v>1.3564906962227827</v>
      </c>
      <c r="X6731" s="64">
        <f t="shared" si="3050"/>
        <v>1.1998492145627944</v>
      </c>
      <c r="Y6731" s="62">
        <f t="shared" si="3051"/>
        <v>0</v>
      </c>
      <c r="Z6731" s="62">
        <f t="shared" si="3071"/>
        <v>0</v>
      </c>
      <c r="AA6731" s="62">
        <f t="shared" si="3072"/>
        <v>1.1998492145627944</v>
      </c>
      <c r="AB6731" s="66">
        <f t="shared" si="3073"/>
        <v>1.1998492145627944</v>
      </c>
      <c r="AC6731" s="64">
        <f t="shared" si="3052"/>
        <v>0.73019024263715782</v>
      </c>
      <c r="AD6731" s="62">
        <f t="shared" si="3053"/>
        <v>0</v>
      </c>
      <c r="AE6731" s="62">
        <f t="shared" si="3074"/>
        <v>0</v>
      </c>
      <c r="AF6731" s="62">
        <f t="shared" si="3075"/>
        <v>0.73019024263715782</v>
      </c>
      <c r="AG6731" s="62">
        <f t="shared" si="3076"/>
        <v>0.73019024263715782</v>
      </c>
      <c r="AH6731" s="159"/>
      <c r="AI6731" s="54"/>
      <c r="AJ6731" s="43">
        <v>6726</v>
      </c>
      <c r="AK6731" s="43">
        <v>10</v>
      </c>
      <c r="AL6731" s="43">
        <v>5</v>
      </c>
      <c r="AM6731" s="44">
        <v>0.27135418488277102</v>
      </c>
      <c r="AN6731" s="45">
        <v>0.24001941665101392</v>
      </c>
      <c r="AO6731" s="45">
        <v>0.14606821753506319</v>
      </c>
      <c r="AP6731" s="170">
        <f t="shared" si="3054"/>
        <v>0.17533202317592456</v>
      </c>
      <c r="AQ6731" s="170">
        <f t="shared" si="3055"/>
        <v>0.15508546492882719</v>
      </c>
      <c r="AR6731" s="171">
        <f t="shared" si="3056"/>
        <v>9.4380103675894195E-2</v>
      </c>
      <c r="AS6731" s="162">
        <v>5.3100000000000001E-2</v>
      </c>
      <c r="AT6731" s="177">
        <f t="shared" si="3057"/>
        <v>0.117065322</v>
      </c>
    </row>
    <row r="6732" spans="1:46">
      <c r="A6732" s="2">
        <v>6727</v>
      </c>
      <c r="B6732" s="2">
        <v>10</v>
      </c>
      <c r="C6732" s="2">
        <v>6</v>
      </c>
      <c r="D6732" s="50">
        <v>10921579.199999999</v>
      </c>
      <c r="E6732" s="50">
        <v>0</v>
      </c>
      <c r="F6732" s="50">
        <v>1120397.8937923308</v>
      </c>
      <c r="G6732" s="58"/>
      <c r="H6732" s="73">
        <f t="shared" si="3058"/>
        <v>10.35165974681405</v>
      </c>
      <c r="I6732" s="73">
        <f t="shared" si="3059"/>
        <v>0</v>
      </c>
      <c r="J6732" s="73">
        <f t="shared" si="3060"/>
        <v>1.0619323053194829</v>
      </c>
      <c r="K6732" s="74">
        <f t="shared" si="3061"/>
        <v>10.35165974681405</v>
      </c>
      <c r="L6732" s="76">
        <f t="shared" si="3062"/>
        <v>9.2897274414945681</v>
      </c>
      <c r="M6732" s="119">
        <f t="shared" si="3063"/>
        <v>7.0419454059959525E-4</v>
      </c>
      <c r="N6732" s="119">
        <f t="shared" si="3064"/>
        <v>0</v>
      </c>
      <c r="O6732" s="119">
        <f t="shared" si="3065"/>
        <v>7.2240292878876383E-5</v>
      </c>
      <c r="P6732" s="119">
        <f t="shared" si="3066"/>
        <v>7.0419454059959525E-4</v>
      </c>
      <c r="Q6732" s="119">
        <f t="shared" si="3067"/>
        <v>6.3195424772071894E-4</v>
      </c>
      <c r="R6732" s="58"/>
      <c r="S6732" s="64">
        <f t="shared" si="3048"/>
        <v>1.8093561068558719</v>
      </c>
      <c r="T6732" s="62">
        <f t="shared" si="3049"/>
        <v>0</v>
      </c>
      <c r="U6732" s="62">
        <f t="shared" si="3068"/>
        <v>0.18561407046717293</v>
      </c>
      <c r="V6732" s="62">
        <f t="shared" si="3069"/>
        <v>1.8093561068558719</v>
      </c>
      <c r="W6732" s="66">
        <f t="shared" si="3070"/>
        <v>1.623742036388699</v>
      </c>
      <c r="X6732" s="64">
        <f t="shared" si="3050"/>
        <v>1.6078511540228273</v>
      </c>
      <c r="Y6732" s="62">
        <f t="shared" si="3051"/>
        <v>0</v>
      </c>
      <c r="Z6732" s="62">
        <f t="shared" si="3071"/>
        <v>0.16494254297022762</v>
      </c>
      <c r="AA6732" s="62">
        <f t="shared" si="3072"/>
        <v>1.6078511540228273</v>
      </c>
      <c r="AB6732" s="66">
        <f t="shared" si="3073"/>
        <v>1.4429086110525997</v>
      </c>
      <c r="AC6732" s="64">
        <f t="shared" si="3052"/>
        <v>0.96393979946023323</v>
      </c>
      <c r="AD6732" s="62">
        <f t="shared" si="3053"/>
        <v>0</v>
      </c>
      <c r="AE6732" s="62">
        <f t="shared" si="3074"/>
        <v>9.8886443185601483E-2</v>
      </c>
      <c r="AF6732" s="62">
        <f t="shared" si="3075"/>
        <v>0.96393979946023323</v>
      </c>
      <c r="AG6732" s="62">
        <f t="shared" si="3076"/>
        <v>0.86505335627463176</v>
      </c>
      <c r="AH6732" s="159"/>
      <c r="AI6732" s="54"/>
      <c r="AJ6732" s="43">
        <v>6727</v>
      </c>
      <c r="AK6732" s="43">
        <v>10</v>
      </c>
      <c r="AL6732" s="43">
        <v>6</v>
      </c>
      <c r="AM6732" s="44">
        <v>0.27051374795212529</v>
      </c>
      <c r="AN6732" s="45">
        <v>0.24038708586761989</v>
      </c>
      <c r="AO6732" s="45">
        <v>0.14411699662888916</v>
      </c>
      <c r="AP6732" s="170">
        <f t="shared" si="3054"/>
        <v>0.17478898564191514</v>
      </c>
      <c r="AQ6732" s="170">
        <f t="shared" si="3055"/>
        <v>0.15532302967335057</v>
      </c>
      <c r="AR6732" s="171">
        <f t="shared" si="3056"/>
        <v>9.3119347335281835E-2</v>
      </c>
      <c r="AS6732" s="162">
        <v>5.3100000000000001E-2</v>
      </c>
      <c r="AT6732" s="177">
        <f t="shared" si="3057"/>
        <v>0.117065322</v>
      </c>
    </row>
    <row r="6733" spans="1:46">
      <c r="A6733" s="2">
        <v>6728</v>
      </c>
      <c r="B6733" s="2">
        <v>10</v>
      </c>
      <c r="C6733" s="2">
        <v>7</v>
      </c>
      <c r="D6733" s="50">
        <v>13477539.6</v>
      </c>
      <c r="E6733" s="50">
        <v>0</v>
      </c>
      <c r="F6733" s="50">
        <v>60821599.948726535</v>
      </c>
      <c r="G6733" s="58"/>
      <c r="H6733" s="73">
        <f t="shared" si="3058"/>
        <v>12.774242772822848</v>
      </c>
      <c r="I6733" s="73">
        <f t="shared" si="3059"/>
        <v>0</v>
      </c>
      <c r="J6733" s="73">
        <f t="shared" si="3060"/>
        <v>57.64775371734337</v>
      </c>
      <c r="K6733" s="74">
        <f t="shared" si="3061"/>
        <v>12.774242772822848</v>
      </c>
      <c r="L6733" s="76">
        <f t="shared" si="3062"/>
        <v>-44.873510944520518</v>
      </c>
      <c r="M6733" s="119">
        <f t="shared" si="3063"/>
        <v>8.6899610699475163E-4</v>
      </c>
      <c r="N6733" s="119">
        <f t="shared" si="3064"/>
        <v>0</v>
      </c>
      <c r="O6733" s="119">
        <f t="shared" si="3065"/>
        <v>3.9216158991390044E-3</v>
      </c>
      <c r="P6733" s="119">
        <f t="shared" si="3066"/>
        <v>8.6899610699475163E-4</v>
      </c>
      <c r="Q6733" s="119">
        <f t="shared" si="3067"/>
        <v>-3.0526197921442529E-3</v>
      </c>
      <c r="R6733" s="58"/>
      <c r="S6733" s="64">
        <f t="shared" si="3048"/>
        <v>1.0244229625619801</v>
      </c>
      <c r="T6733" s="62">
        <f t="shared" si="3049"/>
        <v>0</v>
      </c>
      <c r="U6733" s="62">
        <f t="shared" si="3068"/>
        <v>4.6230280493654794</v>
      </c>
      <c r="V6733" s="62">
        <f t="shared" si="3069"/>
        <v>1.0244229625619801</v>
      </c>
      <c r="W6733" s="66">
        <f t="shared" si="3070"/>
        <v>-3.5986050868034996</v>
      </c>
      <c r="X6733" s="64">
        <f t="shared" si="3050"/>
        <v>0</v>
      </c>
      <c r="Y6733" s="62">
        <f t="shared" si="3051"/>
        <v>0</v>
      </c>
      <c r="Z6733" s="62">
        <f t="shared" si="3071"/>
        <v>0</v>
      </c>
      <c r="AA6733" s="62">
        <f t="shared" si="3072"/>
        <v>0</v>
      </c>
      <c r="AB6733" s="66">
        <f t="shared" si="3073"/>
        <v>0</v>
      </c>
      <c r="AC6733" s="64">
        <f t="shared" si="3052"/>
        <v>3.4168456696031323E-2</v>
      </c>
      <c r="AD6733" s="62">
        <f t="shared" si="3053"/>
        <v>0</v>
      </c>
      <c r="AE6733" s="62">
        <f t="shared" si="3074"/>
        <v>0.15419581509012248</v>
      </c>
      <c r="AF6733" s="62">
        <f t="shared" si="3075"/>
        <v>3.4168456696031323E-2</v>
      </c>
      <c r="AG6733" s="62">
        <f t="shared" si="3076"/>
        <v>-0.12002735839409115</v>
      </c>
      <c r="AH6733" s="159"/>
      <c r="AI6733" s="54"/>
      <c r="AJ6733" s="43">
        <v>6728</v>
      </c>
      <c r="AK6733" s="43">
        <v>10</v>
      </c>
      <c r="AL6733" s="43">
        <v>7</v>
      </c>
      <c r="AM6733" s="44">
        <v>0.12411361308663967</v>
      </c>
      <c r="AN6733" s="45">
        <v>0</v>
      </c>
      <c r="AO6733" s="45">
        <v>4.1396676657199172E-3</v>
      </c>
      <c r="AP6733" s="170">
        <f t="shared" si="3054"/>
        <v>8.0194417843806431E-2</v>
      </c>
      <c r="AQ6733" s="170">
        <f t="shared" si="3055"/>
        <v>0</v>
      </c>
      <c r="AR6733" s="171">
        <f t="shared" si="3056"/>
        <v>2.6747931211018299E-3</v>
      </c>
      <c r="AS6733" s="162">
        <v>5.3100000000000001E-2</v>
      </c>
      <c r="AT6733" s="177">
        <f t="shared" si="3057"/>
        <v>0.117065322</v>
      </c>
    </row>
    <row r="6734" spans="1:46">
      <c r="A6734" s="2">
        <v>6729</v>
      </c>
      <c r="B6734" s="2">
        <v>10</v>
      </c>
      <c r="C6734" s="2">
        <v>8</v>
      </c>
      <c r="D6734" s="50">
        <v>15096812.4</v>
      </c>
      <c r="E6734" s="50">
        <v>0</v>
      </c>
      <c r="F6734" s="50">
        <v>118762176.74198706</v>
      </c>
      <c r="G6734" s="58"/>
      <c r="H6734" s="73">
        <f t="shared" si="3058"/>
        <v>14.309017255149625</v>
      </c>
      <c r="I6734" s="73">
        <f t="shared" si="3059"/>
        <v>0</v>
      </c>
      <c r="J6734" s="73">
        <f t="shared" si="3060"/>
        <v>112.5648243638652</v>
      </c>
      <c r="K6734" s="74">
        <f t="shared" si="3061"/>
        <v>14.309017255149625</v>
      </c>
      <c r="L6734" s="76">
        <f t="shared" si="3062"/>
        <v>-98.255807108715572</v>
      </c>
      <c r="M6734" s="119">
        <f t="shared" si="3063"/>
        <v>9.7340253436392003E-4</v>
      </c>
      <c r="N6734" s="119">
        <f t="shared" si="3064"/>
        <v>0</v>
      </c>
      <c r="O6734" s="119">
        <f t="shared" si="3065"/>
        <v>7.6574710451608975E-3</v>
      </c>
      <c r="P6734" s="119">
        <f t="shared" si="3066"/>
        <v>9.7340253436392003E-4</v>
      </c>
      <c r="Q6734" s="119">
        <f t="shared" si="3067"/>
        <v>-6.6840685107969781E-3</v>
      </c>
      <c r="R6734" s="58"/>
      <c r="S6734" s="64">
        <f t="shared" si="3048"/>
        <v>0</v>
      </c>
      <c r="T6734" s="62">
        <f t="shared" si="3049"/>
        <v>0</v>
      </c>
      <c r="U6734" s="62">
        <f t="shared" si="3068"/>
        <v>0</v>
      </c>
      <c r="V6734" s="62">
        <f t="shared" si="3069"/>
        <v>0</v>
      </c>
      <c r="W6734" s="66">
        <f t="shared" si="3070"/>
        <v>0</v>
      </c>
      <c r="X6734" s="64">
        <f t="shared" si="3050"/>
        <v>0</v>
      </c>
      <c r="Y6734" s="62">
        <f t="shared" si="3051"/>
        <v>0</v>
      </c>
      <c r="Z6734" s="62">
        <f t="shared" si="3071"/>
        <v>0</v>
      </c>
      <c r="AA6734" s="62">
        <f t="shared" si="3072"/>
        <v>0</v>
      </c>
      <c r="AB6734" s="66">
        <f t="shared" si="3073"/>
        <v>0</v>
      </c>
      <c r="AC6734" s="64">
        <f t="shared" si="3052"/>
        <v>0</v>
      </c>
      <c r="AD6734" s="62">
        <f t="shared" si="3053"/>
        <v>0</v>
      </c>
      <c r="AE6734" s="62">
        <f t="shared" si="3074"/>
        <v>0</v>
      </c>
      <c r="AF6734" s="62">
        <f t="shared" si="3075"/>
        <v>0</v>
      </c>
      <c r="AG6734" s="62">
        <f t="shared" si="3076"/>
        <v>0</v>
      </c>
      <c r="AH6734" s="159"/>
      <c r="AI6734" s="54"/>
      <c r="AJ6734" s="43">
        <v>6729</v>
      </c>
      <c r="AK6734" s="43">
        <v>10</v>
      </c>
      <c r="AL6734" s="43">
        <v>8</v>
      </c>
      <c r="AM6734" s="44">
        <v>0</v>
      </c>
      <c r="AN6734" s="45">
        <v>0</v>
      </c>
      <c r="AO6734" s="45">
        <v>0</v>
      </c>
      <c r="AP6734" s="170">
        <f t="shared" si="3054"/>
        <v>0</v>
      </c>
      <c r="AQ6734" s="170">
        <f t="shared" si="3055"/>
        <v>0</v>
      </c>
      <c r="AR6734" s="171">
        <f t="shared" si="3056"/>
        <v>0</v>
      </c>
      <c r="AS6734" s="162">
        <v>5.3100000000000001E-2</v>
      </c>
      <c r="AT6734" s="177">
        <f t="shared" si="3057"/>
        <v>0.117065322</v>
      </c>
    </row>
    <row r="6735" spans="1:46">
      <c r="A6735" s="2">
        <v>6730</v>
      </c>
      <c r="B6735" s="2">
        <v>10</v>
      </c>
      <c r="C6735" s="2">
        <v>9</v>
      </c>
      <c r="D6735" s="50">
        <v>17112466.800000001</v>
      </c>
      <c r="E6735" s="50">
        <v>0</v>
      </c>
      <c r="F6735" s="50">
        <v>173021446.16992995</v>
      </c>
      <c r="G6735" s="58"/>
      <c r="H6735" s="73">
        <f t="shared" si="3058"/>
        <v>16.219489004140708</v>
      </c>
      <c r="I6735" s="73">
        <f t="shared" si="3059"/>
        <v>0</v>
      </c>
      <c r="J6735" s="73">
        <f t="shared" si="3060"/>
        <v>163.99268886433731</v>
      </c>
      <c r="K6735" s="74">
        <f t="shared" si="3061"/>
        <v>16.219489004140708</v>
      </c>
      <c r="L6735" s="76">
        <f t="shared" si="3062"/>
        <v>-147.7731998601966</v>
      </c>
      <c r="M6735" s="119">
        <f t="shared" si="3063"/>
        <v>1.1033665989211366E-3</v>
      </c>
      <c r="N6735" s="119">
        <f t="shared" si="3064"/>
        <v>0</v>
      </c>
      <c r="O6735" s="119">
        <f t="shared" si="3065"/>
        <v>1.1155965228866483E-2</v>
      </c>
      <c r="P6735" s="119">
        <f t="shared" si="3066"/>
        <v>1.1033665989211366E-3</v>
      </c>
      <c r="Q6735" s="119">
        <f t="shared" si="3067"/>
        <v>-1.0052598629945347E-2</v>
      </c>
      <c r="R6735" s="58"/>
      <c r="S6735" s="64">
        <f t="shared" si="3048"/>
        <v>0</v>
      </c>
      <c r="T6735" s="62">
        <f t="shared" si="3049"/>
        <v>0</v>
      </c>
      <c r="U6735" s="62">
        <f t="shared" si="3068"/>
        <v>0</v>
      </c>
      <c r="V6735" s="62">
        <f t="shared" si="3069"/>
        <v>0</v>
      </c>
      <c r="W6735" s="66">
        <f t="shared" si="3070"/>
        <v>0</v>
      </c>
      <c r="X6735" s="64">
        <f t="shared" si="3050"/>
        <v>0</v>
      </c>
      <c r="Y6735" s="62">
        <f t="shared" si="3051"/>
        <v>0</v>
      </c>
      <c r="Z6735" s="62">
        <f t="shared" si="3071"/>
        <v>0</v>
      </c>
      <c r="AA6735" s="62">
        <f t="shared" si="3072"/>
        <v>0</v>
      </c>
      <c r="AB6735" s="66">
        <f t="shared" si="3073"/>
        <v>0</v>
      </c>
      <c r="AC6735" s="64">
        <f t="shared" si="3052"/>
        <v>0</v>
      </c>
      <c r="AD6735" s="62">
        <f t="shared" si="3053"/>
        <v>0</v>
      </c>
      <c r="AE6735" s="62">
        <f t="shared" si="3074"/>
        <v>0</v>
      </c>
      <c r="AF6735" s="62">
        <f t="shared" si="3075"/>
        <v>0</v>
      </c>
      <c r="AG6735" s="62">
        <f t="shared" si="3076"/>
        <v>0</v>
      </c>
      <c r="AH6735" s="159"/>
      <c r="AI6735" s="54"/>
      <c r="AJ6735" s="43">
        <v>6730</v>
      </c>
      <c r="AK6735" s="43">
        <v>10</v>
      </c>
      <c r="AL6735" s="43">
        <v>9</v>
      </c>
      <c r="AM6735" s="44">
        <v>0</v>
      </c>
      <c r="AN6735" s="45">
        <v>0</v>
      </c>
      <c r="AO6735" s="45">
        <v>0</v>
      </c>
      <c r="AP6735" s="170">
        <f t="shared" si="3054"/>
        <v>0</v>
      </c>
      <c r="AQ6735" s="170">
        <f t="shared" si="3055"/>
        <v>0</v>
      </c>
      <c r="AR6735" s="171">
        <f t="shared" si="3056"/>
        <v>0</v>
      </c>
      <c r="AS6735" s="162">
        <v>5.3100000000000001E-2</v>
      </c>
      <c r="AT6735" s="177">
        <f t="shared" si="3057"/>
        <v>0.117065322</v>
      </c>
    </row>
    <row r="6736" spans="1:46">
      <c r="A6736" s="2">
        <v>6731</v>
      </c>
      <c r="B6736" s="2">
        <v>10</v>
      </c>
      <c r="C6736" s="2">
        <v>10</v>
      </c>
      <c r="D6736" s="50">
        <v>17575272</v>
      </c>
      <c r="E6736" s="50">
        <v>0</v>
      </c>
      <c r="F6736" s="50">
        <v>184705595.63376424</v>
      </c>
      <c r="G6736" s="58"/>
      <c r="H6736" s="73">
        <f t="shared" si="3058"/>
        <v>16.658143696079051</v>
      </c>
      <c r="I6736" s="73">
        <f t="shared" si="3059"/>
        <v>0</v>
      </c>
      <c r="J6736" s="73">
        <f t="shared" si="3060"/>
        <v>175.06712576266904</v>
      </c>
      <c r="K6736" s="74">
        <f t="shared" si="3061"/>
        <v>16.658143696079051</v>
      </c>
      <c r="L6736" s="76">
        <f t="shared" si="3062"/>
        <v>-158.40898206659</v>
      </c>
      <c r="M6736" s="119">
        <f t="shared" si="3063"/>
        <v>1.1332070541550374E-3</v>
      </c>
      <c r="N6736" s="119">
        <f t="shared" si="3064"/>
        <v>0</v>
      </c>
      <c r="O6736" s="119">
        <f t="shared" si="3065"/>
        <v>1.1909328283174765E-2</v>
      </c>
      <c r="P6736" s="119">
        <f t="shared" si="3066"/>
        <v>1.1332070541550374E-3</v>
      </c>
      <c r="Q6736" s="119">
        <f t="shared" si="3067"/>
        <v>-1.0776121229019728E-2</v>
      </c>
      <c r="R6736" s="58"/>
      <c r="S6736" s="64">
        <f t="shared" si="3048"/>
        <v>0</v>
      </c>
      <c r="T6736" s="62">
        <f t="shared" si="3049"/>
        <v>0</v>
      </c>
      <c r="U6736" s="62">
        <f t="shared" si="3068"/>
        <v>0</v>
      </c>
      <c r="V6736" s="62">
        <f t="shared" si="3069"/>
        <v>0</v>
      </c>
      <c r="W6736" s="66">
        <f t="shared" si="3070"/>
        <v>0</v>
      </c>
      <c r="X6736" s="64">
        <f t="shared" si="3050"/>
        <v>0</v>
      </c>
      <c r="Y6736" s="62">
        <f t="shared" si="3051"/>
        <v>0</v>
      </c>
      <c r="Z6736" s="62">
        <f t="shared" si="3071"/>
        <v>0</v>
      </c>
      <c r="AA6736" s="62">
        <f t="shared" si="3072"/>
        <v>0</v>
      </c>
      <c r="AB6736" s="66">
        <f t="shared" si="3073"/>
        <v>0</v>
      </c>
      <c r="AC6736" s="64">
        <f t="shared" si="3052"/>
        <v>0</v>
      </c>
      <c r="AD6736" s="62">
        <f t="shared" si="3053"/>
        <v>0</v>
      </c>
      <c r="AE6736" s="62">
        <f t="shared" si="3074"/>
        <v>0</v>
      </c>
      <c r="AF6736" s="62">
        <f t="shared" si="3075"/>
        <v>0</v>
      </c>
      <c r="AG6736" s="62">
        <f t="shared" si="3076"/>
        <v>0</v>
      </c>
      <c r="AH6736" s="159"/>
      <c r="AI6736" s="54"/>
      <c r="AJ6736" s="43">
        <v>6731</v>
      </c>
      <c r="AK6736" s="43">
        <v>10</v>
      </c>
      <c r="AL6736" s="43">
        <v>10</v>
      </c>
      <c r="AM6736" s="44">
        <v>0</v>
      </c>
      <c r="AN6736" s="45">
        <v>0</v>
      </c>
      <c r="AO6736" s="45">
        <v>0</v>
      </c>
      <c r="AP6736" s="170">
        <f t="shared" si="3054"/>
        <v>0</v>
      </c>
      <c r="AQ6736" s="170">
        <f t="shared" si="3055"/>
        <v>0</v>
      </c>
      <c r="AR6736" s="171">
        <f t="shared" si="3056"/>
        <v>0</v>
      </c>
      <c r="AS6736" s="162">
        <v>5.3100000000000001E-2</v>
      </c>
      <c r="AT6736" s="177">
        <f t="shared" si="3057"/>
        <v>0.117065322</v>
      </c>
    </row>
    <row r="6737" spans="1:46">
      <c r="A6737" s="2">
        <v>6732</v>
      </c>
      <c r="B6737" s="2">
        <v>10</v>
      </c>
      <c r="C6737" s="2">
        <v>11</v>
      </c>
      <c r="D6737" s="50">
        <v>15877101.6</v>
      </c>
      <c r="E6737" s="50">
        <v>0</v>
      </c>
      <c r="F6737" s="50">
        <v>213835940.87236488</v>
      </c>
      <c r="G6737" s="58"/>
      <c r="H6737" s="73">
        <f t="shared" si="3058"/>
        <v>15.048588717719225</v>
      </c>
      <c r="I6737" s="73">
        <f t="shared" si="3059"/>
        <v>0</v>
      </c>
      <c r="J6737" s="73">
        <f t="shared" si="3060"/>
        <v>202.67736570097566</v>
      </c>
      <c r="K6737" s="74">
        <f t="shared" si="3061"/>
        <v>15.048588717719225</v>
      </c>
      <c r="L6737" s="76">
        <f t="shared" si="3062"/>
        <v>-187.62877698325644</v>
      </c>
      <c r="M6737" s="119">
        <f t="shared" si="3063"/>
        <v>1.0237135182121922E-3</v>
      </c>
      <c r="N6737" s="119">
        <f t="shared" si="3064"/>
        <v>0</v>
      </c>
      <c r="O6737" s="119">
        <f t="shared" si="3065"/>
        <v>1.3787575898025555E-2</v>
      </c>
      <c r="P6737" s="119">
        <f t="shared" si="3066"/>
        <v>1.0237135182121922E-3</v>
      </c>
      <c r="Q6737" s="119">
        <f t="shared" si="3067"/>
        <v>-1.2763862379813364E-2</v>
      </c>
      <c r="R6737" s="58"/>
      <c r="S6737" s="64">
        <f t="shared" si="3048"/>
        <v>0</v>
      </c>
      <c r="T6737" s="62">
        <f t="shared" si="3049"/>
        <v>0</v>
      </c>
      <c r="U6737" s="62">
        <f t="shared" si="3068"/>
        <v>0</v>
      </c>
      <c r="V6737" s="62">
        <f t="shared" si="3069"/>
        <v>0</v>
      </c>
      <c r="W6737" s="66">
        <f t="shared" si="3070"/>
        <v>0</v>
      </c>
      <c r="X6737" s="64">
        <f t="shared" si="3050"/>
        <v>0</v>
      </c>
      <c r="Y6737" s="62">
        <f t="shared" si="3051"/>
        <v>0</v>
      </c>
      <c r="Z6737" s="62">
        <f t="shared" si="3071"/>
        <v>0</v>
      </c>
      <c r="AA6737" s="62">
        <f t="shared" si="3072"/>
        <v>0</v>
      </c>
      <c r="AB6737" s="66">
        <f t="shared" si="3073"/>
        <v>0</v>
      </c>
      <c r="AC6737" s="64">
        <f t="shared" si="3052"/>
        <v>0</v>
      </c>
      <c r="AD6737" s="62">
        <f t="shared" si="3053"/>
        <v>0</v>
      </c>
      <c r="AE6737" s="62">
        <f t="shared" si="3074"/>
        <v>0</v>
      </c>
      <c r="AF6737" s="62">
        <f t="shared" si="3075"/>
        <v>0</v>
      </c>
      <c r="AG6737" s="62">
        <f t="shared" si="3076"/>
        <v>0</v>
      </c>
      <c r="AH6737" s="159"/>
      <c r="AI6737" s="54"/>
      <c r="AJ6737" s="43">
        <v>6732</v>
      </c>
      <c r="AK6737" s="43">
        <v>10</v>
      </c>
      <c r="AL6737" s="43">
        <v>11</v>
      </c>
      <c r="AM6737" s="44">
        <v>0</v>
      </c>
      <c r="AN6737" s="45">
        <v>0</v>
      </c>
      <c r="AO6737" s="45">
        <v>0</v>
      </c>
      <c r="AP6737" s="170">
        <f t="shared" si="3054"/>
        <v>0</v>
      </c>
      <c r="AQ6737" s="170">
        <f t="shared" si="3055"/>
        <v>0</v>
      </c>
      <c r="AR6737" s="171">
        <f t="shared" si="3056"/>
        <v>0</v>
      </c>
      <c r="AS6737" s="162">
        <v>5.3100000000000001E-2</v>
      </c>
      <c r="AT6737" s="177">
        <f t="shared" si="3057"/>
        <v>0.117065322</v>
      </c>
    </row>
    <row r="6738" spans="1:46">
      <c r="A6738" s="2">
        <v>6733</v>
      </c>
      <c r="B6738" s="2">
        <v>10</v>
      </c>
      <c r="C6738" s="2">
        <v>12</v>
      </c>
      <c r="D6738" s="50">
        <v>18032396.399999999</v>
      </c>
      <c r="E6738" s="50">
        <v>0</v>
      </c>
      <c r="F6738" s="50">
        <v>218477589.28950453</v>
      </c>
      <c r="G6738" s="58"/>
      <c r="H6738" s="73">
        <f t="shared" si="3058"/>
        <v>17.091414028520216</v>
      </c>
      <c r="I6738" s="73">
        <f t="shared" si="3059"/>
        <v>0</v>
      </c>
      <c r="J6738" s="73">
        <f t="shared" si="3060"/>
        <v>207.07679953729922</v>
      </c>
      <c r="K6738" s="74">
        <f t="shared" si="3061"/>
        <v>17.091414028520216</v>
      </c>
      <c r="L6738" s="76">
        <f t="shared" si="3062"/>
        <v>-189.98538550877902</v>
      </c>
      <c r="M6738" s="119">
        <f t="shared" si="3063"/>
        <v>1.1626812264299467E-3</v>
      </c>
      <c r="N6738" s="119">
        <f t="shared" si="3064"/>
        <v>0</v>
      </c>
      <c r="O6738" s="119">
        <f t="shared" si="3065"/>
        <v>1.4086857111380899E-2</v>
      </c>
      <c r="P6738" s="119">
        <f t="shared" si="3066"/>
        <v>1.1626812264299467E-3</v>
      </c>
      <c r="Q6738" s="119">
        <f t="shared" si="3067"/>
        <v>-1.2924175884950954E-2</v>
      </c>
      <c r="R6738" s="58"/>
      <c r="S6738" s="64">
        <f t="shared" si="3048"/>
        <v>0</v>
      </c>
      <c r="T6738" s="62">
        <f t="shared" si="3049"/>
        <v>0</v>
      </c>
      <c r="U6738" s="62">
        <f t="shared" si="3068"/>
        <v>0</v>
      </c>
      <c r="V6738" s="62">
        <f t="shared" si="3069"/>
        <v>0</v>
      </c>
      <c r="W6738" s="66">
        <f t="shared" si="3070"/>
        <v>0</v>
      </c>
      <c r="X6738" s="64">
        <f t="shared" si="3050"/>
        <v>0</v>
      </c>
      <c r="Y6738" s="62">
        <f t="shared" si="3051"/>
        <v>0</v>
      </c>
      <c r="Z6738" s="62">
        <f t="shared" si="3071"/>
        <v>0</v>
      </c>
      <c r="AA6738" s="62">
        <f t="shared" si="3072"/>
        <v>0</v>
      </c>
      <c r="AB6738" s="66">
        <f t="shared" si="3073"/>
        <v>0</v>
      </c>
      <c r="AC6738" s="64">
        <f t="shared" si="3052"/>
        <v>0</v>
      </c>
      <c r="AD6738" s="62">
        <f t="shared" si="3053"/>
        <v>0</v>
      </c>
      <c r="AE6738" s="62">
        <f t="shared" si="3074"/>
        <v>0</v>
      </c>
      <c r="AF6738" s="62">
        <f t="shared" si="3075"/>
        <v>0</v>
      </c>
      <c r="AG6738" s="62">
        <f t="shared" si="3076"/>
        <v>0</v>
      </c>
      <c r="AH6738" s="159"/>
      <c r="AI6738" s="54"/>
      <c r="AJ6738" s="43">
        <v>6733</v>
      </c>
      <c r="AK6738" s="43">
        <v>10</v>
      </c>
      <c r="AL6738" s="43">
        <v>12</v>
      </c>
      <c r="AM6738" s="44">
        <v>0</v>
      </c>
      <c r="AN6738" s="45">
        <v>0</v>
      </c>
      <c r="AO6738" s="45">
        <v>0</v>
      </c>
      <c r="AP6738" s="170">
        <f t="shared" si="3054"/>
        <v>0</v>
      </c>
      <c r="AQ6738" s="170">
        <f t="shared" si="3055"/>
        <v>0</v>
      </c>
      <c r="AR6738" s="171">
        <f t="shared" si="3056"/>
        <v>0</v>
      </c>
      <c r="AS6738" s="162">
        <v>5.3100000000000001E-2</v>
      </c>
      <c r="AT6738" s="177">
        <f t="shared" si="3057"/>
        <v>0.117065322</v>
      </c>
    </row>
    <row r="6739" spans="1:46">
      <c r="A6739" s="2">
        <v>6734</v>
      </c>
      <c r="B6739" s="2">
        <v>10</v>
      </c>
      <c r="C6739" s="2">
        <v>13</v>
      </c>
      <c r="D6739" s="50">
        <v>16846441.199999999</v>
      </c>
      <c r="E6739" s="50">
        <v>0</v>
      </c>
      <c r="F6739" s="50">
        <v>205352928.2479372</v>
      </c>
      <c r="G6739" s="58"/>
      <c r="H6739" s="73">
        <f t="shared" si="3058"/>
        <v>15.967345386014305</v>
      </c>
      <c r="I6739" s="73">
        <f t="shared" si="3059"/>
        <v>0</v>
      </c>
      <c r="J6739" s="73">
        <f t="shared" si="3060"/>
        <v>194.63702110355669</v>
      </c>
      <c r="K6739" s="74">
        <f t="shared" si="3061"/>
        <v>15.967345386014305</v>
      </c>
      <c r="L6739" s="76">
        <f t="shared" si="3062"/>
        <v>-178.66967571754239</v>
      </c>
      <c r="M6739" s="119">
        <f t="shared" si="3063"/>
        <v>1.0862139718377079E-3</v>
      </c>
      <c r="N6739" s="119">
        <f t="shared" si="3064"/>
        <v>0</v>
      </c>
      <c r="O6739" s="119">
        <f t="shared" si="3065"/>
        <v>1.324061368051406E-2</v>
      </c>
      <c r="P6739" s="119">
        <f t="shared" si="3066"/>
        <v>1.0862139718377079E-3</v>
      </c>
      <c r="Q6739" s="119">
        <f t="shared" si="3067"/>
        <v>-1.2154399708676353E-2</v>
      </c>
      <c r="R6739" s="58"/>
      <c r="S6739" s="64">
        <f t="shared" si="3048"/>
        <v>0</v>
      </c>
      <c r="T6739" s="62">
        <f t="shared" si="3049"/>
        <v>0</v>
      </c>
      <c r="U6739" s="62">
        <f t="shared" si="3068"/>
        <v>0</v>
      </c>
      <c r="V6739" s="62">
        <f t="shared" si="3069"/>
        <v>0</v>
      </c>
      <c r="W6739" s="66">
        <f t="shared" si="3070"/>
        <v>0</v>
      </c>
      <c r="X6739" s="64">
        <f t="shared" si="3050"/>
        <v>0</v>
      </c>
      <c r="Y6739" s="62">
        <f t="shared" si="3051"/>
        <v>0</v>
      </c>
      <c r="Z6739" s="62">
        <f t="shared" si="3071"/>
        <v>0</v>
      </c>
      <c r="AA6739" s="62">
        <f t="shared" si="3072"/>
        <v>0</v>
      </c>
      <c r="AB6739" s="66">
        <f t="shared" si="3073"/>
        <v>0</v>
      </c>
      <c r="AC6739" s="64">
        <f t="shared" si="3052"/>
        <v>0</v>
      </c>
      <c r="AD6739" s="62">
        <f t="shared" si="3053"/>
        <v>0</v>
      </c>
      <c r="AE6739" s="62">
        <f t="shared" si="3074"/>
        <v>0</v>
      </c>
      <c r="AF6739" s="62">
        <f t="shared" si="3075"/>
        <v>0</v>
      </c>
      <c r="AG6739" s="62">
        <f t="shared" si="3076"/>
        <v>0</v>
      </c>
      <c r="AH6739" s="159"/>
      <c r="AI6739" s="54"/>
      <c r="AJ6739" s="43">
        <v>6734</v>
      </c>
      <c r="AK6739" s="43">
        <v>10</v>
      </c>
      <c r="AL6739" s="43">
        <v>13</v>
      </c>
      <c r="AM6739" s="44">
        <v>0</v>
      </c>
      <c r="AN6739" s="45">
        <v>0</v>
      </c>
      <c r="AO6739" s="45">
        <v>0</v>
      </c>
      <c r="AP6739" s="170">
        <f t="shared" si="3054"/>
        <v>0</v>
      </c>
      <c r="AQ6739" s="170">
        <f t="shared" si="3055"/>
        <v>0</v>
      </c>
      <c r="AR6739" s="171">
        <f t="shared" si="3056"/>
        <v>0</v>
      </c>
      <c r="AS6739" s="162">
        <v>5.3100000000000001E-2</v>
      </c>
      <c r="AT6739" s="177">
        <f t="shared" si="3057"/>
        <v>0.117065322</v>
      </c>
    </row>
    <row r="6740" spans="1:46">
      <c r="A6740" s="2">
        <v>6735</v>
      </c>
      <c r="B6740" s="2">
        <v>10</v>
      </c>
      <c r="C6740" s="2">
        <v>14</v>
      </c>
      <c r="D6740" s="50">
        <v>14343710.4</v>
      </c>
      <c r="E6740" s="50">
        <v>0</v>
      </c>
      <c r="F6740" s="50">
        <v>163257978.80973965</v>
      </c>
      <c r="G6740" s="58"/>
      <c r="H6740" s="73">
        <f t="shared" si="3058"/>
        <v>13.595214286193894</v>
      </c>
      <c r="I6740" s="73">
        <f t="shared" si="3059"/>
        <v>0</v>
      </c>
      <c r="J6740" s="73">
        <f t="shared" si="3060"/>
        <v>154.73870734655327</v>
      </c>
      <c r="K6740" s="74">
        <f t="shared" si="3061"/>
        <v>13.595214286193894</v>
      </c>
      <c r="L6740" s="76">
        <f t="shared" si="3062"/>
        <v>-141.14349306035939</v>
      </c>
      <c r="M6740" s="119">
        <f t="shared" si="3063"/>
        <v>9.2484450926489075E-4</v>
      </c>
      <c r="N6740" s="119">
        <f t="shared" si="3064"/>
        <v>0</v>
      </c>
      <c r="O6740" s="119">
        <f t="shared" si="3065"/>
        <v>1.0526442676636277E-2</v>
      </c>
      <c r="P6740" s="119">
        <f t="shared" si="3066"/>
        <v>9.2484450926489075E-4</v>
      </c>
      <c r="Q6740" s="119">
        <f t="shared" si="3067"/>
        <v>-9.601598167371387E-3</v>
      </c>
      <c r="R6740" s="58"/>
      <c r="S6740" s="64">
        <f t="shared" si="3048"/>
        <v>0</v>
      </c>
      <c r="T6740" s="62">
        <f t="shared" si="3049"/>
        <v>0</v>
      </c>
      <c r="U6740" s="62">
        <f t="shared" si="3068"/>
        <v>0</v>
      </c>
      <c r="V6740" s="62">
        <f t="shared" si="3069"/>
        <v>0</v>
      </c>
      <c r="W6740" s="66">
        <f t="shared" si="3070"/>
        <v>0</v>
      </c>
      <c r="X6740" s="64">
        <f t="shared" si="3050"/>
        <v>0</v>
      </c>
      <c r="Y6740" s="62">
        <f t="shared" si="3051"/>
        <v>0</v>
      </c>
      <c r="Z6740" s="62">
        <f t="shared" si="3071"/>
        <v>0</v>
      </c>
      <c r="AA6740" s="62">
        <f t="shared" si="3072"/>
        <v>0</v>
      </c>
      <c r="AB6740" s="66">
        <f t="shared" si="3073"/>
        <v>0</v>
      </c>
      <c r="AC6740" s="64">
        <f t="shared" si="3052"/>
        <v>0</v>
      </c>
      <c r="AD6740" s="62">
        <f t="shared" si="3053"/>
        <v>0</v>
      </c>
      <c r="AE6740" s="62">
        <f t="shared" si="3074"/>
        <v>0</v>
      </c>
      <c r="AF6740" s="62">
        <f t="shared" si="3075"/>
        <v>0</v>
      </c>
      <c r="AG6740" s="62">
        <f t="shared" si="3076"/>
        <v>0</v>
      </c>
      <c r="AH6740" s="159"/>
      <c r="AI6740" s="54"/>
      <c r="AJ6740" s="43">
        <v>6735</v>
      </c>
      <c r="AK6740" s="43">
        <v>10</v>
      </c>
      <c r="AL6740" s="43">
        <v>14</v>
      </c>
      <c r="AM6740" s="44">
        <v>0</v>
      </c>
      <c r="AN6740" s="45">
        <v>0</v>
      </c>
      <c r="AO6740" s="45">
        <v>0</v>
      </c>
      <c r="AP6740" s="170">
        <f t="shared" si="3054"/>
        <v>0</v>
      </c>
      <c r="AQ6740" s="170">
        <f t="shared" si="3055"/>
        <v>0</v>
      </c>
      <c r="AR6740" s="171">
        <f t="shared" si="3056"/>
        <v>0</v>
      </c>
      <c r="AS6740" s="162">
        <v>5.3100000000000001E-2</v>
      </c>
      <c r="AT6740" s="177">
        <f t="shared" si="3057"/>
        <v>0.117065322</v>
      </c>
    </row>
    <row r="6741" spans="1:46">
      <c r="A6741" s="2">
        <v>6736</v>
      </c>
      <c r="B6741" s="2">
        <v>10</v>
      </c>
      <c r="C6741" s="2">
        <v>15</v>
      </c>
      <c r="D6741" s="50">
        <v>16141921.199999999</v>
      </c>
      <c r="E6741" s="50">
        <v>0</v>
      </c>
      <c r="F6741" s="50">
        <v>123083711.47518605</v>
      </c>
      <c r="G6741" s="58"/>
      <c r="H6741" s="73">
        <f t="shared" si="3058"/>
        <v>15.299589268398508</v>
      </c>
      <c r="I6741" s="73">
        <f t="shared" si="3059"/>
        <v>0</v>
      </c>
      <c r="J6741" s="73">
        <f t="shared" si="3060"/>
        <v>116.66084897009749</v>
      </c>
      <c r="K6741" s="74">
        <f t="shared" si="3061"/>
        <v>15.299589268398508</v>
      </c>
      <c r="L6741" s="76">
        <f t="shared" si="3062"/>
        <v>-101.36125970169898</v>
      </c>
      <c r="M6741" s="119">
        <f t="shared" si="3063"/>
        <v>1.0407883856053406E-3</v>
      </c>
      <c r="N6741" s="119">
        <f t="shared" si="3064"/>
        <v>0</v>
      </c>
      <c r="O6741" s="119">
        <f t="shared" si="3065"/>
        <v>7.936112174836564E-3</v>
      </c>
      <c r="P6741" s="119">
        <f t="shared" si="3066"/>
        <v>1.0407883856053406E-3</v>
      </c>
      <c r="Q6741" s="119">
        <f t="shared" si="3067"/>
        <v>-6.895323789231223E-3</v>
      </c>
      <c r="R6741" s="58"/>
      <c r="S6741" s="64">
        <f t="shared" si="3048"/>
        <v>0.29529221411992712</v>
      </c>
      <c r="T6741" s="62">
        <f t="shared" si="3049"/>
        <v>0</v>
      </c>
      <c r="U6741" s="62">
        <f t="shared" si="3068"/>
        <v>2.2516317130581687</v>
      </c>
      <c r="V6741" s="62">
        <f t="shared" si="3069"/>
        <v>0.29529221411992712</v>
      </c>
      <c r="W6741" s="66">
        <f t="shared" si="3070"/>
        <v>-1.9563394989382417</v>
      </c>
      <c r="X6741" s="64">
        <f t="shared" si="3050"/>
        <v>0</v>
      </c>
      <c r="Y6741" s="62">
        <f t="shared" si="3051"/>
        <v>0</v>
      </c>
      <c r="Z6741" s="62">
        <f t="shared" si="3071"/>
        <v>0</v>
      </c>
      <c r="AA6741" s="62">
        <f t="shared" si="3072"/>
        <v>0</v>
      </c>
      <c r="AB6741" s="66">
        <f t="shared" si="3073"/>
        <v>0</v>
      </c>
      <c r="AC6741" s="64">
        <f t="shared" si="3052"/>
        <v>0</v>
      </c>
      <c r="AD6741" s="62">
        <f t="shared" si="3053"/>
        <v>0</v>
      </c>
      <c r="AE6741" s="62">
        <f t="shared" si="3074"/>
        <v>0</v>
      </c>
      <c r="AF6741" s="62">
        <f t="shared" si="3075"/>
        <v>0</v>
      </c>
      <c r="AG6741" s="62">
        <f t="shared" si="3076"/>
        <v>0</v>
      </c>
      <c r="AH6741" s="159"/>
      <c r="AI6741" s="54"/>
      <c r="AJ6741" s="43">
        <v>6736</v>
      </c>
      <c r="AK6741" s="43">
        <v>10</v>
      </c>
      <c r="AL6741" s="43">
        <v>15</v>
      </c>
      <c r="AM6741" s="44">
        <v>2.9870844691366211E-2</v>
      </c>
      <c r="AN6741" s="45">
        <v>0</v>
      </c>
      <c r="AO6741" s="45">
        <v>0</v>
      </c>
      <c r="AP6741" s="170">
        <f t="shared" si="3054"/>
        <v>1.9300662843927247E-2</v>
      </c>
      <c r="AQ6741" s="170">
        <f t="shared" si="3055"/>
        <v>0</v>
      </c>
      <c r="AR6741" s="171">
        <f t="shared" si="3056"/>
        <v>0</v>
      </c>
      <c r="AS6741" s="162">
        <v>5.3100000000000001E-2</v>
      </c>
      <c r="AT6741" s="177">
        <f t="shared" si="3057"/>
        <v>0.117065322</v>
      </c>
    </row>
    <row r="6742" spans="1:46">
      <c r="A6742" s="2">
        <v>6737</v>
      </c>
      <c r="B6742" s="2">
        <v>10</v>
      </c>
      <c r="C6742" s="2">
        <v>16</v>
      </c>
      <c r="D6742" s="50">
        <v>26821778.399999999</v>
      </c>
      <c r="E6742" s="50">
        <v>0</v>
      </c>
      <c r="F6742" s="50">
        <v>55859837.847646207</v>
      </c>
      <c r="G6742" s="58"/>
      <c r="H6742" s="73">
        <f t="shared" si="3058"/>
        <v>25.422140765251839</v>
      </c>
      <c r="I6742" s="73">
        <f t="shared" si="3059"/>
        <v>0</v>
      </c>
      <c r="J6742" s="73">
        <f t="shared" si="3060"/>
        <v>52.944910650928513</v>
      </c>
      <c r="K6742" s="74">
        <f t="shared" si="3061"/>
        <v>25.422140765251839</v>
      </c>
      <c r="L6742" s="76">
        <f t="shared" si="3062"/>
        <v>-27.522769885676674</v>
      </c>
      <c r="M6742" s="119">
        <f t="shared" si="3063"/>
        <v>1.7293973309695128E-3</v>
      </c>
      <c r="N6742" s="119">
        <f t="shared" si="3064"/>
        <v>0</v>
      </c>
      <c r="O6742" s="119">
        <f t="shared" si="3065"/>
        <v>3.6016946021039803E-3</v>
      </c>
      <c r="P6742" s="119">
        <f t="shared" si="3066"/>
        <v>1.7293973309695128E-3</v>
      </c>
      <c r="Q6742" s="119">
        <f t="shared" si="3067"/>
        <v>-1.8722972711344675E-3</v>
      </c>
      <c r="R6742" s="58"/>
      <c r="S6742" s="64">
        <f t="shared" si="3048"/>
        <v>3.1662332115598835</v>
      </c>
      <c r="T6742" s="62">
        <f t="shared" si="3049"/>
        <v>0</v>
      </c>
      <c r="U6742" s="62">
        <f t="shared" si="3068"/>
        <v>6.5940919780907299</v>
      </c>
      <c r="V6742" s="62">
        <f t="shared" si="3069"/>
        <v>3.1662332115598835</v>
      </c>
      <c r="W6742" s="66">
        <f t="shared" si="3070"/>
        <v>-3.4278587665308464</v>
      </c>
      <c r="X6742" s="64">
        <f t="shared" si="3050"/>
        <v>2.3761199694347264</v>
      </c>
      <c r="Y6742" s="62">
        <f t="shared" si="3051"/>
        <v>0</v>
      </c>
      <c r="Z6742" s="62">
        <f t="shared" si="3071"/>
        <v>4.9485785103338964</v>
      </c>
      <c r="AA6742" s="62">
        <f t="shared" si="3072"/>
        <v>2.3761199694347264</v>
      </c>
      <c r="AB6742" s="66">
        <f t="shared" si="3073"/>
        <v>-2.57245854089917</v>
      </c>
      <c r="AC6742" s="64">
        <f t="shared" si="3052"/>
        <v>0</v>
      </c>
      <c r="AD6742" s="62">
        <f t="shared" si="3053"/>
        <v>0</v>
      </c>
      <c r="AE6742" s="62">
        <f t="shared" si="3074"/>
        <v>0</v>
      </c>
      <c r="AF6742" s="62">
        <f t="shared" si="3075"/>
        <v>0</v>
      </c>
      <c r="AG6742" s="62">
        <f t="shared" si="3076"/>
        <v>0</v>
      </c>
      <c r="AH6742" s="159"/>
      <c r="AI6742" s="54"/>
      <c r="AJ6742" s="43">
        <v>6737</v>
      </c>
      <c r="AK6742" s="43">
        <v>10</v>
      </c>
      <c r="AL6742" s="43">
        <v>16</v>
      </c>
      <c r="AM6742" s="44">
        <v>0.19275518113774887</v>
      </c>
      <c r="AN6742" s="45">
        <v>0.1446543588265152</v>
      </c>
      <c r="AO6742" s="45">
        <v>0</v>
      </c>
      <c r="AP6742" s="170">
        <f t="shared" si="3054"/>
        <v>0.12454628588508321</v>
      </c>
      <c r="AQ6742" s="170">
        <f t="shared" si="3055"/>
        <v>9.3466557021134794E-2</v>
      </c>
      <c r="AR6742" s="171">
        <f t="shared" si="3056"/>
        <v>0</v>
      </c>
      <c r="AS6742" s="162">
        <v>5.3100000000000001E-2</v>
      </c>
      <c r="AT6742" s="177">
        <f t="shared" si="3057"/>
        <v>0.117065322</v>
      </c>
    </row>
    <row r="6743" spans="1:46">
      <c r="A6743" s="2">
        <v>6738</v>
      </c>
      <c r="B6743" s="2">
        <v>10</v>
      </c>
      <c r="C6743" s="2">
        <v>17</v>
      </c>
      <c r="D6743" s="50">
        <v>48841297.200000003</v>
      </c>
      <c r="E6743" s="50">
        <v>0</v>
      </c>
      <c r="F6743" s="50">
        <v>0</v>
      </c>
      <c r="G6743" s="58"/>
      <c r="H6743" s="73">
        <f t="shared" si="3058"/>
        <v>46.292617665348416</v>
      </c>
      <c r="I6743" s="73">
        <f t="shared" si="3059"/>
        <v>0</v>
      </c>
      <c r="J6743" s="73">
        <f t="shared" si="3060"/>
        <v>0</v>
      </c>
      <c r="K6743" s="74">
        <f t="shared" si="3061"/>
        <v>46.292617665348416</v>
      </c>
      <c r="L6743" s="76">
        <f t="shared" si="3062"/>
        <v>46.292617665348416</v>
      </c>
      <c r="M6743" s="119">
        <f t="shared" si="3063"/>
        <v>3.1491576643094162E-3</v>
      </c>
      <c r="N6743" s="119">
        <f t="shared" si="3064"/>
        <v>0</v>
      </c>
      <c r="O6743" s="119">
        <f t="shared" si="3065"/>
        <v>0</v>
      </c>
      <c r="P6743" s="119">
        <f t="shared" si="3066"/>
        <v>3.1491576643094162E-3</v>
      </c>
      <c r="Q6743" s="119">
        <f t="shared" si="3067"/>
        <v>3.1491576643094162E-3</v>
      </c>
      <c r="R6743" s="58"/>
      <c r="S6743" s="64">
        <f t="shared" si="3048"/>
        <v>8.0980889295342493</v>
      </c>
      <c r="T6743" s="62">
        <f t="shared" si="3049"/>
        <v>0</v>
      </c>
      <c r="U6743" s="62">
        <f t="shared" si="3068"/>
        <v>0</v>
      </c>
      <c r="V6743" s="62">
        <f t="shared" si="3069"/>
        <v>8.0980889295342493</v>
      </c>
      <c r="W6743" s="66">
        <f t="shared" si="3070"/>
        <v>8.0980889295342493</v>
      </c>
      <c r="X6743" s="64">
        <f t="shared" si="3050"/>
        <v>7.1596432981182216</v>
      </c>
      <c r="Y6743" s="62">
        <f t="shared" si="3051"/>
        <v>0</v>
      </c>
      <c r="Z6743" s="62">
        <f t="shared" si="3071"/>
        <v>0</v>
      </c>
      <c r="AA6743" s="62">
        <f t="shared" si="3072"/>
        <v>7.1596432981182216</v>
      </c>
      <c r="AB6743" s="66">
        <f t="shared" si="3073"/>
        <v>7.1596432981182216</v>
      </c>
      <c r="AC6743" s="64">
        <f t="shared" si="3052"/>
        <v>4.3558347782638354</v>
      </c>
      <c r="AD6743" s="62">
        <f t="shared" si="3053"/>
        <v>0</v>
      </c>
      <c r="AE6743" s="62">
        <f t="shared" si="3074"/>
        <v>0</v>
      </c>
      <c r="AF6743" s="62">
        <f t="shared" si="3075"/>
        <v>4.3558347782638354</v>
      </c>
      <c r="AG6743" s="62">
        <f t="shared" si="3076"/>
        <v>4.3558347782638354</v>
      </c>
      <c r="AH6743" s="159"/>
      <c r="AI6743" s="54"/>
      <c r="AJ6743" s="43">
        <v>6738</v>
      </c>
      <c r="AK6743" s="43">
        <v>10</v>
      </c>
      <c r="AL6743" s="43">
        <v>17</v>
      </c>
      <c r="AM6743" s="44">
        <v>0.27073604611943941</v>
      </c>
      <c r="AN6743" s="45">
        <v>0.23936184635966362</v>
      </c>
      <c r="AO6743" s="45">
        <v>0.14562466474229252</v>
      </c>
      <c r="AP6743" s="170">
        <f t="shared" si="3054"/>
        <v>0.1749326207490734</v>
      </c>
      <c r="AQ6743" s="170">
        <f t="shared" si="3055"/>
        <v>0.15466058432633106</v>
      </c>
      <c r="AR6743" s="171">
        <f t="shared" si="3056"/>
        <v>9.4093507732752907E-2</v>
      </c>
      <c r="AS6743" s="162">
        <v>5.3100000000000001E-2</v>
      </c>
      <c r="AT6743" s="177">
        <f t="shared" si="3057"/>
        <v>0.117065322</v>
      </c>
    </row>
    <row r="6744" spans="1:46">
      <c r="A6744" s="2">
        <v>6739</v>
      </c>
      <c r="B6744" s="2">
        <v>10</v>
      </c>
      <c r="C6744" s="2">
        <v>18</v>
      </c>
      <c r="D6744" s="50">
        <v>40843803.600000001</v>
      </c>
      <c r="E6744" s="50">
        <v>0</v>
      </c>
      <c r="F6744" s="50">
        <v>0</v>
      </c>
      <c r="G6744" s="58"/>
      <c r="H6744" s="73">
        <f t="shared" si="3058"/>
        <v>38.712456311528541</v>
      </c>
      <c r="I6744" s="73">
        <f t="shared" si="3059"/>
        <v>0</v>
      </c>
      <c r="J6744" s="73">
        <f t="shared" si="3060"/>
        <v>0</v>
      </c>
      <c r="K6744" s="74">
        <f t="shared" si="3061"/>
        <v>38.712456311528541</v>
      </c>
      <c r="L6744" s="76">
        <f t="shared" si="3062"/>
        <v>38.712456311528541</v>
      </c>
      <c r="M6744" s="119">
        <f t="shared" si="3063"/>
        <v>2.6335004293556829E-3</v>
      </c>
      <c r="N6744" s="119">
        <f t="shared" si="3064"/>
        <v>0</v>
      </c>
      <c r="O6744" s="119">
        <f t="shared" si="3065"/>
        <v>0</v>
      </c>
      <c r="P6744" s="119">
        <f t="shared" si="3066"/>
        <v>2.6335004293556829E-3</v>
      </c>
      <c r="Q6744" s="119">
        <f t="shared" si="3067"/>
        <v>2.6335004293556829E-3</v>
      </c>
      <c r="R6744" s="58"/>
      <c r="S6744" s="64">
        <f t="shared" si="3048"/>
        <v>6.7694340986502004</v>
      </c>
      <c r="T6744" s="62">
        <f t="shared" si="3049"/>
        <v>0</v>
      </c>
      <c r="U6744" s="62">
        <f t="shared" si="3068"/>
        <v>0</v>
      </c>
      <c r="V6744" s="62">
        <f t="shared" si="3069"/>
        <v>6.7694340986502004</v>
      </c>
      <c r="W6744" s="66">
        <f t="shared" si="3070"/>
        <v>6.7694340986502004</v>
      </c>
      <c r="X6744" s="64">
        <f t="shared" si="3050"/>
        <v>5.9855686584379644</v>
      </c>
      <c r="Y6744" s="62">
        <f t="shared" si="3051"/>
        <v>0</v>
      </c>
      <c r="Z6744" s="62">
        <f t="shared" si="3071"/>
        <v>0</v>
      </c>
      <c r="AA6744" s="62">
        <f t="shared" si="3072"/>
        <v>5.9855686584379644</v>
      </c>
      <c r="AB6744" s="66">
        <f t="shared" si="3073"/>
        <v>5.9855686584379644</v>
      </c>
      <c r="AC6744" s="64">
        <f t="shared" si="3052"/>
        <v>3.6422026693091838</v>
      </c>
      <c r="AD6744" s="62">
        <f t="shared" si="3053"/>
        <v>0</v>
      </c>
      <c r="AE6744" s="62">
        <f t="shared" si="3074"/>
        <v>0</v>
      </c>
      <c r="AF6744" s="62">
        <f t="shared" si="3075"/>
        <v>3.6422026693091838</v>
      </c>
      <c r="AG6744" s="62">
        <f t="shared" si="3076"/>
        <v>3.6422026693091838</v>
      </c>
      <c r="AH6744" s="159"/>
      <c r="AI6744" s="54"/>
      <c r="AJ6744" s="43">
        <v>6739</v>
      </c>
      <c r="AK6744" s="43">
        <v>10</v>
      </c>
      <c r="AL6744" s="43">
        <v>18</v>
      </c>
      <c r="AM6744" s="44">
        <v>0.27063060971181629</v>
      </c>
      <c r="AN6744" s="45">
        <v>0.23929298548426703</v>
      </c>
      <c r="AO6744" s="45">
        <v>0.14560914763697783</v>
      </c>
      <c r="AP6744" s="170">
        <f t="shared" si="3054"/>
        <v>0.1748644943677797</v>
      </c>
      <c r="AQ6744" s="170">
        <f t="shared" si="3055"/>
        <v>0.15461609075566374</v>
      </c>
      <c r="AR6744" s="171">
        <f t="shared" si="3056"/>
        <v>9.408348155434762E-2</v>
      </c>
      <c r="AS6744" s="162">
        <v>5.3100000000000001E-2</v>
      </c>
      <c r="AT6744" s="177">
        <f t="shared" si="3057"/>
        <v>0.117065322</v>
      </c>
    </row>
    <row r="6745" spans="1:46">
      <c r="A6745" s="2">
        <v>6740</v>
      </c>
      <c r="B6745" s="2">
        <v>10</v>
      </c>
      <c r="C6745" s="2">
        <v>19</v>
      </c>
      <c r="D6745" s="50">
        <v>20660288.399999999</v>
      </c>
      <c r="E6745" s="50">
        <v>0</v>
      </c>
      <c r="F6745" s="50">
        <v>0</v>
      </c>
      <c r="G6745" s="58"/>
      <c r="H6745" s="73">
        <f t="shared" si="3058"/>
        <v>19.582175056501836</v>
      </c>
      <c r="I6745" s="73">
        <f t="shared" si="3059"/>
        <v>0</v>
      </c>
      <c r="J6745" s="73">
        <f t="shared" si="3060"/>
        <v>0</v>
      </c>
      <c r="K6745" s="74">
        <f t="shared" si="3061"/>
        <v>19.582175056501836</v>
      </c>
      <c r="L6745" s="76">
        <f t="shared" si="3062"/>
        <v>19.582175056501836</v>
      </c>
      <c r="M6745" s="119">
        <f t="shared" si="3063"/>
        <v>1.332120752142982E-3</v>
      </c>
      <c r="N6745" s="119">
        <f t="shared" si="3064"/>
        <v>0</v>
      </c>
      <c r="O6745" s="119">
        <f t="shared" si="3065"/>
        <v>0</v>
      </c>
      <c r="P6745" s="119">
        <f t="shared" si="3066"/>
        <v>1.332120752142982E-3</v>
      </c>
      <c r="Q6745" s="119">
        <f t="shared" si="3067"/>
        <v>1.332120752142982E-3</v>
      </c>
      <c r="R6745" s="58"/>
      <c r="S6745" s="64">
        <f t="shared" si="3048"/>
        <v>3.4254627975998857</v>
      </c>
      <c r="T6745" s="62">
        <f t="shared" si="3049"/>
        <v>0</v>
      </c>
      <c r="U6745" s="62">
        <f t="shared" si="3068"/>
        <v>0</v>
      </c>
      <c r="V6745" s="62">
        <f t="shared" si="3069"/>
        <v>3.4254627975998857</v>
      </c>
      <c r="W6745" s="66">
        <f t="shared" si="3070"/>
        <v>3.4254627975998857</v>
      </c>
      <c r="X6745" s="64">
        <f t="shared" si="3050"/>
        <v>3.0287976553336367</v>
      </c>
      <c r="Y6745" s="62">
        <f t="shared" si="3051"/>
        <v>0</v>
      </c>
      <c r="Z6745" s="62">
        <f t="shared" si="3071"/>
        <v>0</v>
      </c>
      <c r="AA6745" s="62">
        <f t="shared" si="3072"/>
        <v>3.0287976553336367</v>
      </c>
      <c r="AB6745" s="66">
        <f t="shared" si="3073"/>
        <v>3.0287976553336367</v>
      </c>
      <c r="AC6745" s="64">
        <f t="shared" si="3052"/>
        <v>1.8429088162827543</v>
      </c>
      <c r="AD6745" s="62">
        <f t="shared" si="3053"/>
        <v>0</v>
      </c>
      <c r="AE6745" s="62">
        <f t="shared" si="3074"/>
        <v>0</v>
      </c>
      <c r="AF6745" s="62">
        <f t="shared" si="3075"/>
        <v>1.8429088162827543</v>
      </c>
      <c r="AG6745" s="62">
        <f t="shared" si="3076"/>
        <v>1.8429088162827543</v>
      </c>
      <c r="AH6745" s="159"/>
      <c r="AI6745" s="54"/>
      <c r="AJ6745" s="43">
        <v>6740</v>
      </c>
      <c r="AK6745" s="43">
        <v>10</v>
      </c>
      <c r="AL6745" s="43">
        <v>19</v>
      </c>
      <c r="AM6745" s="44">
        <v>0.27072826877162848</v>
      </c>
      <c r="AN6745" s="45">
        <v>0.2393782078913769</v>
      </c>
      <c r="AO6745" s="45">
        <v>0.14565258559683789</v>
      </c>
      <c r="AP6745" s="170">
        <f t="shared" si="3054"/>
        <v>0.17492759551562354</v>
      </c>
      <c r="AQ6745" s="170">
        <f t="shared" si="3055"/>
        <v>0.15467115612001386</v>
      </c>
      <c r="AR6745" s="171">
        <f t="shared" si="3056"/>
        <v>9.4111548434496123E-2</v>
      </c>
      <c r="AS6745" s="162">
        <v>5.3100000000000001E-2</v>
      </c>
      <c r="AT6745" s="177">
        <f t="shared" si="3057"/>
        <v>0.117065322</v>
      </c>
    </row>
    <row r="6746" spans="1:46">
      <c r="A6746" s="2">
        <v>6741</v>
      </c>
      <c r="B6746" s="2">
        <v>10</v>
      </c>
      <c r="C6746" s="2">
        <v>20</v>
      </c>
      <c r="D6746" s="50">
        <v>21729258</v>
      </c>
      <c r="E6746" s="50">
        <v>0</v>
      </c>
      <c r="F6746" s="50">
        <v>0</v>
      </c>
      <c r="G6746" s="58"/>
      <c r="H6746" s="73">
        <f t="shared" si="3058"/>
        <v>20.595362744495521</v>
      </c>
      <c r="I6746" s="73">
        <f t="shared" si="3059"/>
        <v>0</v>
      </c>
      <c r="J6746" s="73">
        <f t="shared" si="3060"/>
        <v>0</v>
      </c>
      <c r="K6746" s="74">
        <f t="shared" si="3061"/>
        <v>20.595362744495521</v>
      </c>
      <c r="L6746" s="76">
        <f t="shared" si="3062"/>
        <v>20.595362744495521</v>
      </c>
      <c r="M6746" s="119">
        <f t="shared" si="3063"/>
        <v>1.4010450846595592E-3</v>
      </c>
      <c r="N6746" s="119">
        <f t="shared" si="3064"/>
        <v>0</v>
      </c>
      <c r="O6746" s="119">
        <f t="shared" si="3065"/>
        <v>0</v>
      </c>
      <c r="P6746" s="119">
        <f t="shared" si="3066"/>
        <v>1.4010450846595592E-3</v>
      </c>
      <c r="Q6746" s="119">
        <f t="shared" si="3067"/>
        <v>1.4010450846595592E-3</v>
      </c>
      <c r="R6746" s="58"/>
      <c r="S6746" s="64">
        <f t="shared" si="3048"/>
        <v>3.6040192746422242</v>
      </c>
      <c r="T6746" s="62">
        <f t="shared" si="3049"/>
        <v>0</v>
      </c>
      <c r="U6746" s="62">
        <f t="shared" si="3068"/>
        <v>0</v>
      </c>
      <c r="V6746" s="62">
        <f t="shared" si="3069"/>
        <v>3.6040192746422242</v>
      </c>
      <c r="W6746" s="66">
        <f t="shared" si="3070"/>
        <v>3.6040192746422242</v>
      </c>
      <c r="X6746" s="64">
        <f t="shared" si="3050"/>
        <v>3.1883626359076245</v>
      </c>
      <c r="Y6746" s="62">
        <f t="shared" si="3051"/>
        <v>0</v>
      </c>
      <c r="Z6746" s="62">
        <f t="shared" si="3071"/>
        <v>0</v>
      </c>
      <c r="AA6746" s="62">
        <f t="shared" si="3072"/>
        <v>3.1883626359076245</v>
      </c>
      <c r="AB6746" s="66">
        <f t="shared" si="3073"/>
        <v>3.1883626359076245</v>
      </c>
      <c r="AC6746" s="64">
        <f t="shared" si="3052"/>
        <v>1.9398689818308783</v>
      </c>
      <c r="AD6746" s="62">
        <f t="shared" si="3053"/>
        <v>0</v>
      </c>
      <c r="AE6746" s="62">
        <f t="shared" si="3074"/>
        <v>0</v>
      </c>
      <c r="AF6746" s="62">
        <f t="shared" si="3075"/>
        <v>1.9398689818308783</v>
      </c>
      <c r="AG6746" s="62">
        <f t="shared" si="3076"/>
        <v>1.9398689818308783</v>
      </c>
      <c r="AH6746" s="159"/>
      <c r="AI6746" s="54"/>
      <c r="AJ6746" s="43">
        <v>6741</v>
      </c>
      <c r="AK6746" s="43">
        <v>10</v>
      </c>
      <c r="AL6746" s="43">
        <v>20</v>
      </c>
      <c r="AM6746" s="44">
        <v>0.27082761109766018</v>
      </c>
      <c r="AN6746" s="45">
        <v>0.23959267978155344</v>
      </c>
      <c r="AO6746" s="45">
        <v>0.1457733830360442</v>
      </c>
      <c r="AP6746" s="170">
        <f t="shared" si="3054"/>
        <v>0.17499178428432696</v>
      </c>
      <c r="AQ6746" s="170">
        <f t="shared" si="3055"/>
        <v>0.15480973437866596</v>
      </c>
      <c r="AR6746" s="171">
        <f t="shared" si="3056"/>
        <v>9.4189600149157018E-2</v>
      </c>
      <c r="AS6746" s="162">
        <v>5.3100000000000001E-2</v>
      </c>
      <c r="AT6746" s="177">
        <f t="shared" si="3057"/>
        <v>0.117065322</v>
      </c>
    </row>
    <row r="6747" spans="1:46">
      <c r="A6747" s="2">
        <v>6742</v>
      </c>
      <c r="B6747" s="2">
        <v>10</v>
      </c>
      <c r="C6747" s="2">
        <v>21</v>
      </c>
      <c r="D6747" s="50">
        <v>18761220</v>
      </c>
      <c r="E6747" s="50">
        <v>0</v>
      </c>
      <c r="F6747" s="50">
        <v>0</v>
      </c>
      <c r="G6747" s="58"/>
      <c r="H6747" s="73">
        <f t="shared" si="3058"/>
        <v>17.782205514301697</v>
      </c>
      <c r="I6747" s="73">
        <f t="shared" si="3059"/>
        <v>0</v>
      </c>
      <c r="J6747" s="73">
        <f t="shared" si="3060"/>
        <v>0</v>
      </c>
      <c r="K6747" s="74">
        <f t="shared" si="3061"/>
        <v>17.782205514301697</v>
      </c>
      <c r="L6747" s="76">
        <f t="shared" si="3062"/>
        <v>17.782205514301697</v>
      </c>
      <c r="M6747" s="119">
        <f t="shared" si="3063"/>
        <v>1.2096738445103196E-3</v>
      </c>
      <c r="N6747" s="119">
        <f t="shared" si="3064"/>
        <v>0</v>
      </c>
      <c r="O6747" s="119">
        <f t="shared" si="3065"/>
        <v>0</v>
      </c>
      <c r="P6747" s="119">
        <f t="shared" si="3066"/>
        <v>1.2096738445103196E-3</v>
      </c>
      <c r="Q6747" s="119">
        <f t="shared" si="3067"/>
        <v>1.2096738445103196E-3</v>
      </c>
      <c r="R6747" s="58"/>
      <c r="S6747" s="64">
        <f t="shared" si="3048"/>
        <v>3.1150136298138493</v>
      </c>
      <c r="T6747" s="62">
        <f t="shared" si="3049"/>
        <v>0</v>
      </c>
      <c r="U6747" s="62">
        <f t="shared" si="3068"/>
        <v>0</v>
      </c>
      <c r="V6747" s="62">
        <f t="shared" si="3069"/>
        <v>3.1150136298138493</v>
      </c>
      <c r="W6747" s="66">
        <f t="shared" si="3070"/>
        <v>3.1150136298138493</v>
      </c>
      <c r="X6747" s="64">
        <f t="shared" si="3050"/>
        <v>2.7550929949574838</v>
      </c>
      <c r="Y6747" s="62">
        <f t="shared" si="3051"/>
        <v>0</v>
      </c>
      <c r="Z6747" s="62">
        <f t="shared" si="3071"/>
        <v>0</v>
      </c>
      <c r="AA6747" s="62">
        <f t="shared" si="3072"/>
        <v>2.7550929949574838</v>
      </c>
      <c r="AB6747" s="66">
        <f t="shared" si="3073"/>
        <v>2.7550929949574838</v>
      </c>
      <c r="AC6747" s="64">
        <f t="shared" si="3052"/>
        <v>1.675887250048651</v>
      </c>
      <c r="AD6747" s="62">
        <f t="shared" si="3053"/>
        <v>0</v>
      </c>
      <c r="AE6747" s="62">
        <f t="shared" si="3074"/>
        <v>0</v>
      </c>
      <c r="AF6747" s="62">
        <f t="shared" si="3075"/>
        <v>1.675887250048651</v>
      </c>
      <c r="AG6747" s="62">
        <f t="shared" si="3076"/>
        <v>1.675887250048651</v>
      </c>
      <c r="AH6747" s="159"/>
      <c r="AI6747" s="54"/>
      <c r="AJ6747" s="43">
        <v>6742</v>
      </c>
      <c r="AK6747" s="43">
        <v>10</v>
      </c>
      <c r="AL6747" s="43">
        <v>21</v>
      </c>
      <c r="AM6747" s="44">
        <v>0.27111253984857858</v>
      </c>
      <c r="AN6747" s="45">
        <v>0.23978715606024073</v>
      </c>
      <c r="AO6747" s="45">
        <v>0.14585940957429822</v>
      </c>
      <c r="AP6747" s="170">
        <f t="shared" si="3054"/>
        <v>0.17517588733908945</v>
      </c>
      <c r="AQ6747" s="170">
        <f t="shared" si="3055"/>
        <v>0.15493539272963888</v>
      </c>
      <c r="AR6747" s="171">
        <f t="shared" si="3056"/>
        <v>9.4245185092523248E-2</v>
      </c>
      <c r="AS6747" s="162">
        <v>5.3100000000000001E-2</v>
      </c>
      <c r="AT6747" s="177">
        <f t="shared" si="3057"/>
        <v>0.117065322</v>
      </c>
    </row>
    <row r="6748" spans="1:46">
      <c r="A6748" s="2">
        <v>6743</v>
      </c>
      <c r="B6748" s="2">
        <v>10</v>
      </c>
      <c r="C6748" s="2">
        <v>22</v>
      </c>
      <c r="D6748" s="50">
        <v>16027704</v>
      </c>
      <c r="E6748" s="50">
        <v>0</v>
      </c>
      <c r="F6748" s="50">
        <v>0</v>
      </c>
      <c r="G6748" s="58"/>
      <c r="H6748" s="73">
        <f t="shared" si="3058"/>
        <v>15.191332250802207</v>
      </c>
      <c r="I6748" s="73">
        <f t="shared" si="3059"/>
        <v>0</v>
      </c>
      <c r="J6748" s="73">
        <f t="shared" si="3060"/>
        <v>0</v>
      </c>
      <c r="K6748" s="74">
        <f t="shared" si="3061"/>
        <v>15.191332250802207</v>
      </c>
      <c r="L6748" s="76">
        <f t="shared" si="3062"/>
        <v>15.191332250802207</v>
      </c>
      <c r="M6748" s="119">
        <f t="shared" si="3063"/>
        <v>1.0334239626396059E-3</v>
      </c>
      <c r="N6748" s="119">
        <f t="shared" si="3064"/>
        <v>0</v>
      </c>
      <c r="O6748" s="119">
        <f t="shared" si="3065"/>
        <v>0</v>
      </c>
      <c r="P6748" s="119">
        <f t="shared" si="3066"/>
        <v>1.0334239626396059E-3</v>
      </c>
      <c r="Q6748" s="119">
        <f t="shared" si="3067"/>
        <v>1.0334239626396059E-3</v>
      </c>
      <c r="R6748" s="58"/>
      <c r="S6748" s="64">
        <f t="shared" si="3048"/>
        <v>2.6619635979284539</v>
      </c>
      <c r="T6748" s="62">
        <f t="shared" si="3049"/>
        <v>0</v>
      </c>
      <c r="U6748" s="62">
        <f t="shared" si="3068"/>
        <v>0</v>
      </c>
      <c r="V6748" s="62">
        <f t="shared" si="3069"/>
        <v>2.6619635979284539</v>
      </c>
      <c r="W6748" s="66">
        <f t="shared" si="3070"/>
        <v>2.6619635979284539</v>
      </c>
      <c r="X6748" s="64">
        <f t="shared" si="3050"/>
        <v>2.3544196122568342</v>
      </c>
      <c r="Y6748" s="62">
        <f t="shared" si="3051"/>
        <v>0</v>
      </c>
      <c r="Z6748" s="62">
        <f t="shared" si="3071"/>
        <v>0</v>
      </c>
      <c r="AA6748" s="62">
        <f t="shared" si="3072"/>
        <v>2.3544196122568342</v>
      </c>
      <c r="AB6748" s="66">
        <f t="shared" si="3073"/>
        <v>2.3544196122568342</v>
      </c>
      <c r="AC6748" s="64">
        <f t="shared" si="3052"/>
        <v>1.43191692753011</v>
      </c>
      <c r="AD6748" s="62">
        <f t="shared" si="3053"/>
        <v>0</v>
      </c>
      <c r="AE6748" s="62">
        <f t="shared" si="3074"/>
        <v>0</v>
      </c>
      <c r="AF6748" s="62">
        <f t="shared" si="3075"/>
        <v>1.43191692753011</v>
      </c>
      <c r="AG6748" s="62">
        <f t="shared" si="3076"/>
        <v>1.43191692753011</v>
      </c>
      <c r="AH6748" s="159"/>
      <c r="AI6748" s="54"/>
      <c r="AJ6748" s="43">
        <v>6743</v>
      </c>
      <c r="AK6748" s="43">
        <v>10</v>
      </c>
      <c r="AL6748" s="43">
        <v>22</v>
      </c>
      <c r="AM6748" s="44">
        <v>0.27119490710945671</v>
      </c>
      <c r="AN6748" s="45">
        <v>0.2398630126045159</v>
      </c>
      <c r="AO6748" s="45">
        <v>0.14588049906173964</v>
      </c>
      <c r="AP6748" s="170">
        <f t="shared" si="3054"/>
        <v>0.1752291078873536</v>
      </c>
      <c r="AQ6748" s="170">
        <f t="shared" si="3055"/>
        <v>0.15498440646194836</v>
      </c>
      <c r="AR6748" s="171">
        <f t="shared" si="3056"/>
        <v>9.4258811794106806E-2</v>
      </c>
      <c r="AS6748" s="162">
        <v>5.3100000000000001E-2</v>
      </c>
      <c r="AT6748" s="177">
        <f t="shared" si="3057"/>
        <v>0.117065322</v>
      </c>
    </row>
    <row r="6749" spans="1:46">
      <c r="A6749" s="2">
        <v>6744</v>
      </c>
      <c r="B6749" s="2">
        <v>10</v>
      </c>
      <c r="C6749" s="2">
        <v>23</v>
      </c>
      <c r="D6749" s="50">
        <v>13972392</v>
      </c>
      <c r="E6749" s="50">
        <v>0</v>
      </c>
      <c r="F6749" s="50">
        <v>0</v>
      </c>
      <c r="G6749" s="58"/>
      <c r="H6749" s="73">
        <f t="shared" si="3058"/>
        <v>13.243272349579874</v>
      </c>
      <c r="I6749" s="73">
        <f t="shared" si="3059"/>
        <v>0</v>
      </c>
      <c r="J6749" s="73">
        <f t="shared" si="3060"/>
        <v>0</v>
      </c>
      <c r="K6749" s="74">
        <f t="shared" si="3061"/>
        <v>13.243272349579874</v>
      </c>
      <c r="L6749" s="76">
        <f t="shared" si="3062"/>
        <v>13.243272349579874</v>
      </c>
      <c r="M6749" s="119">
        <f t="shared" si="3063"/>
        <v>9.0090288092380089E-4</v>
      </c>
      <c r="N6749" s="119">
        <f t="shared" si="3064"/>
        <v>0</v>
      </c>
      <c r="O6749" s="119">
        <f t="shared" si="3065"/>
        <v>0</v>
      </c>
      <c r="P6749" s="119">
        <f t="shared" si="3066"/>
        <v>9.0090288092380089E-4</v>
      </c>
      <c r="Q6749" s="119">
        <f t="shared" si="3067"/>
        <v>9.0090288092380089E-4</v>
      </c>
      <c r="R6749" s="58"/>
      <c r="S6749" s="64">
        <f t="shared" si="3048"/>
        <v>2.0147990917409042</v>
      </c>
      <c r="T6749" s="62">
        <f t="shared" si="3049"/>
        <v>0</v>
      </c>
      <c r="U6749" s="62">
        <f t="shared" si="3068"/>
        <v>0</v>
      </c>
      <c r="V6749" s="62">
        <f t="shared" si="3069"/>
        <v>2.0147990917409042</v>
      </c>
      <c r="W6749" s="66">
        <f t="shared" si="3070"/>
        <v>2.0147990917409042</v>
      </c>
      <c r="X6749" s="64">
        <f t="shared" si="3050"/>
        <v>2.0517718387043535</v>
      </c>
      <c r="Y6749" s="62">
        <f t="shared" si="3051"/>
        <v>0</v>
      </c>
      <c r="Z6749" s="62">
        <f t="shared" si="3071"/>
        <v>0</v>
      </c>
      <c r="AA6749" s="62">
        <f t="shared" si="3072"/>
        <v>2.0517718387043535</v>
      </c>
      <c r="AB6749" s="66">
        <f t="shared" si="3073"/>
        <v>2.0517718387043535</v>
      </c>
      <c r="AC6749" s="64">
        <f t="shared" si="3052"/>
        <v>1.2402790446647975</v>
      </c>
      <c r="AD6749" s="62">
        <f t="shared" si="3053"/>
        <v>0</v>
      </c>
      <c r="AE6749" s="62">
        <f t="shared" si="3074"/>
        <v>0</v>
      </c>
      <c r="AF6749" s="62">
        <f t="shared" si="3075"/>
        <v>1.2402790446647975</v>
      </c>
      <c r="AG6749" s="62">
        <f t="shared" si="3076"/>
        <v>1.2402790446647975</v>
      </c>
      <c r="AH6749" s="159"/>
      <c r="AI6749" s="54"/>
      <c r="AJ6749" s="43">
        <v>6744</v>
      </c>
      <c r="AK6749" s="43">
        <v>10</v>
      </c>
      <c r="AL6749" s="43">
        <v>23</v>
      </c>
      <c r="AM6749" s="44">
        <v>0.2354570592000152</v>
      </c>
      <c r="AN6749" s="45">
        <v>0.23977783455982435</v>
      </c>
      <c r="AO6749" s="45">
        <v>0.14494371058696695</v>
      </c>
      <c r="AP6749" s="170">
        <f t="shared" si="3054"/>
        <v>0.15213755622905553</v>
      </c>
      <c r="AQ6749" s="170">
        <f t="shared" si="3055"/>
        <v>0.15492936976180538</v>
      </c>
      <c r="AR6749" s="171">
        <f t="shared" si="3056"/>
        <v>9.3653517946728923E-2</v>
      </c>
      <c r="AS6749" s="162">
        <v>5.3100000000000001E-2</v>
      </c>
      <c r="AT6749" s="177">
        <f t="shared" si="3057"/>
        <v>0.117065322</v>
      </c>
    </row>
    <row r="6750" spans="1:46">
      <c r="A6750" s="2">
        <v>6745</v>
      </c>
      <c r="B6750" s="2">
        <v>10</v>
      </c>
      <c r="C6750" s="2">
        <v>0</v>
      </c>
      <c r="D6750" s="50">
        <v>10621598.4</v>
      </c>
      <c r="E6750" s="50">
        <v>0</v>
      </c>
      <c r="F6750" s="50">
        <v>0</v>
      </c>
      <c r="G6750" s="58"/>
      <c r="H6750" s="73">
        <f t="shared" si="3058"/>
        <v>10.067332808803377</v>
      </c>
      <c r="I6750" s="73">
        <f t="shared" si="3059"/>
        <v>0</v>
      </c>
      <c r="J6750" s="73">
        <f t="shared" si="3060"/>
        <v>0</v>
      </c>
      <c r="K6750" s="74">
        <f t="shared" si="3061"/>
        <v>10.067332808803377</v>
      </c>
      <c r="L6750" s="76">
        <f t="shared" si="3062"/>
        <v>10.067332808803377</v>
      </c>
      <c r="M6750" s="119">
        <f t="shared" si="3063"/>
        <v>6.8485257202744061E-4</v>
      </c>
      <c r="N6750" s="119">
        <f t="shared" si="3064"/>
        <v>0</v>
      </c>
      <c r="O6750" s="119">
        <f t="shared" si="3065"/>
        <v>0</v>
      </c>
      <c r="P6750" s="119">
        <f t="shared" si="3066"/>
        <v>6.8485257202744061E-4</v>
      </c>
      <c r="Q6750" s="119">
        <f t="shared" si="3067"/>
        <v>6.8485257202744061E-4</v>
      </c>
      <c r="R6750" s="58"/>
      <c r="S6750" s="64">
        <f t="shared" si="3048"/>
        <v>1.7483966483648028</v>
      </c>
      <c r="T6750" s="62">
        <f t="shared" si="3049"/>
        <v>0</v>
      </c>
      <c r="U6750" s="62">
        <f t="shared" si="3068"/>
        <v>0</v>
      </c>
      <c r="V6750" s="62">
        <f t="shared" si="3069"/>
        <v>1.7483966483648028</v>
      </c>
      <c r="W6750" s="66">
        <f t="shared" si="3070"/>
        <v>1.7483966483648028</v>
      </c>
      <c r="X6750" s="64">
        <f t="shared" si="3050"/>
        <v>1.6023490196868213</v>
      </c>
      <c r="Y6750" s="62">
        <f t="shared" si="3051"/>
        <v>0</v>
      </c>
      <c r="Z6750" s="62">
        <f t="shared" si="3071"/>
        <v>0</v>
      </c>
      <c r="AA6750" s="62">
        <f t="shared" si="3072"/>
        <v>1.6023490196868213</v>
      </c>
      <c r="AB6750" s="66">
        <f t="shared" si="3073"/>
        <v>1.6023490196868213</v>
      </c>
      <c r="AC6750" s="64">
        <f t="shared" si="3052"/>
        <v>0.98609991669757013</v>
      </c>
      <c r="AD6750" s="62">
        <f t="shared" si="3053"/>
        <v>0</v>
      </c>
      <c r="AE6750" s="62">
        <f t="shared" si="3074"/>
        <v>0</v>
      </c>
      <c r="AF6750" s="62">
        <f t="shared" si="3075"/>
        <v>0.98609991669757013</v>
      </c>
      <c r="AG6750" s="62">
        <f t="shared" si="3076"/>
        <v>0.98609991669757013</v>
      </c>
      <c r="AH6750" s="159"/>
      <c r="AI6750" s="54"/>
      <c r="AJ6750" s="43">
        <v>6745</v>
      </c>
      <c r="AK6750" s="43">
        <v>10</v>
      </c>
      <c r="AL6750" s="43">
        <v>0</v>
      </c>
      <c r="AM6750" s="44">
        <v>0.2687823947048239</v>
      </c>
      <c r="AN6750" s="45">
        <v>0.24633037764465499</v>
      </c>
      <c r="AO6750" s="45">
        <v>0.15159391736199346</v>
      </c>
      <c r="AP6750" s="170">
        <f t="shared" si="3054"/>
        <v>0.17367029396663214</v>
      </c>
      <c r="AQ6750" s="170">
        <f t="shared" si="3055"/>
        <v>0.15916321136077349</v>
      </c>
      <c r="AR6750" s="171">
        <f t="shared" si="3056"/>
        <v>9.7950463685403874E-2</v>
      </c>
      <c r="AS6750" s="162">
        <v>5.3100000000000001E-2</v>
      </c>
      <c r="AT6750" s="177">
        <f t="shared" si="3057"/>
        <v>0.117065322</v>
      </c>
    </row>
    <row r="6751" spans="1:46">
      <c r="A6751" s="2">
        <v>6746</v>
      </c>
      <c r="B6751" s="2">
        <v>10</v>
      </c>
      <c r="C6751" s="2">
        <v>1</v>
      </c>
      <c r="D6751" s="50">
        <v>8619764.4000000004</v>
      </c>
      <c r="E6751" s="50">
        <v>0</v>
      </c>
      <c r="F6751" s="50">
        <v>0</v>
      </c>
      <c r="G6751" s="58"/>
      <c r="H6751" s="73">
        <f t="shared" si="3058"/>
        <v>8.16996027154212</v>
      </c>
      <c r="I6751" s="73">
        <f t="shared" si="3059"/>
        <v>0</v>
      </c>
      <c r="J6751" s="73">
        <f t="shared" si="3060"/>
        <v>0</v>
      </c>
      <c r="K6751" s="74">
        <f t="shared" si="3061"/>
        <v>8.16996027154212</v>
      </c>
      <c r="L6751" s="76">
        <f t="shared" si="3062"/>
        <v>8.16996027154212</v>
      </c>
      <c r="M6751" s="119">
        <f t="shared" si="3063"/>
        <v>5.5577961030898776E-4</v>
      </c>
      <c r="N6751" s="119">
        <f t="shared" si="3064"/>
        <v>0</v>
      </c>
      <c r="O6751" s="119">
        <f t="shared" si="3065"/>
        <v>0</v>
      </c>
      <c r="P6751" s="119">
        <f t="shared" si="3066"/>
        <v>5.5577961030898776E-4</v>
      </c>
      <c r="Q6751" s="119">
        <f t="shared" si="3067"/>
        <v>5.5577961030898776E-4</v>
      </c>
      <c r="R6751" s="58"/>
      <c r="S6751" s="64">
        <f t="shared" si="3048"/>
        <v>1.2897729548011847</v>
      </c>
      <c r="T6751" s="62">
        <f t="shared" si="3049"/>
        <v>0</v>
      </c>
      <c r="U6751" s="62">
        <f t="shared" si="3068"/>
        <v>0</v>
      </c>
      <c r="V6751" s="62">
        <f t="shared" si="3069"/>
        <v>1.2897729548011847</v>
      </c>
      <c r="W6751" s="66">
        <f t="shared" si="3070"/>
        <v>1.2897729548011847</v>
      </c>
      <c r="X6751" s="64">
        <f t="shared" si="3050"/>
        <v>1.2998728099479708</v>
      </c>
      <c r="Y6751" s="62">
        <f t="shared" si="3051"/>
        <v>0</v>
      </c>
      <c r="Z6751" s="62">
        <f t="shared" si="3071"/>
        <v>0</v>
      </c>
      <c r="AA6751" s="62">
        <f t="shared" si="3072"/>
        <v>1.2998728099479708</v>
      </c>
      <c r="AB6751" s="66">
        <f t="shared" si="3073"/>
        <v>1.2998728099479708</v>
      </c>
      <c r="AC6751" s="64">
        <f t="shared" si="3052"/>
        <v>0.80060266313580464</v>
      </c>
      <c r="AD6751" s="62">
        <f t="shared" si="3053"/>
        <v>0</v>
      </c>
      <c r="AE6751" s="62">
        <f t="shared" si="3074"/>
        <v>0</v>
      </c>
      <c r="AF6751" s="62">
        <f t="shared" si="3075"/>
        <v>0.80060266313580464</v>
      </c>
      <c r="AG6751" s="62">
        <f t="shared" si="3076"/>
        <v>0.80060266313580464</v>
      </c>
      <c r="AH6751" s="159"/>
      <c r="AI6751" s="54"/>
      <c r="AJ6751" s="43">
        <v>6746</v>
      </c>
      <c r="AK6751" s="43">
        <v>10</v>
      </c>
      <c r="AL6751" s="43">
        <v>1</v>
      </c>
      <c r="AM6751" s="44">
        <v>0.24432539010364843</v>
      </c>
      <c r="AN6751" s="45">
        <v>0.24623863463210835</v>
      </c>
      <c r="AO6751" s="45">
        <v>0.15166045873463654</v>
      </c>
      <c r="AP6751" s="170">
        <f t="shared" si="3054"/>
        <v>0.15786771439926889</v>
      </c>
      <c r="AQ6751" s="170">
        <f t="shared" si="3055"/>
        <v>0.15910393279092575</v>
      </c>
      <c r="AR6751" s="171">
        <f t="shared" si="3056"/>
        <v>9.7993458539142556E-2</v>
      </c>
      <c r="AS6751" s="162">
        <v>5.3100000000000001E-2</v>
      </c>
      <c r="AT6751" s="177">
        <f t="shared" si="3057"/>
        <v>0.117065322</v>
      </c>
    </row>
    <row r="6752" spans="1:46">
      <c r="A6752" s="2">
        <v>6747</v>
      </c>
      <c r="B6752" s="2">
        <v>10</v>
      </c>
      <c r="C6752" s="2">
        <v>2</v>
      </c>
      <c r="D6752" s="50">
        <v>8298532.7999999998</v>
      </c>
      <c r="E6752" s="50">
        <v>0</v>
      </c>
      <c r="F6752" s="50">
        <v>0</v>
      </c>
      <c r="G6752" s="58"/>
      <c r="H6752" s="73">
        <f t="shared" si="3058"/>
        <v>7.8654914614707092</v>
      </c>
      <c r="I6752" s="73">
        <f t="shared" si="3059"/>
        <v>0</v>
      </c>
      <c r="J6752" s="73">
        <f t="shared" si="3060"/>
        <v>0</v>
      </c>
      <c r="K6752" s="74">
        <f t="shared" si="3061"/>
        <v>7.8654914614707092</v>
      </c>
      <c r="L6752" s="76">
        <f t="shared" si="3062"/>
        <v>7.8654914614707092</v>
      </c>
      <c r="M6752" s="119">
        <f t="shared" si="3063"/>
        <v>5.3506744635855165E-4</v>
      </c>
      <c r="N6752" s="119">
        <f t="shared" si="3064"/>
        <v>0</v>
      </c>
      <c r="O6752" s="119">
        <f t="shared" si="3065"/>
        <v>0</v>
      </c>
      <c r="P6752" s="119">
        <f t="shared" si="3066"/>
        <v>5.3506744635855165E-4</v>
      </c>
      <c r="Q6752" s="119">
        <f t="shared" si="3067"/>
        <v>5.3506744635855165E-4</v>
      </c>
      <c r="R6752" s="58"/>
      <c r="S6752" s="64">
        <f t="shared" si="3048"/>
        <v>1.2415431235705059</v>
      </c>
      <c r="T6752" s="62">
        <f t="shared" si="3049"/>
        <v>0</v>
      </c>
      <c r="U6752" s="62">
        <f t="shared" si="3068"/>
        <v>0</v>
      </c>
      <c r="V6752" s="62">
        <f t="shared" si="3069"/>
        <v>1.2415431235705059</v>
      </c>
      <c r="W6752" s="66">
        <f t="shared" si="3070"/>
        <v>1.2415431235705059</v>
      </c>
      <c r="X6752" s="64">
        <f t="shared" si="3050"/>
        <v>1.2516170289028401</v>
      </c>
      <c r="Y6752" s="62">
        <f t="shared" si="3051"/>
        <v>0</v>
      </c>
      <c r="Z6752" s="62">
        <f t="shared" si="3071"/>
        <v>0</v>
      </c>
      <c r="AA6752" s="62">
        <f t="shared" si="3072"/>
        <v>1.2516170289028401</v>
      </c>
      <c r="AB6752" s="66">
        <f t="shared" si="3073"/>
        <v>1.2516170289028401</v>
      </c>
      <c r="AC6752" s="64">
        <f t="shared" si="3052"/>
        <v>0.77096266951354331</v>
      </c>
      <c r="AD6752" s="62">
        <f t="shared" si="3053"/>
        <v>0</v>
      </c>
      <c r="AE6752" s="62">
        <f t="shared" si="3074"/>
        <v>0</v>
      </c>
      <c r="AF6752" s="62">
        <f t="shared" si="3075"/>
        <v>0.77096266951354331</v>
      </c>
      <c r="AG6752" s="62">
        <f t="shared" si="3076"/>
        <v>0.77096266951354331</v>
      </c>
      <c r="AH6752" s="159"/>
      <c r="AI6752" s="54"/>
      <c r="AJ6752" s="43">
        <v>6747</v>
      </c>
      <c r="AK6752" s="43">
        <v>10</v>
      </c>
      <c r="AL6752" s="43">
        <v>2</v>
      </c>
      <c r="AM6752" s="44">
        <v>0.24429311342823251</v>
      </c>
      <c r="AN6752" s="45">
        <v>0.24627531255711957</v>
      </c>
      <c r="AO6752" s="45">
        <v>0.15169901656799703</v>
      </c>
      <c r="AP6752" s="170">
        <f t="shared" si="3054"/>
        <v>0.15784685923978603</v>
      </c>
      <c r="AQ6752" s="170">
        <f t="shared" si="3055"/>
        <v>0.15912763176133557</v>
      </c>
      <c r="AR6752" s="171">
        <f t="shared" si="3056"/>
        <v>9.8018372188199768E-2</v>
      </c>
      <c r="AS6752" s="162">
        <v>5.3100000000000001E-2</v>
      </c>
      <c r="AT6752" s="177">
        <f t="shared" si="3057"/>
        <v>0.117065322</v>
      </c>
    </row>
    <row r="6753" spans="1:46">
      <c r="A6753" s="2">
        <v>6748</v>
      </c>
      <c r="B6753" s="2">
        <v>10</v>
      </c>
      <c r="C6753" s="2">
        <v>3</v>
      </c>
      <c r="D6753" s="50">
        <v>7283685.5999999996</v>
      </c>
      <c r="E6753" s="50">
        <v>0</v>
      </c>
      <c r="F6753" s="50">
        <v>0</v>
      </c>
      <c r="G6753" s="58"/>
      <c r="H6753" s="73">
        <f t="shared" si="3058"/>
        <v>6.9036019107904423</v>
      </c>
      <c r="I6753" s="73">
        <f t="shared" si="3059"/>
        <v>0</v>
      </c>
      <c r="J6753" s="73">
        <f t="shared" si="3060"/>
        <v>0</v>
      </c>
      <c r="K6753" s="74">
        <f t="shared" si="3061"/>
        <v>6.9036019107904423</v>
      </c>
      <c r="L6753" s="76">
        <f t="shared" si="3062"/>
        <v>6.9036019107904423</v>
      </c>
      <c r="M6753" s="119">
        <f t="shared" si="3063"/>
        <v>4.6963278304696884E-4</v>
      </c>
      <c r="N6753" s="119">
        <f t="shared" si="3064"/>
        <v>0</v>
      </c>
      <c r="O6753" s="119">
        <f t="shared" si="3065"/>
        <v>0</v>
      </c>
      <c r="P6753" s="119">
        <f t="shared" si="3066"/>
        <v>4.6963278304696884E-4</v>
      </c>
      <c r="Q6753" s="119">
        <f t="shared" si="3067"/>
        <v>4.6963278304696884E-4</v>
      </c>
      <c r="R6753" s="58"/>
      <c r="S6753" s="64">
        <f t="shared" si="3048"/>
        <v>1.2001453474485415</v>
      </c>
      <c r="T6753" s="62">
        <f t="shared" si="3049"/>
        <v>0</v>
      </c>
      <c r="U6753" s="62">
        <f t="shared" si="3068"/>
        <v>0</v>
      </c>
      <c r="V6753" s="62">
        <f t="shared" si="3069"/>
        <v>1.2001453474485415</v>
      </c>
      <c r="W6753" s="66">
        <f t="shared" si="3070"/>
        <v>1.2001453474485415</v>
      </c>
      <c r="X6753" s="64">
        <f t="shared" si="3050"/>
        <v>1.0988949886332455</v>
      </c>
      <c r="Y6753" s="62">
        <f t="shared" si="3051"/>
        <v>0</v>
      </c>
      <c r="Z6753" s="62">
        <f t="shared" si="3071"/>
        <v>0</v>
      </c>
      <c r="AA6753" s="62">
        <f t="shared" si="3072"/>
        <v>1.0988949886332455</v>
      </c>
      <c r="AB6753" s="66">
        <f t="shared" si="3073"/>
        <v>1.0988949886332455</v>
      </c>
      <c r="AC6753" s="64">
        <f t="shared" si="3052"/>
        <v>0.67687702547198181</v>
      </c>
      <c r="AD6753" s="62">
        <f t="shared" si="3053"/>
        <v>0</v>
      </c>
      <c r="AE6753" s="62">
        <f t="shared" si="3074"/>
        <v>0</v>
      </c>
      <c r="AF6753" s="62">
        <f t="shared" si="3075"/>
        <v>0.67687702547198181</v>
      </c>
      <c r="AG6753" s="62">
        <f t="shared" si="3076"/>
        <v>0.67687702547198181</v>
      </c>
      <c r="AH6753" s="159"/>
      <c r="AI6753" s="54"/>
      <c r="AJ6753" s="43">
        <v>6748</v>
      </c>
      <c r="AK6753" s="43">
        <v>10</v>
      </c>
      <c r="AL6753" s="43">
        <v>3</v>
      </c>
      <c r="AM6753" s="44">
        <v>0.26905024082834084</v>
      </c>
      <c r="AN6753" s="45">
        <v>0.24635179560991333</v>
      </c>
      <c r="AO6753" s="45">
        <v>0.1517432260197269</v>
      </c>
      <c r="AP6753" s="170">
        <f t="shared" si="3054"/>
        <v>0.17384335930098965</v>
      </c>
      <c r="AQ6753" s="170">
        <f t="shared" si="3055"/>
        <v>0.1591770503040818</v>
      </c>
      <c r="AR6753" s="171">
        <f t="shared" si="3056"/>
        <v>9.8046937557916256E-2</v>
      </c>
      <c r="AS6753" s="162">
        <v>5.3100000000000001E-2</v>
      </c>
      <c r="AT6753" s="177">
        <f t="shared" si="3057"/>
        <v>0.117065322</v>
      </c>
    </row>
    <row r="6754" spans="1:46">
      <c r="A6754" s="2">
        <v>6749</v>
      </c>
      <c r="B6754" s="2">
        <v>10</v>
      </c>
      <c r="C6754" s="2">
        <v>4</v>
      </c>
      <c r="D6754" s="50">
        <v>8262500.4000000004</v>
      </c>
      <c r="E6754" s="50">
        <v>0</v>
      </c>
      <c r="F6754" s="50">
        <v>0</v>
      </c>
      <c r="G6754" s="58"/>
      <c r="H6754" s="73">
        <f t="shared" si="3058"/>
        <v>7.8313393358640848</v>
      </c>
      <c r="I6754" s="73">
        <f t="shared" si="3059"/>
        <v>0</v>
      </c>
      <c r="J6754" s="73">
        <f t="shared" si="3060"/>
        <v>0</v>
      </c>
      <c r="K6754" s="74">
        <f t="shared" si="3061"/>
        <v>7.8313393358640848</v>
      </c>
      <c r="L6754" s="76">
        <f t="shared" si="3062"/>
        <v>7.8313393358640848</v>
      </c>
      <c r="M6754" s="119">
        <f t="shared" si="3063"/>
        <v>5.3274417250776082E-4</v>
      </c>
      <c r="N6754" s="119">
        <f t="shared" si="3064"/>
        <v>0</v>
      </c>
      <c r="O6754" s="119">
        <f t="shared" si="3065"/>
        <v>0</v>
      </c>
      <c r="P6754" s="119">
        <f t="shared" si="3066"/>
        <v>5.3274417250776082E-4</v>
      </c>
      <c r="Q6754" s="119">
        <f t="shared" si="3067"/>
        <v>5.3274417250776082E-4</v>
      </c>
      <c r="R6754" s="58"/>
      <c r="S6754" s="64">
        <f t="shared" si="3048"/>
        <v>1.3783520398137059</v>
      </c>
      <c r="T6754" s="62">
        <f t="shared" si="3049"/>
        <v>0</v>
      </c>
      <c r="U6754" s="62">
        <f t="shared" si="3068"/>
        <v>0</v>
      </c>
      <c r="V6754" s="62">
        <f t="shared" si="3069"/>
        <v>1.3783520398137059</v>
      </c>
      <c r="W6754" s="66">
        <f t="shared" si="3070"/>
        <v>1.3783520398137059</v>
      </c>
      <c r="X6754" s="64">
        <f t="shared" si="3050"/>
        <v>1.2477267543912942</v>
      </c>
      <c r="Y6754" s="62">
        <f t="shared" si="3051"/>
        <v>0</v>
      </c>
      <c r="Z6754" s="62">
        <f t="shared" si="3071"/>
        <v>0</v>
      </c>
      <c r="AA6754" s="62">
        <f t="shared" si="3072"/>
        <v>1.2477267543912942</v>
      </c>
      <c r="AB6754" s="66">
        <f t="shared" si="3073"/>
        <v>1.2477267543912942</v>
      </c>
      <c r="AC6754" s="64">
        <f t="shared" si="3052"/>
        <v>0.76802540891426707</v>
      </c>
      <c r="AD6754" s="62">
        <f t="shared" si="3053"/>
        <v>0</v>
      </c>
      <c r="AE6754" s="62">
        <f t="shared" si="3074"/>
        <v>0</v>
      </c>
      <c r="AF6754" s="62">
        <f t="shared" si="3075"/>
        <v>0.76802540891426707</v>
      </c>
      <c r="AG6754" s="62">
        <f t="shared" si="3076"/>
        <v>0.76802540891426707</v>
      </c>
      <c r="AH6754" s="159"/>
      <c r="AI6754" s="54"/>
      <c r="AJ6754" s="43">
        <v>6749</v>
      </c>
      <c r="AK6754" s="43">
        <v>10</v>
      </c>
      <c r="AL6754" s="43">
        <v>4</v>
      </c>
      <c r="AM6754" s="44">
        <v>0.27239516227544708</v>
      </c>
      <c r="AN6754" s="45">
        <v>0.24658049752207714</v>
      </c>
      <c r="AO6754" s="45">
        <v>0.15178009670239553</v>
      </c>
      <c r="AP6754" s="170">
        <f t="shared" si="3054"/>
        <v>0.17600463735512784</v>
      </c>
      <c r="AQ6754" s="170">
        <f t="shared" si="3055"/>
        <v>0.15932482310876955</v>
      </c>
      <c r="AR6754" s="171">
        <f t="shared" si="3056"/>
        <v>9.807076107621196E-2</v>
      </c>
      <c r="AS6754" s="162">
        <v>5.3100000000000001E-2</v>
      </c>
      <c r="AT6754" s="177">
        <f t="shared" si="3057"/>
        <v>0.117065322</v>
      </c>
    </row>
    <row r="6755" spans="1:46">
      <c r="A6755" s="2">
        <v>6750</v>
      </c>
      <c r="B6755" s="2">
        <v>10</v>
      </c>
      <c r="C6755" s="2">
        <v>5</v>
      </c>
      <c r="D6755" s="50">
        <v>11442139.199999999</v>
      </c>
      <c r="E6755" s="50">
        <v>0</v>
      </c>
      <c r="F6755" s="50">
        <v>0</v>
      </c>
      <c r="G6755" s="58"/>
      <c r="H6755" s="73">
        <f t="shared" si="3058"/>
        <v>10.845055426973705</v>
      </c>
      <c r="I6755" s="73">
        <f t="shared" si="3059"/>
        <v>0</v>
      </c>
      <c r="J6755" s="73">
        <f t="shared" si="3060"/>
        <v>0</v>
      </c>
      <c r="K6755" s="74">
        <f t="shared" si="3061"/>
        <v>10.845055426973705</v>
      </c>
      <c r="L6755" s="76">
        <f t="shared" si="3062"/>
        <v>10.845055426973705</v>
      </c>
      <c r="M6755" s="119">
        <f t="shared" si="3063"/>
        <v>7.3775887258324517E-4</v>
      </c>
      <c r="N6755" s="119">
        <f t="shared" si="3064"/>
        <v>0</v>
      </c>
      <c r="O6755" s="119">
        <f t="shared" si="3065"/>
        <v>0</v>
      </c>
      <c r="P6755" s="119">
        <f t="shared" si="3066"/>
        <v>7.3775887258324517E-4</v>
      </c>
      <c r="Q6755" s="119">
        <f t="shared" si="3067"/>
        <v>7.3775887258324517E-4</v>
      </c>
      <c r="R6755" s="58"/>
      <c r="S6755" s="64">
        <f t="shared" si="3048"/>
        <v>1.9686559203725225</v>
      </c>
      <c r="T6755" s="62">
        <f t="shared" si="3049"/>
        <v>0</v>
      </c>
      <c r="U6755" s="62">
        <f t="shared" si="3068"/>
        <v>0</v>
      </c>
      <c r="V6755" s="62">
        <f t="shared" si="3069"/>
        <v>1.9686559203725225</v>
      </c>
      <c r="W6755" s="66">
        <f t="shared" si="3070"/>
        <v>1.9686559203725225</v>
      </c>
      <c r="X6755" s="64">
        <f t="shared" si="3050"/>
        <v>1.7282453746429958</v>
      </c>
      <c r="Y6755" s="62">
        <f t="shared" si="3051"/>
        <v>0</v>
      </c>
      <c r="Z6755" s="62">
        <f t="shared" si="3071"/>
        <v>0</v>
      </c>
      <c r="AA6755" s="62">
        <f t="shared" si="3072"/>
        <v>1.7282453746429958</v>
      </c>
      <c r="AB6755" s="66">
        <f t="shared" si="3073"/>
        <v>1.7282453746429958</v>
      </c>
      <c r="AC6755" s="64">
        <f t="shared" si="3052"/>
        <v>1.071036742351311</v>
      </c>
      <c r="AD6755" s="62">
        <f t="shared" si="3053"/>
        <v>0</v>
      </c>
      <c r="AE6755" s="62">
        <f t="shared" si="3074"/>
        <v>0</v>
      </c>
      <c r="AF6755" s="62">
        <f t="shared" si="3075"/>
        <v>1.071036742351311</v>
      </c>
      <c r="AG6755" s="62">
        <f t="shared" si="3076"/>
        <v>1.071036742351311</v>
      </c>
      <c r="AH6755" s="159"/>
      <c r="AI6755" s="54"/>
      <c r="AJ6755" s="43">
        <v>6750</v>
      </c>
      <c r="AK6755" s="43">
        <v>10</v>
      </c>
      <c r="AL6755" s="43">
        <v>5</v>
      </c>
      <c r="AM6755" s="44">
        <v>0.28093983358161562</v>
      </c>
      <c r="AN6755" s="45">
        <v>0.24663170588414673</v>
      </c>
      <c r="AO6755" s="45">
        <v>0.15284381645474915</v>
      </c>
      <c r="AP6755" s="170">
        <f t="shared" si="3054"/>
        <v>0.1815256670312724</v>
      </c>
      <c r="AQ6755" s="170">
        <f t="shared" si="3055"/>
        <v>0.15935791073455674</v>
      </c>
      <c r="AR6755" s="171">
        <f t="shared" si="3056"/>
        <v>9.8758069939176157E-2</v>
      </c>
      <c r="AS6755" s="162">
        <v>5.3100000000000001E-2</v>
      </c>
      <c r="AT6755" s="177">
        <f t="shared" si="3057"/>
        <v>0.117065322</v>
      </c>
    </row>
    <row r="6756" spans="1:46">
      <c r="A6756" s="2">
        <v>6751</v>
      </c>
      <c r="B6756" s="2">
        <v>10</v>
      </c>
      <c r="C6756" s="2">
        <v>6</v>
      </c>
      <c r="D6756" s="50">
        <v>14209844.4</v>
      </c>
      <c r="E6756" s="50">
        <v>0</v>
      </c>
      <c r="F6756" s="50">
        <v>960341.05182199797</v>
      </c>
      <c r="G6756" s="58"/>
      <c r="H6756" s="73">
        <f t="shared" si="3058"/>
        <v>13.468333799563625</v>
      </c>
      <c r="I6756" s="73">
        <f t="shared" si="3059"/>
        <v>0</v>
      </c>
      <c r="J6756" s="73">
        <f t="shared" si="3060"/>
        <v>0.91022769027384276</v>
      </c>
      <c r="K6756" s="74">
        <f t="shared" si="3061"/>
        <v>13.468333799563625</v>
      </c>
      <c r="L6756" s="76">
        <f t="shared" si="3062"/>
        <v>12.558106109289783</v>
      </c>
      <c r="M6756" s="119">
        <f t="shared" si="3063"/>
        <v>9.1621318364378402E-4</v>
      </c>
      <c r="N6756" s="119">
        <f t="shared" si="3064"/>
        <v>0</v>
      </c>
      <c r="O6756" s="119">
        <f t="shared" si="3065"/>
        <v>6.1920251039036919E-5</v>
      </c>
      <c r="P6756" s="119">
        <f t="shared" si="3066"/>
        <v>9.1621318364378402E-4</v>
      </c>
      <c r="Q6756" s="119">
        <f t="shared" si="3067"/>
        <v>8.542929326047471E-4</v>
      </c>
      <c r="R6756" s="58"/>
      <c r="S6756" s="64">
        <f t="shared" si="3048"/>
        <v>2.4448251981894185</v>
      </c>
      <c r="T6756" s="62">
        <f t="shared" si="3049"/>
        <v>0</v>
      </c>
      <c r="U6756" s="62">
        <f t="shared" si="3068"/>
        <v>0.16522812891252708</v>
      </c>
      <c r="V6756" s="62">
        <f t="shared" si="3069"/>
        <v>2.4448251981894185</v>
      </c>
      <c r="W6756" s="66">
        <f t="shared" si="3070"/>
        <v>2.2795970692768912</v>
      </c>
      <c r="X6756" s="64">
        <f t="shared" si="3050"/>
        <v>2.1451464097458626</v>
      </c>
      <c r="Y6756" s="62">
        <f t="shared" si="3051"/>
        <v>0</v>
      </c>
      <c r="Z6756" s="62">
        <f t="shared" si="3071"/>
        <v>0.14497499771690142</v>
      </c>
      <c r="AA6756" s="62">
        <f t="shared" si="3072"/>
        <v>2.1451464097458626</v>
      </c>
      <c r="AB6756" s="66">
        <f t="shared" si="3073"/>
        <v>2.0001714120289611</v>
      </c>
      <c r="AC6756" s="64">
        <f t="shared" si="3052"/>
        <v>1.3206193918179723</v>
      </c>
      <c r="AD6756" s="62">
        <f t="shared" si="3053"/>
        <v>0</v>
      </c>
      <c r="AE6756" s="62">
        <f t="shared" si="3074"/>
        <v>8.9251154347263564E-2</v>
      </c>
      <c r="AF6756" s="62">
        <f t="shared" si="3075"/>
        <v>1.3206193918179723</v>
      </c>
      <c r="AG6756" s="62">
        <f t="shared" si="3076"/>
        <v>1.2313682374707087</v>
      </c>
      <c r="AH6756" s="159"/>
      <c r="AI6756" s="54"/>
      <c r="AJ6756" s="43">
        <v>6751</v>
      </c>
      <c r="AK6756" s="43">
        <v>10</v>
      </c>
      <c r="AL6756" s="43">
        <v>6</v>
      </c>
      <c r="AM6756" s="44">
        <v>0.28093718160054237</v>
      </c>
      <c r="AN6756" s="45">
        <v>0.24650080787813983</v>
      </c>
      <c r="AO6756" s="45">
        <v>0.1517536264674979</v>
      </c>
      <c r="AP6756" s="170">
        <f t="shared" si="3054"/>
        <v>0.18152395348774553</v>
      </c>
      <c r="AQ6756" s="170">
        <f t="shared" si="3055"/>
        <v>0.15927333266831903</v>
      </c>
      <c r="AR6756" s="171">
        <f t="shared" si="3056"/>
        <v>9.8053657673732475E-2</v>
      </c>
      <c r="AS6756" s="162">
        <v>5.3100000000000001E-2</v>
      </c>
      <c r="AT6756" s="177">
        <f t="shared" si="3057"/>
        <v>0.117065322</v>
      </c>
    </row>
    <row r="6757" spans="1:46">
      <c r="A6757" s="2">
        <v>6752</v>
      </c>
      <c r="B6757" s="2">
        <v>10</v>
      </c>
      <c r="C6757" s="2">
        <v>7</v>
      </c>
      <c r="D6757" s="50">
        <v>17145529.199999999</v>
      </c>
      <c r="E6757" s="50">
        <v>0</v>
      </c>
      <c r="F6757" s="50">
        <v>61781941.000548542</v>
      </c>
      <c r="G6757" s="58"/>
      <c r="H6757" s="73">
        <f t="shared" si="3058"/>
        <v>16.250826112899947</v>
      </c>
      <c r="I6757" s="73">
        <f t="shared" si="3059"/>
        <v>0</v>
      </c>
      <c r="J6757" s="73">
        <f t="shared" si="3060"/>
        <v>58.55798140761722</v>
      </c>
      <c r="K6757" s="74">
        <f t="shared" si="3061"/>
        <v>16.250826112899947</v>
      </c>
      <c r="L6757" s="76">
        <f t="shared" si="3062"/>
        <v>-42.307155294717276</v>
      </c>
      <c r="M6757" s="119">
        <f t="shared" si="3063"/>
        <v>1.1054983750272073E-3</v>
      </c>
      <c r="N6757" s="119">
        <f t="shared" si="3064"/>
        <v>0</v>
      </c>
      <c r="O6757" s="119">
        <f t="shared" si="3065"/>
        <v>3.9835361501780421E-3</v>
      </c>
      <c r="P6757" s="119">
        <f t="shared" si="3066"/>
        <v>1.1054983750272073E-3</v>
      </c>
      <c r="Q6757" s="119">
        <f t="shared" si="3067"/>
        <v>-2.878037775150835E-3</v>
      </c>
      <c r="R6757" s="58"/>
      <c r="S6757" s="64">
        <f t="shared" si="3048"/>
        <v>1.8329371517724726</v>
      </c>
      <c r="T6757" s="62">
        <f t="shared" si="3049"/>
        <v>0</v>
      </c>
      <c r="U6757" s="62">
        <f t="shared" si="3068"/>
        <v>6.6047780530752229</v>
      </c>
      <c r="V6757" s="62">
        <f t="shared" si="3069"/>
        <v>1.8329371517724726</v>
      </c>
      <c r="W6757" s="66">
        <f t="shared" si="3070"/>
        <v>-4.7718409013027507</v>
      </c>
      <c r="X6757" s="64">
        <f t="shared" si="3050"/>
        <v>1.3267928829287425</v>
      </c>
      <c r="Y6757" s="62">
        <f t="shared" si="3051"/>
        <v>0</v>
      </c>
      <c r="Z6757" s="62">
        <f t="shared" si="3071"/>
        <v>4.7809454381292165</v>
      </c>
      <c r="AA6757" s="62">
        <f t="shared" si="3072"/>
        <v>1.3267928829287425</v>
      </c>
      <c r="AB6757" s="66">
        <f t="shared" si="3073"/>
        <v>-3.4541525552004737</v>
      </c>
      <c r="AC6757" s="64">
        <f t="shared" si="3052"/>
        <v>0.76330323151589707</v>
      </c>
      <c r="AD6757" s="62">
        <f t="shared" si="3053"/>
        <v>0</v>
      </c>
      <c r="AE6757" s="62">
        <f t="shared" si="3074"/>
        <v>2.7504753376199784</v>
      </c>
      <c r="AF6757" s="62">
        <f t="shared" si="3075"/>
        <v>0.76330323151589707</v>
      </c>
      <c r="AG6757" s="62">
        <f t="shared" si="3076"/>
        <v>-1.9871721061040812</v>
      </c>
      <c r="AH6757" s="159"/>
      <c r="AI6757" s="54"/>
      <c r="AJ6757" s="43">
        <v>6752</v>
      </c>
      <c r="AK6757" s="43">
        <v>10</v>
      </c>
      <c r="AL6757" s="43">
        <v>7</v>
      </c>
      <c r="AM6757" s="44">
        <v>0.17456107600237658</v>
      </c>
      <c r="AN6757" s="45">
        <v>0.12635806582477221</v>
      </c>
      <c r="AO6757" s="45">
        <v>7.2693727267548983E-2</v>
      </c>
      <c r="AP6757" s="170">
        <f t="shared" si="3054"/>
        <v>0.11279039841042188</v>
      </c>
      <c r="AQ6757" s="170">
        <f t="shared" si="3055"/>
        <v>8.1644642168408346E-2</v>
      </c>
      <c r="AR6757" s="171">
        <f t="shared" si="3056"/>
        <v>4.6970118701226214E-2</v>
      </c>
      <c r="AS6757" s="162">
        <v>5.3100000000000001E-2</v>
      </c>
      <c r="AT6757" s="177">
        <f t="shared" si="3057"/>
        <v>0.117065322</v>
      </c>
    </row>
    <row r="6758" spans="1:46">
      <c r="A6758" s="2">
        <v>6753</v>
      </c>
      <c r="B6758" s="2">
        <v>10</v>
      </c>
      <c r="C6758" s="2">
        <v>8</v>
      </c>
      <c r="D6758" s="50">
        <v>16363159.199999999</v>
      </c>
      <c r="E6758" s="50">
        <v>0</v>
      </c>
      <c r="F6758" s="50">
        <v>122923654.63321574</v>
      </c>
      <c r="G6758" s="58"/>
      <c r="H6758" s="73">
        <f t="shared" si="3058"/>
        <v>15.50928243246636</v>
      </c>
      <c r="I6758" s="73">
        <f t="shared" si="3059"/>
        <v>0</v>
      </c>
      <c r="J6758" s="73">
        <f t="shared" si="3060"/>
        <v>116.50914435505187</v>
      </c>
      <c r="K6758" s="74">
        <f t="shared" si="3061"/>
        <v>15.50928243246636</v>
      </c>
      <c r="L6758" s="76">
        <f t="shared" si="3062"/>
        <v>-100.99986192258551</v>
      </c>
      <c r="M6758" s="119">
        <f t="shared" si="3063"/>
        <v>1.0550532266983919E-3</v>
      </c>
      <c r="N6758" s="119">
        <f t="shared" si="3064"/>
        <v>0</v>
      </c>
      <c r="O6758" s="119">
        <f t="shared" si="3065"/>
        <v>7.9257921329967257E-3</v>
      </c>
      <c r="P6758" s="119">
        <f t="shared" si="3066"/>
        <v>1.0550532266983919E-3</v>
      </c>
      <c r="Q6758" s="119">
        <f t="shared" si="3067"/>
        <v>-6.8707389062983336E-3</v>
      </c>
      <c r="R6758" s="58"/>
      <c r="S6758" s="64">
        <f t="shared" si="3048"/>
        <v>0.96735320646300349</v>
      </c>
      <c r="T6758" s="62">
        <f t="shared" si="3049"/>
        <v>0</v>
      </c>
      <c r="U6758" s="62">
        <f t="shared" si="3068"/>
        <v>7.2669702718281988</v>
      </c>
      <c r="V6758" s="62">
        <f t="shared" si="3069"/>
        <v>0.96735320646300349</v>
      </c>
      <c r="W6758" s="66">
        <f t="shared" si="3070"/>
        <v>-6.2996170653651955</v>
      </c>
      <c r="X6758" s="64">
        <f t="shared" si="3050"/>
        <v>0</v>
      </c>
      <c r="Y6758" s="62">
        <f t="shared" si="3051"/>
        <v>0</v>
      </c>
      <c r="Z6758" s="62">
        <f t="shared" si="3071"/>
        <v>0</v>
      </c>
      <c r="AA6758" s="62">
        <f t="shared" si="3072"/>
        <v>0</v>
      </c>
      <c r="AB6758" s="66">
        <f t="shared" si="3073"/>
        <v>0</v>
      </c>
      <c r="AC6758" s="64">
        <f t="shared" si="3052"/>
        <v>0</v>
      </c>
      <c r="AD6758" s="62">
        <f t="shared" si="3053"/>
        <v>0</v>
      </c>
      <c r="AE6758" s="62">
        <f t="shared" si="3074"/>
        <v>0</v>
      </c>
      <c r="AF6758" s="62">
        <f t="shared" si="3075"/>
        <v>0</v>
      </c>
      <c r="AG6758" s="62">
        <f t="shared" si="3076"/>
        <v>0</v>
      </c>
      <c r="AH6758" s="159"/>
      <c r="AI6758" s="54"/>
      <c r="AJ6758" s="43">
        <v>6753</v>
      </c>
      <c r="AK6758" s="43">
        <v>10</v>
      </c>
      <c r="AL6758" s="43">
        <v>8</v>
      </c>
      <c r="AM6758" s="44">
        <v>9.6531410105303125E-2</v>
      </c>
      <c r="AN6758" s="45">
        <v>0</v>
      </c>
      <c r="AO6758" s="45">
        <v>0</v>
      </c>
      <c r="AP6758" s="170">
        <f t="shared" si="3054"/>
        <v>6.237253146141658E-2</v>
      </c>
      <c r="AQ6758" s="170">
        <f t="shared" si="3055"/>
        <v>0</v>
      </c>
      <c r="AR6758" s="171">
        <f t="shared" si="3056"/>
        <v>0</v>
      </c>
      <c r="AS6758" s="162">
        <v>5.3100000000000001E-2</v>
      </c>
      <c r="AT6758" s="177">
        <f t="shared" si="3057"/>
        <v>0.117065322</v>
      </c>
    </row>
    <row r="6759" spans="1:46">
      <c r="A6759" s="2">
        <v>6754</v>
      </c>
      <c r="B6759" s="2">
        <v>10</v>
      </c>
      <c r="C6759" s="2">
        <v>9</v>
      </c>
      <c r="D6759" s="50">
        <v>17080898.399999999</v>
      </c>
      <c r="E6759" s="50">
        <v>0</v>
      </c>
      <c r="F6759" s="50">
        <v>174141844.06372228</v>
      </c>
      <c r="G6759" s="58"/>
      <c r="H6759" s="73">
        <f t="shared" si="3058"/>
        <v>16.189567934159239</v>
      </c>
      <c r="I6759" s="73">
        <f t="shared" si="3059"/>
        <v>0</v>
      </c>
      <c r="J6759" s="73">
        <f t="shared" si="3060"/>
        <v>165.0546211696568</v>
      </c>
      <c r="K6759" s="74">
        <f t="shared" si="3061"/>
        <v>16.189567934159239</v>
      </c>
      <c r="L6759" s="76">
        <f t="shared" si="3062"/>
        <v>-148.86505323549756</v>
      </c>
      <c r="M6759" s="119">
        <f t="shared" si="3063"/>
        <v>1.1013311519836217E-3</v>
      </c>
      <c r="N6759" s="119">
        <f t="shared" si="3064"/>
        <v>0</v>
      </c>
      <c r="O6759" s="119">
        <f t="shared" si="3065"/>
        <v>1.122820552174536E-2</v>
      </c>
      <c r="P6759" s="119">
        <f t="shared" si="3066"/>
        <v>1.1013311519836217E-3</v>
      </c>
      <c r="Q6759" s="119">
        <f t="shared" si="3067"/>
        <v>-1.0126874369761738E-2</v>
      </c>
      <c r="R6759" s="58"/>
      <c r="S6759" s="64">
        <f t="shared" si="3048"/>
        <v>7.0678019814301833E-4</v>
      </c>
      <c r="T6759" s="62">
        <f t="shared" si="3049"/>
        <v>0</v>
      </c>
      <c r="U6759" s="62">
        <f t="shared" si="3068"/>
        <v>7.2057103888837747E-3</v>
      </c>
      <c r="V6759" s="62">
        <f t="shared" si="3069"/>
        <v>7.0678019814301833E-4</v>
      </c>
      <c r="W6759" s="66">
        <f t="shared" si="3070"/>
        <v>-6.4989301907407565E-3</v>
      </c>
      <c r="X6759" s="64">
        <f t="shared" si="3050"/>
        <v>0</v>
      </c>
      <c r="Y6759" s="62">
        <f t="shared" si="3051"/>
        <v>0</v>
      </c>
      <c r="Z6759" s="62">
        <f t="shared" si="3071"/>
        <v>0</v>
      </c>
      <c r="AA6759" s="62">
        <f t="shared" si="3072"/>
        <v>0</v>
      </c>
      <c r="AB6759" s="66">
        <f t="shared" si="3073"/>
        <v>0</v>
      </c>
      <c r="AC6759" s="64">
        <f t="shared" si="3052"/>
        <v>0</v>
      </c>
      <c r="AD6759" s="62">
        <f t="shared" si="3053"/>
        <v>0</v>
      </c>
      <c r="AE6759" s="62">
        <f t="shared" si="3074"/>
        <v>0</v>
      </c>
      <c r="AF6759" s="62">
        <f t="shared" si="3075"/>
        <v>0</v>
      </c>
      <c r="AG6759" s="62">
        <f t="shared" si="3076"/>
        <v>0</v>
      </c>
      <c r="AH6759" s="159"/>
      <c r="AI6759" s="54"/>
      <c r="AJ6759" s="43">
        <v>6754</v>
      </c>
      <c r="AK6759" s="43">
        <v>10</v>
      </c>
      <c r="AL6759" s="43">
        <v>9</v>
      </c>
      <c r="AM6759" s="44">
        <v>6.7565406567357981E-5</v>
      </c>
      <c r="AN6759" s="45">
        <v>0</v>
      </c>
      <c r="AO6759" s="45">
        <v>0</v>
      </c>
      <c r="AP6759" s="170">
        <f t="shared" si="3054"/>
        <v>4.3656520113285099E-5</v>
      </c>
      <c r="AQ6759" s="170">
        <f t="shared" si="3055"/>
        <v>0</v>
      </c>
      <c r="AR6759" s="171">
        <f t="shared" si="3056"/>
        <v>0</v>
      </c>
      <c r="AS6759" s="162">
        <v>5.3100000000000001E-2</v>
      </c>
      <c r="AT6759" s="177">
        <f t="shared" si="3057"/>
        <v>0.117065322</v>
      </c>
    </row>
    <row r="6760" spans="1:46">
      <c r="A6760" s="2">
        <v>6755</v>
      </c>
      <c r="B6760" s="2">
        <v>10</v>
      </c>
      <c r="C6760" s="2">
        <v>10</v>
      </c>
      <c r="D6760" s="50">
        <v>16412338.800000001</v>
      </c>
      <c r="E6760" s="50">
        <v>0</v>
      </c>
      <c r="F6760" s="50">
        <v>208394008.24537355</v>
      </c>
      <c r="G6760" s="58"/>
      <c r="H6760" s="73">
        <f t="shared" si="3058"/>
        <v>15.555895699317405</v>
      </c>
      <c r="I6760" s="73">
        <f t="shared" si="3059"/>
        <v>0</v>
      </c>
      <c r="J6760" s="73">
        <f t="shared" si="3060"/>
        <v>197.51940878942386</v>
      </c>
      <c r="K6760" s="74">
        <f t="shared" si="3061"/>
        <v>15.555895699317405</v>
      </c>
      <c r="L6760" s="76">
        <f t="shared" si="3062"/>
        <v>-181.96351309010646</v>
      </c>
      <c r="M6760" s="119">
        <f t="shared" si="3063"/>
        <v>1.0582241972324766E-3</v>
      </c>
      <c r="N6760" s="119">
        <f t="shared" si="3064"/>
        <v>0</v>
      </c>
      <c r="O6760" s="119">
        <f t="shared" si="3065"/>
        <v>1.3436694475471011E-2</v>
      </c>
      <c r="P6760" s="119">
        <f t="shared" si="3066"/>
        <v>1.0582241972324766E-3</v>
      </c>
      <c r="Q6760" s="119">
        <f t="shared" si="3067"/>
        <v>-1.2378470278238535E-2</v>
      </c>
      <c r="R6760" s="58"/>
      <c r="S6760" s="64">
        <f t="shared" si="3048"/>
        <v>0</v>
      </c>
      <c r="T6760" s="62">
        <f t="shared" si="3049"/>
        <v>0</v>
      </c>
      <c r="U6760" s="62">
        <f t="shared" si="3068"/>
        <v>0</v>
      </c>
      <c r="V6760" s="62">
        <f t="shared" si="3069"/>
        <v>0</v>
      </c>
      <c r="W6760" s="66">
        <f t="shared" si="3070"/>
        <v>0</v>
      </c>
      <c r="X6760" s="64">
        <f t="shared" si="3050"/>
        <v>0</v>
      </c>
      <c r="Y6760" s="62">
        <f t="shared" si="3051"/>
        <v>0</v>
      </c>
      <c r="Z6760" s="62">
        <f t="shared" si="3071"/>
        <v>0</v>
      </c>
      <c r="AA6760" s="62">
        <f t="shared" si="3072"/>
        <v>0</v>
      </c>
      <c r="AB6760" s="66">
        <f t="shared" si="3073"/>
        <v>0</v>
      </c>
      <c r="AC6760" s="64">
        <f t="shared" si="3052"/>
        <v>0</v>
      </c>
      <c r="AD6760" s="62">
        <f t="shared" si="3053"/>
        <v>0</v>
      </c>
      <c r="AE6760" s="62">
        <f t="shared" si="3074"/>
        <v>0</v>
      </c>
      <c r="AF6760" s="62">
        <f t="shared" si="3075"/>
        <v>0</v>
      </c>
      <c r="AG6760" s="62">
        <f t="shared" si="3076"/>
        <v>0</v>
      </c>
      <c r="AH6760" s="159"/>
      <c r="AI6760" s="54"/>
      <c r="AJ6760" s="43">
        <v>6755</v>
      </c>
      <c r="AK6760" s="43">
        <v>10</v>
      </c>
      <c r="AL6760" s="43">
        <v>10</v>
      </c>
      <c r="AM6760" s="44">
        <v>0</v>
      </c>
      <c r="AN6760" s="45">
        <v>0</v>
      </c>
      <c r="AO6760" s="45">
        <v>0</v>
      </c>
      <c r="AP6760" s="170">
        <f t="shared" si="3054"/>
        <v>0</v>
      </c>
      <c r="AQ6760" s="170">
        <f t="shared" si="3055"/>
        <v>0</v>
      </c>
      <c r="AR6760" s="171">
        <f t="shared" si="3056"/>
        <v>0</v>
      </c>
      <c r="AS6760" s="162">
        <v>5.3100000000000001E-2</v>
      </c>
      <c r="AT6760" s="177">
        <f t="shared" si="3057"/>
        <v>0.117065322</v>
      </c>
    </row>
    <row r="6761" spans="1:46">
      <c r="A6761" s="2">
        <v>6756</v>
      </c>
      <c r="B6761" s="2">
        <v>10</v>
      </c>
      <c r="C6761" s="2">
        <v>11</v>
      </c>
      <c r="D6761" s="50">
        <v>17925732</v>
      </c>
      <c r="E6761" s="50">
        <v>0</v>
      </c>
      <c r="F6761" s="50">
        <v>225520090.33619913</v>
      </c>
      <c r="G6761" s="58"/>
      <c r="H6761" s="73">
        <f t="shared" si="3058"/>
        <v>16.990315684070353</v>
      </c>
      <c r="I6761" s="73">
        <f t="shared" si="3059"/>
        <v>0</v>
      </c>
      <c r="J6761" s="73">
        <f t="shared" si="3060"/>
        <v>213.75180259930735</v>
      </c>
      <c r="K6761" s="74">
        <f t="shared" si="3061"/>
        <v>16.990315684070353</v>
      </c>
      <c r="L6761" s="76">
        <f t="shared" si="3062"/>
        <v>-196.76148691523701</v>
      </c>
      <c r="M6761" s="119">
        <f t="shared" si="3063"/>
        <v>1.1558037880319968E-3</v>
      </c>
      <c r="N6761" s="119">
        <f t="shared" si="3064"/>
        <v>0</v>
      </c>
      <c r="O6761" s="119">
        <f t="shared" si="3065"/>
        <v>1.4540938952333833E-2</v>
      </c>
      <c r="P6761" s="119">
        <f t="shared" si="3066"/>
        <v>1.1558037880319968E-3</v>
      </c>
      <c r="Q6761" s="119">
        <f t="shared" si="3067"/>
        <v>-1.3385135164301837E-2</v>
      </c>
      <c r="R6761" s="58"/>
      <c r="S6761" s="64">
        <f t="shared" si="3048"/>
        <v>0</v>
      </c>
      <c r="T6761" s="62">
        <f t="shared" si="3049"/>
        <v>0</v>
      </c>
      <c r="U6761" s="62">
        <f t="shared" si="3068"/>
        <v>0</v>
      </c>
      <c r="V6761" s="62">
        <f t="shared" si="3069"/>
        <v>0</v>
      </c>
      <c r="W6761" s="66">
        <f t="shared" si="3070"/>
        <v>0</v>
      </c>
      <c r="X6761" s="64">
        <f t="shared" si="3050"/>
        <v>0</v>
      </c>
      <c r="Y6761" s="62">
        <f t="shared" si="3051"/>
        <v>0</v>
      </c>
      <c r="Z6761" s="62">
        <f t="shared" si="3071"/>
        <v>0</v>
      </c>
      <c r="AA6761" s="62">
        <f t="shared" si="3072"/>
        <v>0</v>
      </c>
      <c r="AB6761" s="66">
        <f t="shared" si="3073"/>
        <v>0</v>
      </c>
      <c r="AC6761" s="64">
        <f t="shared" si="3052"/>
        <v>0</v>
      </c>
      <c r="AD6761" s="62">
        <f t="shared" si="3053"/>
        <v>0</v>
      </c>
      <c r="AE6761" s="62">
        <f t="shared" si="3074"/>
        <v>0</v>
      </c>
      <c r="AF6761" s="62">
        <f t="shared" si="3075"/>
        <v>0</v>
      </c>
      <c r="AG6761" s="62">
        <f t="shared" si="3076"/>
        <v>0</v>
      </c>
      <c r="AH6761" s="159"/>
      <c r="AI6761" s="54"/>
      <c r="AJ6761" s="43">
        <v>6756</v>
      </c>
      <c r="AK6761" s="43">
        <v>10</v>
      </c>
      <c r="AL6761" s="43">
        <v>11</v>
      </c>
      <c r="AM6761" s="44">
        <v>0</v>
      </c>
      <c r="AN6761" s="45">
        <v>0</v>
      </c>
      <c r="AO6761" s="45">
        <v>0</v>
      </c>
      <c r="AP6761" s="170">
        <f t="shared" si="3054"/>
        <v>0</v>
      </c>
      <c r="AQ6761" s="170">
        <f t="shared" si="3055"/>
        <v>0</v>
      </c>
      <c r="AR6761" s="171">
        <f t="shared" si="3056"/>
        <v>0</v>
      </c>
      <c r="AS6761" s="162">
        <v>5.3100000000000001E-2</v>
      </c>
      <c r="AT6761" s="177">
        <f t="shared" si="3057"/>
        <v>0.117065322</v>
      </c>
    </row>
    <row r="6762" spans="1:46">
      <c r="A6762" s="2">
        <v>6757</v>
      </c>
      <c r="B6762" s="2">
        <v>10</v>
      </c>
      <c r="C6762" s="2">
        <v>12</v>
      </c>
      <c r="D6762" s="50">
        <v>16241187.6</v>
      </c>
      <c r="E6762" s="50">
        <v>0</v>
      </c>
      <c r="F6762" s="50">
        <v>217837361.9216232</v>
      </c>
      <c r="G6762" s="58"/>
      <c r="H6762" s="73">
        <f t="shared" si="3058"/>
        <v>15.393675661792161</v>
      </c>
      <c r="I6762" s="73">
        <f t="shared" si="3059"/>
        <v>0</v>
      </c>
      <c r="J6762" s="73">
        <f t="shared" si="3060"/>
        <v>206.46998107711664</v>
      </c>
      <c r="K6762" s="74">
        <f t="shared" si="3061"/>
        <v>15.393675661792161</v>
      </c>
      <c r="L6762" s="76">
        <f t="shared" si="3062"/>
        <v>-191.07630541532447</v>
      </c>
      <c r="M6762" s="119">
        <f t="shared" si="3063"/>
        <v>1.0471888205300789E-3</v>
      </c>
      <c r="N6762" s="119">
        <f t="shared" si="3064"/>
        <v>0</v>
      </c>
      <c r="O6762" s="119">
        <f t="shared" si="3065"/>
        <v>1.404557694402154E-2</v>
      </c>
      <c r="P6762" s="119">
        <f t="shared" si="3066"/>
        <v>1.0471888205300789E-3</v>
      </c>
      <c r="Q6762" s="119">
        <f t="shared" si="3067"/>
        <v>-1.299838812349146E-2</v>
      </c>
      <c r="R6762" s="58"/>
      <c r="S6762" s="64">
        <f t="shared" si="3048"/>
        <v>9.8759937731788695E-3</v>
      </c>
      <c r="T6762" s="62">
        <f t="shared" si="3049"/>
        <v>0</v>
      </c>
      <c r="U6762" s="62">
        <f t="shared" si="3068"/>
        <v>0.13246324609314053</v>
      </c>
      <c r="V6762" s="62">
        <f t="shared" si="3069"/>
        <v>9.8759937731788695E-3</v>
      </c>
      <c r="W6762" s="66">
        <f t="shared" si="3070"/>
        <v>-0.12258725231996166</v>
      </c>
      <c r="X6762" s="64">
        <f t="shared" si="3050"/>
        <v>0</v>
      </c>
      <c r="Y6762" s="62">
        <f t="shared" si="3051"/>
        <v>0</v>
      </c>
      <c r="Z6762" s="62">
        <f t="shared" si="3071"/>
        <v>0</v>
      </c>
      <c r="AA6762" s="62">
        <f t="shared" si="3072"/>
        <v>0</v>
      </c>
      <c r="AB6762" s="66">
        <f t="shared" si="3073"/>
        <v>0</v>
      </c>
      <c r="AC6762" s="64">
        <f t="shared" si="3052"/>
        <v>0</v>
      </c>
      <c r="AD6762" s="62">
        <f t="shared" si="3053"/>
        <v>0</v>
      </c>
      <c r="AE6762" s="62">
        <f t="shared" si="3074"/>
        <v>0</v>
      </c>
      <c r="AF6762" s="62">
        <f t="shared" si="3075"/>
        <v>0</v>
      </c>
      <c r="AG6762" s="62">
        <f t="shared" si="3076"/>
        <v>0</v>
      </c>
      <c r="AH6762" s="159"/>
      <c r="AI6762" s="54"/>
      <c r="AJ6762" s="43">
        <v>6757</v>
      </c>
      <c r="AK6762" s="43">
        <v>10</v>
      </c>
      <c r="AL6762" s="43">
        <v>12</v>
      </c>
      <c r="AM6762" s="44">
        <v>9.9291884874631972E-4</v>
      </c>
      <c r="AN6762" s="45">
        <v>0</v>
      </c>
      <c r="AO6762" s="45">
        <v>0</v>
      </c>
      <c r="AP6762" s="170">
        <f t="shared" si="3054"/>
        <v>6.4156176797277589E-4</v>
      </c>
      <c r="AQ6762" s="170">
        <f t="shared" si="3055"/>
        <v>0</v>
      </c>
      <c r="AR6762" s="171">
        <f t="shared" si="3056"/>
        <v>0</v>
      </c>
      <c r="AS6762" s="162">
        <v>5.3100000000000001E-2</v>
      </c>
      <c r="AT6762" s="177">
        <f t="shared" si="3057"/>
        <v>0.117065322</v>
      </c>
    </row>
    <row r="6763" spans="1:46">
      <c r="A6763" s="2">
        <v>6758</v>
      </c>
      <c r="B6763" s="2">
        <v>10</v>
      </c>
      <c r="C6763" s="2">
        <v>13</v>
      </c>
      <c r="D6763" s="50">
        <v>15599336.4</v>
      </c>
      <c r="E6763" s="50">
        <v>0</v>
      </c>
      <c r="F6763" s="50">
        <v>203432246.14429322</v>
      </c>
      <c r="G6763" s="58"/>
      <c r="H6763" s="73">
        <f t="shared" si="3058"/>
        <v>14.785318105726983</v>
      </c>
      <c r="I6763" s="73">
        <f t="shared" si="3059"/>
        <v>0</v>
      </c>
      <c r="J6763" s="73">
        <f t="shared" si="3060"/>
        <v>192.81656572300901</v>
      </c>
      <c r="K6763" s="74">
        <f t="shared" si="3061"/>
        <v>14.785318105726983</v>
      </c>
      <c r="L6763" s="76">
        <f t="shared" si="3062"/>
        <v>-178.03124761728202</v>
      </c>
      <c r="M6763" s="119">
        <f t="shared" si="3063"/>
        <v>1.005803952770543E-3</v>
      </c>
      <c r="N6763" s="119">
        <f t="shared" si="3064"/>
        <v>0</v>
      </c>
      <c r="O6763" s="119">
        <f t="shared" si="3065"/>
        <v>1.3116773178435986E-2</v>
      </c>
      <c r="P6763" s="119">
        <f t="shared" si="3066"/>
        <v>1.005803952770543E-3</v>
      </c>
      <c r="Q6763" s="119">
        <f t="shared" si="3067"/>
        <v>-1.2110969225665444E-2</v>
      </c>
      <c r="R6763" s="58"/>
      <c r="S6763" s="64">
        <f t="shared" si="3048"/>
        <v>1.1977060610840543E-2</v>
      </c>
      <c r="T6763" s="62">
        <f t="shared" si="3049"/>
        <v>0</v>
      </c>
      <c r="U6763" s="62">
        <f t="shared" si="3068"/>
        <v>0.15619384567343725</v>
      </c>
      <c r="V6763" s="62">
        <f t="shared" si="3069"/>
        <v>1.1977060610840543E-2</v>
      </c>
      <c r="W6763" s="66">
        <f t="shared" si="3070"/>
        <v>-0.14421678506259672</v>
      </c>
      <c r="X6763" s="64">
        <f t="shared" si="3050"/>
        <v>0</v>
      </c>
      <c r="Y6763" s="62">
        <f t="shared" si="3051"/>
        <v>0</v>
      </c>
      <c r="Z6763" s="62">
        <f t="shared" si="3071"/>
        <v>0</v>
      </c>
      <c r="AA6763" s="62">
        <f t="shared" si="3072"/>
        <v>0</v>
      </c>
      <c r="AB6763" s="66">
        <f t="shared" si="3073"/>
        <v>0</v>
      </c>
      <c r="AC6763" s="64">
        <f t="shared" si="3052"/>
        <v>0</v>
      </c>
      <c r="AD6763" s="62">
        <f t="shared" si="3053"/>
        <v>0</v>
      </c>
      <c r="AE6763" s="62">
        <f t="shared" si="3074"/>
        <v>0</v>
      </c>
      <c r="AF6763" s="62">
        <f t="shared" si="3075"/>
        <v>0</v>
      </c>
      <c r="AG6763" s="62">
        <f t="shared" si="3076"/>
        <v>0</v>
      </c>
      <c r="AH6763" s="159"/>
      <c r="AI6763" s="54"/>
      <c r="AJ6763" s="43">
        <v>6758</v>
      </c>
      <c r="AK6763" s="43">
        <v>10</v>
      </c>
      <c r="AL6763" s="43">
        <v>13</v>
      </c>
      <c r="AM6763" s="44">
        <v>1.2537035455804843E-3</v>
      </c>
      <c r="AN6763" s="45">
        <v>0</v>
      </c>
      <c r="AO6763" s="45">
        <v>0</v>
      </c>
      <c r="AP6763" s="170">
        <f t="shared" si="3054"/>
        <v>8.1006445212709476E-4</v>
      </c>
      <c r="AQ6763" s="170">
        <f t="shared" si="3055"/>
        <v>0</v>
      </c>
      <c r="AR6763" s="171">
        <f t="shared" si="3056"/>
        <v>0</v>
      </c>
      <c r="AS6763" s="162">
        <v>5.3100000000000001E-2</v>
      </c>
      <c r="AT6763" s="177">
        <f t="shared" si="3057"/>
        <v>0.117065322</v>
      </c>
    </row>
    <row r="6764" spans="1:46">
      <c r="A6764" s="2">
        <v>6759</v>
      </c>
      <c r="B6764" s="2">
        <v>10</v>
      </c>
      <c r="C6764" s="2">
        <v>14</v>
      </c>
      <c r="D6764" s="50">
        <v>14734594.800000001</v>
      </c>
      <c r="E6764" s="50">
        <v>0</v>
      </c>
      <c r="F6764" s="50">
        <v>164218319.86156166</v>
      </c>
      <c r="G6764" s="58"/>
      <c r="H6764" s="73">
        <f t="shared" si="3058"/>
        <v>13.965701212584316</v>
      </c>
      <c r="I6764" s="73">
        <f t="shared" si="3059"/>
        <v>0</v>
      </c>
      <c r="J6764" s="73">
        <f t="shared" si="3060"/>
        <v>155.64893503682711</v>
      </c>
      <c r="K6764" s="74">
        <f t="shared" si="3061"/>
        <v>13.965701212584316</v>
      </c>
      <c r="L6764" s="76">
        <f t="shared" si="3062"/>
        <v>-141.68323382424279</v>
      </c>
      <c r="M6764" s="119">
        <f t="shared" si="3063"/>
        <v>9.5004770153634798E-4</v>
      </c>
      <c r="N6764" s="119">
        <f t="shared" si="3064"/>
        <v>0</v>
      </c>
      <c r="O6764" s="119">
        <f t="shared" si="3065"/>
        <v>1.0588362927675314E-2</v>
      </c>
      <c r="P6764" s="119">
        <f t="shared" si="3066"/>
        <v>9.5004770153634798E-4</v>
      </c>
      <c r="Q6764" s="119">
        <f t="shared" si="3067"/>
        <v>-9.6383152261389649E-3</v>
      </c>
      <c r="R6764" s="58"/>
      <c r="S6764" s="64">
        <f t="shared" si="3048"/>
        <v>1.654444787182275E-2</v>
      </c>
      <c r="T6764" s="62">
        <f t="shared" si="3049"/>
        <v>0</v>
      </c>
      <c r="U6764" s="62">
        <f t="shared" si="3068"/>
        <v>0.18438928721324058</v>
      </c>
      <c r="V6764" s="62">
        <f t="shared" si="3069"/>
        <v>1.654444787182275E-2</v>
      </c>
      <c r="W6764" s="66">
        <f t="shared" si="3070"/>
        <v>-0.16784483934141783</v>
      </c>
      <c r="X6764" s="64">
        <f t="shared" si="3050"/>
        <v>0</v>
      </c>
      <c r="Y6764" s="62">
        <f t="shared" si="3051"/>
        <v>0</v>
      </c>
      <c r="Z6764" s="62">
        <f t="shared" si="3071"/>
        <v>0</v>
      </c>
      <c r="AA6764" s="62">
        <f t="shared" si="3072"/>
        <v>0</v>
      </c>
      <c r="AB6764" s="66">
        <f t="shared" si="3073"/>
        <v>0</v>
      </c>
      <c r="AC6764" s="64">
        <f t="shared" si="3052"/>
        <v>0</v>
      </c>
      <c r="AD6764" s="62">
        <f t="shared" si="3053"/>
        <v>0</v>
      </c>
      <c r="AE6764" s="62">
        <f t="shared" si="3074"/>
        <v>0</v>
      </c>
      <c r="AF6764" s="62">
        <f t="shared" si="3075"/>
        <v>0</v>
      </c>
      <c r="AG6764" s="62">
        <f t="shared" si="3076"/>
        <v>0</v>
      </c>
      <c r="AH6764" s="159"/>
      <c r="AI6764" s="54"/>
      <c r="AJ6764" s="43">
        <v>6759</v>
      </c>
      <c r="AK6764" s="43">
        <v>10</v>
      </c>
      <c r="AL6764" s="43">
        <v>14</v>
      </c>
      <c r="AM6764" s="44">
        <v>1.8334320185443584E-3</v>
      </c>
      <c r="AN6764" s="45">
        <v>0</v>
      </c>
      <c r="AO6764" s="45">
        <v>0</v>
      </c>
      <c r="AP6764" s="170">
        <f t="shared" si="3054"/>
        <v>1.1846485629317888E-3</v>
      </c>
      <c r="AQ6764" s="170">
        <f t="shared" si="3055"/>
        <v>0</v>
      </c>
      <c r="AR6764" s="171">
        <f t="shared" si="3056"/>
        <v>0</v>
      </c>
      <c r="AS6764" s="162">
        <v>5.3100000000000001E-2</v>
      </c>
      <c r="AT6764" s="177">
        <f t="shared" si="3057"/>
        <v>0.117065322</v>
      </c>
    </row>
    <row r="6765" spans="1:46">
      <c r="A6765" s="2">
        <v>6760</v>
      </c>
      <c r="B6765" s="2">
        <v>10</v>
      </c>
      <c r="C6765" s="2">
        <v>15</v>
      </c>
      <c r="D6765" s="50">
        <v>14798959.199999999</v>
      </c>
      <c r="E6765" s="50">
        <v>0</v>
      </c>
      <c r="F6765" s="50">
        <v>118121949.37410574</v>
      </c>
      <c r="G6765" s="58"/>
      <c r="H6765" s="73">
        <f t="shared" si="3058"/>
        <v>14.026706892844166</v>
      </c>
      <c r="I6765" s="73">
        <f t="shared" si="3059"/>
        <v>0</v>
      </c>
      <c r="J6765" s="73">
        <f t="shared" si="3060"/>
        <v>111.95800590368265</v>
      </c>
      <c r="K6765" s="74">
        <f t="shared" si="3061"/>
        <v>14.026706892844166</v>
      </c>
      <c r="L6765" s="76">
        <f t="shared" si="3062"/>
        <v>-97.931299010838487</v>
      </c>
      <c r="M6765" s="119">
        <f t="shared" si="3063"/>
        <v>9.5419774781252832E-4</v>
      </c>
      <c r="N6765" s="119">
        <f t="shared" si="3064"/>
        <v>0</v>
      </c>
      <c r="O6765" s="119">
        <f t="shared" si="3065"/>
        <v>7.6161908778015408E-3</v>
      </c>
      <c r="P6765" s="119">
        <f t="shared" si="3066"/>
        <v>9.5419774781252832E-4</v>
      </c>
      <c r="Q6765" s="119">
        <f t="shared" si="3067"/>
        <v>-6.6619931299890123E-3</v>
      </c>
      <c r="R6765" s="58"/>
      <c r="S6765" s="64">
        <f t="shared" si="3048"/>
        <v>0.8920894251644319</v>
      </c>
      <c r="T6765" s="62">
        <f t="shared" si="3049"/>
        <v>0</v>
      </c>
      <c r="U6765" s="62">
        <f t="shared" si="3068"/>
        <v>7.1204562761716454</v>
      </c>
      <c r="V6765" s="62">
        <f t="shared" si="3069"/>
        <v>0.8920894251644319</v>
      </c>
      <c r="W6765" s="66">
        <f t="shared" si="3070"/>
        <v>-6.2283668510072134</v>
      </c>
      <c r="X6765" s="64">
        <f t="shared" si="3050"/>
        <v>0</v>
      </c>
      <c r="Y6765" s="62">
        <f t="shared" si="3051"/>
        <v>0</v>
      </c>
      <c r="Z6765" s="62">
        <f t="shared" si="3071"/>
        <v>0</v>
      </c>
      <c r="AA6765" s="62">
        <f t="shared" si="3072"/>
        <v>0</v>
      </c>
      <c r="AB6765" s="66">
        <f t="shared" si="3073"/>
        <v>0</v>
      </c>
      <c r="AC6765" s="64">
        <f t="shared" si="3052"/>
        <v>0</v>
      </c>
      <c r="AD6765" s="62">
        <f t="shared" si="3053"/>
        <v>0</v>
      </c>
      <c r="AE6765" s="62">
        <f t="shared" si="3074"/>
        <v>0</v>
      </c>
      <c r="AF6765" s="62">
        <f t="shared" si="3075"/>
        <v>0</v>
      </c>
      <c r="AG6765" s="62">
        <f t="shared" si="3076"/>
        <v>0</v>
      </c>
      <c r="AH6765" s="159"/>
      <c r="AI6765" s="54"/>
      <c r="AJ6765" s="43">
        <v>6760</v>
      </c>
      <c r="AK6765" s="43">
        <v>10</v>
      </c>
      <c r="AL6765" s="43">
        <v>15</v>
      </c>
      <c r="AM6765" s="44">
        <v>9.8430105116443387E-2</v>
      </c>
      <c r="AN6765" s="45">
        <v>0</v>
      </c>
      <c r="AO6765" s="45">
        <v>0</v>
      </c>
      <c r="AP6765" s="170">
        <f t="shared" si="3054"/>
        <v>6.3599348869230188E-2</v>
      </c>
      <c r="AQ6765" s="170">
        <f t="shared" si="3055"/>
        <v>0</v>
      </c>
      <c r="AR6765" s="171">
        <f t="shared" si="3056"/>
        <v>0</v>
      </c>
      <c r="AS6765" s="162">
        <v>5.3100000000000001E-2</v>
      </c>
      <c r="AT6765" s="177">
        <f t="shared" si="3057"/>
        <v>0.117065322</v>
      </c>
    </row>
    <row r="6766" spans="1:46">
      <c r="A6766" s="2">
        <v>6761</v>
      </c>
      <c r="B6766" s="2">
        <v>10</v>
      </c>
      <c r="C6766" s="2">
        <v>16</v>
      </c>
      <c r="D6766" s="50">
        <v>16781025.600000001</v>
      </c>
      <c r="E6766" s="50">
        <v>0</v>
      </c>
      <c r="F6766" s="50">
        <v>58100633.635230877</v>
      </c>
      <c r="G6766" s="58"/>
      <c r="H6766" s="73">
        <f t="shared" si="3058"/>
        <v>15.905343360397563</v>
      </c>
      <c r="I6766" s="73">
        <f t="shared" si="3059"/>
        <v>0</v>
      </c>
      <c r="J6766" s="73">
        <f t="shared" si="3060"/>
        <v>55.068775261567488</v>
      </c>
      <c r="K6766" s="74">
        <f t="shared" si="3061"/>
        <v>15.905343360397563</v>
      </c>
      <c r="L6766" s="76">
        <f t="shared" si="3062"/>
        <v>-39.163431901169929</v>
      </c>
      <c r="M6766" s="119">
        <f t="shared" si="3063"/>
        <v>1.0819961469658206E-3</v>
      </c>
      <c r="N6766" s="119">
        <f t="shared" si="3064"/>
        <v>0</v>
      </c>
      <c r="O6766" s="119">
        <f t="shared" si="3065"/>
        <v>3.746175187861734E-3</v>
      </c>
      <c r="P6766" s="119">
        <f t="shared" si="3066"/>
        <v>1.0819961469658206E-3</v>
      </c>
      <c r="Q6766" s="119">
        <f t="shared" si="3067"/>
        <v>-2.6641790408959134E-3</v>
      </c>
      <c r="R6766" s="58"/>
      <c r="S6766" s="64">
        <f t="shared" si="3048"/>
        <v>2.6070487022494162</v>
      </c>
      <c r="T6766" s="62">
        <f t="shared" si="3049"/>
        <v>0</v>
      </c>
      <c r="U6766" s="62">
        <f t="shared" si="3068"/>
        <v>9.0263363592388188</v>
      </c>
      <c r="V6766" s="62">
        <f t="shared" si="3069"/>
        <v>2.6070487022494162</v>
      </c>
      <c r="W6766" s="66">
        <f t="shared" si="3070"/>
        <v>-6.4192876569894022</v>
      </c>
      <c r="X6766" s="64">
        <f t="shared" si="3050"/>
        <v>2.2524858804071051</v>
      </c>
      <c r="Y6766" s="62">
        <f t="shared" si="3051"/>
        <v>0</v>
      </c>
      <c r="Z6766" s="62">
        <f t="shared" si="3071"/>
        <v>7.7987400785601375</v>
      </c>
      <c r="AA6766" s="62">
        <f t="shared" si="3072"/>
        <v>2.2524858804071051</v>
      </c>
      <c r="AB6766" s="66">
        <f t="shared" si="3073"/>
        <v>-5.5462541981530329</v>
      </c>
      <c r="AC6766" s="64">
        <f t="shared" si="3052"/>
        <v>0.62542220890670697</v>
      </c>
      <c r="AD6766" s="62">
        <f t="shared" si="3053"/>
        <v>0</v>
      </c>
      <c r="AE6766" s="62">
        <f t="shared" si="3074"/>
        <v>2.1653877118824849</v>
      </c>
      <c r="AF6766" s="62">
        <f t="shared" si="3075"/>
        <v>0.62542220890670697</v>
      </c>
      <c r="AG6766" s="62">
        <f t="shared" si="3076"/>
        <v>-1.5399655029757779</v>
      </c>
      <c r="AH6766" s="159"/>
      <c r="AI6766" s="54"/>
      <c r="AJ6766" s="43">
        <v>6761</v>
      </c>
      <c r="AK6766" s="43">
        <v>10</v>
      </c>
      <c r="AL6766" s="43">
        <v>16</v>
      </c>
      <c r="AM6766" s="44">
        <v>0.25367716460341322</v>
      </c>
      <c r="AN6766" s="45">
        <v>0.21917666170097924</v>
      </c>
      <c r="AO6766" s="45">
        <v>6.0856297965805481E-2</v>
      </c>
      <c r="AP6766" s="170">
        <f t="shared" si="3054"/>
        <v>0.16391024344313504</v>
      </c>
      <c r="AQ6766" s="170">
        <f t="shared" si="3055"/>
        <v>0.14161818637726051</v>
      </c>
      <c r="AR6766" s="171">
        <f t="shared" si="3056"/>
        <v>3.9321515715525814E-2</v>
      </c>
      <c r="AS6766" s="162">
        <v>5.3100000000000001E-2</v>
      </c>
      <c r="AT6766" s="177">
        <f t="shared" si="3057"/>
        <v>0.117065322</v>
      </c>
    </row>
    <row r="6767" spans="1:46">
      <c r="A6767" s="2">
        <v>6762</v>
      </c>
      <c r="B6767" s="2">
        <v>10</v>
      </c>
      <c r="C6767" s="2">
        <v>17</v>
      </c>
      <c r="D6767" s="50">
        <v>20255947.199999999</v>
      </c>
      <c r="E6767" s="50">
        <v>0</v>
      </c>
      <c r="F6767" s="50">
        <v>0</v>
      </c>
      <c r="G6767" s="58"/>
      <c r="H6767" s="73">
        <f t="shared" si="3058"/>
        <v>19.19893354468654</v>
      </c>
      <c r="I6767" s="73">
        <f t="shared" si="3059"/>
        <v>0</v>
      </c>
      <c r="J6767" s="73">
        <f t="shared" si="3060"/>
        <v>0</v>
      </c>
      <c r="K6767" s="74">
        <f t="shared" si="3061"/>
        <v>19.19893354468654</v>
      </c>
      <c r="L6767" s="76">
        <f t="shared" si="3062"/>
        <v>19.19893354468654</v>
      </c>
      <c r="M6767" s="119">
        <f t="shared" si="3063"/>
        <v>1.3060499009990843E-3</v>
      </c>
      <c r="N6767" s="119">
        <f t="shared" si="3064"/>
        <v>0</v>
      </c>
      <c r="O6767" s="119">
        <f t="shared" si="3065"/>
        <v>0</v>
      </c>
      <c r="P6767" s="119">
        <f t="shared" si="3066"/>
        <v>1.3060499009990843E-3</v>
      </c>
      <c r="Q6767" s="119">
        <f t="shared" si="3067"/>
        <v>1.3060499009990843E-3</v>
      </c>
      <c r="R6767" s="58"/>
      <c r="S6767" s="64">
        <f t="shared" si="3048"/>
        <v>3.5690321860017327</v>
      </c>
      <c r="T6767" s="62">
        <f t="shared" si="3049"/>
        <v>0</v>
      </c>
      <c r="U6767" s="62">
        <f t="shared" si="3068"/>
        <v>0</v>
      </c>
      <c r="V6767" s="62">
        <f t="shared" si="3069"/>
        <v>3.5690321860017327</v>
      </c>
      <c r="W6767" s="66">
        <f t="shared" si="3070"/>
        <v>3.5690321860017327</v>
      </c>
      <c r="X6767" s="64">
        <f t="shared" si="3050"/>
        <v>3.0493658685411122</v>
      </c>
      <c r="Y6767" s="62">
        <f t="shared" si="3051"/>
        <v>0</v>
      </c>
      <c r="Z6767" s="62">
        <f t="shared" si="3071"/>
        <v>0</v>
      </c>
      <c r="AA6767" s="62">
        <f t="shared" si="3072"/>
        <v>3.0493658685411122</v>
      </c>
      <c r="AB6767" s="66">
        <f t="shared" si="3073"/>
        <v>3.0493658685411122</v>
      </c>
      <c r="AC6767" s="64">
        <f t="shared" si="3052"/>
        <v>1.8892295661957761</v>
      </c>
      <c r="AD6767" s="62">
        <f t="shared" si="3053"/>
        <v>0</v>
      </c>
      <c r="AE6767" s="62">
        <f t="shared" si="3074"/>
        <v>0</v>
      </c>
      <c r="AF6767" s="62">
        <f t="shared" si="3075"/>
        <v>1.8892295661957761</v>
      </c>
      <c r="AG6767" s="62">
        <f t="shared" si="3076"/>
        <v>1.8892295661957761</v>
      </c>
      <c r="AH6767" s="159"/>
      <c r="AI6767" s="54"/>
      <c r="AJ6767" s="43">
        <v>6762</v>
      </c>
      <c r="AK6767" s="43">
        <v>10</v>
      </c>
      <c r="AL6767" s="43">
        <v>17</v>
      </c>
      <c r="AM6767" s="44">
        <v>0.28770581428712833</v>
      </c>
      <c r="AN6767" s="45">
        <v>0.24581461991544251</v>
      </c>
      <c r="AO6767" s="45">
        <v>0.15229404006204447</v>
      </c>
      <c r="AP6767" s="170">
        <f t="shared" si="3054"/>
        <v>0.18589741860893577</v>
      </c>
      <c r="AQ6767" s="170">
        <f t="shared" si="3055"/>
        <v>0.15882996112484846</v>
      </c>
      <c r="AR6767" s="171">
        <f t="shared" si="3056"/>
        <v>9.8402838980534715E-2</v>
      </c>
      <c r="AS6767" s="162">
        <v>5.3100000000000001E-2</v>
      </c>
      <c r="AT6767" s="177">
        <f t="shared" si="3057"/>
        <v>0.117065322</v>
      </c>
    </row>
    <row r="6768" spans="1:46">
      <c r="A6768" s="2">
        <v>6763</v>
      </c>
      <c r="B6768" s="2">
        <v>10</v>
      </c>
      <c r="C6768" s="2">
        <v>18</v>
      </c>
      <c r="D6768" s="50">
        <v>19024239.600000001</v>
      </c>
      <c r="E6768" s="50">
        <v>0</v>
      </c>
      <c r="F6768" s="50">
        <v>0</v>
      </c>
      <c r="G6768" s="58"/>
      <c r="H6768" s="73">
        <f t="shared" si="3058"/>
        <v>18.031499994164385</v>
      </c>
      <c r="I6768" s="73">
        <f t="shared" si="3059"/>
        <v>0</v>
      </c>
      <c r="J6768" s="73">
        <f t="shared" si="3060"/>
        <v>0</v>
      </c>
      <c r="K6768" s="74">
        <f t="shared" si="3061"/>
        <v>18.031499994164385</v>
      </c>
      <c r="L6768" s="76">
        <f t="shared" si="3062"/>
        <v>18.031499994164385</v>
      </c>
      <c r="M6768" s="119">
        <f t="shared" si="3063"/>
        <v>1.2266326526642439E-3</v>
      </c>
      <c r="N6768" s="119">
        <f t="shared" si="3064"/>
        <v>0</v>
      </c>
      <c r="O6768" s="119">
        <f t="shared" si="3065"/>
        <v>0</v>
      </c>
      <c r="P6768" s="119">
        <f t="shared" si="3066"/>
        <v>1.2266326526642439E-3</v>
      </c>
      <c r="Q6768" s="119">
        <f t="shared" si="3067"/>
        <v>1.2266326526642439E-3</v>
      </c>
      <c r="R6768" s="58"/>
      <c r="S6768" s="64">
        <f t="shared" si="3048"/>
        <v>3.3470473378367358</v>
      </c>
      <c r="T6768" s="62">
        <f t="shared" si="3049"/>
        <v>0</v>
      </c>
      <c r="U6768" s="62">
        <f t="shared" si="3068"/>
        <v>0</v>
      </c>
      <c r="V6768" s="62">
        <f t="shared" si="3069"/>
        <v>3.3470473378367358</v>
      </c>
      <c r="W6768" s="66">
        <f t="shared" si="3070"/>
        <v>3.3470473378367358</v>
      </c>
      <c r="X6768" s="64">
        <f t="shared" si="3050"/>
        <v>2.8592052900313556</v>
      </c>
      <c r="Y6768" s="62">
        <f t="shared" si="3051"/>
        <v>0</v>
      </c>
      <c r="Z6768" s="62">
        <f t="shared" si="3071"/>
        <v>0</v>
      </c>
      <c r="AA6768" s="62">
        <f t="shared" si="3072"/>
        <v>2.8592052900313556</v>
      </c>
      <c r="AB6768" s="66">
        <f t="shared" si="3073"/>
        <v>2.8592052900313556</v>
      </c>
      <c r="AC6768" s="64">
        <f t="shared" si="3052"/>
        <v>1.7720739870283793</v>
      </c>
      <c r="AD6768" s="62">
        <f t="shared" si="3053"/>
        <v>0</v>
      </c>
      <c r="AE6768" s="62">
        <f t="shared" si="3074"/>
        <v>0</v>
      </c>
      <c r="AF6768" s="62">
        <f t="shared" si="3075"/>
        <v>1.7720739870283793</v>
      </c>
      <c r="AG6768" s="62">
        <f t="shared" si="3076"/>
        <v>1.7720739870283793</v>
      </c>
      <c r="AH6768" s="159"/>
      <c r="AI6768" s="54"/>
      <c r="AJ6768" s="43">
        <v>6763</v>
      </c>
      <c r="AK6768" s="43">
        <v>10</v>
      </c>
      <c r="AL6768" s="43">
        <v>18</v>
      </c>
      <c r="AM6768" s="44">
        <v>0.28727992462724217</v>
      </c>
      <c r="AN6768" s="45">
        <v>0.24540802603195397</v>
      </c>
      <c r="AO6768" s="45">
        <v>0.15209862008000125</v>
      </c>
      <c r="AP6768" s="170">
        <f t="shared" si="3054"/>
        <v>0.18562223547236534</v>
      </c>
      <c r="AQ6768" s="170">
        <f t="shared" si="3055"/>
        <v>0.15856724570649658</v>
      </c>
      <c r="AR6768" s="171">
        <f t="shared" si="3056"/>
        <v>9.8276570867752738E-2</v>
      </c>
      <c r="AS6768" s="162">
        <v>5.3100000000000001E-2</v>
      </c>
      <c r="AT6768" s="177">
        <f t="shared" si="3057"/>
        <v>0.117065322</v>
      </c>
    </row>
    <row r="6769" spans="1:46">
      <c r="A6769" s="2">
        <v>6764</v>
      </c>
      <c r="B6769" s="2">
        <v>10</v>
      </c>
      <c r="C6769" s="2">
        <v>19</v>
      </c>
      <c r="D6769" s="50">
        <v>53373466.799999997</v>
      </c>
      <c r="E6769" s="50">
        <v>0</v>
      </c>
      <c r="F6769" s="50">
        <v>0</v>
      </c>
      <c r="G6769" s="58"/>
      <c r="H6769" s="73">
        <f t="shared" si="3058"/>
        <v>50.588285604473405</v>
      </c>
      <c r="I6769" s="73">
        <f t="shared" si="3059"/>
        <v>0</v>
      </c>
      <c r="J6769" s="73">
        <f t="shared" si="3060"/>
        <v>0</v>
      </c>
      <c r="K6769" s="74">
        <f t="shared" si="3061"/>
        <v>50.588285604473405</v>
      </c>
      <c r="L6769" s="76">
        <f t="shared" si="3062"/>
        <v>50.588285604473405</v>
      </c>
      <c r="M6769" s="119">
        <f t="shared" si="3063"/>
        <v>3.4413799730934288E-3</v>
      </c>
      <c r="N6769" s="119">
        <f t="shared" si="3064"/>
        <v>0</v>
      </c>
      <c r="O6769" s="119">
        <f t="shared" si="3065"/>
        <v>0</v>
      </c>
      <c r="P6769" s="119">
        <f t="shared" si="3066"/>
        <v>3.4413799730934288E-3</v>
      </c>
      <c r="Q6769" s="119">
        <f t="shared" si="3067"/>
        <v>3.4413799730934288E-3</v>
      </c>
      <c r="R6769" s="58"/>
      <c r="S6769" s="64">
        <f t="shared" si="3048"/>
        <v>9.4018225020423571</v>
      </c>
      <c r="T6769" s="62">
        <f t="shared" si="3049"/>
        <v>0</v>
      </c>
      <c r="U6769" s="62">
        <f t="shared" si="3068"/>
        <v>0</v>
      </c>
      <c r="V6769" s="62">
        <f t="shared" si="3069"/>
        <v>9.4018225020423571</v>
      </c>
      <c r="W6769" s="66">
        <f t="shared" si="3070"/>
        <v>9.4018225020423571</v>
      </c>
      <c r="X6769" s="64">
        <f t="shared" si="3050"/>
        <v>8.0296636101423573</v>
      </c>
      <c r="Y6769" s="62">
        <f t="shared" si="3051"/>
        <v>0</v>
      </c>
      <c r="Z6769" s="62">
        <f t="shared" si="3071"/>
        <v>0</v>
      </c>
      <c r="AA6769" s="62">
        <f t="shared" si="3072"/>
        <v>8.0296636101423573</v>
      </c>
      <c r="AB6769" s="66">
        <f t="shared" si="3073"/>
        <v>8.0296636101423573</v>
      </c>
      <c r="AC6769" s="64">
        <f t="shared" si="3052"/>
        <v>4.9753886057722472</v>
      </c>
      <c r="AD6769" s="62">
        <f t="shared" si="3053"/>
        <v>0</v>
      </c>
      <c r="AE6769" s="62">
        <f t="shared" si="3074"/>
        <v>0</v>
      </c>
      <c r="AF6769" s="62">
        <f t="shared" si="3075"/>
        <v>4.9753886057722472</v>
      </c>
      <c r="AG6769" s="62">
        <f t="shared" si="3076"/>
        <v>4.9753886057722472</v>
      </c>
      <c r="AH6769" s="159"/>
      <c r="AI6769" s="54"/>
      <c r="AJ6769" s="43">
        <v>6764</v>
      </c>
      <c r="AK6769" s="43">
        <v>10</v>
      </c>
      <c r="AL6769" s="43">
        <v>19</v>
      </c>
      <c r="AM6769" s="44">
        <v>0.28763210896717578</v>
      </c>
      <c r="AN6769" s="45">
        <v>0.24565333774175385</v>
      </c>
      <c r="AO6769" s="45">
        <v>0.15221320305703007</v>
      </c>
      <c r="AP6769" s="170">
        <f t="shared" si="3054"/>
        <v>0.185849794862607</v>
      </c>
      <c r="AQ6769" s="170">
        <f t="shared" si="3055"/>
        <v>0.15872575071870615</v>
      </c>
      <c r="AR6769" s="171">
        <f t="shared" si="3056"/>
        <v>9.835060718745299E-2</v>
      </c>
      <c r="AS6769" s="162">
        <v>5.3100000000000001E-2</v>
      </c>
      <c r="AT6769" s="177">
        <f t="shared" si="3057"/>
        <v>0.117065322</v>
      </c>
    </row>
    <row r="6770" spans="1:46">
      <c r="A6770" s="2">
        <v>6765</v>
      </c>
      <c r="B6770" s="2">
        <v>10</v>
      </c>
      <c r="C6770" s="2">
        <v>20</v>
      </c>
      <c r="D6770" s="50">
        <v>41091901.200000003</v>
      </c>
      <c r="E6770" s="50">
        <v>0</v>
      </c>
      <c r="F6770" s="50">
        <v>0</v>
      </c>
      <c r="G6770" s="58"/>
      <c r="H6770" s="73">
        <f t="shared" si="3058"/>
        <v>38.947607464321649</v>
      </c>
      <c r="I6770" s="73">
        <f t="shared" si="3059"/>
        <v>0</v>
      </c>
      <c r="J6770" s="73">
        <f t="shared" si="3060"/>
        <v>0</v>
      </c>
      <c r="K6770" s="74">
        <f t="shared" si="3061"/>
        <v>38.947607464321649</v>
      </c>
      <c r="L6770" s="76">
        <f t="shared" si="3062"/>
        <v>38.947607464321649</v>
      </c>
      <c r="M6770" s="119">
        <f t="shared" si="3063"/>
        <v>2.6494971064164388E-3</v>
      </c>
      <c r="N6770" s="119">
        <f t="shared" si="3064"/>
        <v>0</v>
      </c>
      <c r="O6770" s="119">
        <f t="shared" si="3065"/>
        <v>0</v>
      </c>
      <c r="P6770" s="119">
        <f t="shared" si="3066"/>
        <v>2.6494971064164388E-3</v>
      </c>
      <c r="Q6770" s="119">
        <f t="shared" si="3067"/>
        <v>2.6494971064164388E-3</v>
      </c>
      <c r="R6770" s="58"/>
      <c r="S6770" s="64">
        <f t="shared" si="3048"/>
        <v>7.2328888492933823</v>
      </c>
      <c r="T6770" s="62">
        <f t="shared" si="3049"/>
        <v>0</v>
      </c>
      <c r="U6770" s="62">
        <f t="shared" si="3068"/>
        <v>0</v>
      </c>
      <c r="V6770" s="62">
        <f t="shared" si="3069"/>
        <v>7.2328888492933823</v>
      </c>
      <c r="W6770" s="66">
        <f t="shared" si="3070"/>
        <v>7.2328888492933823</v>
      </c>
      <c r="X6770" s="64">
        <f t="shared" si="3050"/>
        <v>6.1892092381017507</v>
      </c>
      <c r="Y6770" s="62">
        <f t="shared" si="3051"/>
        <v>0</v>
      </c>
      <c r="Z6770" s="62">
        <f t="shared" si="3071"/>
        <v>0</v>
      </c>
      <c r="AA6770" s="62">
        <f t="shared" si="3072"/>
        <v>6.1892092381017507</v>
      </c>
      <c r="AB6770" s="66">
        <f t="shared" si="3073"/>
        <v>6.1892092381017507</v>
      </c>
      <c r="AC6770" s="64">
        <f t="shared" si="3052"/>
        <v>3.8347142276605179</v>
      </c>
      <c r="AD6770" s="62">
        <f t="shared" si="3053"/>
        <v>0</v>
      </c>
      <c r="AE6770" s="62">
        <f t="shared" si="3074"/>
        <v>0</v>
      </c>
      <c r="AF6770" s="62">
        <f t="shared" si="3075"/>
        <v>3.8347142276605179</v>
      </c>
      <c r="AG6770" s="62">
        <f t="shared" si="3076"/>
        <v>3.8347142276605179</v>
      </c>
      <c r="AH6770" s="159"/>
      <c r="AI6770" s="54"/>
      <c r="AJ6770" s="43">
        <v>6765</v>
      </c>
      <c r="AK6770" s="43">
        <v>10</v>
      </c>
      <c r="AL6770" s="43">
        <v>20</v>
      </c>
      <c r="AM6770" s="44">
        <v>0.28741291963704585</v>
      </c>
      <c r="AN6770" s="45">
        <v>0.24594027841879329</v>
      </c>
      <c r="AO6770" s="45">
        <v>0.15237983537564012</v>
      </c>
      <c r="AP6770" s="170">
        <f t="shared" si="3054"/>
        <v>0.18570816849068697</v>
      </c>
      <c r="AQ6770" s="170">
        <f t="shared" si="3055"/>
        <v>0.1589111537537046</v>
      </c>
      <c r="AR6770" s="171">
        <f t="shared" si="3056"/>
        <v>9.8458274521056183E-2</v>
      </c>
      <c r="AS6770" s="162">
        <v>5.3100000000000001E-2</v>
      </c>
      <c r="AT6770" s="177">
        <f t="shared" si="3057"/>
        <v>0.117065322</v>
      </c>
    </row>
    <row r="6771" spans="1:46">
      <c r="A6771" s="2">
        <v>6766</v>
      </c>
      <c r="B6771" s="2">
        <v>10</v>
      </c>
      <c r="C6771" s="2">
        <v>21</v>
      </c>
      <c r="D6771" s="50">
        <v>23684137.199999999</v>
      </c>
      <c r="E6771" s="50">
        <v>0</v>
      </c>
      <c r="F6771" s="50">
        <v>0</v>
      </c>
      <c r="G6771" s="58"/>
      <c r="H6771" s="73">
        <f t="shared" si="3058"/>
        <v>22.448230718435045</v>
      </c>
      <c r="I6771" s="73">
        <f t="shared" si="3059"/>
        <v>0</v>
      </c>
      <c r="J6771" s="73">
        <f t="shared" si="3060"/>
        <v>0</v>
      </c>
      <c r="K6771" s="74">
        <f t="shared" si="3061"/>
        <v>22.448230718435045</v>
      </c>
      <c r="L6771" s="76">
        <f t="shared" si="3062"/>
        <v>22.448230718435045</v>
      </c>
      <c r="M6771" s="119">
        <f t="shared" si="3063"/>
        <v>1.5270905250636085E-3</v>
      </c>
      <c r="N6771" s="119">
        <f t="shared" si="3064"/>
        <v>0</v>
      </c>
      <c r="O6771" s="119">
        <f t="shared" si="3065"/>
        <v>0</v>
      </c>
      <c r="P6771" s="119">
        <f t="shared" si="3066"/>
        <v>1.5270905250636085E-3</v>
      </c>
      <c r="Q6771" s="119">
        <f t="shared" si="3067"/>
        <v>1.5270905250636085E-3</v>
      </c>
      <c r="R6771" s="58"/>
      <c r="S6771" s="64">
        <f t="shared" si="3048"/>
        <v>4.0695501103046237</v>
      </c>
      <c r="T6771" s="62">
        <f t="shared" si="3049"/>
        <v>0</v>
      </c>
      <c r="U6771" s="62">
        <f t="shared" si="3068"/>
        <v>0</v>
      </c>
      <c r="V6771" s="62">
        <f t="shared" si="3069"/>
        <v>4.0695501103046237</v>
      </c>
      <c r="W6771" s="66">
        <f t="shared" si="3070"/>
        <v>4.0695501103046237</v>
      </c>
      <c r="X6771" s="64">
        <f t="shared" si="3050"/>
        <v>3.5695218113758673</v>
      </c>
      <c r="Y6771" s="62">
        <f t="shared" si="3051"/>
        <v>0</v>
      </c>
      <c r="Z6771" s="62">
        <f t="shared" si="3071"/>
        <v>0</v>
      </c>
      <c r="AA6771" s="62">
        <f t="shared" si="3072"/>
        <v>3.5695218113758673</v>
      </c>
      <c r="AB6771" s="66">
        <f t="shared" si="3073"/>
        <v>3.5695218113758673</v>
      </c>
      <c r="AC6771" s="64">
        <f t="shared" si="3052"/>
        <v>2.2111630155949951</v>
      </c>
      <c r="AD6771" s="62">
        <f t="shared" si="3053"/>
        <v>0</v>
      </c>
      <c r="AE6771" s="62">
        <f t="shared" si="3074"/>
        <v>0</v>
      </c>
      <c r="AF6771" s="62">
        <f t="shared" si="3075"/>
        <v>2.2111630155949951</v>
      </c>
      <c r="AG6771" s="62">
        <f t="shared" si="3076"/>
        <v>2.2111630155949951</v>
      </c>
      <c r="AH6771" s="159"/>
      <c r="AI6771" s="54"/>
      <c r="AJ6771" s="43">
        <v>6766</v>
      </c>
      <c r="AK6771" s="43">
        <v>10</v>
      </c>
      <c r="AL6771" s="43">
        <v>21</v>
      </c>
      <c r="AM6771" s="44">
        <v>0.28056892151663942</v>
      </c>
      <c r="AN6771" s="45">
        <v>0.24609523357678514</v>
      </c>
      <c r="AO6771" s="45">
        <v>0.15244525949246254</v>
      </c>
      <c r="AP6771" s="170">
        <f t="shared" si="3054"/>
        <v>0.18128600696190314</v>
      </c>
      <c r="AQ6771" s="170">
        <f t="shared" si="3055"/>
        <v>0.15901127603987458</v>
      </c>
      <c r="AR6771" s="171">
        <f t="shared" si="3056"/>
        <v>9.8500547474288616E-2</v>
      </c>
      <c r="AS6771" s="162">
        <v>5.3100000000000001E-2</v>
      </c>
      <c r="AT6771" s="177">
        <f t="shared" si="3057"/>
        <v>0.117065322</v>
      </c>
    </row>
    <row r="6772" spans="1:46">
      <c r="A6772" s="2">
        <v>6767</v>
      </c>
      <c r="B6772" s="2">
        <v>10</v>
      </c>
      <c r="C6772" s="2">
        <v>22</v>
      </c>
      <c r="D6772" s="50">
        <v>12640320</v>
      </c>
      <c r="E6772" s="50">
        <v>0</v>
      </c>
      <c r="F6772" s="50">
        <v>0</v>
      </c>
      <c r="G6772" s="58"/>
      <c r="H6772" s="73">
        <f t="shared" si="3058"/>
        <v>11.980711702465939</v>
      </c>
      <c r="I6772" s="73">
        <f t="shared" si="3059"/>
        <v>0</v>
      </c>
      <c r="J6772" s="73">
        <f t="shared" si="3060"/>
        <v>0</v>
      </c>
      <c r="K6772" s="74">
        <f t="shared" si="3061"/>
        <v>11.980711702465939</v>
      </c>
      <c r="L6772" s="76">
        <f t="shared" si="3062"/>
        <v>11.980711702465939</v>
      </c>
      <c r="M6772" s="119">
        <f t="shared" si="3063"/>
        <v>8.1501440152829518E-4</v>
      </c>
      <c r="N6772" s="119">
        <f t="shared" si="3064"/>
        <v>0</v>
      </c>
      <c r="O6772" s="119">
        <f t="shared" si="3065"/>
        <v>0</v>
      </c>
      <c r="P6772" s="119">
        <f t="shared" si="3066"/>
        <v>8.1501440152829518E-4</v>
      </c>
      <c r="Q6772" s="119">
        <f t="shared" si="3067"/>
        <v>8.1501440152829518E-4</v>
      </c>
      <c r="R6772" s="58"/>
      <c r="S6772" s="64">
        <f t="shared" si="3048"/>
        <v>2.1729152933585119</v>
      </c>
      <c r="T6772" s="62">
        <f t="shared" si="3049"/>
        <v>0</v>
      </c>
      <c r="U6772" s="62">
        <f t="shared" si="3068"/>
        <v>0</v>
      </c>
      <c r="V6772" s="62">
        <f t="shared" si="3069"/>
        <v>2.1729152933585119</v>
      </c>
      <c r="W6772" s="66">
        <f t="shared" si="3070"/>
        <v>2.1729152933585119</v>
      </c>
      <c r="X6772" s="64">
        <f t="shared" si="3050"/>
        <v>1.9045168189229398</v>
      </c>
      <c r="Y6772" s="62">
        <f t="shared" si="3051"/>
        <v>0</v>
      </c>
      <c r="Z6772" s="62">
        <f t="shared" si="3071"/>
        <v>0</v>
      </c>
      <c r="AA6772" s="62">
        <f t="shared" si="3072"/>
        <v>1.9045168189229398</v>
      </c>
      <c r="AB6772" s="66">
        <f t="shared" si="3073"/>
        <v>1.9045168189229398</v>
      </c>
      <c r="AC6772" s="64">
        <f t="shared" si="3052"/>
        <v>1.1804764061878035</v>
      </c>
      <c r="AD6772" s="62">
        <f t="shared" si="3053"/>
        <v>0</v>
      </c>
      <c r="AE6772" s="62">
        <f t="shared" si="3074"/>
        <v>0</v>
      </c>
      <c r="AF6772" s="62">
        <f t="shared" si="3075"/>
        <v>1.1804764061878035</v>
      </c>
      <c r="AG6772" s="62">
        <f t="shared" si="3076"/>
        <v>1.1804764061878035</v>
      </c>
      <c r="AH6772" s="159"/>
      <c r="AI6772" s="54"/>
      <c r="AJ6772" s="43">
        <v>6767</v>
      </c>
      <c r="AK6772" s="43">
        <v>10</v>
      </c>
      <c r="AL6772" s="43">
        <v>22</v>
      </c>
      <c r="AM6772" s="44">
        <v>0.28069550530207715</v>
      </c>
      <c r="AN6772" s="45">
        <v>0.2460239994066242</v>
      </c>
      <c r="AO6772" s="45">
        <v>0.15249302278135102</v>
      </c>
      <c r="AP6772" s="170">
        <f t="shared" si="3054"/>
        <v>0.18136779744990189</v>
      </c>
      <c r="AQ6772" s="170">
        <f t="shared" si="3055"/>
        <v>0.15896524899526138</v>
      </c>
      <c r="AR6772" s="171">
        <f t="shared" si="3056"/>
        <v>9.8531409110264381E-2</v>
      </c>
      <c r="AS6772" s="162">
        <v>5.3100000000000001E-2</v>
      </c>
      <c r="AT6772" s="177">
        <f t="shared" si="3057"/>
        <v>0.117065322</v>
      </c>
    </row>
    <row r="6773" spans="1:46">
      <c r="A6773" s="2">
        <v>6768</v>
      </c>
      <c r="B6773" s="2">
        <v>10</v>
      </c>
      <c r="C6773" s="2">
        <v>23</v>
      </c>
      <c r="D6773" s="50">
        <v>10508511.6</v>
      </c>
      <c r="E6773" s="50">
        <v>0</v>
      </c>
      <c r="F6773" s="50">
        <v>0</v>
      </c>
      <c r="G6773" s="58"/>
      <c r="H6773" s="73">
        <f t="shared" si="3058"/>
        <v>9.9601472036798953</v>
      </c>
      <c r="I6773" s="73">
        <f t="shared" si="3059"/>
        <v>0</v>
      </c>
      <c r="J6773" s="73">
        <f t="shared" si="3060"/>
        <v>0</v>
      </c>
      <c r="K6773" s="74">
        <f t="shared" si="3061"/>
        <v>9.9601472036798953</v>
      </c>
      <c r="L6773" s="76">
        <f t="shared" si="3062"/>
        <v>9.9601472036798953</v>
      </c>
      <c r="M6773" s="119">
        <f t="shared" si="3063"/>
        <v>6.775610342639385E-4</v>
      </c>
      <c r="N6773" s="119">
        <f t="shared" si="3064"/>
        <v>0</v>
      </c>
      <c r="O6773" s="119">
        <f t="shared" si="3065"/>
        <v>0</v>
      </c>
      <c r="P6773" s="119">
        <f t="shared" si="3066"/>
        <v>6.775610342639385E-4</v>
      </c>
      <c r="Q6773" s="119">
        <f t="shared" si="3067"/>
        <v>6.775610342639385E-4</v>
      </c>
      <c r="R6773" s="58"/>
      <c r="S6773" s="64">
        <f t="shared" si="3048"/>
        <v>1.7520234116264675</v>
      </c>
      <c r="T6773" s="62">
        <f t="shared" si="3049"/>
        <v>0</v>
      </c>
      <c r="U6773" s="62">
        <f t="shared" si="3068"/>
        <v>0</v>
      </c>
      <c r="V6773" s="62">
        <f t="shared" si="3069"/>
        <v>1.7520234116264675</v>
      </c>
      <c r="W6773" s="66">
        <f t="shared" si="3070"/>
        <v>1.7520234116264675</v>
      </c>
      <c r="X6773" s="64">
        <f t="shared" si="3050"/>
        <v>1.5838293596796456</v>
      </c>
      <c r="Y6773" s="62">
        <f t="shared" si="3051"/>
        <v>0</v>
      </c>
      <c r="Z6773" s="62">
        <f t="shared" si="3071"/>
        <v>0</v>
      </c>
      <c r="AA6773" s="62">
        <f t="shared" si="3072"/>
        <v>1.5838293596796456</v>
      </c>
      <c r="AB6773" s="66">
        <f t="shared" si="3073"/>
        <v>1.5838293596796456</v>
      </c>
      <c r="AC6773" s="64">
        <f t="shared" si="3052"/>
        <v>0.98174982811470601</v>
      </c>
      <c r="AD6773" s="62">
        <f t="shared" si="3053"/>
        <v>0</v>
      </c>
      <c r="AE6773" s="62">
        <f t="shared" si="3074"/>
        <v>0</v>
      </c>
      <c r="AF6773" s="62">
        <f t="shared" si="3075"/>
        <v>0.98174982811470601</v>
      </c>
      <c r="AG6773" s="62">
        <f t="shared" si="3076"/>
        <v>0.98174982811470601</v>
      </c>
      <c r="AH6773" s="159"/>
      <c r="AI6773" s="54"/>
      <c r="AJ6773" s="43">
        <v>6768</v>
      </c>
      <c r="AK6773" s="43">
        <v>10</v>
      </c>
      <c r="AL6773" s="43">
        <v>23</v>
      </c>
      <c r="AM6773" s="44">
        <v>0.27223842760747102</v>
      </c>
      <c r="AN6773" s="45">
        <v>0.24610356894572252</v>
      </c>
      <c r="AO6773" s="45">
        <v>0.15254934822003091</v>
      </c>
      <c r="AP6773" s="170">
        <f t="shared" si="3054"/>
        <v>0.17590336526142519</v>
      </c>
      <c r="AQ6773" s="170">
        <f t="shared" si="3055"/>
        <v>0.15901666183151197</v>
      </c>
      <c r="AR6773" s="171">
        <f t="shared" si="3056"/>
        <v>9.8567803069415164E-2</v>
      </c>
      <c r="AS6773" s="162">
        <v>5.3100000000000001E-2</v>
      </c>
      <c r="AT6773" s="177">
        <f t="shared" si="3057"/>
        <v>0.117065322</v>
      </c>
    </row>
    <row r="6774" spans="1:46">
      <c r="A6774" s="2">
        <v>6769</v>
      </c>
      <c r="B6774" s="2">
        <v>10</v>
      </c>
      <c r="C6774" s="2">
        <v>0</v>
      </c>
      <c r="D6774" s="50">
        <v>9568630.8000000007</v>
      </c>
      <c r="E6774" s="50">
        <v>0</v>
      </c>
      <c r="F6774" s="50">
        <v>0</v>
      </c>
      <c r="G6774" s="58"/>
      <c r="H6774" s="73">
        <f t="shared" si="3058"/>
        <v>9.0693120903692339</v>
      </c>
      <c r="I6774" s="73">
        <f t="shared" si="3059"/>
        <v>0</v>
      </c>
      <c r="J6774" s="73">
        <f t="shared" si="3060"/>
        <v>0</v>
      </c>
      <c r="K6774" s="74">
        <f t="shared" si="3061"/>
        <v>9.0693120903692339</v>
      </c>
      <c r="L6774" s="76">
        <f t="shared" si="3062"/>
        <v>9.0693120903692339</v>
      </c>
      <c r="M6774" s="119">
        <f t="shared" si="3063"/>
        <v>6.1696000614756689E-4</v>
      </c>
      <c r="N6774" s="119">
        <f t="shared" si="3064"/>
        <v>0</v>
      </c>
      <c r="O6774" s="119">
        <f t="shared" si="3065"/>
        <v>0</v>
      </c>
      <c r="P6774" s="119">
        <f t="shared" si="3066"/>
        <v>6.1696000614756689E-4</v>
      </c>
      <c r="Q6774" s="119">
        <f t="shared" si="3067"/>
        <v>6.1696000614756689E-4</v>
      </c>
      <c r="R6774" s="58"/>
      <c r="S6774" s="64">
        <f t="shared" si="3048"/>
        <v>1.5465406902035292</v>
      </c>
      <c r="T6774" s="62">
        <f t="shared" si="3049"/>
        <v>0</v>
      </c>
      <c r="U6774" s="62">
        <f t="shared" si="3068"/>
        <v>0</v>
      </c>
      <c r="V6774" s="62">
        <f t="shared" si="3069"/>
        <v>1.5465406902035292</v>
      </c>
      <c r="W6774" s="66">
        <f t="shared" si="3070"/>
        <v>1.5465406902035292</v>
      </c>
      <c r="X6774" s="64">
        <f t="shared" si="3050"/>
        <v>1.4436609507261571</v>
      </c>
      <c r="Y6774" s="62">
        <f t="shared" si="3051"/>
        <v>0</v>
      </c>
      <c r="Z6774" s="62">
        <f t="shared" si="3071"/>
        <v>0</v>
      </c>
      <c r="AA6774" s="62">
        <f t="shared" si="3072"/>
        <v>1.4436609507261571</v>
      </c>
      <c r="AB6774" s="66">
        <f t="shared" si="3073"/>
        <v>1.4436609507261571</v>
      </c>
      <c r="AC6774" s="64">
        <f t="shared" si="3052"/>
        <v>0.87014609525855469</v>
      </c>
      <c r="AD6774" s="62">
        <f t="shared" si="3053"/>
        <v>0</v>
      </c>
      <c r="AE6774" s="62">
        <f t="shared" si="3074"/>
        <v>0</v>
      </c>
      <c r="AF6774" s="62">
        <f t="shared" si="3075"/>
        <v>0.87014609525855469</v>
      </c>
      <c r="AG6774" s="62">
        <f t="shared" si="3076"/>
        <v>0.87014609525855469</v>
      </c>
      <c r="AH6774" s="159"/>
      <c r="AI6774" s="54"/>
      <c r="AJ6774" s="43">
        <v>6769</v>
      </c>
      <c r="AK6774" s="43">
        <v>10</v>
      </c>
      <c r="AL6774" s="43">
        <v>0</v>
      </c>
      <c r="AM6774" s="44">
        <v>0.26391391155438632</v>
      </c>
      <c r="AN6774" s="45">
        <v>0.24635770069155002</v>
      </c>
      <c r="AO6774" s="45">
        <v>0.14848859850770496</v>
      </c>
      <c r="AP6774" s="170">
        <f t="shared" si="3054"/>
        <v>0.17052458607591767</v>
      </c>
      <c r="AQ6774" s="170">
        <f t="shared" si="3055"/>
        <v>0.15918086579677754</v>
      </c>
      <c r="AR6774" s="171">
        <f t="shared" si="3056"/>
        <v>9.5944001770825474E-2</v>
      </c>
      <c r="AS6774" s="162">
        <v>5.3100000000000001E-2</v>
      </c>
      <c r="AT6774" s="177">
        <f t="shared" si="3057"/>
        <v>0.117065322</v>
      </c>
    </row>
    <row r="6775" spans="1:46">
      <c r="A6775" s="2">
        <v>6770</v>
      </c>
      <c r="B6775" s="2">
        <v>10</v>
      </c>
      <c r="C6775" s="2">
        <v>1</v>
      </c>
      <c r="D6775" s="50">
        <v>7500996</v>
      </c>
      <c r="E6775" s="50">
        <v>0</v>
      </c>
      <c r="F6775" s="50">
        <v>0</v>
      </c>
      <c r="G6775" s="58"/>
      <c r="H6775" s="73">
        <f t="shared" si="3058"/>
        <v>7.1095724283364818</v>
      </c>
      <c r="I6775" s="73">
        <f t="shared" si="3059"/>
        <v>0</v>
      </c>
      <c r="J6775" s="73">
        <f t="shared" si="3060"/>
        <v>0</v>
      </c>
      <c r="K6775" s="74">
        <f t="shared" si="3061"/>
        <v>7.1095724283364818</v>
      </c>
      <c r="L6775" s="76">
        <f t="shared" si="3062"/>
        <v>7.1095724283364818</v>
      </c>
      <c r="M6775" s="119">
        <f t="shared" si="3063"/>
        <v>4.8364438288003278E-4</v>
      </c>
      <c r="N6775" s="119">
        <f t="shared" si="3064"/>
        <v>0</v>
      </c>
      <c r="O6775" s="119">
        <f t="shared" si="3065"/>
        <v>0</v>
      </c>
      <c r="P6775" s="119">
        <f t="shared" si="3066"/>
        <v>4.8364438288003278E-4</v>
      </c>
      <c r="Q6775" s="119">
        <f t="shared" si="3067"/>
        <v>4.8364438288003278E-4</v>
      </c>
      <c r="R6775" s="58"/>
      <c r="S6775" s="64">
        <f t="shared" si="3048"/>
        <v>1.1753271021559495</v>
      </c>
      <c r="T6775" s="62">
        <f t="shared" si="3049"/>
        <v>0</v>
      </c>
      <c r="U6775" s="62">
        <f t="shared" si="3068"/>
        <v>0</v>
      </c>
      <c r="V6775" s="62">
        <f t="shared" si="3069"/>
        <v>1.1753271021559495</v>
      </c>
      <c r="W6775" s="66">
        <f t="shared" si="3070"/>
        <v>1.1753271021559495</v>
      </c>
      <c r="X6775" s="64">
        <f t="shared" si="3050"/>
        <v>1.132139333463305</v>
      </c>
      <c r="Y6775" s="62">
        <f t="shared" si="3051"/>
        <v>0</v>
      </c>
      <c r="Z6775" s="62">
        <f t="shared" si="3071"/>
        <v>0</v>
      </c>
      <c r="AA6775" s="62">
        <f t="shared" si="3072"/>
        <v>1.132139333463305</v>
      </c>
      <c r="AB6775" s="66">
        <f t="shared" si="3073"/>
        <v>1.132139333463305</v>
      </c>
      <c r="AC6775" s="64">
        <f t="shared" si="3052"/>
        <v>0.68253325271681153</v>
      </c>
      <c r="AD6775" s="62">
        <f t="shared" si="3053"/>
        <v>0</v>
      </c>
      <c r="AE6775" s="62">
        <f t="shared" si="3074"/>
        <v>0</v>
      </c>
      <c r="AF6775" s="62">
        <f t="shared" si="3075"/>
        <v>0.68253325271681153</v>
      </c>
      <c r="AG6775" s="62">
        <f t="shared" si="3076"/>
        <v>0.68253325271681153</v>
      </c>
      <c r="AH6775" s="159"/>
      <c r="AI6775" s="54"/>
      <c r="AJ6775" s="43">
        <v>6770</v>
      </c>
      <c r="AK6775" s="43">
        <v>10</v>
      </c>
      <c r="AL6775" s="43">
        <v>1</v>
      </c>
      <c r="AM6775" s="44">
        <v>0.25585301987589454</v>
      </c>
      <c r="AN6775" s="45">
        <v>0.24645161917523367</v>
      </c>
      <c r="AO6775" s="45">
        <v>0.14857837750272743</v>
      </c>
      <c r="AP6775" s="170">
        <f t="shared" si="3054"/>
        <v>0.16531614439589526</v>
      </c>
      <c r="AQ6775" s="170">
        <f t="shared" si="3055"/>
        <v>0.15924155001937385</v>
      </c>
      <c r="AR6775" s="171">
        <f t="shared" si="3056"/>
        <v>9.6002011315962171E-2</v>
      </c>
      <c r="AS6775" s="162">
        <v>5.3100000000000001E-2</v>
      </c>
      <c r="AT6775" s="177">
        <f t="shared" si="3057"/>
        <v>0.117065322</v>
      </c>
    </row>
    <row r="6776" spans="1:46">
      <c r="A6776" s="2">
        <v>6771</v>
      </c>
      <c r="B6776" s="2">
        <v>10</v>
      </c>
      <c r="C6776" s="2">
        <v>2</v>
      </c>
      <c r="D6776" s="50">
        <v>7999218</v>
      </c>
      <c r="E6776" s="50">
        <v>0</v>
      </c>
      <c r="F6776" s="50">
        <v>0</v>
      </c>
      <c r="G6776" s="58"/>
      <c r="H6776" s="73">
        <f t="shared" si="3058"/>
        <v>7.5817957696621754</v>
      </c>
      <c r="I6776" s="73">
        <f t="shared" si="3059"/>
        <v>0</v>
      </c>
      <c r="J6776" s="73">
        <f t="shared" si="3060"/>
        <v>0</v>
      </c>
      <c r="K6776" s="74">
        <f t="shared" si="3061"/>
        <v>7.5817957696621754</v>
      </c>
      <c r="L6776" s="76">
        <f t="shared" si="3062"/>
        <v>7.5817957696621754</v>
      </c>
      <c r="M6776" s="119">
        <f t="shared" si="3063"/>
        <v>5.1576841970490993E-4</v>
      </c>
      <c r="N6776" s="119">
        <f t="shared" si="3064"/>
        <v>0</v>
      </c>
      <c r="O6776" s="119">
        <f t="shared" si="3065"/>
        <v>0</v>
      </c>
      <c r="P6776" s="119">
        <f t="shared" si="3066"/>
        <v>5.1576841970490993E-4</v>
      </c>
      <c r="Q6776" s="119">
        <f t="shared" si="3067"/>
        <v>5.1576841970490993E-4</v>
      </c>
      <c r="R6776" s="58"/>
      <c r="S6776" s="64">
        <f t="shared" si="3048"/>
        <v>1.1629961781388825</v>
      </c>
      <c r="T6776" s="62">
        <f t="shared" si="3049"/>
        <v>0</v>
      </c>
      <c r="U6776" s="62">
        <f t="shared" si="3068"/>
        <v>0</v>
      </c>
      <c r="V6776" s="62">
        <f t="shared" si="3069"/>
        <v>1.1629961781388825</v>
      </c>
      <c r="W6776" s="66">
        <f t="shared" si="3070"/>
        <v>1.1629961781388825</v>
      </c>
      <c r="X6776" s="64">
        <f t="shared" si="3050"/>
        <v>1.2076506003288687</v>
      </c>
      <c r="Y6776" s="62">
        <f t="shared" si="3051"/>
        <v>0</v>
      </c>
      <c r="Z6776" s="62">
        <f t="shared" si="3071"/>
        <v>0</v>
      </c>
      <c r="AA6776" s="62">
        <f t="shared" si="3072"/>
        <v>1.2076506003288687</v>
      </c>
      <c r="AB6776" s="66">
        <f t="shared" si="3073"/>
        <v>1.2076506003288687</v>
      </c>
      <c r="AC6776" s="64">
        <f t="shared" si="3052"/>
        <v>0.72823001655974418</v>
      </c>
      <c r="AD6776" s="62">
        <f t="shared" si="3053"/>
        <v>0</v>
      </c>
      <c r="AE6776" s="62">
        <f t="shared" si="3074"/>
        <v>0</v>
      </c>
      <c r="AF6776" s="62">
        <f t="shared" si="3075"/>
        <v>0.72823001655974418</v>
      </c>
      <c r="AG6776" s="62">
        <f t="shared" si="3076"/>
        <v>0.72823001655974418</v>
      </c>
      <c r="AH6776" s="159"/>
      <c r="AI6776" s="54"/>
      <c r="AJ6776" s="43">
        <v>6771</v>
      </c>
      <c r="AK6776" s="43">
        <v>10</v>
      </c>
      <c r="AL6776" s="43">
        <v>2</v>
      </c>
      <c r="AM6776" s="44">
        <v>0.23740042133539399</v>
      </c>
      <c r="AN6776" s="45">
        <v>0.24651565218624324</v>
      </c>
      <c r="AO6776" s="45">
        <v>0.14865234814186898</v>
      </c>
      <c r="AP6776" s="170">
        <f t="shared" si="3054"/>
        <v>0.15339323472580196</v>
      </c>
      <c r="AQ6776" s="170">
        <f t="shared" si="3055"/>
        <v>0.15928292412744302</v>
      </c>
      <c r="AR6776" s="171">
        <f t="shared" si="3056"/>
        <v>9.6049806494879E-2</v>
      </c>
      <c r="AS6776" s="162">
        <v>5.3100000000000001E-2</v>
      </c>
      <c r="AT6776" s="177">
        <f t="shared" si="3057"/>
        <v>0.117065322</v>
      </c>
    </row>
    <row r="6777" spans="1:46">
      <c r="A6777" s="2">
        <v>6772</v>
      </c>
      <c r="B6777" s="2">
        <v>10</v>
      </c>
      <c r="C6777" s="2">
        <v>3</v>
      </c>
      <c r="D6777" s="50">
        <v>8108996.4000000004</v>
      </c>
      <c r="E6777" s="50">
        <v>0</v>
      </c>
      <c r="F6777" s="50">
        <v>0</v>
      </c>
      <c r="G6777" s="58"/>
      <c r="H6777" s="73">
        <f t="shared" si="3058"/>
        <v>7.6858456166247509</v>
      </c>
      <c r="I6777" s="73">
        <f t="shared" si="3059"/>
        <v>0</v>
      </c>
      <c r="J6777" s="73">
        <f t="shared" si="3060"/>
        <v>0</v>
      </c>
      <c r="K6777" s="74">
        <f t="shared" si="3061"/>
        <v>7.6858456166247509</v>
      </c>
      <c r="L6777" s="76">
        <f t="shared" si="3062"/>
        <v>7.6858456166247509</v>
      </c>
      <c r="M6777" s="119">
        <f t="shared" si="3063"/>
        <v>5.2284664058671777E-4</v>
      </c>
      <c r="N6777" s="119">
        <f t="shared" si="3064"/>
        <v>0</v>
      </c>
      <c r="O6777" s="119">
        <f t="shared" si="3065"/>
        <v>0</v>
      </c>
      <c r="P6777" s="119">
        <f t="shared" si="3066"/>
        <v>5.2284664058671777E-4</v>
      </c>
      <c r="Q6777" s="119">
        <f t="shared" si="3067"/>
        <v>5.2284664058671777E-4</v>
      </c>
      <c r="R6777" s="58"/>
      <c r="S6777" s="64">
        <f t="shared" si="3048"/>
        <v>1.2694647774177001</v>
      </c>
      <c r="T6777" s="62">
        <f t="shared" si="3049"/>
        <v>0</v>
      </c>
      <c r="U6777" s="62">
        <f t="shared" si="3068"/>
        <v>0</v>
      </c>
      <c r="V6777" s="62">
        <f t="shared" si="3069"/>
        <v>1.2694647774177001</v>
      </c>
      <c r="W6777" s="66">
        <f t="shared" si="3070"/>
        <v>1.2694647774177001</v>
      </c>
      <c r="X6777" s="64">
        <f t="shared" si="3050"/>
        <v>1.2247139800941393</v>
      </c>
      <c r="Y6777" s="62">
        <f t="shared" si="3051"/>
        <v>0</v>
      </c>
      <c r="Z6777" s="62">
        <f t="shared" si="3071"/>
        <v>0</v>
      </c>
      <c r="AA6777" s="62">
        <f t="shared" si="3072"/>
        <v>1.2247139800941393</v>
      </c>
      <c r="AB6777" s="66">
        <f t="shared" si="3073"/>
        <v>1.2247139800941393</v>
      </c>
      <c r="AC6777" s="64">
        <f t="shared" si="3052"/>
        <v>0.73856349651018371</v>
      </c>
      <c r="AD6777" s="62">
        <f t="shared" si="3053"/>
        <v>0</v>
      </c>
      <c r="AE6777" s="62">
        <f t="shared" si="3074"/>
        <v>0</v>
      </c>
      <c r="AF6777" s="62">
        <f t="shared" si="3075"/>
        <v>0.73856349651018371</v>
      </c>
      <c r="AG6777" s="62">
        <f t="shared" si="3076"/>
        <v>0.73856349651018371</v>
      </c>
      <c r="AH6777" s="159"/>
      <c r="AI6777" s="54"/>
      <c r="AJ6777" s="43">
        <v>6772</v>
      </c>
      <c r="AK6777" s="43">
        <v>10</v>
      </c>
      <c r="AL6777" s="43">
        <v>3</v>
      </c>
      <c r="AM6777" s="44">
        <v>0.25562556091198824</v>
      </c>
      <c r="AN6777" s="45">
        <v>0.24661432415253781</v>
      </c>
      <c r="AO6777" s="45">
        <v>0.1487207139756776</v>
      </c>
      <c r="AP6777" s="170">
        <f t="shared" si="3054"/>
        <v>0.16516917470626832</v>
      </c>
      <c r="AQ6777" s="170">
        <f t="shared" si="3055"/>
        <v>0.15934667975180772</v>
      </c>
      <c r="AR6777" s="171">
        <f t="shared" si="3056"/>
        <v>9.6093980200779111E-2</v>
      </c>
      <c r="AS6777" s="162">
        <v>5.3100000000000001E-2</v>
      </c>
      <c r="AT6777" s="177">
        <f t="shared" si="3057"/>
        <v>0.117065322</v>
      </c>
    </row>
    <row r="6778" spans="1:46">
      <c r="A6778" s="2">
        <v>6773</v>
      </c>
      <c r="B6778" s="2">
        <v>10</v>
      </c>
      <c r="C6778" s="2">
        <v>4</v>
      </c>
      <c r="D6778" s="50">
        <v>8565062.4000000004</v>
      </c>
      <c r="E6778" s="50">
        <v>0</v>
      </c>
      <c r="F6778" s="50">
        <v>0</v>
      </c>
      <c r="G6778" s="58"/>
      <c r="H6778" s="73">
        <f t="shared" si="3058"/>
        <v>8.1181127794257595</v>
      </c>
      <c r="I6778" s="73">
        <f t="shared" si="3059"/>
        <v>0</v>
      </c>
      <c r="J6778" s="73">
        <f t="shared" si="3060"/>
        <v>0</v>
      </c>
      <c r="K6778" s="74">
        <f t="shared" si="3061"/>
        <v>8.1181127794257595</v>
      </c>
      <c r="L6778" s="76">
        <f t="shared" si="3062"/>
        <v>8.1181127794257595</v>
      </c>
      <c r="M6778" s="119">
        <f t="shared" si="3063"/>
        <v>5.522525700289632E-4</v>
      </c>
      <c r="N6778" s="119">
        <f t="shared" si="3064"/>
        <v>0</v>
      </c>
      <c r="O6778" s="119">
        <f t="shared" si="3065"/>
        <v>0</v>
      </c>
      <c r="P6778" s="119">
        <f t="shared" si="3066"/>
        <v>5.522525700289632E-4</v>
      </c>
      <c r="Q6778" s="119">
        <f t="shared" si="3067"/>
        <v>5.522525700289632E-4</v>
      </c>
      <c r="R6778" s="58"/>
      <c r="S6778" s="64">
        <f t="shared" si="3048"/>
        <v>1.4628549837285461</v>
      </c>
      <c r="T6778" s="62">
        <f t="shared" si="3049"/>
        <v>0</v>
      </c>
      <c r="U6778" s="62">
        <f t="shared" si="3068"/>
        <v>0</v>
      </c>
      <c r="V6778" s="62">
        <f t="shared" si="3069"/>
        <v>1.4628549837285461</v>
      </c>
      <c r="W6778" s="66">
        <f t="shared" si="3070"/>
        <v>1.4628549837285461</v>
      </c>
      <c r="X6778" s="64">
        <f t="shared" si="3050"/>
        <v>1.2937083738811264</v>
      </c>
      <c r="Y6778" s="62">
        <f t="shared" si="3051"/>
        <v>0</v>
      </c>
      <c r="Z6778" s="62">
        <f t="shared" si="3071"/>
        <v>0</v>
      </c>
      <c r="AA6778" s="62">
        <f t="shared" si="3072"/>
        <v>1.2937083738811264</v>
      </c>
      <c r="AB6778" s="66">
        <f t="shared" si="3073"/>
        <v>1.2937083738811264</v>
      </c>
      <c r="AC6778" s="64">
        <f t="shared" si="3052"/>
        <v>0.78025119543410559</v>
      </c>
      <c r="AD6778" s="62">
        <f t="shared" si="3053"/>
        <v>0</v>
      </c>
      <c r="AE6778" s="62">
        <f t="shared" si="3074"/>
        <v>0</v>
      </c>
      <c r="AF6778" s="62">
        <f t="shared" si="3075"/>
        <v>0.78025119543410559</v>
      </c>
      <c r="AG6778" s="62">
        <f t="shared" si="3076"/>
        <v>0.78025119543410559</v>
      </c>
      <c r="AH6778" s="159"/>
      <c r="AI6778" s="54"/>
      <c r="AJ6778" s="43">
        <v>6773</v>
      </c>
      <c r="AK6778" s="43">
        <v>10</v>
      </c>
      <c r="AL6778" s="43">
        <v>4</v>
      </c>
      <c r="AM6778" s="44">
        <v>0.2788826360274192</v>
      </c>
      <c r="AN6778" s="45">
        <v>0.24663606821717937</v>
      </c>
      <c r="AO6778" s="45">
        <v>0.14874920109414411</v>
      </c>
      <c r="AP6778" s="170">
        <f t="shared" si="3054"/>
        <v>0.18019643523996745</v>
      </c>
      <c r="AQ6778" s="170">
        <f t="shared" si="3055"/>
        <v>0.15936072940004631</v>
      </c>
      <c r="AR6778" s="171">
        <f t="shared" si="3056"/>
        <v>9.6112386786685808E-2</v>
      </c>
      <c r="AS6778" s="162">
        <v>5.3100000000000001E-2</v>
      </c>
      <c r="AT6778" s="177">
        <f t="shared" si="3057"/>
        <v>0.117065322</v>
      </c>
    </row>
    <row r="6779" spans="1:46">
      <c r="A6779" s="2">
        <v>6774</v>
      </c>
      <c r="B6779" s="2">
        <v>10</v>
      </c>
      <c r="C6779" s="2">
        <v>5</v>
      </c>
      <c r="D6779" s="50">
        <v>9676116</v>
      </c>
      <c r="E6779" s="50">
        <v>0</v>
      </c>
      <c r="F6779" s="50">
        <v>0</v>
      </c>
      <c r="G6779" s="58"/>
      <c r="H6779" s="73">
        <f t="shared" si="3058"/>
        <v>9.171188403111465</v>
      </c>
      <c r="I6779" s="73">
        <f t="shared" si="3059"/>
        <v>0</v>
      </c>
      <c r="J6779" s="73">
        <f t="shared" si="3060"/>
        <v>0</v>
      </c>
      <c r="K6779" s="74">
        <f t="shared" si="3061"/>
        <v>9.171188403111465</v>
      </c>
      <c r="L6779" s="76">
        <f t="shared" si="3062"/>
        <v>9.171188403111465</v>
      </c>
      <c r="M6779" s="119">
        <f t="shared" si="3063"/>
        <v>6.2389036755860301E-4</v>
      </c>
      <c r="N6779" s="119">
        <f t="shared" si="3064"/>
        <v>0</v>
      </c>
      <c r="O6779" s="119">
        <f t="shared" si="3065"/>
        <v>0</v>
      </c>
      <c r="P6779" s="119">
        <f t="shared" si="3066"/>
        <v>6.2389036755860301E-4</v>
      </c>
      <c r="Q6779" s="119">
        <f t="shared" si="3067"/>
        <v>6.2389036755860301E-4</v>
      </c>
      <c r="R6779" s="58"/>
      <c r="S6779" s="64">
        <f t="shared" si="3048"/>
        <v>1.6534450743032603</v>
      </c>
      <c r="T6779" s="62">
        <f t="shared" si="3049"/>
        <v>0</v>
      </c>
      <c r="U6779" s="62">
        <f t="shared" si="3068"/>
        <v>0</v>
      </c>
      <c r="V6779" s="62">
        <f t="shared" si="3069"/>
        <v>1.6534450743032603</v>
      </c>
      <c r="W6779" s="66">
        <f t="shared" si="3070"/>
        <v>1.6534450743032603</v>
      </c>
      <c r="X6779" s="64">
        <f t="shared" si="3050"/>
        <v>1.4621179140419927</v>
      </c>
      <c r="Y6779" s="62">
        <f t="shared" si="3051"/>
        <v>0</v>
      </c>
      <c r="Z6779" s="62">
        <f t="shared" si="3071"/>
        <v>0</v>
      </c>
      <c r="AA6779" s="62">
        <f t="shared" si="3072"/>
        <v>1.4621179140419927</v>
      </c>
      <c r="AB6779" s="66">
        <f t="shared" si="3073"/>
        <v>1.4621179140419927</v>
      </c>
      <c r="AC6779" s="64">
        <f t="shared" si="3052"/>
        <v>0.88184595190493187</v>
      </c>
      <c r="AD6779" s="62">
        <f t="shared" si="3053"/>
        <v>0</v>
      </c>
      <c r="AE6779" s="62">
        <f t="shared" si="3074"/>
        <v>0</v>
      </c>
      <c r="AF6779" s="62">
        <f t="shared" si="3075"/>
        <v>0.88184595190493187</v>
      </c>
      <c r="AG6779" s="62">
        <f t="shared" si="3076"/>
        <v>0.88184595190493187</v>
      </c>
      <c r="AH6779" s="159"/>
      <c r="AI6779" s="54"/>
      <c r="AJ6779" s="43">
        <v>6774</v>
      </c>
      <c r="AK6779" s="43">
        <v>10</v>
      </c>
      <c r="AL6779" s="43">
        <v>5</v>
      </c>
      <c r="AM6779" s="44">
        <v>0.2790226358176004</v>
      </c>
      <c r="AN6779" s="45">
        <v>0.24673574017814837</v>
      </c>
      <c r="AO6779" s="45">
        <v>0.14881352015232754</v>
      </c>
      <c r="AP6779" s="170">
        <f t="shared" si="3054"/>
        <v>0.18028689430720929</v>
      </c>
      <c r="AQ6779" s="170">
        <f t="shared" si="3055"/>
        <v>0.15942513115813289</v>
      </c>
      <c r="AR6779" s="171">
        <f t="shared" si="3056"/>
        <v>9.6153945720464346E-2</v>
      </c>
      <c r="AS6779" s="162">
        <v>5.3100000000000001E-2</v>
      </c>
      <c r="AT6779" s="177">
        <f t="shared" si="3057"/>
        <v>0.117065322</v>
      </c>
    </row>
    <row r="6780" spans="1:46">
      <c r="A6780" s="2">
        <v>6775</v>
      </c>
      <c r="B6780" s="2">
        <v>10</v>
      </c>
      <c r="C6780" s="2">
        <v>6</v>
      </c>
      <c r="D6780" s="50">
        <v>16727144.4</v>
      </c>
      <c r="E6780" s="50">
        <v>0</v>
      </c>
      <c r="F6780" s="50">
        <v>640227.36788133206</v>
      </c>
      <c r="G6780" s="58"/>
      <c r="H6780" s="73">
        <f t="shared" si="3058"/>
        <v>15.854273836573569</v>
      </c>
      <c r="I6780" s="73">
        <f t="shared" si="3059"/>
        <v>0</v>
      </c>
      <c r="J6780" s="73">
        <f t="shared" si="3060"/>
        <v>0.60681846018256191</v>
      </c>
      <c r="K6780" s="74">
        <f t="shared" si="3061"/>
        <v>15.854273836573569</v>
      </c>
      <c r="L6780" s="76">
        <f t="shared" si="3062"/>
        <v>15.247455376391006</v>
      </c>
      <c r="M6780" s="119">
        <f t="shared" si="3063"/>
        <v>1.0785220296988822E-3</v>
      </c>
      <c r="N6780" s="119">
        <f t="shared" si="3064"/>
        <v>0</v>
      </c>
      <c r="O6780" s="119">
        <f t="shared" si="3065"/>
        <v>4.1280167359357951E-5</v>
      </c>
      <c r="P6780" s="119">
        <f t="shared" si="3066"/>
        <v>1.0785220296988822E-3</v>
      </c>
      <c r="Q6780" s="119">
        <f t="shared" si="3067"/>
        <v>1.0372418623395242E-3</v>
      </c>
      <c r="R6780" s="58"/>
      <c r="S6780" s="64">
        <f t="shared" si="3048"/>
        <v>2.8604133806179921</v>
      </c>
      <c r="T6780" s="62">
        <f t="shared" si="3049"/>
        <v>0</v>
      </c>
      <c r="U6780" s="62">
        <f t="shared" si="3068"/>
        <v>0.10948162375674833</v>
      </c>
      <c r="V6780" s="62">
        <f t="shared" si="3069"/>
        <v>2.8604133806179921</v>
      </c>
      <c r="W6780" s="66">
        <f t="shared" si="3070"/>
        <v>2.7509317568612439</v>
      </c>
      <c r="X6780" s="64">
        <f t="shared" si="3050"/>
        <v>2.5301603955792737</v>
      </c>
      <c r="Y6780" s="62">
        <f t="shared" si="3051"/>
        <v>0</v>
      </c>
      <c r="Z6780" s="62">
        <f t="shared" si="3071"/>
        <v>9.6841271387560227E-2</v>
      </c>
      <c r="AA6780" s="62">
        <f t="shared" si="3072"/>
        <v>2.5301603955792737</v>
      </c>
      <c r="AB6780" s="66">
        <f t="shared" si="3073"/>
        <v>2.4333191241917134</v>
      </c>
      <c r="AC6780" s="64">
        <f t="shared" si="3052"/>
        <v>1.5264814060008172</v>
      </c>
      <c r="AD6780" s="62">
        <f t="shared" si="3053"/>
        <v>0</v>
      </c>
      <c r="AE6780" s="62">
        <f t="shared" si="3074"/>
        <v>5.8425703115452164E-2</v>
      </c>
      <c r="AF6780" s="62">
        <f t="shared" si="3075"/>
        <v>1.5264814060008172</v>
      </c>
      <c r="AG6780" s="62">
        <f t="shared" si="3076"/>
        <v>1.4680557028853649</v>
      </c>
      <c r="AH6780" s="159"/>
      <c r="AI6780" s="54"/>
      <c r="AJ6780" s="43">
        <v>6775</v>
      </c>
      <c r="AK6780" s="43">
        <v>10</v>
      </c>
      <c r="AL6780" s="43">
        <v>6</v>
      </c>
      <c r="AM6780" s="44">
        <v>0.27922720257476624</v>
      </c>
      <c r="AN6780" s="45">
        <v>0.2469886395128062</v>
      </c>
      <c r="AO6780" s="45">
        <v>0.14901172525207393</v>
      </c>
      <c r="AP6780" s="170">
        <f t="shared" si="3054"/>
        <v>0.18041907249131919</v>
      </c>
      <c r="AQ6780" s="170">
        <f t="shared" si="3055"/>
        <v>0.15958853881674173</v>
      </c>
      <c r="AR6780" s="171">
        <f t="shared" si="3056"/>
        <v>9.6282013401297536E-2</v>
      </c>
      <c r="AS6780" s="162">
        <v>5.3100000000000001E-2</v>
      </c>
      <c r="AT6780" s="177">
        <f t="shared" si="3057"/>
        <v>0.117065322</v>
      </c>
    </row>
    <row r="6781" spans="1:46">
      <c r="A6781" s="2">
        <v>6776</v>
      </c>
      <c r="B6781" s="2">
        <v>10</v>
      </c>
      <c r="C6781" s="2">
        <v>7</v>
      </c>
      <c r="D6781" s="50">
        <v>17917830</v>
      </c>
      <c r="E6781" s="50">
        <v>0</v>
      </c>
      <c r="F6781" s="50">
        <v>60821599.948726535</v>
      </c>
      <c r="G6781" s="58"/>
      <c r="H6781" s="73">
        <f t="shared" si="3058"/>
        <v>16.982826033185496</v>
      </c>
      <c r="I6781" s="73">
        <f t="shared" si="3059"/>
        <v>0</v>
      </c>
      <c r="J6781" s="73">
        <f t="shared" si="3060"/>
        <v>57.64775371734337</v>
      </c>
      <c r="K6781" s="74">
        <f t="shared" si="3061"/>
        <v>16.982826033185496</v>
      </c>
      <c r="L6781" s="76">
        <f t="shared" si="3062"/>
        <v>-40.664927684157874</v>
      </c>
      <c r="M6781" s="119">
        <f t="shared" si="3063"/>
        <v>1.1552942879718025E-3</v>
      </c>
      <c r="N6781" s="119">
        <f t="shared" si="3064"/>
        <v>0</v>
      </c>
      <c r="O6781" s="119">
        <f t="shared" si="3065"/>
        <v>3.9216158991390044E-3</v>
      </c>
      <c r="P6781" s="119">
        <f t="shared" si="3066"/>
        <v>1.1552942879718025E-3</v>
      </c>
      <c r="Q6781" s="119">
        <f t="shared" si="3067"/>
        <v>-2.7663216111672023E-3</v>
      </c>
      <c r="R6781" s="58"/>
      <c r="S6781" s="64">
        <f t="shared" si="3048"/>
        <v>2.1285121107676597</v>
      </c>
      <c r="T6781" s="62">
        <f t="shared" si="3049"/>
        <v>0</v>
      </c>
      <c r="U6781" s="62">
        <f t="shared" si="3068"/>
        <v>7.2251780537671184</v>
      </c>
      <c r="V6781" s="62">
        <f t="shared" si="3069"/>
        <v>2.1285121107676597</v>
      </c>
      <c r="W6781" s="66">
        <f t="shared" si="3070"/>
        <v>-5.0966659429994587</v>
      </c>
      <c r="X6781" s="64">
        <f t="shared" si="3050"/>
        <v>1.4584298598575733</v>
      </c>
      <c r="Y6781" s="62">
        <f t="shared" si="3051"/>
        <v>0</v>
      </c>
      <c r="Z6781" s="62">
        <f t="shared" si="3071"/>
        <v>4.9506015789598754</v>
      </c>
      <c r="AA6781" s="62">
        <f t="shared" si="3072"/>
        <v>1.4584298598575733</v>
      </c>
      <c r="AB6781" s="66">
        <f t="shared" si="3073"/>
        <v>-3.4921717191023021</v>
      </c>
      <c r="AC6781" s="64">
        <f t="shared" si="3052"/>
        <v>0.7730788221249737</v>
      </c>
      <c r="AD6781" s="62">
        <f t="shared" si="3053"/>
        <v>0</v>
      </c>
      <c r="AE6781" s="62">
        <f t="shared" si="3074"/>
        <v>2.6241956111938705</v>
      </c>
      <c r="AF6781" s="62">
        <f t="shared" si="3075"/>
        <v>0.7730788221249737</v>
      </c>
      <c r="AG6781" s="62">
        <f t="shared" si="3076"/>
        <v>-1.8511167890688967</v>
      </c>
      <c r="AH6781" s="159"/>
      <c r="AI6781" s="54"/>
      <c r="AJ6781" s="43">
        <v>6776</v>
      </c>
      <c r="AK6781" s="43">
        <v>10</v>
      </c>
      <c r="AL6781" s="43">
        <v>7</v>
      </c>
      <c r="AM6781" s="44">
        <v>0.19397307216650181</v>
      </c>
      <c r="AN6781" s="45">
        <v>0.13290792146534047</v>
      </c>
      <c r="AO6781" s="45">
        <v>7.045131357056697E-2</v>
      </c>
      <c r="AP6781" s="170">
        <f t="shared" si="3054"/>
        <v>0.12533321053918911</v>
      </c>
      <c r="AQ6781" s="170">
        <f t="shared" si="3055"/>
        <v>8.5876747309765217E-2</v>
      </c>
      <c r="AR6781" s="171">
        <f t="shared" si="3056"/>
        <v>4.5521211876888436E-2</v>
      </c>
      <c r="AS6781" s="162">
        <v>5.3100000000000001E-2</v>
      </c>
      <c r="AT6781" s="177">
        <f t="shared" si="3057"/>
        <v>0.117065322</v>
      </c>
    </row>
    <row r="6782" spans="1:46">
      <c r="A6782" s="2">
        <v>6777</v>
      </c>
      <c r="B6782" s="2">
        <v>10</v>
      </c>
      <c r="C6782" s="2">
        <v>8</v>
      </c>
      <c r="D6782" s="50">
        <v>19335247.199999999</v>
      </c>
      <c r="E6782" s="50">
        <v>0</v>
      </c>
      <c r="F6782" s="50">
        <v>108678595.6978561</v>
      </c>
      <c r="G6782" s="58"/>
      <c r="H6782" s="73">
        <f t="shared" si="3058"/>
        <v>18.326278321997528</v>
      </c>
      <c r="I6782" s="73">
        <f t="shared" si="3059"/>
        <v>0</v>
      </c>
      <c r="J6782" s="73">
        <f t="shared" si="3060"/>
        <v>103.00743361598987</v>
      </c>
      <c r="K6782" s="74">
        <f t="shared" si="3061"/>
        <v>18.326278321997528</v>
      </c>
      <c r="L6782" s="76">
        <f t="shared" si="3062"/>
        <v>-84.681155293992333</v>
      </c>
      <c r="M6782" s="119">
        <f t="shared" si="3063"/>
        <v>1.2466856001358863E-3</v>
      </c>
      <c r="N6782" s="119">
        <f t="shared" si="3064"/>
        <v>0</v>
      </c>
      <c r="O6782" s="119">
        <f t="shared" si="3065"/>
        <v>7.0073084092510118E-3</v>
      </c>
      <c r="P6782" s="119">
        <f t="shared" si="3066"/>
        <v>1.2466856001358863E-3</v>
      </c>
      <c r="Q6782" s="119">
        <f t="shared" si="3067"/>
        <v>-5.7606228091151247E-3</v>
      </c>
      <c r="R6782" s="58"/>
      <c r="S6782" s="64">
        <f t="shared" si="3048"/>
        <v>9.4820533711128821E-2</v>
      </c>
      <c r="T6782" s="62">
        <f t="shared" si="3049"/>
        <v>0</v>
      </c>
      <c r="U6782" s="62">
        <f t="shared" si="3068"/>
        <v>0.53296253936938054</v>
      </c>
      <c r="V6782" s="62">
        <f t="shared" si="3069"/>
        <v>9.4820533711128821E-2</v>
      </c>
      <c r="W6782" s="66">
        <f t="shared" si="3070"/>
        <v>-0.43814200565825173</v>
      </c>
      <c r="X6782" s="64">
        <f t="shared" si="3050"/>
        <v>0</v>
      </c>
      <c r="Y6782" s="62">
        <f t="shared" si="3051"/>
        <v>0</v>
      </c>
      <c r="Z6782" s="62">
        <f t="shared" si="3071"/>
        <v>0</v>
      </c>
      <c r="AA6782" s="62">
        <f t="shared" si="3072"/>
        <v>0</v>
      </c>
      <c r="AB6782" s="66">
        <f t="shared" si="3073"/>
        <v>0</v>
      </c>
      <c r="AC6782" s="64">
        <f t="shared" si="3052"/>
        <v>4.6910783885355203E-2</v>
      </c>
      <c r="AD6782" s="62">
        <f t="shared" si="3053"/>
        <v>0</v>
      </c>
      <c r="AE6782" s="62">
        <f t="shared" si="3074"/>
        <v>0.2636738006507629</v>
      </c>
      <c r="AF6782" s="62">
        <f t="shared" si="3075"/>
        <v>4.6910783885355203E-2</v>
      </c>
      <c r="AG6782" s="62">
        <f t="shared" si="3076"/>
        <v>-0.21676301676540771</v>
      </c>
      <c r="AH6782" s="159"/>
      <c r="AI6782" s="54"/>
      <c r="AJ6782" s="43">
        <v>6777</v>
      </c>
      <c r="AK6782" s="43">
        <v>10</v>
      </c>
      <c r="AL6782" s="43">
        <v>8</v>
      </c>
      <c r="AM6782" s="44">
        <v>8.007618921180364E-3</v>
      </c>
      <c r="AN6782" s="45">
        <v>0</v>
      </c>
      <c r="AO6782" s="45">
        <v>3.9616279928583126E-3</v>
      </c>
      <c r="AP6782" s="170">
        <f t="shared" si="3054"/>
        <v>5.1740201717504842E-3</v>
      </c>
      <c r="AQ6782" s="170">
        <f t="shared" si="3055"/>
        <v>0</v>
      </c>
      <c r="AR6782" s="171">
        <f t="shared" si="3056"/>
        <v>2.5597550719857246E-3</v>
      </c>
      <c r="AS6782" s="162">
        <v>5.3100000000000001E-2</v>
      </c>
      <c r="AT6782" s="177">
        <f t="shared" si="3057"/>
        <v>0.117065322</v>
      </c>
    </row>
    <row r="6783" spans="1:46">
      <c r="A6783" s="2">
        <v>6778</v>
      </c>
      <c r="B6783" s="2">
        <v>10</v>
      </c>
      <c r="C6783" s="2">
        <v>9</v>
      </c>
      <c r="D6783" s="50">
        <v>23200772.399999999</v>
      </c>
      <c r="E6783" s="50">
        <v>0</v>
      </c>
      <c r="F6783" s="50">
        <v>166299058.80717596</v>
      </c>
      <c r="G6783" s="58"/>
      <c r="H6783" s="73">
        <f t="shared" si="3058"/>
        <v>21.990089285629537</v>
      </c>
      <c r="I6783" s="73">
        <f t="shared" si="3059"/>
        <v>0</v>
      </c>
      <c r="J6783" s="73">
        <f t="shared" si="3060"/>
        <v>157.62109503242041</v>
      </c>
      <c r="K6783" s="74">
        <f t="shared" si="3061"/>
        <v>21.990089285629537</v>
      </c>
      <c r="L6783" s="76">
        <f t="shared" si="3062"/>
        <v>-135.63100574679089</v>
      </c>
      <c r="M6783" s="119">
        <f t="shared" si="3063"/>
        <v>1.4959244411992883E-3</v>
      </c>
      <c r="N6783" s="119">
        <f t="shared" si="3064"/>
        <v>0</v>
      </c>
      <c r="O6783" s="119">
        <f t="shared" si="3065"/>
        <v>1.0722523471593226E-2</v>
      </c>
      <c r="P6783" s="119">
        <f t="shared" si="3066"/>
        <v>1.4959244411992883E-3</v>
      </c>
      <c r="Q6783" s="119">
        <f t="shared" si="3067"/>
        <v>-9.2265990303939376E-3</v>
      </c>
      <c r="R6783" s="58"/>
      <c r="S6783" s="64">
        <f t="shared" si="3048"/>
        <v>0</v>
      </c>
      <c r="T6783" s="62">
        <f t="shared" si="3049"/>
        <v>0</v>
      </c>
      <c r="U6783" s="62">
        <f t="shared" si="3068"/>
        <v>0</v>
      </c>
      <c r="V6783" s="62">
        <f t="shared" si="3069"/>
        <v>0</v>
      </c>
      <c r="W6783" s="66">
        <f t="shared" si="3070"/>
        <v>0</v>
      </c>
      <c r="X6783" s="64">
        <f t="shared" si="3050"/>
        <v>0</v>
      </c>
      <c r="Y6783" s="62">
        <f t="shared" si="3051"/>
        <v>0</v>
      </c>
      <c r="Z6783" s="62">
        <f t="shared" si="3071"/>
        <v>0</v>
      </c>
      <c r="AA6783" s="62">
        <f t="shared" si="3072"/>
        <v>0</v>
      </c>
      <c r="AB6783" s="66">
        <f t="shared" si="3073"/>
        <v>0</v>
      </c>
      <c r="AC6783" s="64">
        <f t="shared" si="3052"/>
        <v>9.8924842585021308E-2</v>
      </c>
      <c r="AD6783" s="62">
        <f t="shared" si="3053"/>
        <v>0</v>
      </c>
      <c r="AE6783" s="62">
        <f t="shared" si="3074"/>
        <v>0.70907588466912785</v>
      </c>
      <c r="AF6783" s="62">
        <f t="shared" si="3075"/>
        <v>9.8924842585021308E-2</v>
      </c>
      <c r="AG6783" s="62">
        <f t="shared" si="3076"/>
        <v>-0.61015104208410653</v>
      </c>
      <c r="AH6783" s="159"/>
      <c r="AI6783" s="54"/>
      <c r="AJ6783" s="43">
        <v>6778</v>
      </c>
      <c r="AK6783" s="43">
        <v>10</v>
      </c>
      <c r="AL6783" s="43">
        <v>9</v>
      </c>
      <c r="AM6783" s="44">
        <v>0</v>
      </c>
      <c r="AN6783" s="45">
        <v>0</v>
      </c>
      <c r="AO6783" s="45">
        <v>6.9623147797887005E-3</v>
      </c>
      <c r="AP6783" s="170">
        <f t="shared" si="3054"/>
        <v>0</v>
      </c>
      <c r="AQ6783" s="170">
        <f t="shared" si="3055"/>
        <v>0</v>
      </c>
      <c r="AR6783" s="171">
        <f t="shared" si="3056"/>
        <v>4.4986103194073167E-3</v>
      </c>
      <c r="AS6783" s="162">
        <v>5.3100000000000001E-2</v>
      </c>
      <c r="AT6783" s="177">
        <f t="shared" si="3057"/>
        <v>0.117065322</v>
      </c>
    </row>
    <row r="6784" spans="1:46">
      <c r="A6784" s="2">
        <v>6779</v>
      </c>
      <c r="B6784" s="2">
        <v>10</v>
      </c>
      <c r="C6784" s="2">
        <v>10</v>
      </c>
      <c r="D6784" s="50">
        <v>18189781.199999999</v>
      </c>
      <c r="E6784" s="50">
        <v>0</v>
      </c>
      <c r="F6784" s="50">
        <v>205993155.61581853</v>
      </c>
      <c r="G6784" s="58"/>
      <c r="H6784" s="73">
        <f t="shared" si="3058"/>
        <v>17.240586036440131</v>
      </c>
      <c r="I6784" s="73">
        <f t="shared" si="3059"/>
        <v>0</v>
      </c>
      <c r="J6784" s="73">
        <f t="shared" si="3060"/>
        <v>195.24383956373924</v>
      </c>
      <c r="K6784" s="74">
        <f t="shared" si="3061"/>
        <v>17.240586036440131</v>
      </c>
      <c r="L6784" s="76">
        <f t="shared" si="3062"/>
        <v>-178.00325352729911</v>
      </c>
      <c r="M6784" s="119">
        <f t="shared" si="3063"/>
        <v>1.1728289820707573E-3</v>
      </c>
      <c r="N6784" s="119">
        <f t="shared" si="3064"/>
        <v>0</v>
      </c>
      <c r="O6784" s="119">
        <f t="shared" si="3065"/>
        <v>1.3281893847873419E-2</v>
      </c>
      <c r="P6784" s="119">
        <f t="shared" si="3066"/>
        <v>1.1728289820707573E-3</v>
      </c>
      <c r="Q6784" s="119">
        <f t="shared" si="3067"/>
        <v>-1.210906486580266E-2</v>
      </c>
      <c r="R6784" s="58"/>
      <c r="S6784" s="64">
        <f t="shared" si="3048"/>
        <v>0</v>
      </c>
      <c r="T6784" s="62">
        <f t="shared" si="3049"/>
        <v>0</v>
      </c>
      <c r="U6784" s="62">
        <f t="shared" si="3068"/>
        <v>0</v>
      </c>
      <c r="V6784" s="62">
        <f t="shared" si="3069"/>
        <v>0</v>
      </c>
      <c r="W6784" s="66">
        <f t="shared" si="3070"/>
        <v>0</v>
      </c>
      <c r="X6784" s="64">
        <f t="shared" si="3050"/>
        <v>0</v>
      </c>
      <c r="Y6784" s="62">
        <f t="shared" si="3051"/>
        <v>0</v>
      </c>
      <c r="Z6784" s="62">
        <f t="shared" si="3071"/>
        <v>0</v>
      </c>
      <c r="AA6784" s="62">
        <f t="shared" si="3072"/>
        <v>0</v>
      </c>
      <c r="AB6784" s="66">
        <f t="shared" si="3073"/>
        <v>0</v>
      </c>
      <c r="AC6784" s="64">
        <f t="shared" si="3052"/>
        <v>3.9666615870736922E-2</v>
      </c>
      <c r="AD6784" s="62">
        <f t="shared" si="3053"/>
        <v>0</v>
      </c>
      <c r="AE6784" s="62">
        <f t="shared" si="3074"/>
        <v>0.44921108648704411</v>
      </c>
      <c r="AF6784" s="62">
        <f t="shared" si="3075"/>
        <v>3.9666615870736922E-2</v>
      </c>
      <c r="AG6784" s="62">
        <f t="shared" si="3076"/>
        <v>-0.40954447061630717</v>
      </c>
      <c r="AH6784" s="159"/>
      <c r="AI6784" s="54"/>
      <c r="AJ6784" s="43">
        <v>6779</v>
      </c>
      <c r="AK6784" s="43">
        <v>10</v>
      </c>
      <c r="AL6784" s="43">
        <v>10</v>
      </c>
      <c r="AM6784" s="44">
        <v>0</v>
      </c>
      <c r="AN6784" s="45">
        <v>0</v>
      </c>
      <c r="AO6784" s="45">
        <v>3.5608067614161642E-3</v>
      </c>
      <c r="AP6784" s="170">
        <f t="shared" si="3054"/>
        <v>0</v>
      </c>
      <c r="AQ6784" s="170">
        <f t="shared" si="3055"/>
        <v>0</v>
      </c>
      <c r="AR6784" s="171">
        <f t="shared" si="3056"/>
        <v>2.3007695786498544E-3</v>
      </c>
      <c r="AS6784" s="162">
        <v>5.3100000000000001E-2</v>
      </c>
      <c r="AT6784" s="177">
        <f t="shared" si="3057"/>
        <v>0.117065322</v>
      </c>
    </row>
    <row r="6785" spans="1:46">
      <c r="A6785" s="2">
        <v>6780</v>
      </c>
      <c r="B6785" s="2">
        <v>10</v>
      </c>
      <c r="C6785" s="2">
        <v>11</v>
      </c>
      <c r="D6785" s="50">
        <v>18996267.600000001</v>
      </c>
      <c r="E6785" s="50">
        <v>0</v>
      </c>
      <c r="F6785" s="50">
        <v>221678726.12891114</v>
      </c>
      <c r="G6785" s="58"/>
      <c r="H6785" s="73">
        <f t="shared" si="3058"/>
        <v>18.004987653674476</v>
      </c>
      <c r="I6785" s="73">
        <f t="shared" si="3059"/>
        <v>0</v>
      </c>
      <c r="J6785" s="73">
        <f t="shared" si="3060"/>
        <v>210.11089183821198</v>
      </c>
      <c r="K6785" s="74">
        <f t="shared" si="3061"/>
        <v>18.004987653674476</v>
      </c>
      <c r="L6785" s="76">
        <f t="shared" si="3062"/>
        <v>-192.10590418453751</v>
      </c>
      <c r="M6785" s="119">
        <f t="shared" si="3063"/>
        <v>1.2248290920866991E-3</v>
      </c>
      <c r="N6785" s="119">
        <f t="shared" si="3064"/>
        <v>0</v>
      </c>
      <c r="O6785" s="119">
        <f t="shared" si="3065"/>
        <v>1.4293257948177686E-2</v>
      </c>
      <c r="P6785" s="119">
        <f t="shared" si="3066"/>
        <v>1.2248290920866991E-3</v>
      </c>
      <c r="Q6785" s="119">
        <f t="shared" si="3067"/>
        <v>-1.3068428856090986E-2</v>
      </c>
      <c r="R6785" s="58"/>
      <c r="S6785" s="64">
        <f t="shared" si="3048"/>
        <v>0</v>
      </c>
      <c r="T6785" s="62">
        <f t="shared" si="3049"/>
        <v>0</v>
      </c>
      <c r="U6785" s="62">
        <f t="shared" si="3068"/>
        <v>0</v>
      </c>
      <c r="V6785" s="62">
        <f t="shared" si="3069"/>
        <v>0</v>
      </c>
      <c r="W6785" s="66">
        <f t="shared" si="3070"/>
        <v>0</v>
      </c>
      <c r="X6785" s="64">
        <f t="shared" si="3050"/>
        <v>0</v>
      </c>
      <c r="Y6785" s="62">
        <f t="shared" si="3051"/>
        <v>0</v>
      </c>
      <c r="Z6785" s="62">
        <f t="shared" si="3071"/>
        <v>0</v>
      </c>
      <c r="AA6785" s="62">
        <f t="shared" si="3072"/>
        <v>0</v>
      </c>
      <c r="AB6785" s="66">
        <f t="shared" si="3073"/>
        <v>0</v>
      </c>
      <c r="AC6785" s="64">
        <f t="shared" si="3052"/>
        <v>0</v>
      </c>
      <c r="AD6785" s="62">
        <f t="shared" si="3053"/>
        <v>0</v>
      </c>
      <c r="AE6785" s="62">
        <f t="shared" si="3074"/>
        <v>0</v>
      </c>
      <c r="AF6785" s="62">
        <f t="shared" si="3075"/>
        <v>0</v>
      </c>
      <c r="AG6785" s="62">
        <f t="shared" si="3076"/>
        <v>0</v>
      </c>
      <c r="AH6785" s="159"/>
      <c r="AI6785" s="54"/>
      <c r="AJ6785" s="43">
        <v>6780</v>
      </c>
      <c r="AK6785" s="43">
        <v>10</v>
      </c>
      <c r="AL6785" s="43">
        <v>11</v>
      </c>
      <c r="AM6785" s="44">
        <v>0</v>
      </c>
      <c r="AN6785" s="45">
        <v>0</v>
      </c>
      <c r="AO6785" s="45">
        <v>0</v>
      </c>
      <c r="AP6785" s="170">
        <f t="shared" si="3054"/>
        <v>0</v>
      </c>
      <c r="AQ6785" s="170">
        <f t="shared" si="3055"/>
        <v>0</v>
      </c>
      <c r="AR6785" s="171">
        <f t="shared" si="3056"/>
        <v>0</v>
      </c>
      <c r="AS6785" s="162">
        <v>5.3100000000000001E-2</v>
      </c>
      <c r="AT6785" s="177">
        <f t="shared" si="3057"/>
        <v>0.117065322</v>
      </c>
    </row>
    <row r="6786" spans="1:46">
      <c r="A6786" s="2">
        <v>6781</v>
      </c>
      <c r="B6786" s="2">
        <v>10</v>
      </c>
      <c r="C6786" s="2">
        <v>12</v>
      </c>
      <c r="D6786" s="50">
        <v>18611182.800000001</v>
      </c>
      <c r="E6786" s="50">
        <v>0</v>
      </c>
      <c r="F6786" s="50">
        <v>212075315.61069119</v>
      </c>
      <c r="G6786" s="58"/>
      <c r="H6786" s="73">
        <f t="shared" si="3058"/>
        <v>17.639997687455129</v>
      </c>
      <c r="I6786" s="73">
        <f t="shared" si="3059"/>
        <v>0</v>
      </c>
      <c r="J6786" s="73">
        <f t="shared" si="3060"/>
        <v>201.00861493547359</v>
      </c>
      <c r="K6786" s="74">
        <f t="shared" si="3061"/>
        <v>17.639997687455129</v>
      </c>
      <c r="L6786" s="76">
        <f t="shared" si="3062"/>
        <v>-183.36861724801847</v>
      </c>
      <c r="M6786" s="119">
        <f t="shared" si="3063"/>
        <v>1.1999998426840224E-3</v>
      </c>
      <c r="N6786" s="119">
        <f t="shared" si="3064"/>
        <v>0</v>
      </c>
      <c r="O6786" s="119">
        <f t="shared" si="3065"/>
        <v>1.3674055437787319E-2</v>
      </c>
      <c r="P6786" s="119">
        <f t="shared" si="3066"/>
        <v>1.1999998426840224E-3</v>
      </c>
      <c r="Q6786" s="119">
        <f t="shared" si="3067"/>
        <v>-1.2474055595103298E-2</v>
      </c>
      <c r="R6786" s="58"/>
      <c r="S6786" s="64">
        <f t="shared" si="3048"/>
        <v>0</v>
      </c>
      <c r="T6786" s="62">
        <f t="shared" si="3049"/>
        <v>0</v>
      </c>
      <c r="U6786" s="62">
        <f t="shared" si="3068"/>
        <v>0</v>
      </c>
      <c r="V6786" s="62">
        <f t="shared" si="3069"/>
        <v>0</v>
      </c>
      <c r="W6786" s="66">
        <f t="shared" si="3070"/>
        <v>0</v>
      </c>
      <c r="X6786" s="64">
        <f t="shared" si="3050"/>
        <v>0</v>
      </c>
      <c r="Y6786" s="62">
        <f t="shared" si="3051"/>
        <v>0</v>
      </c>
      <c r="Z6786" s="62">
        <f t="shared" si="3071"/>
        <v>0</v>
      </c>
      <c r="AA6786" s="62">
        <f t="shared" si="3072"/>
        <v>0</v>
      </c>
      <c r="AB6786" s="66">
        <f t="shared" si="3073"/>
        <v>0</v>
      </c>
      <c r="AC6786" s="64">
        <f t="shared" si="3052"/>
        <v>0</v>
      </c>
      <c r="AD6786" s="62">
        <f t="shared" si="3053"/>
        <v>0</v>
      </c>
      <c r="AE6786" s="62">
        <f t="shared" si="3074"/>
        <v>0</v>
      </c>
      <c r="AF6786" s="62">
        <f t="shared" si="3075"/>
        <v>0</v>
      </c>
      <c r="AG6786" s="62">
        <f t="shared" si="3076"/>
        <v>0</v>
      </c>
      <c r="AH6786" s="159"/>
      <c r="AI6786" s="54"/>
      <c r="AJ6786" s="43">
        <v>6781</v>
      </c>
      <c r="AK6786" s="43">
        <v>10</v>
      </c>
      <c r="AL6786" s="43">
        <v>12</v>
      </c>
      <c r="AM6786" s="44">
        <v>0</v>
      </c>
      <c r="AN6786" s="45">
        <v>0</v>
      </c>
      <c r="AO6786" s="45">
        <v>0</v>
      </c>
      <c r="AP6786" s="170">
        <f t="shared" si="3054"/>
        <v>0</v>
      </c>
      <c r="AQ6786" s="170">
        <f t="shared" si="3055"/>
        <v>0</v>
      </c>
      <c r="AR6786" s="171">
        <f t="shared" si="3056"/>
        <v>0</v>
      </c>
      <c r="AS6786" s="162">
        <v>5.3100000000000001E-2</v>
      </c>
      <c r="AT6786" s="177">
        <f t="shared" si="3057"/>
        <v>0.117065322</v>
      </c>
    </row>
    <row r="6787" spans="1:46">
      <c r="A6787" s="2">
        <v>6782</v>
      </c>
      <c r="B6787" s="2">
        <v>10</v>
      </c>
      <c r="C6787" s="2">
        <v>13</v>
      </c>
      <c r="D6787" s="50">
        <v>15548760</v>
      </c>
      <c r="E6787" s="50">
        <v>0</v>
      </c>
      <c r="F6787" s="50">
        <v>195269347.20380625</v>
      </c>
      <c r="G6787" s="58"/>
      <c r="H6787" s="73">
        <f t="shared" si="3058"/>
        <v>14.73738092792226</v>
      </c>
      <c r="I6787" s="73">
        <f t="shared" si="3059"/>
        <v>0</v>
      </c>
      <c r="J6787" s="73">
        <f t="shared" si="3060"/>
        <v>185.07963035568136</v>
      </c>
      <c r="K6787" s="74">
        <f t="shared" si="3061"/>
        <v>14.73738092792226</v>
      </c>
      <c r="L6787" s="76">
        <f t="shared" si="3062"/>
        <v>-170.3422494277591</v>
      </c>
      <c r="M6787" s="119">
        <f t="shared" si="3063"/>
        <v>1.0025429202668204E-3</v>
      </c>
      <c r="N6787" s="119">
        <f t="shared" si="3064"/>
        <v>0</v>
      </c>
      <c r="O6787" s="119">
        <f t="shared" si="3065"/>
        <v>1.2590451044604174E-2</v>
      </c>
      <c r="P6787" s="119">
        <f t="shared" si="3066"/>
        <v>1.0025429202668204E-3</v>
      </c>
      <c r="Q6787" s="119">
        <f t="shared" si="3067"/>
        <v>-1.1587908124337354E-2</v>
      </c>
      <c r="R6787" s="58"/>
      <c r="S6787" s="64">
        <f t="shared" si="3048"/>
        <v>2.1662106231376991E-4</v>
      </c>
      <c r="T6787" s="62">
        <f t="shared" si="3049"/>
        <v>0</v>
      </c>
      <c r="U6787" s="62">
        <f t="shared" si="3068"/>
        <v>2.7204390207711026E-3</v>
      </c>
      <c r="V6787" s="62">
        <f t="shared" si="3069"/>
        <v>2.1662106231376991E-4</v>
      </c>
      <c r="W6787" s="66">
        <f t="shared" si="3070"/>
        <v>-2.5038179584573328E-3</v>
      </c>
      <c r="X6787" s="64">
        <f t="shared" si="3050"/>
        <v>0</v>
      </c>
      <c r="Y6787" s="62">
        <f t="shared" si="3051"/>
        <v>0</v>
      </c>
      <c r="Z6787" s="62">
        <f t="shared" si="3071"/>
        <v>0</v>
      </c>
      <c r="AA6787" s="62">
        <f t="shared" si="3072"/>
        <v>0</v>
      </c>
      <c r="AB6787" s="66">
        <f t="shared" si="3073"/>
        <v>0</v>
      </c>
      <c r="AC6787" s="64">
        <f t="shared" si="3052"/>
        <v>0</v>
      </c>
      <c r="AD6787" s="62">
        <f t="shared" si="3053"/>
        <v>0</v>
      </c>
      <c r="AE6787" s="62">
        <f t="shared" si="3074"/>
        <v>0</v>
      </c>
      <c r="AF6787" s="62">
        <f t="shared" si="3075"/>
        <v>0</v>
      </c>
      <c r="AG6787" s="62">
        <f t="shared" si="3076"/>
        <v>0</v>
      </c>
      <c r="AH6787" s="159"/>
      <c r="AI6787" s="54"/>
      <c r="AJ6787" s="43">
        <v>6782</v>
      </c>
      <c r="AK6787" s="43">
        <v>10</v>
      </c>
      <c r="AL6787" s="43">
        <v>13</v>
      </c>
      <c r="AM6787" s="44">
        <v>2.2748651190755886E-5</v>
      </c>
      <c r="AN6787" s="45">
        <v>0</v>
      </c>
      <c r="AO6787" s="45">
        <v>0</v>
      </c>
      <c r="AP6787" s="170">
        <f t="shared" si="3054"/>
        <v>1.4698748941431488E-5</v>
      </c>
      <c r="AQ6787" s="170">
        <f t="shared" si="3055"/>
        <v>0</v>
      </c>
      <c r="AR6787" s="171">
        <f t="shared" si="3056"/>
        <v>0</v>
      </c>
      <c r="AS6787" s="162">
        <v>5.3100000000000001E-2</v>
      </c>
      <c r="AT6787" s="177">
        <f t="shared" si="3057"/>
        <v>0.117065322</v>
      </c>
    </row>
    <row r="6788" spans="1:46">
      <c r="A6788" s="2">
        <v>6783</v>
      </c>
      <c r="B6788" s="2">
        <v>10</v>
      </c>
      <c r="C6788" s="2">
        <v>14</v>
      </c>
      <c r="D6788" s="50">
        <v>16030594.800000001</v>
      </c>
      <c r="E6788" s="50">
        <v>0</v>
      </c>
      <c r="F6788" s="50">
        <v>161337296.70609567</v>
      </c>
      <c r="G6788" s="58"/>
      <c r="H6788" s="73">
        <f t="shared" si="3058"/>
        <v>15.194072200533661</v>
      </c>
      <c r="I6788" s="73">
        <f t="shared" si="3059"/>
        <v>0</v>
      </c>
      <c r="J6788" s="73">
        <f t="shared" si="3060"/>
        <v>152.91825196600558</v>
      </c>
      <c r="K6788" s="74">
        <f t="shared" si="3061"/>
        <v>15.194072200533661</v>
      </c>
      <c r="L6788" s="76">
        <f t="shared" si="3062"/>
        <v>-137.72417976547192</v>
      </c>
      <c r="M6788" s="119">
        <f t="shared" si="3063"/>
        <v>1.0336103537778002E-3</v>
      </c>
      <c r="N6788" s="119">
        <f t="shared" si="3064"/>
        <v>0</v>
      </c>
      <c r="O6788" s="119">
        <f t="shared" si="3065"/>
        <v>1.0402602174558203E-2</v>
      </c>
      <c r="P6788" s="119">
        <f t="shared" si="3066"/>
        <v>1.0336103537778002E-3</v>
      </c>
      <c r="Q6788" s="119">
        <f t="shared" si="3067"/>
        <v>-9.3689918207804021E-3</v>
      </c>
      <c r="R6788" s="58"/>
      <c r="S6788" s="64">
        <f t="shared" si="3048"/>
        <v>0.41070821331758434</v>
      </c>
      <c r="T6788" s="62">
        <f t="shared" si="3049"/>
        <v>0</v>
      </c>
      <c r="U6788" s="62">
        <f t="shared" si="3068"/>
        <v>4.1335055684677107</v>
      </c>
      <c r="V6788" s="62">
        <f t="shared" si="3069"/>
        <v>0.41070821331758434</v>
      </c>
      <c r="W6788" s="66">
        <f t="shared" si="3070"/>
        <v>-3.7227973551501261</v>
      </c>
      <c r="X6788" s="64">
        <f t="shared" si="3050"/>
        <v>0</v>
      </c>
      <c r="Y6788" s="62">
        <f t="shared" si="3051"/>
        <v>0</v>
      </c>
      <c r="Z6788" s="62">
        <f t="shared" si="3071"/>
        <v>0</v>
      </c>
      <c r="AA6788" s="62">
        <f t="shared" si="3072"/>
        <v>0</v>
      </c>
      <c r="AB6788" s="66">
        <f t="shared" si="3073"/>
        <v>0</v>
      </c>
      <c r="AC6788" s="64">
        <f t="shared" si="3052"/>
        <v>0</v>
      </c>
      <c r="AD6788" s="62">
        <f t="shared" si="3053"/>
        <v>0</v>
      </c>
      <c r="AE6788" s="62">
        <f t="shared" si="3074"/>
        <v>0</v>
      </c>
      <c r="AF6788" s="62">
        <f t="shared" si="3075"/>
        <v>0</v>
      </c>
      <c r="AG6788" s="62">
        <f t="shared" si="3076"/>
        <v>0</v>
      </c>
      <c r="AH6788" s="159"/>
      <c r="AI6788" s="54"/>
      <c r="AJ6788" s="43">
        <v>6783</v>
      </c>
      <c r="AK6788" s="43">
        <v>10</v>
      </c>
      <c r="AL6788" s="43">
        <v>14</v>
      </c>
      <c r="AM6788" s="44">
        <v>4.1834490266882664E-2</v>
      </c>
      <c r="AN6788" s="45">
        <v>0</v>
      </c>
      <c r="AO6788" s="45">
        <v>0</v>
      </c>
      <c r="AP6788" s="170">
        <f t="shared" si="3054"/>
        <v>2.7030818854681962E-2</v>
      </c>
      <c r="AQ6788" s="170">
        <f t="shared" si="3055"/>
        <v>0</v>
      </c>
      <c r="AR6788" s="171">
        <f t="shared" si="3056"/>
        <v>0</v>
      </c>
      <c r="AS6788" s="162">
        <v>5.3100000000000001E-2</v>
      </c>
      <c r="AT6788" s="177">
        <f t="shared" si="3057"/>
        <v>0.117065322</v>
      </c>
    </row>
    <row r="6789" spans="1:46">
      <c r="A6789" s="2">
        <v>6784</v>
      </c>
      <c r="B6789" s="2">
        <v>10</v>
      </c>
      <c r="C6789" s="2">
        <v>15</v>
      </c>
      <c r="D6789" s="50">
        <v>15800202</v>
      </c>
      <c r="E6789" s="50">
        <v>0</v>
      </c>
      <c r="F6789" s="50">
        <v>116841494.63834308</v>
      </c>
      <c r="G6789" s="58"/>
      <c r="H6789" s="73">
        <f t="shared" si="3058"/>
        <v>14.975701960292598</v>
      </c>
      <c r="I6789" s="73">
        <f t="shared" si="3059"/>
        <v>0</v>
      </c>
      <c r="J6789" s="73">
        <f t="shared" si="3060"/>
        <v>110.74436898331753</v>
      </c>
      <c r="K6789" s="74">
        <f t="shared" si="3061"/>
        <v>14.975701960292598</v>
      </c>
      <c r="L6789" s="76">
        <f t="shared" si="3062"/>
        <v>-95.768667023024932</v>
      </c>
      <c r="M6789" s="119">
        <f t="shared" si="3063"/>
        <v>1.0187552353940544E-3</v>
      </c>
      <c r="N6789" s="119">
        <f t="shared" si="3064"/>
        <v>0</v>
      </c>
      <c r="O6789" s="119">
        <f t="shared" si="3065"/>
        <v>7.5336305430828247E-3</v>
      </c>
      <c r="P6789" s="119">
        <f t="shared" si="3066"/>
        <v>1.0187552353940544E-3</v>
      </c>
      <c r="Q6789" s="119">
        <f t="shared" si="3067"/>
        <v>-6.514875307688771E-3</v>
      </c>
      <c r="R6789" s="58"/>
      <c r="S6789" s="64">
        <f t="shared" si="3048"/>
        <v>1.5415879484411938</v>
      </c>
      <c r="T6789" s="62">
        <f t="shared" si="3049"/>
        <v>0</v>
      </c>
      <c r="U6789" s="62">
        <f t="shared" si="3068"/>
        <v>11.399945393883323</v>
      </c>
      <c r="V6789" s="62">
        <f t="shared" si="3069"/>
        <v>1.5415879484411938</v>
      </c>
      <c r="W6789" s="66">
        <f t="shared" si="3070"/>
        <v>-9.8583574454421292</v>
      </c>
      <c r="X6789" s="64">
        <f t="shared" si="3050"/>
        <v>0</v>
      </c>
      <c r="Y6789" s="62">
        <f t="shared" si="3051"/>
        <v>0</v>
      </c>
      <c r="Z6789" s="62">
        <f t="shared" si="3071"/>
        <v>0</v>
      </c>
      <c r="AA6789" s="62">
        <f t="shared" si="3072"/>
        <v>0</v>
      </c>
      <c r="AB6789" s="66">
        <f t="shared" si="3073"/>
        <v>0</v>
      </c>
      <c r="AC6789" s="64">
        <f t="shared" si="3052"/>
        <v>1.1848096285737669E-2</v>
      </c>
      <c r="AD6789" s="62">
        <f t="shared" si="3053"/>
        <v>0</v>
      </c>
      <c r="AE6789" s="62">
        <f t="shared" si="3074"/>
        <v>8.7615922799252205E-2</v>
      </c>
      <c r="AF6789" s="62">
        <f t="shared" si="3075"/>
        <v>1.1848096285737669E-2</v>
      </c>
      <c r="AG6789" s="62">
        <f t="shared" si="3076"/>
        <v>-7.5767826513514533E-2</v>
      </c>
      <c r="AH6789" s="159"/>
      <c r="AI6789" s="54"/>
      <c r="AJ6789" s="43">
        <v>6784</v>
      </c>
      <c r="AK6789" s="43">
        <v>10</v>
      </c>
      <c r="AL6789" s="43">
        <v>15</v>
      </c>
      <c r="AM6789" s="44">
        <v>0.15931490088444716</v>
      </c>
      <c r="AN6789" s="45">
        <v>0</v>
      </c>
      <c r="AO6789" s="45">
        <v>1.2244376244250899E-3</v>
      </c>
      <c r="AP6789" s="170">
        <f t="shared" si="3054"/>
        <v>0.10293927807381885</v>
      </c>
      <c r="AQ6789" s="170">
        <f t="shared" si="3055"/>
        <v>0</v>
      </c>
      <c r="AR6789" s="171">
        <f t="shared" si="3056"/>
        <v>7.9115465286050456E-4</v>
      </c>
      <c r="AS6789" s="162">
        <v>5.3100000000000001E-2</v>
      </c>
      <c r="AT6789" s="177">
        <f t="shared" si="3057"/>
        <v>0.117065322</v>
      </c>
    </row>
    <row r="6790" spans="1:46">
      <c r="A6790" s="2">
        <v>6785</v>
      </c>
      <c r="B6790" s="2">
        <v>10</v>
      </c>
      <c r="C6790" s="2">
        <v>16</v>
      </c>
      <c r="D6790" s="50">
        <v>16019604</v>
      </c>
      <c r="E6790" s="50">
        <v>0</v>
      </c>
      <c r="F6790" s="50">
        <v>46576541.013366893</v>
      </c>
      <c r="G6790" s="58"/>
      <c r="H6790" s="73">
        <f t="shared" si="3058"/>
        <v>15.183654932127522</v>
      </c>
      <c r="I6790" s="73">
        <f t="shared" si="3059"/>
        <v>0</v>
      </c>
      <c r="J6790" s="73">
        <f t="shared" si="3060"/>
        <v>44.146042978281365</v>
      </c>
      <c r="K6790" s="74">
        <f t="shared" si="3061"/>
        <v>15.183654932127522</v>
      </c>
      <c r="L6790" s="76">
        <f t="shared" si="3062"/>
        <v>-28.962388046153841</v>
      </c>
      <c r="M6790" s="119">
        <f t="shared" si="3063"/>
        <v>1.0329016960630968E-3</v>
      </c>
      <c r="N6790" s="119">
        <f t="shared" si="3064"/>
        <v>0</v>
      </c>
      <c r="O6790" s="119">
        <f t="shared" si="3065"/>
        <v>3.0031321753932901E-3</v>
      </c>
      <c r="P6790" s="119">
        <f t="shared" si="3066"/>
        <v>1.0329016960630968E-3</v>
      </c>
      <c r="Q6790" s="119">
        <f t="shared" si="3067"/>
        <v>-1.9702304793301931E-3</v>
      </c>
      <c r="R6790" s="58"/>
      <c r="S6790" s="64">
        <f t="shared" ref="S6790:S6853" si="3077">$H6790*AP6790</f>
        <v>2.4835999109749261</v>
      </c>
      <c r="T6790" s="62">
        <f t="shared" ref="T6790:T6853" si="3078">$I6790*$AT6790</f>
        <v>0</v>
      </c>
      <c r="U6790" s="62">
        <f t="shared" si="3068"/>
        <v>7.2209957945476058</v>
      </c>
      <c r="V6790" s="62">
        <f t="shared" si="3069"/>
        <v>2.4835999109749261</v>
      </c>
      <c r="W6790" s="66">
        <f t="shared" si="3070"/>
        <v>-4.7373958835726793</v>
      </c>
      <c r="X6790" s="64">
        <f t="shared" ref="X6790:X6853" si="3079">$H6790*AQ6790</f>
        <v>2.3562509755836469</v>
      </c>
      <c r="Y6790" s="62">
        <f t="shared" ref="Y6790:Y6853" si="3080">$I6790*$AT6790</f>
        <v>0</v>
      </c>
      <c r="Z6790" s="62">
        <f t="shared" si="3071"/>
        <v>6.8507324027521204</v>
      </c>
      <c r="AA6790" s="62">
        <f t="shared" si="3072"/>
        <v>2.3562509755836469</v>
      </c>
      <c r="AB6790" s="66">
        <f t="shared" si="3073"/>
        <v>-4.4944814271684734</v>
      </c>
      <c r="AC6790" s="64">
        <f t="shared" ref="AC6790:AC6853" si="3081">$H6790*AR6790</f>
        <v>0.71301227727838445</v>
      </c>
      <c r="AD6790" s="62">
        <f t="shared" ref="AD6790:AD6853" si="3082">$I6790*$AT6790</f>
        <v>0</v>
      </c>
      <c r="AE6790" s="62">
        <f t="shared" si="3074"/>
        <v>2.0730628282503614</v>
      </c>
      <c r="AF6790" s="62">
        <f t="shared" si="3075"/>
        <v>0.71301227727838445</v>
      </c>
      <c r="AG6790" s="62">
        <f t="shared" si="3076"/>
        <v>-1.3600505509719769</v>
      </c>
      <c r="AH6790" s="159"/>
      <c r="AI6790" s="54"/>
      <c r="AJ6790" s="43">
        <v>6785</v>
      </c>
      <c r="AK6790" s="43">
        <v>10</v>
      </c>
      <c r="AL6790" s="43">
        <v>16</v>
      </c>
      <c r="AM6790" s="44">
        <v>0.25315154942422385</v>
      </c>
      <c r="AN6790" s="45">
        <v>0.24017096419817086</v>
      </c>
      <c r="AO6790" s="45">
        <v>7.2676827678199926E-2</v>
      </c>
      <c r="AP6790" s="170">
        <f t="shared" ref="AP6790:AP6853" si="3083">AM6790*$AU$8/$AU$6</f>
        <v>0.16357062394244795</v>
      </c>
      <c r="AQ6790" s="170">
        <f t="shared" ref="AQ6790:AQ6853" si="3084">AN6790*$AU$8/$AU$6</f>
        <v>0.15518338543099983</v>
      </c>
      <c r="AR6790" s="171">
        <f t="shared" ref="AR6790:AR6853" si="3085">AO6790*$AU$8/$AU$6</f>
        <v>4.6959199248509116E-2</v>
      </c>
      <c r="AS6790" s="162">
        <v>5.3100000000000001E-2</v>
      </c>
      <c r="AT6790" s="177">
        <f t="shared" ref="AT6790:AT6853" si="3086">AS6790*$AU$8/$AU$7</f>
        <v>0.117065322</v>
      </c>
    </row>
    <row r="6791" spans="1:46">
      <c r="A6791" s="2">
        <v>6786</v>
      </c>
      <c r="B6791" s="2">
        <v>10</v>
      </c>
      <c r="C6791" s="2">
        <v>17</v>
      </c>
      <c r="D6791" s="50">
        <v>23568429.600000001</v>
      </c>
      <c r="E6791" s="50">
        <v>0</v>
      </c>
      <c r="F6791" s="50">
        <v>0</v>
      </c>
      <c r="G6791" s="58"/>
      <c r="H6791" s="73">
        <f t="shared" ref="H6791:H6854" si="3087">D6791/1055055.8526</f>
        <v>22.338561074202602</v>
      </c>
      <c r="I6791" s="73">
        <f t="shared" ref="I6791:I6854" si="3088">E6791/1055055.8526</f>
        <v>0</v>
      </c>
      <c r="J6791" s="73">
        <f t="shared" ref="J6791:J6854" si="3089">F6791/1055055.8526</f>
        <v>0</v>
      </c>
      <c r="K6791" s="74">
        <f t="shared" ref="K6791:K6854" si="3090">H6791+I6791</f>
        <v>22.338561074202602</v>
      </c>
      <c r="L6791" s="76">
        <f t="shared" ref="L6791:L6854" si="3091">K6791-J6791</f>
        <v>22.338561074202602</v>
      </c>
      <c r="M6791" s="119">
        <f t="shared" ref="M6791:M6854" si="3092">H6791/$D$1</f>
        <v>1.5196300050477961E-3</v>
      </c>
      <c r="N6791" s="119">
        <f t="shared" ref="N6791:N6854" si="3093">I6791/$D$1</f>
        <v>0</v>
      </c>
      <c r="O6791" s="119">
        <f t="shared" ref="O6791:O6854" si="3094">J6791/$D$1</f>
        <v>0</v>
      </c>
      <c r="P6791" s="119">
        <f t="shared" ref="P6791:P6854" si="3095">K6791/$D$1</f>
        <v>1.5196300050477961E-3</v>
      </c>
      <c r="Q6791" s="119">
        <f t="shared" ref="Q6791:Q6854" si="3096">L6791/$D$1</f>
        <v>1.5196300050477961E-3</v>
      </c>
      <c r="R6791" s="58"/>
      <c r="S6791" s="64">
        <f t="shared" si="3077"/>
        <v>4.0241141843194637</v>
      </c>
      <c r="T6791" s="62">
        <f t="shared" si="3078"/>
        <v>0</v>
      </c>
      <c r="U6791" s="62">
        <f t="shared" ref="U6791:U6854" si="3097">$J6791*AP6791</f>
        <v>0</v>
      </c>
      <c r="V6791" s="62">
        <f t="shared" ref="V6791:V6854" si="3098">S6791+T6791</f>
        <v>4.0241141843194637</v>
      </c>
      <c r="W6791" s="66">
        <f t="shared" ref="W6791:W6854" si="3099">V6791-U6791</f>
        <v>4.0241141843194637</v>
      </c>
      <c r="X6791" s="64">
        <f t="shared" si="3079"/>
        <v>3.5564761757271945</v>
      </c>
      <c r="Y6791" s="62">
        <f t="shared" si="3080"/>
        <v>0</v>
      </c>
      <c r="Z6791" s="62">
        <f t="shared" ref="Z6791:Z6854" si="3100">$J6791*AQ6791</f>
        <v>0</v>
      </c>
      <c r="AA6791" s="62">
        <f t="shared" ref="AA6791:AA6854" si="3101">X6791+Y6791</f>
        <v>3.5564761757271945</v>
      </c>
      <c r="AB6791" s="66">
        <f t="shared" ref="AB6791:AB6854" si="3102">AA6791-Z6791</f>
        <v>3.5564761757271945</v>
      </c>
      <c r="AC6791" s="64">
        <f t="shared" si="3081"/>
        <v>2.1575391490004114</v>
      </c>
      <c r="AD6791" s="62">
        <f t="shared" si="3082"/>
        <v>0</v>
      </c>
      <c r="AE6791" s="62">
        <f t="shared" ref="AE6791:AE6854" si="3103">$J6791*AR6791</f>
        <v>0</v>
      </c>
      <c r="AF6791" s="62">
        <f t="shared" ref="AF6791:AF6854" si="3104">AC6791+AD6791</f>
        <v>2.1575391490004114</v>
      </c>
      <c r="AG6791" s="62">
        <f t="shared" ref="AG6791:AG6854" si="3105">AF6791-AE6791</f>
        <v>2.1575391490004114</v>
      </c>
      <c r="AH6791" s="159"/>
      <c r="AI6791" s="54"/>
      <c r="AJ6791" s="43">
        <v>6786</v>
      </c>
      <c r="AK6791" s="43">
        <v>10</v>
      </c>
      <c r="AL6791" s="43">
        <v>17</v>
      </c>
      <c r="AM6791" s="44">
        <v>0.27879846610748027</v>
      </c>
      <c r="AN6791" s="45">
        <v>0.24639959432667619</v>
      </c>
      <c r="AO6791" s="45">
        <v>0.14947851322212882</v>
      </c>
      <c r="AP6791" s="170">
        <f t="shared" si="3083"/>
        <v>0.180142049926692</v>
      </c>
      <c r="AQ6791" s="170">
        <f t="shared" si="3084"/>
        <v>0.15920793483132381</v>
      </c>
      <c r="AR6791" s="171">
        <f t="shared" si="3085"/>
        <v>9.6583622455969992E-2</v>
      </c>
      <c r="AS6791" s="162">
        <v>5.3100000000000001E-2</v>
      </c>
      <c r="AT6791" s="177">
        <f t="shared" si="3086"/>
        <v>0.117065322</v>
      </c>
    </row>
    <row r="6792" spans="1:46">
      <c r="A6792" s="2">
        <v>6787</v>
      </c>
      <c r="B6792" s="2">
        <v>10</v>
      </c>
      <c r="C6792" s="2">
        <v>18</v>
      </c>
      <c r="D6792" s="50">
        <v>20858644.800000001</v>
      </c>
      <c r="E6792" s="50">
        <v>0</v>
      </c>
      <c r="F6792" s="50">
        <v>0</v>
      </c>
      <c r="G6792" s="58"/>
      <c r="H6792" s="73">
        <f t="shared" si="3087"/>
        <v>19.770180648349118</v>
      </c>
      <c r="I6792" s="73">
        <f t="shared" si="3088"/>
        <v>0</v>
      </c>
      <c r="J6792" s="73">
        <f t="shared" si="3089"/>
        <v>0</v>
      </c>
      <c r="K6792" s="74">
        <f t="shared" si="3090"/>
        <v>19.770180648349118</v>
      </c>
      <c r="L6792" s="76">
        <f t="shared" si="3091"/>
        <v>19.770180648349118</v>
      </c>
      <c r="M6792" s="119">
        <f t="shared" si="3092"/>
        <v>1.3449102481870149E-3</v>
      </c>
      <c r="N6792" s="119">
        <f t="shared" si="3093"/>
        <v>0</v>
      </c>
      <c r="O6792" s="119">
        <f t="shared" si="3094"/>
        <v>0</v>
      </c>
      <c r="P6792" s="119">
        <f t="shared" si="3095"/>
        <v>1.3449102481870149E-3</v>
      </c>
      <c r="Q6792" s="119">
        <f t="shared" si="3096"/>
        <v>1.3449102481870149E-3</v>
      </c>
      <c r="R6792" s="58"/>
      <c r="S6792" s="64">
        <f t="shared" si="3077"/>
        <v>3.5587621662012499</v>
      </c>
      <c r="T6792" s="62">
        <f t="shared" si="3078"/>
        <v>0</v>
      </c>
      <c r="U6792" s="62">
        <f t="shared" si="3097"/>
        <v>0</v>
      </c>
      <c r="V6792" s="62">
        <f t="shared" si="3098"/>
        <v>3.5587621662012499</v>
      </c>
      <c r="W6792" s="66">
        <f t="shared" si="3099"/>
        <v>3.5587621662012499</v>
      </c>
      <c r="X6792" s="64">
        <f t="shared" si="3079"/>
        <v>3.1456025422122345</v>
      </c>
      <c r="Y6792" s="62">
        <f t="shared" si="3080"/>
        <v>0</v>
      </c>
      <c r="Z6792" s="62">
        <f t="shared" si="3100"/>
        <v>0</v>
      </c>
      <c r="AA6792" s="62">
        <f t="shared" si="3101"/>
        <v>3.1456025422122345</v>
      </c>
      <c r="AB6792" s="66">
        <f t="shared" si="3102"/>
        <v>3.1456025422122345</v>
      </c>
      <c r="AC6792" s="64">
        <f t="shared" si="3081"/>
        <v>1.9085298685808247</v>
      </c>
      <c r="AD6792" s="62">
        <f t="shared" si="3082"/>
        <v>0</v>
      </c>
      <c r="AE6792" s="62">
        <f t="shared" si="3103"/>
        <v>0</v>
      </c>
      <c r="AF6792" s="62">
        <f t="shared" si="3104"/>
        <v>1.9085298685808247</v>
      </c>
      <c r="AG6792" s="62">
        <f t="shared" si="3105"/>
        <v>1.9085298685808247</v>
      </c>
      <c r="AH6792" s="159"/>
      <c r="AI6792" s="54"/>
      <c r="AJ6792" s="43">
        <v>6787</v>
      </c>
      <c r="AK6792" s="43">
        <v>10</v>
      </c>
      <c r="AL6792" s="43">
        <v>18</v>
      </c>
      <c r="AM6792" s="44">
        <v>0.27858877054480496</v>
      </c>
      <c r="AN6792" s="45">
        <v>0.24624560561543365</v>
      </c>
      <c r="AO6792" s="45">
        <v>0.14940447402910331</v>
      </c>
      <c r="AP6792" s="170">
        <f t="shared" si="3083"/>
        <v>0.18000655783074088</v>
      </c>
      <c r="AQ6792" s="170">
        <f t="shared" si="3084"/>
        <v>0.15910843700231458</v>
      </c>
      <c r="AR6792" s="171">
        <f t="shared" si="3085"/>
        <v>9.6535782981841081E-2</v>
      </c>
      <c r="AS6792" s="162">
        <v>5.3100000000000001E-2</v>
      </c>
      <c r="AT6792" s="177">
        <f t="shared" si="3086"/>
        <v>0.117065322</v>
      </c>
    </row>
    <row r="6793" spans="1:46">
      <c r="A6793" s="2">
        <v>6788</v>
      </c>
      <c r="B6793" s="2">
        <v>10</v>
      </c>
      <c r="C6793" s="2">
        <v>19</v>
      </c>
      <c r="D6793" s="50">
        <v>18231393.600000001</v>
      </c>
      <c r="E6793" s="50">
        <v>0</v>
      </c>
      <c r="F6793" s="50">
        <v>0</v>
      </c>
      <c r="G6793" s="58"/>
      <c r="H6793" s="73">
        <f t="shared" si="3087"/>
        <v>17.280026981578207</v>
      </c>
      <c r="I6793" s="73">
        <f t="shared" si="3088"/>
        <v>0</v>
      </c>
      <c r="J6793" s="73">
        <f t="shared" si="3089"/>
        <v>0</v>
      </c>
      <c r="K6793" s="74">
        <f t="shared" si="3090"/>
        <v>17.280026981578207</v>
      </c>
      <c r="L6793" s="76">
        <f t="shared" si="3091"/>
        <v>17.280026981578207</v>
      </c>
      <c r="M6793" s="119">
        <f t="shared" si="3092"/>
        <v>1.1755120395631432E-3</v>
      </c>
      <c r="N6793" s="119">
        <f t="shared" si="3093"/>
        <v>0</v>
      </c>
      <c r="O6793" s="119">
        <f t="shared" si="3094"/>
        <v>0</v>
      </c>
      <c r="P6793" s="119">
        <f t="shared" si="3095"/>
        <v>1.1755120395631432E-3</v>
      </c>
      <c r="Q6793" s="119">
        <f t="shared" si="3096"/>
        <v>1.1755120395631432E-3</v>
      </c>
      <c r="R6793" s="58"/>
      <c r="S6793" s="64">
        <f t="shared" si="3077"/>
        <v>3.1084498697097156</v>
      </c>
      <c r="T6793" s="62">
        <f t="shared" si="3078"/>
        <v>0</v>
      </c>
      <c r="U6793" s="62">
        <f t="shared" si="3097"/>
        <v>0</v>
      </c>
      <c r="V6793" s="62">
        <f t="shared" si="3098"/>
        <v>3.1084498697097156</v>
      </c>
      <c r="W6793" s="66">
        <f t="shared" si="3099"/>
        <v>3.1084498697097156</v>
      </c>
      <c r="X6793" s="64">
        <f t="shared" si="3079"/>
        <v>2.7493346655937039</v>
      </c>
      <c r="Y6793" s="62">
        <f t="shared" si="3080"/>
        <v>0</v>
      </c>
      <c r="Z6793" s="62">
        <f t="shared" si="3100"/>
        <v>0</v>
      </c>
      <c r="AA6793" s="62">
        <f t="shared" si="3101"/>
        <v>2.7493346655937039</v>
      </c>
      <c r="AB6793" s="66">
        <f t="shared" si="3102"/>
        <v>2.7493346655937039</v>
      </c>
      <c r="AC6793" s="64">
        <f t="shared" si="3081"/>
        <v>1.6681667607482253</v>
      </c>
      <c r="AD6793" s="62">
        <f t="shared" si="3082"/>
        <v>0</v>
      </c>
      <c r="AE6793" s="62">
        <f t="shared" si="3103"/>
        <v>0</v>
      </c>
      <c r="AF6793" s="62">
        <f t="shared" si="3104"/>
        <v>1.6681667607482253</v>
      </c>
      <c r="AG6793" s="62">
        <f t="shared" si="3105"/>
        <v>1.6681667607482253</v>
      </c>
      <c r="AH6793" s="159"/>
      <c r="AI6793" s="54"/>
      <c r="AJ6793" s="43">
        <v>6788</v>
      </c>
      <c r="AK6793" s="43">
        <v>10</v>
      </c>
      <c r="AL6793" s="43">
        <v>19</v>
      </c>
      <c r="AM6793" s="44">
        <v>0.27840352586112921</v>
      </c>
      <c r="AN6793" s="45">
        <v>0.24623992560799943</v>
      </c>
      <c r="AO6793" s="45">
        <v>0.14940678710704611</v>
      </c>
      <c r="AP6793" s="170">
        <f t="shared" si="3083"/>
        <v>0.17988686435637827</v>
      </c>
      <c r="AQ6793" s="170">
        <f t="shared" si="3084"/>
        <v>0.15910476693842546</v>
      </c>
      <c r="AR6793" s="171">
        <f t="shared" si="3085"/>
        <v>9.653727754746072E-2</v>
      </c>
      <c r="AS6793" s="162">
        <v>5.3100000000000001E-2</v>
      </c>
      <c r="AT6793" s="177">
        <f t="shared" si="3086"/>
        <v>0.117065322</v>
      </c>
    </row>
    <row r="6794" spans="1:46">
      <c r="A6794" s="2">
        <v>6789</v>
      </c>
      <c r="B6794" s="2">
        <v>10</v>
      </c>
      <c r="C6794" s="2">
        <v>20</v>
      </c>
      <c r="D6794" s="50">
        <v>19916434.800000001</v>
      </c>
      <c r="E6794" s="50">
        <v>0</v>
      </c>
      <c r="F6794" s="50">
        <v>0</v>
      </c>
      <c r="G6794" s="58"/>
      <c r="H6794" s="73">
        <f t="shared" si="3087"/>
        <v>18.877137879401779</v>
      </c>
      <c r="I6794" s="73">
        <f t="shared" si="3088"/>
        <v>0</v>
      </c>
      <c r="J6794" s="73">
        <f t="shared" si="3089"/>
        <v>0</v>
      </c>
      <c r="K6794" s="74">
        <f t="shared" si="3090"/>
        <v>18.877137879401779</v>
      </c>
      <c r="L6794" s="76">
        <f t="shared" si="3091"/>
        <v>18.877137879401779</v>
      </c>
      <c r="M6794" s="119">
        <f t="shared" si="3092"/>
        <v>1.2841590394150871E-3</v>
      </c>
      <c r="N6794" s="119">
        <f t="shared" si="3093"/>
        <v>0</v>
      </c>
      <c r="O6794" s="119">
        <f t="shared" si="3094"/>
        <v>0</v>
      </c>
      <c r="P6794" s="119">
        <f t="shared" si="3095"/>
        <v>1.2841590394150871E-3</v>
      </c>
      <c r="Q6794" s="119">
        <f t="shared" si="3096"/>
        <v>1.2841590394150871E-3</v>
      </c>
      <c r="R6794" s="58"/>
      <c r="S6794" s="64">
        <f t="shared" si="3077"/>
        <v>3.3943829380053701</v>
      </c>
      <c r="T6794" s="62">
        <f t="shared" si="3078"/>
        <v>0</v>
      </c>
      <c r="U6794" s="62">
        <f t="shared" si="3097"/>
        <v>0</v>
      </c>
      <c r="V6794" s="62">
        <f t="shared" si="3098"/>
        <v>3.3943829380053701</v>
      </c>
      <c r="W6794" s="66">
        <f t="shared" si="3099"/>
        <v>3.3943829380053701</v>
      </c>
      <c r="X6794" s="64">
        <f t="shared" si="3079"/>
        <v>3.0026702018864557</v>
      </c>
      <c r="Y6794" s="62">
        <f t="shared" si="3080"/>
        <v>0</v>
      </c>
      <c r="Z6794" s="62">
        <f t="shared" si="3100"/>
        <v>0</v>
      </c>
      <c r="AA6794" s="62">
        <f t="shared" si="3101"/>
        <v>3.0026702018864557</v>
      </c>
      <c r="AB6794" s="66">
        <f t="shared" si="3102"/>
        <v>3.0026702018864557</v>
      </c>
      <c r="AC6794" s="64">
        <f t="shared" si="3081"/>
        <v>1.8221037846928092</v>
      </c>
      <c r="AD6794" s="62">
        <f t="shared" si="3082"/>
        <v>0</v>
      </c>
      <c r="AE6794" s="62">
        <f t="shared" si="3103"/>
        <v>0</v>
      </c>
      <c r="AF6794" s="62">
        <f t="shared" si="3104"/>
        <v>1.8221037846928092</v>
      </c>
      <c r="AG6794" s="62">
        <f t="shared" si="3105"/>
        <v>1.8221037846928092</v>
      </c>
      <c r="AH6794" s="159"/>
      <c r="AI6794" s="54"/>
      <c r="AJ6794" s="43">
        <v>6789</v>
      </c>
      <c r="AK6794" s="43">
        <v>10</v>
      </c>
      <c r="AL6794" s="43">
        <v>20</v>
      </c>
      <c r="AM6794" s="44">
        <v>0.27829151647636396</v>
      </c>
      <c r="AN6794" s="45">
        <v>0.24617659799232988</v>
      </c>
      <c r="AO6794" s="45">
        <v>0.14938680599115181</v>
      </c>
      <c r="AP6794" s="170">
        <f t="shared" si="3083"/>
        <v>0.17981449093028179</v>
      </c>
      <c r="AQ6794" s="170">
        <f t="shared" si="3084"/>
        <v>0.15906384861250009</v>
      </c>
      <c r="AR6794" s="171">
        <f t="shared" si="3085"/>
        <v>9.6524367005924108E-2</v>
      </c>
      <c r="AS6794" s="162">
        <v>5.3100000000000001E-2</v>
      </c>
      <c r="AT6794" s="177">
        <f t="shared" si="3086"/>
        <v>0.117065322</v>
      </c>
    </row>
    <row r="6795" spans="1:46">
      <c r="A6795" s="2">
        <v>6790</v>
      </c>
      <c r="B6795" s="2">
        <v>10</v>
      </c>
      <c r="C6795" s="2">
        <v>21</v>
      </c>
      <c r="D6795" s="50">
        <v>19130385.600000001</v>
      </c>
      <c r="E6795" s="50">
        <v>0</v>
      </c>
      <c r="F6795" s="50">
        <v>0</v>
      </c>
      <c r="G6795" s="58"/>
      <c r="H6795" s="73">
        <f t="shared" si="3087"/>
        <v>18.132106990219068</v>
      </c>
      <c r="I6795" s="73">
        <f t="shared" si="3088"/>
        <v>0</v>
      </c>
      <c r="J6795" s="73">
        <f t="shared" si="3089"/>
        <v>0</v>
      </c>
      <c r="K6795" s="74">
        <f t="shared" si="3090"/>
        <v>18.132106990219068</v>
      </c>
      <c r="L6795" s="76">
        <f t="shared" si="3091"/>
        <v>18.132106990219068</v>
      </c>
      <c r="M6795" s="119">
        <f t="shared" si="3092"/>
        <v>1.2334766660012971E-3</v>
      </c>
      <c r="N6795" s="119">
        <f t="shared" si="3093"/>
        <v>0</v>
      </c>
      <c r="O6795" s="119">
        <f t="shared" si="3094"/>
        <v>0</v>
      </c>
      <c r="P6795" s="119">
        <f t="shared" si="3095"/>
        <v>1.2334766660012971E-3</v>
      </c>
      <c r="Q6795" s="119">
        <f t="shared" si="3096"/>
        <v>1.2334766660012971E-3</v>
      </c>
      <c r="R6795" s="58"/>
      <c r="S6795" s="64">
        <f t="shared" si="3077"/>
        <v>3.2624282835169502</v>
      </c>
      <c r="T6795" s="62">
        <f t="shared" si="3078"/>
        <v>0</v>
      </c>
      <c r="U6795" s="62">
        <f t="shared" si="3097"/>
        <v>0</v>
      </c>
      <c r="V6795" s="62">
        <f t="shared" si="3098"/>
        <v>3.2624282835169502</v>
      </c>
      <c r="W6795" s="66">
        <f t="shared" si="3099"/>
        <v>3.2624282835169502</v>
      </c>
      <c r="X6795" s="64">
        <f t="shared" si="3079"/>
        <v>2.8858367109412484</v>
      </c>
      <c r="Y6795" s="62">
        <f t="shared" si="3080"/>
        <v>0</v>
      </c>
      <c r="Z6795" s="62">
        <f t="shared" si="3100"/>
        <v>0</v>
      </c>
      <c r="AA6795" s="62">
        <f t="shared" si="3101"/>
        <v>2.8858367109412484</v>
      </c>
      <c r="AB6795" s="66">
        <f t="shared" si="3102"/>
        <v>2.8858367109412484</v>
      </c>
      <c r="AC6795" s="64">
        <f t="shared" si="3081"/>
        <v>1.7509646101555063</v>
      </c>
      <c r="AD6795" s="62">
        <f t="shared" si="3082"/>
        <v>0</v>
      </c>
      <c r="AE6795" s="62">
        <f t="shared" si="3103"/>
        <v>0</v>
      </c>
      <c r="AF6795" s="62">
        <f t="shared" si="3104"/>
        <v>1.7509646101555063</v>
      </c>
      <c r="AG6795" s="62">
        <f t="shared" si="3105"/>
        <v>1.7509646101555063</v>
      </c>
      <c r="AH6795" s="159"/>
      <c r="AI6795" s="54"/>
      <c r="AJ6795" s="43">
        <v>6790</v>
      </c>
      <c r="AK6795" s="43">
        <v>10</v>
      </c>
      <c r="AL6795" s="43">
        <v>21</v>
      </c>
      <c r="AM6795" s="44">
        <v>0.27846330933200031</v>
      </c>
      <c r="AN6795" s="45">
        <v>0.24631948073175169</v>
      </c>
      <c r="AO6795" s="45">
        <v>0.14945290976373576</v>
      </c>
      <c r="AP6795" s="170">
        <f t="shared" si="3083"/>
        <v>0.17992549267863847</v>
      </c>
      <c r="AQ6795" s="170">
        <f t="shared" si="3084"/>
        <v>0.15915617046038522</v>
      </c>
      <c r="AR6795" s="171">
        <f t="shared" si="3085"/>
        <v>9.6567079110002077E-2</v>
      </c>
      <c r="AS6795" s="162">
        <v>5.3100000000000001E-2</v>
      </c>
      <c r="AT6795" s="177">
        <f t="shared" si="3086"/>
        <v>0.117065322</v>
      </c>
    </row>
    <row r="6796" spans="1:46">
      <c r="A6796" s="2">
        <v>6791</v>
      </c>
      <c r="B6796" s="2">
        <v>10</v>
      </c>
      <c r="C6796" s="2">
        <v>22</v>
      </c>
      <c r="D6796" s="50">
        <v>31333849.199999999</v>
      </c>
      <c r="E6796" s="50">
        <v>0</v>
      </c>
      <c r="F6796" s="50">
        <v>0</v>
      </c>
      <c r="G6796" s="58"/>
      <c r="H6796" s="73">
        <f t="shared" si="3087"/>
        <v>29.698758717638714</v>
      </c>
      <c r="I6796" s="73">
        <f t="shared" si="3088"/>
        <v>0</v>
      </c>
      <c r="J6796" s="73">
        <f t="shared" si="3089"/>
        <v>0</v>
      </c>
      <c r="K6796" s="74">
        <f t="shared" si="3090"/>
        <v>29.698758717638714</v>
      </c>
      <c r="L6796" s="76">
        <f t="shared" si="3091"/>
        <v>29.698758717638714</v>
      </c>
      <c r="M6796" s="119">
        <f t="shared" si="3092"/>
        <v>2.0203237222883477E-3</v>
      </c>
      <c r="N6796" s="119">
        <f t="shared" si="3093"/>
        <v>0</v>
      </c>
      <c r="O6796" s="119">
        <f t="shared" si="3094"/>
        <v>0</v>
      </c>
      <c r="P6796" s="119">
        <f t="shared" si="3095"/>
        <v>2.0203237222883477E-3</v>
      </c>
      <c r="Q6796" s="119">
        <f t="shared" si="3096"/>
        <v>2.0203237222883477E-3</v>
      </c>
      <c r="R6796" s="58"/>
      <c r="S6796" s="64">
        <f t="shared" si="3077"/>
        <v>5.3442546134056474</v>
      </c>
      <c r="T6796" s="62">
        <f t="shared" si="3078"/>
        <v>0</v>
      </c>
      <c r="U6796" s="62">
        <f t="shared" si="3097"/>
        <v>0</v>
      </c>
      <c r="V6796" s="62">
        <f t="shared" si="3098"/>
        <v>5.3442546134056474</v>
      </c>
      <c r="W6796" s="66">
        <f t="shared" si="3099"/>
        <v>5.3442546134056474</v>
      </c>
      <c r="X6796" s="64">
        <f t="shared" si="3079"/>
        <v>4.7271704332288609</v>
      </c>
      <c r="Y6796" s="62">
        <f t="shared" si="3080"/>
        <v>0</v>
      </c>
      <c r="Z6796" s="62">
        <f t="shared" si="3100"/>
        <v>0</v>
      </c>
      <c r="AA6796" s="62">
        <f t="shared" si="3101"/>
        <v>4.7271704332288609</v>
      </c>
      <c r="AB6796" s="66">
        <f t="shared" si="3102"/>
        <v>4.7271704332288609</v>
      </c>
      <c r="AC6796" s="64">
        <f t="shared" si="3081"/>
        <v>2.8680932650733211</v>
      </c>
      <c r="AD6796" s="62">
        <f t="shared" si="3082"/>
        <v>0</v>
      </c>
      <c r="AE6796" s="62">
        <f t="shared" si="3103"/>
        <v>0</v>
      </c>
      <c r="AF6796" s="62">
        <f t="shared" si="3104"/>
        <v>2.8680932650733211</v>
      </c>
      <c r="AG6796" s="62">
        <f t="shared" si="3105"/>
        <v>2.8680932650733211</v>
      </c>
      <c r="AH6796" s="159"/>
      <c r="AI6796" s="54"/>
      <c r="AJ6796" s="43">
        <v>6791</v>
      </c>
      <c r="AK6796" s="43">
        <v>10</v>
      </c>
      <c r="AL6796" s="43">
        <v>22</v>
      </c>
      <c r="AM6796" s="44">
        <v>0.2784993092386811</v>
      </c>
      <c r="AN6796" s="45">
        <v>0.24634187469387822</v>
      </c>
      <c r="AO6796" s="45">
        <v>0.14946181477794881</v>
      </c>
      <c r="AP6796" s="170">
        <f t="shared" si="3083"/>
        <v>0.17994875355620782</v>
      </c>
      <c r="AQ6796" s="170">
        <f t="shared" si="3084"/>
        <v>0.15917064003154097</v>
      </c>
      <c r="AR6796" s="171">
        <f t="shared" si="3085"/>
        <v>9.6572832970621775E-2</v>
      </c>
      <c r="AS6796" s="162">
        <v>5.3100000000000001E-2</v>
      </c>
      <c r="AT6796" s="177">
        <f t="shared" si="3086"/>
        <v>0.117065322</v>
      </c>
    </row>
    <row r="6797" spans="1:46">
      <c r="A6797" s="2">
        <v>6792</v>
      </c>
      <c r="B6797" s="2">
        <v>10</v>
      </c>
      <c r="C6797" s="2">
        <v>23</v>
      </c>
      <c r="D6797" s="50">
        <v>19787353.199999999</v>
      </c>
      <c r="E6797" s="50">
        <v>0</v>
      </c>
      <c r="F6797" s="50">
        <v>0</v>
      </c>
      <c r="G6797" s="58"/>
      <c r="H6797" s="73">
        <f t="shared" si="3087"/>
        <v>18.754792129002023</v>
      </c>
      <c r="I6797" s="73">
        <f t="shared" si="3088"/>
        <v>0</v>
      </c>
      <c r="J6797" s="73">
        <f t="shared" si="3089"/>
        <v>0</v>
      </c>
      <c r="K6797" s="74">
        <f t="shared" si="3090"/>
        <v>18.754792129002023</v>
      </c>
      <c r="L6797" s="76">
        <f t="shared" si="3091"/>
        <v>18.754792129002023</v>
      </c>
      <c r="M6797" s="119">
        <f t="shared" si="3092"/>
        <v>1.2758361992518384E-3</v>
      </c>
      <c r="N6797" s="119">
        <f t="shared" si="3093"/>
        <v>0</v>
      </c>
      <c r="O6797" s="119">
        <f t="shared" si="3094"/>
        <v>0</v>
      </c>
      <c r="P6797" s="119">
        <f t="shared" si="3095"/>
        <v>1.2758361992518384E-3</v>
      </c>
      <c r="Q6797" s="119">
        <f t="shared" si="3096"/>
        <v>1.2758361992518384E-3</v>
      </c>
      <c r="R6797" s="58"/>
      <c r="S6797" s="64">
        <f t="shared" si="3077"/>
        <v>3.2351189895626447</v>
      </c>
      <c r="T6797" s="62">
        <f t="shared" si="3078"/>
        <v>0</v>
      </c>
      <c r="U6797" s="62">
        <f t="shared" si="3097"/>
        <v>0</v>
      </c>
      <c r="V6797" s="62">
        <f t="shared" si="3098"/>
        <v>3.2351189895626447</v>
      </c>
      <c r="W6797" s="66">
        <f t="shared" si="3099"/>
        <v>3.2351189895626447</v>
      </c>
      <c r="X6797" s="64">
        <f t="shared" si="3079"/>
        <v>2.985063023144733</v>
      </c>
      <c r="Y6797" s="62">
        <f t="shared" si="3080"/>
        <v>0</v>
      </c>
      <c r="Z6797" s="62">
        <f t="shared" si="3100"/>
        <v>0</v>
      </c>
      <c r="AA6797" s="62">
        <f t="shared" si="3101"/>
        <v>2.985063023144733</v>
      </c>
      <c r="AB6797" s="66">
        <f t="shared" si="3102"/>
        <v>2.985063023144733</v>
      </c>
      <c r="AC6797" s="64">
        <f t="shared" si="3081"/>
        <v>1.8112605013478735</v>
      </c>
      <c r="AD6797" s="62">
        <f t="shared" si="3082"/>
        <v>0</v>
      </c>
      <c r="AE6797" s="62">
        <f t="shared" si="3103"/>
        <v>0</v>
      </c>
      <c r="AF6797" s="62">
        <f t="shared" si="3104"/>
        <v>1.8112605013478735</v>
      </c>
      <c r="AG6797" s="62">
        <f t="shared" si="3105"/>
        <v>1.8112605013478735</v>
      </c>
      <c r="AH6797" s="159"/>
      <c r="AI6797" s="54"/>
      <c r="AJ6797" s="43">
        <v>6792</v>
      </c>
      <c r="AK6797" s="43">
        <v>10</v>
      </c>
      <c r="AL6797" s="43">
        <v>23</v>
      </c>
      <c r="AM6797" s="44">
        <v>0.26696435814677738</v>
      </c>
      <c r="AN6797" s="45">
        <v>0.24632955899691536</v>
      </c>
      <c r="AO6797" s="45">
        <v>0.14946652618929337</v>
      </c>
      <c r="AP6797" s="170">
        <f t="shared" si="3083"/>
        <v>0.17249559298286882</v>
      </c>
      <c r="AQ6797" s="170">
        <f t="shared" si="3084"/>
        <v>0.15916268240204556</v>
      </c>
      <c r="AR6797" s="171">
        <f t="shared" si="3085"/>
        <v>9.657587718858146E-2</v>
      </c>
      <c r="AS6797" s="162">
        <v>5.3100000000000001E-2</v>
      </c>
      <c r="AT6797" s="177">
        <f t="shared" si="3086"/>
        <v>0.117065322</v>
      </c>
    </row>
    <row r="6798" spans="1:46">
      <c r="A6798" s="2">
        <v>6793</v>
      </c>
      <c r="B6798" s="2">
        <v>10</v>
      </c>
      <c r="C6798" s="2">
        <v>0</v>
      </c>
      <c r="D6798" s="50">
        <v>10104354</v>
      </c>
      <c r="E6798" s="50">
        <v>0</v>
      </c>
      <c r="F6798" s="50">
        <v>0</v>
      </c>
      <c r="G6798" s="58"/>
      <c r="H6798" s="73">
        <f t="shared" si="3087"/>
        <v>9.5770797110878938</v>
      </c>
      <c r="I6798" s="73">
        <f t="shared" si="3088"/>
        <v>0</v>
      </c>
      <c r="J6798" s="73">
        <f t="shared" si="3089"/>
        <v>0</v>
      </c>
      <c r="K6798" s="74">
        <f t="shared" si="3090"/>
        <v>9.5770797110878938</v>
      </c>
      <c r="L6798" s="76">
        <f t="shared" si="3091"/>
        <v>9.5770797110878938</v>
      </c>
      <c r="M6798" s="119">
        <f t="shared" si="3092"/>
        <v>6.5150202116244179E-4</v>
      </c>
      <c r="N6798" s="119">
        <f t="shared" si="3093"/>
        <v>0</v>
      </c>
      <c r="O6798" s="119">
        <f t="shared" si="3094"/>
        <v>0</v>
      </c>
      <c r="P6798" s="119">
        <f t="shared" si="3095"/>
        <v>6.5150202116244179E-4</v>
      </c>
      <c r="Q6798" s="119">
        <f t="shared" si="3096"/>
        <v>6.5150202116244179E-4</v>
      </c>
      <c r="R6798" s="58"/>
      <c r="S6798" s="64">
        <f t="shared" si="3077"/>
        <v>1.5401548797627611</v>
      </c>
      <c r="T6798" s="62">
        <f t="shared" si="3078"/>
        <v>0</v>
      </c>
      <c r="U6798" s="62">
        <f t="shared" si="3097"/>
        <v>0</v>
      </c>
      <c r="V6798" s="62">
        <f t="shared" si="3098"/>
        <v>1.5401548797627611</v>
      </c>
      <c r="W6798" s="66">
        <f t="shared" si="3099"/>
        <v>1.5401548797627611</v>
      </c>
      <c r="X6798" s="64">
        <f t="shared" si="3079"/>
        <v>1.5236477970229254</v>
      </c>
      <c r="Y6798" s="62">
        <f t="shared" si="3080"/>
        <v>0</v>
      </c>
      <c r="Z6798" s="62">
        <f t="shared" si="3100"/>
        <v>0</v>
      </c>
      <c r="AA6798" s="62">
        <f t="shared" si="3101"/>
        <v>1.5236477970229254</v>
      </c>
      <c r="AB6798" s="66">
        <f t="shared" si="3102"/>
        <v>1.5236477970229254</v>
      </c>
      <c r="AC6798" s="64">
        <f t="shared" si="3081"/>
        <v>0.99771346789140591</v>
      </c>
      <c r="AD6798" s="62">
        <f t="shared" si="3082"/>
        <v>0</v>
      </c>
      <c r="AE6798" s="62">
        <f t="shared" si="3103"/>
        <v>0</v>
      </c>
      <c r="AF6798" s="62">
        <f t="shared" si="3104"/>
        <v>0.99771346789140591</v>
      </c>
      <c r="AG6798" s="62">
        <f t="shared" si="3105"/>
        <v>0.99771346789140591</v>
      </c>
      <c r="AH6798" s="159"/>
      <c r="AI6798" s="54"/>
      <c r="AJ6798" s="43">
        <v>6793</v>
      </c>
      <c r="AK6798" s="43">
        <v>10</v>
      </c>
      <c r="AL6798" s="43">
        <v>0</v>
      </c>
      <c r="AM6798" s="44">
        <v>0.24888949906844338</v>
      </c>
      <c r="AN6798" s="45">
        <v>0.24622194945497081</v>
      </c>
      <c r="AO6798" s="45">
        <v>0.16123080120070893</v>
      </c>
      <c r="AP6798" s="170">
        <f t="shared" si="3083"/>
        <v>0.16081675481719568</v>
      </c>
      <c r="AQ6798" s="170">
        <f t="shared" si="3084"/>
        <v>0.15909315187790674</v>
      </c>
      <c r="AR6798" s="171">
        <f t="shared" si="3085"/>
        <v>0.10417721246867143</v>
      </c>
      <c r="AS6798" s="162">
        <v>5.3100000000000001E-2</v>
      </c>
      <c r="AT6798" s="177">
        <f t="shared" si="3086"/>
        <v>0.117065322</v>
      </c>
    </row>
    <row r="6799" spans="1:46">
      <c r="A6799" s="2">
        <v>6794</v>
      </c>
      <c r="B6799" s="2">
        <v>10</v>
      </c>
      <c r="C6799" s="2">
        <v>1</v>
      </c>
      <c r="D6799" s="50">
        <v>9099244.8000000007</v>
      </c>
      <c r="E6799" s="50">
        <v>0</v>
      </c>
      <c r="F6799" s="50">
        <v>0</v>
      </c>
      <c r="G6799" s="58"/>
      <c r="H6799" s="73">
        <f t="shared" si="3087"/>
        <v>8.6244200035254135</v>
      </c>
      <c r="I6799" s="73">
        <f t="shared" si="3088"/>
        <v>0</v>
      </c>
      <c r="J6799" s="73">
        <f t="shared" si="3089"/>
        <v>0</v>
      </c>
      <c r="K6799" s="74">
        <f t="shared" si="3090"/>
        <v>8.6244200035254135</v>
      </c>
      <c r="L6799" s="76">
        <f t="shared" si="3091"/>
        <v>8.6244200035254135</v>
      </c>
      <c r="M6799" s="119">
        <f t="shared" si="3092"/>
        <v>5.8669523833506211E-4</v>
      </c>
      <c r="N6799" s="119">
        <f t="shared" si="3093"/>
        <v>0</v>
      </c>
      <c r="O6799" s="119">
        <f t="shared" si="3094"/>
        <v>0</v>
      </c>
      <c r="P6799" s="119">
        <f t="shared" si="3095"/>
        <v>5.8669523833506211E-4</v>
      </c>
      <c r="Q6799" s="119">
        <f t="shared" si="3096"/>
        <v>5.8669523833506211E-4</v>
      </c>
      <c r="R6799" s="58"/>
      <c r="S6799" s="64">
        <f t="shared" si="3077"/>
        <v>1.3848431901703184</v>
      </c>
      <c r="T6799" s="62">
        <f t="shared" si="3078"/>
        <v>0</v>
      </c>
      <c r="U6799" s="62">
        <f t="shared" si="3097"/>
        <v>0</v>
      </c>
      <c r="V6799" s="62">
        <f t="shared" si="3098"/>
        <v>1.3848431901703184</v>
      </c>
      <c r="W6799" s="66">
        <f t="shared" si="3099"/>
        <v>1.3848431901703184</v>
      </c>
      <c r="X6799" s="64">
        <f t="shared" si="3079"/>
        <v>1.3724909828583227</v>
      </c>
      <c r="Y6799" s="62">
        <f t="shared" si="3080"/>
        <v>0</v>
      </c>
      <c r="Z6799" s="62">
        <f t="shared" si="3100"/>
        <v>0</v>
      </c>
      <c r="AA6799" s="62">
        <f t="shared" si="3101"/>
        <v>1.3724909828583227</v>
      </c>
      <c r="AB6799" s="66">
        <f t="shared" si="3102"/>
        <v>1.3724909828583227</v>
      </c>
      <c r="AC6799" s="64">
        <f t="shared" si="3081"/>
        <v>0.90108395267827235</v>
      </c>
      <c r="AD6799" s="62">
        <f t="shared" si="3082"/>
        <v>0</v>
      </c>
      <c r="AE6799" s="62">
        <f t="shared" si="3103"/>
        <v>0</v>
      </c>
      <c r="AF6799" s="62">
        <f t="shared" si="3104"/>
        <v>0.90108395267827235</v>
      </c>
      <c r="AG6799" s="62">
        <f t="shared" si="3105"/>
        <v>0.90108395267827235</v>
      </c>
      <c r="AH6799" s="159"/>
      <c r="AI6799" s="54"/>
      <c r="AJ6799" s="43">
        <v>6794</v>
      </c>
      <c r="AK6799" s="43">
        <v>10</v>
      </c>
      <c r="AL6799" s="43">
        <v>1</v>
      </c>
      <c r="AM6799" s="44">
        <v>0.2485112083671541</v>
      </c>
      <c r="AN6799" s="45">
        <v>0.24629459497229883</v>
      </c>
      <c r="AO6799" s="45">
        <v>0.16170022967928119</v>
      </c>
      <c r="AP6799" s="170">
        <f t="shared" si="3083"/>
        <v>0.16057232713669262</v>
      </c>
      <c r="AQ6799" s="170">
        <f t="shared" si="3084"/>
        <v>0.15914009084637437</v>
      </c>
      <c r="AR6799" s="171">
        <f t="shared" si="3085"/>
        <v>0.10448052765402605</v>
      </c>
      <c r="AS6799" s="162">
        <v>5.3100000000000001E-2</v>
      </c>
      <c r="AT6799" s="177">
        <f t="shared" si="3086"/>
        <v>0.117065322</v>
      </c>
    </row>
    <row r="6800" spans="1:46">
      <c r="A6800" s="2">
        <v>6795</v>
      </c>
      <c r="B6800" s="2">
        <v>10</v>
      </c>
      <c r="C6800" s="2">
        <v>2</v>
      </c>
      <c r="D6800" s="50">
        <v>9611884.8000000007</v>
      </c>
      <c r="E6800" s="50">
        <v>0</v>
      </c>
      <c r="F6800" s="50">
        <v>0</v>
      </c>
      <c r="G6800" s="58"/>
      <c r="H6800" s="73">
        <f t="shared" si="3087"/>
        <v>9.1103089720920423</v>
      </c>
      <c r="I6800" s="73">
        <f t="shared" si="3088"/>
        <v>0</v>
      </c>
      <c r="J6800" s="73">
        <f t="shared" si="3089"/>
        <v>0</v>
      </c>
      <c r="K6800" s="74">
        <f t="shared" si="3090"/>
        <v>9.1103089720920423</v>
      </c>
      <c r="L6800" s="76">
        <f t="shared" si="3091"/>
        <v>9.1103089720920423</v>
      </c>
      <c r="M6800" s="119">
        <f t="shared" si="3092"/>
        <v>6.1974890966612535E-4</v>
      </c>
      <c r="N6800" s="119">
        <f t="shared" si="3093"/>
        <v>0</v>
      </c>
      <c r="O6800" s="119">
        <f t="shared" si="3094"/>
        <v>0</v>
      </c>
      <c r="P6800" s="119">
        <f t="shared" si="3095"/>
        <v>6.1974890966612535E-4</v>
      </c>
      <c r="Q6800" s="119">
        <f t="shared" si="3096"/>
        <v>6.1974890966612535E-4</v>
      </c>
      <c r="R6800" s="58"/>
      <c r="S6800" s="64">
        <f t="shared" si="3077"/>
        <v>1.4644865183528608</v>
      </c>
      <c r="T6800" s="62">
        <f t="shared" si="3078"/>
        <v>0</v>
      </c>
      <c r="U6800" s="62">
        <f t="shared" si="3097"/>
        <v>0</v>
      </c>
      <c r="V6800" s="62">
        <f t="shared" si="3098"/>
        <v>1.4644865183528608</v>
      </c>
      <c r="W6800" s="66">
        <f t="shared" si="3099"/>
        <v>1.4644865183528608</v>
      </c>
      <c r="X6800" s="64">
        <f t="shared" si="3079"/>
        <v>1.4504997398361574</v>
      </c>
      <c r="Y6800" s="62">
        <f t="shared" si="3080"/>
        <v>0</v>
      </c>
      <c r="Z6800" s="62">
        <f t="shared" si="3100"/>
        <v>0</v>
      </c>
      <c r="AA6800" s="62">
        <f t="shared" si="3101"/>
        <v>1.4504997398361574</v>
      </c>
      <c r="AB6800" s="66">
        <f t="shared" si="3102"/>
        <v>1.4504997398361574</v>
      </c>
      <c r="AC6800" s="64">
        <f t="shared" si="3081"/>
        <v>0.95878120606198991</v>
      </c>
      <c r="AD6800" s="62">
        <f t="shared" si="3082"/>
        <v>0</v>
      </c>
      <c r="AE6800" s="62">
        <f t="shared" si="3103"/>
        <v>0</v>
      </c>
      <c r="AF6800" s="62">
        <f t="shared" si="3104"/>
        <v>0.95878120606198991</v>
      </c>
      <c r="AG6800" s="62">
        <f t="shared" si="3105"/>
        <v>0.95878120606198991</v>
      </c>
      <c r="AH6800" s="159"/>
      <c r="AI6800" s="54"/>
      <c r="AJ6800" s="43">
        <v>6795</v>
      </c>
      <c r="AK6800" s="43">
        <v>10</v>
      </c>
      <c r="AL6800" s="43">
        <v>2</v>
      </c>
      <c r="AM6800" s="44">
        <v>0.24878692453722631</v>
      </c>
      <c r="AN6800" s="45">
        <v>0.2464108510345028</v>
      </c>
      <c r="AO6800" s="45">
        <v>0.16287772169356493</v>
      </c>
      <c r="AP6800" s="170">
        <f t="shared" si="3083"/>
        <v>0.16075047760060371</v>
      </c>
      <c r="AQ6800" s="170">
        <f t="shared" si="3084"/>
        <v>0.15921520820858312</v>
      </c>
      <c r="AR6800" s="171">
        <f t="shared" si="3085"/>
        <v>0.10524134900353666</v>
      </c>
      <c r="AS6800" s="162">
        <v>5.3100000000000001E-2</v>
      </c>
      <c r="AT6800" s="177">
        <f t="shared" si="3086"/>
        <v>0.117065322</v>
      </c>
    </row>
    <row r="6801" spans="1:46">
      <c r="A6801" s="2">
        <v>6796</v>
      </c>
      <c r="B6801" s="2">
        <v>10</v>
      </c>
      <c r="C6801" s="2">
        <v>3</v>
      </c>
      <c r="D6801" s="50">
        <v>9670536</v>
      </c>
      <c r="E6801" s="50">
        <v>0</v>
      </c>
      <c r="F6801" s="50">
        <v>0</v>
      </c>
      <c r="G6801" s="58"/>
      <c r="H6801" s="73">
        <f t="shared" si="3087"/>
        <v>9.1658995835800159</v>
      </c>
      <c r="I6801" s="73">
        <f t="shared" si="3088"/>
        <v>0</v>
      </c>
      <c r="J6801" s="73">
        <f t="shared" si="3089"/>
        <v>0</v>
      </c>
      <c r="K6801" s="74">
        <f t="shared" si="3090"/>
        <v>9.1658995835800159</v>
      </c>
      <c r="L6801" s="76">
        <f t="shared" si="3091"/>
        <v>9.1658995835800159</v>
      </c>
      <c r="M6801" s="119">
        <f t="shared" si="3092"/>
        <v>6.2353058391700791E-4</v>
      </c>
      <c r="N6801" s="119">
        <f t="shared" si="3093"/>
        <v>0</v>
      </c>
      <c r="O6801" s="119">
        <f t="shared" si="3094"/>
        <v>0</v>
      </c>
      <c r="P6801" s="119">
        <f t="shared" si="3095"/>
        <v>6.2353058391700791E-4</v>
      </c>
      <c r="Q6801" s="119">
        <f t="shared" si="3096"/>
        <v>6.2353058391700791E-4</v>
      </c>
      <c r="R6801" s="58"/>
      <c r="S6801" s="64">
        <f t="shared" si="3077"/>
        <v>1.5917187589290531</v>
      </c>
      <c r="T6801" s="62">
        <f t="shared" si="3078"/>
        <v>0</v>
      </c>
      <c r="U6801" s="62">
        <f t="shared" si="3097"/>
        <v>0</v>
      </c>
      <c r="V6801" s="62">
        <f t="shared" si="3098"/>
        <v>1.5917187589290531</v>
      </c>
      <c r="W6801" s="66">
        <f t="shared" si="3099"/>
        <v>1.5917187589290531</v>
      </c>
      <c r="X6801" s="64">
        <f t="shared" si="3079"/>
        <v>1.459815732223896</v>
      </c>
      <c r="Y6801" s="62">
        <f t="shared" si="3080"/>
        <v>0</v>
      </c>
      <c r="Z6801" s="62">
        <f t="shared" si="3100"/>
        <v>0</v>
      </c>
      <c r="AA6801" s="62">
        <f t="shared" si="3101"/>
        <v>1.459815732223896</v>
      </c>
      <c r="AB6801" s="66">
        <f t="shared" si="3102"/>
        <v>1.459815732223896</v>
      </c>
      <c r="AC6801" s="64">
        <f t="shared" si="3081"/>
        <v>0.96504613057130073</v>
      </c>
      <c r="AD6801" s="62">
        <f t="shared" si="3082"/>
        <v>0</v>
      </c>
      <c r="AE6801" s="62">
        <f t="shared" si="3103"/>
        <v>0</v>
      </c>
      <c r="AF6801" s="62">
        <f t="shared" si="3104"/>
        <v>0.96504613057130073</v>
      </c>
      <c r="AG6801" s="62">
        <f t="shared" si="3105"/>
        <v>0.96504613057130073</v>
      </c>
      <c r="AH6801" s="159"/>
      <c r="AI6801" s="54"/>
      <c r="AJ6801" s="43">
        <v>6796</v>
      </c>
      <c r="AK6801" s="43">
        <v>10</v>
      </c>
      <c r="AL6801" s="43">
        <v>3</v>
      </c>
      <c r="AM6801" s="44">
        <v>0.26876116756412599</v>
      </c>
      <c r="AN6801" s="45">
        <v>0.24648938665832576</v>
      </c>
      <c r="AO6801" s="45">
        <v>0.16294770879002088</v>
      </c>
      <c r="AP6801" s="170">
        <f t="shared" si="3083"/>
        <v>0.17365657832216397</v>
      </c>
      <c r="AQ6801" s="170">
        <f t="shared" si="3084"/>
        <v>0.15926595299375093</v>
      </c>
      <c r="AR6801" s="171">
        <f t="shared" si="3085"/>
        <v>0.10528657026748411</v>
      </c>
      <c r="AS6801" s="162">
        <v>5.3100000000000001E-2</v>
      </c>
      <c r="AT6801" s="177">
        <f t="shared" si="3086"/>
        <v>0.117065322</v>
      </c>
    </row>
    <row r="6802" spans="1:46">
      <c r="A6802" s="2">
        <v>6797</v>
      </c>
      <c r="B6802" s="2">
        <v>10</v>
      </c>
      <c r="C6802" s="2">
        <v>4</v>
      </c>
      <c r="D6802" s="50">
        <v>9309862.8000000007</v>
      </c>
      <c r="E6802" s="50">
        <v>0</v>
      </c>
      <c r="F6802" s="50">
        <v>0</v>
      </c>
      <c r="G6802" s="58"/>
      <c r="H6802" s="73">
        <f t="shared" si="3087"/>
        <v>8.8240473497753484</v>
      </c>
      <c r="I6802" s="73">
        <f t="shared" si="3088"/>
        <v>0</v>
      </c>
      <c r="J6802" s="73">
        <f t="shared" si="3089"/>
        <v>0</v>
      </c>
      <c r="K6802" s="74">
        <f t="shared" si="3090"/>
        <v>8.8240473497753484</v>
      </c>
      <c r="L6802" s="76">
        <f t="shared" si="3091"/>
        <v>8.8240473497753484</v>
      </c>
      <c r="M6802" s="119">
        <f t="shared" si="3092"/>
        <v>6.0027532991669037E-4</v>
      </c>
      <c r="N6802" s="119">
        <f t="shared" si="3093"/>
        <v>0</v>
      </c>
      <c r="O6802" s="119">
        <f t="shared" si="3094"/>
        <v>0</v>
      </c>
      <c r="P6802" s="119">
        <f t="shared" si="3095"/>
        <v>6.0027532991669037E-4</v>
      </c>
      <c r="Q6802" s="119">
        <f t="shared" si="3096"/>
        <v>6.0027532991669037E-4</v>
      </c>
      <c r="R6802" s="58"/>
      <c r="S6802" s="64">
        <f t="shared" si="3077"/>
        <v>1.5330482865756681</v>
      </c>
      <c r="T6802" s="62">
        <f t="shared" si="3078"/>
        <v>0</v>
      </c>
      <c r="U6802" s="62">
        <f t="shared" si="3097"/>
        <v>0</v>
      </c>
      <c r="V6802" s="62">
        <f t="shared" si="3098"/>
        <v>1.5330482865756681</v>
      </c>
      <c r="W6802" s="66">
        <f t="shared" si="3099"/>
        <v>1.5330482865756681</v>
      </c>
      <c r="X6802" s="64">
        <f t="shared" si="3079"/>
        <v>1.4055629385051454</v>
      </c>
      <c r="Y6802" s="62">
        <f t="shared" si="3080"/>
        <v>0</v>
      </c>
      <c r="Z6802" s="62">
        <f t="shared" si="3100"/>
        <v>0</v>
      </c>
      <c r="AA6802" s="62">
        <f t="shared" si="3101"/>
        <v>1.4055629385051454</v>
      </c>
      <c r="AB6802" s="66">
        <f t="shared" si="3102"/>
        <v>1.4055629385051454</v>
      </c>
      <c r="AC6802" s="64">
        <f t="shared" si="3081"/>
        <v>0.92940231443712196</v>
      </c>
      <c r="AD6802" s="62">
        <f t="shared" si="3082"/>
        <v>0</v>
      </c>
      <c r="AE6802" s="62">
        <f t="shared" si="3103"/>
        <v>0</v>
      </c>
      <c r="AF6802" s="62">
        <f t="shared" si="3104"/>
        <v>0.92940231443712196</v>
      </c>
      <c r="AG6802" s="62">
        <f t="shared" si="3105"/>
        <v>0.92940231443712196</v>
      </c>
      <c r="AH6802" s="159"/>
      <c r="AI6802" s="54"/>
      <c r="AJ6802" s="43">
        <v>6797</v>
      </c>
      <c r="AK6802" s="43">
        <v>10</v>
      </c>
      <c r="AL6802" s="43">
        <v>4</v>
      </c>
      <c r="AM6802" s="44">
        <v>0.26888296207256573</v>
      </c>
      <c r="AN6802" s="45">
        <v>0.24652317190142792</v>
      </c>
      <c r="AO6802" s="45">
        <v>0.16300885591878381</v>
      </c>
      <c r="AP6802" s="170">
        <f t="shared" si="3083"/>
        <v>0.1737352742803106</v>
      </c>
      <c r="AQ6802" s="170">
        <f t="shared" si="3084"/>
        <v>0.15928778289487869</v>
      </c>
      <c r="AR6802" s="171">
        <f t="shared" si="3085"/>
        <v>0.10532607969978579</v>
      </c>
      <c r="AS6802" s="162">
        <v>5.3100000000000001E-2</v>
      </c>
      <c r="AT6802" s="177">
        <f t="shared" si="3086"/>
        <v>0.117065322</v>
      </c>
    </row>
    <row r="6803" spans="1:46">
      <c r="A6803" s="2">
        <v>6798</v>
      </c>
      <c r="B6803" s="2">
        <v>10</v>
      </c>
      <c r="C6803" s="2">
        <v>5</v>
      </c>
      <c r="D6803" s="50">
        <v>11882494.800000001</v>
      </c>
      <c r="E6803" s="50">
        <v>0</v>
      </c>
      <c r="F6803" s="50">
        <v>0</v>
      </c>
      <c r="G6803" s="58"/>
      <c r="H6803" s="73">
        <f t="shared" si="3087"/>
        <v>11.26243200368746</v>
      </c>
      <c r="I6803" s="73">
        <f t="shared" si="3088"/>
        <v>0</v>
      </c>
      <c r="J6803" s="73">
        <f t="shared" si="3089"/>
        <v>0</v>
      </c>
      <c r="K6803" s="74">
        <f t="shared" si="3090"/>
        <v>11.26243200368746</v>
      </c>
      <c r="L6803" s="76">
        <f t="shared" si="3091"/>
        <v>11.26243200368746</v>
      </c>
      <c r="M6803" s="119">
        <f t="shared" si="3092"/>
        <v>7.6615183698554149E-4</v>
      </c>
      <c r="N6803" s="119">
        <f t="shared" si="3093"/>
        <v>0</v>
      </c>
      <c r="O6803" s="119">
        <f t="shared" si="3094"/>
        <v>0</v>
      </c>
      <c r="P6803" s="119">
        <f t="shared" si="3095"/>
        <v>7.6615183698554149E-4</v>
      </c>
      <c r="Q6803" s="119">
        <f t="shared" si="3096"/>
        <v>7.6615183698554149E-4</v>
      </c>
      <c r="R6803" s="58"/>
      <c r="S6803" s="64">
        <f t="shared" si="3077"/>
        <v>1.9575370024994456</v>
      </c>
      <c r="T6803" s="62">
        <f t="shared" si="3078"/>
        <v>0</v>
      </c>
      <c r="U6803" s="62">
        <f t="shared" si="3097"/>
        <v>0</v>
      </c>
      <c r="V6803" s="62">
        <f t="shared" si="3098"/>
        <v>1.9575370024994456</v>
      </c>
      <c r="W6803" s="66">
        <f t="shared" si="3099"/>
        <v>1.9575370024994456</v>
      </c>
      <c r="X6803" s="64">
        <f t="shared" si="3079"/>
        <v>1.7946413451250285</v>
      </c>
      <c r="Y6803" s="62">
        <f t="shared" si="3080"/>
        <v>0</v>
      </c>
      <c r="Z6803" s="62">
        <f t="shared" si="3100"/>
        <v>0</v>
      </c>
      <c r="AA6803" s="62">
        <f t="shared" si="3101"/>
        <v>1.7946413451250285</v>
      </c>
      <c r="AB6803" s="66">
        <f t="shared" si="3102"/>
        <v>1.7946413451250285</v>
      </c>
      <c r="AC6803" s="64">
        <f t="shared" si="3081"/>
        <v>1.1867409002683051</v>
      </c>
      <c r="AD6803" s="62">
        <f t="shared" si="3082"/>
        <v>0</v>
      </c>
      <c r="AE6803" s="62">
        <f t="shared" si="3103"/>
        <v>0</v>
      </c>
      <c r="AF6803" s="62">
        <f t="shared" si="3104"/>
        <v>1.1867409002683051</v>
      </c>
      <c r="AG6803" s="62">
        <f t="shared" si="3105"/>
        <v>1.1867409002683051</v>
      </c>
      <c r="AH6803" s="159"/>
      <c r="AI6803" s="54"/>
      <c r="AJ6803" s="43">
        <v>6798</v>
      </c>
      <c r="AK6803" s="43">
        <v>10</v>
      </c>
      <c r="AL6803" s="43">
        <v>5</v>
      </c>
      <c r="AM6803" s="44">
        <v>0.2690004940718988</v>
      </c>
      <c r="AN6803" s="45">
        <v>0.24661572573294249</v>
      </c>
      <c r="AO6803" s="45">
        <v>0.16307936355731514</v>
      </c>
      <c r="AP6803" s="170">
        <f t="shared" si="3083"/>
        <v>0.17381121607291602</v>
      </c>
      <c r="AQ6803" s="170">
        <f t="shared" si="3084"/>
        <v>0.15934758536499405</v>
      </c>
      <c r="AR6803" s="171">
        <f t="shared" si="3085"/>
        <v>0.10537163730531304</v>
      </c>
      <c r="AS6803" s="162">
        <v>5.3100000000000001E-2</v>
      </c>
      <c r="AT6803" s="177">
        <f t="shared" si="3086"/>
        <v>0.117065322</v>
      </c>
    </row>
    <row r="6804" spans="1:46">
      <c r="A6804" s="2">
        <v>6799</v>
      </c>
      <c r="B6804" s="2">
        <v>10</v>
      </c>
      <c r="C6804" s="2">
        <v>6</v>
      </c>
      <c r="D6804" s="50">
        <v>17160314.399999999</v>
      </c>
      <c r="E6804" s="50">
        <v>0</v>
      </c>
      <c r="F6804" s="50">
        <v>160056.84197033301</v>
      </c>
      <c r="G6804" s="58"/>
      <c r="H6804" s="73">
        <f t="shared" si="3087"/>
        <v>16.264839778587469</v>
      </c>
      <c r="I6804" s="73">
        <f t="shared" si="3088"/>
        <v>0</v>
      </c>
      <c r="J6804" s="73">
        <f t="shared" si="3089"/>
        <v>0.15170461504564048</v>
      </c>
      <c r="K6804" s="74">
        <f t="shared" si="3090"/>
        <v>16.264839778587469</v>
      </c>
      <c r="L6804" s="76">
        <f t="shared" si="3091"/>
        <v>16.113135163541827</v>
      </c>
      <c r="M6804" s="119">
        <f t="shared" si="3092"/>
        <v>1.1064516856181951E-3</v>
      </c>
      <c r="N6804" s="119">
        <f t="shared" si="3093"/>
        <v>0</v>
      </c>
      <c r="O6804" s="119">
        <f t="shared" si="3094"/>
        <v>1.0320041839839488E-5</v>
      </c>
      <c r="P6804" s="119">
        <f t="shared" si="3095"/>
        <v>1.1064516856181951E-3</v>
      </c>
      <c r="Q6804" s="119">
        <f t="shared" si="3096"/>
        <v>1.0961316437783557E-3</v>
      </c>
      <c r="R6804" s="58"/>
      <c r="S6804" s="64">
        <f t="shared" si="3077"/>
        <v>2.8306062041784212</v>
      </c>
      <c r="T6804" s="62">
        <f t="shared" si="3078"/>
        <v>0</v>
      </c>
      <c r="U6804" s="62">
        <f t="shared" si="3097"/>
        <v>2.6401491216409754E-2</v>
      </c>
      <c r="V6804" s="62">
        <f t="shared" si="3098"/>
        <v>2.8306062041784212</v>
      </c>
      <c r="W6804" s="66">
        <f t="shared" si="3099"/>
        <v>2.8042047129620116</v>
      </c>
      <c r="X6804" s="64">
        <f t="shared" si="3079"/>
        <v>2.5930788982889834</v>
      </c>
      <c r="Y6804" s="62">
        <f t="shared" si="3080"/>
        <v>0</v>
      </c>
      <c r="Z6804" s="62">
        <f t="shared" si="3100"/>
        <v>2.4186038190538345E-2</v>
      </c>
      <c r="AA6804" s="62">
        <f t="shared" si="3101"/>
        <v>2.5930788982889834</v>
      </c>
      <c r="AB6804" s="66">
        <f t="shared" si="3102"/>
        <v>2.5688928600984449</v>
      </c>
      <c r="AC6804" s="64">
        <f t="shared" si="3081"/>
        <v>1.7155577035280116</v>
      </c>
      <c r="AD6804" s="62">
        <f t="shared" si="3082"/>
        <v>0</v>
      </c>
      <c r="AE6804" s="62">
        <f t="shared" si="3103"/>
        <v>1.6001265585470298E-2</v>
      </c>
      <c r="AF6804" s="62">
        <f t="shared" si="3104"/>
        <v>1.7155577035280116</v>
      </c>
      <c r="AG6804" s="62">
        <f t="shared" si="3105"/>
        <v>1.6995564379425414</v>
      </c>
      <c r="AH6804" s="159"/>
      <c r="AI6804" s="54"/>
      <c r="AJ6804" s="43">
        <v>6799</v>
      </c>
      <c r="AK6804" s="43">
        <v>10</v>
      </c>
      <c r="AL6804" s="43">
        <v>6</v>
      </c>
      <c r="AM6804" s="44">
        <v>0.26934253560359545</v>
      </c>
      <c r="AN6804" s="45">
        <v>0.24674094349625356</v>
      </c>
      <c r="AO6804" s="45">
        <v>0.16324159155746348</v>
      </c>
      <c r="AP6804" s="170">
        <f t="shared" si="3083"/>
        <v>0.17403222181781905</v>
      </c>
      <c r="AQ6804" s="170">
        <f t="shared" si="3084"/>
        <v>0.15942849321533134</v>
      </c>
      <c r="AR6804" s="171">
        <f t="shared" si="3085"/>
        <v>0.10547645884508064</v>
      </c>
      <c r="AS6804" s="162">
        <v>5.3100000000000001E-2</v>
      </c>
      <c r="AT6804" s="177">
        <f t="shared" si="3086"/>
        <v>0.117065322</v>
      </c>
    </row>
    <row r="6805" spans="1:46">
      <c r="A6805" s="2">
        <v>6800</v>
      </c>
      <c r="B6805" s="2">
        <v>10</v>
      </c>
      <c r="C6805" s="2">
        <v>7</v>
      </c>
      <c r="D6805" s="50">
        <v>16844349.600000001</v>
      </c>
      <c r="E6805" s="50">
        <v>0</v>
      </c>
      <c r="F6805" s="50">
        <v>56980235.741438545</v>
      </c>
      <c r="G6805" s="58"/>
      <c r="H6805" s="73">
        <f t="shared" si="3087"/>
        <v>15.965362931725421</v>
      </c>
      <c r="I6805" s="73">
        <f t="shared" si="3088"/>
        <v>0</v>
      </c>
      <c r="J6805" s="73">
        <f t="shared" si="3089"/>
        <v>54.006842956248001</v>
      </c>
      <c r="K6805" s="74">
        <f t="shared" si="3090"/>
        <v>15.965362931725421</v>
      </c>
      <c r="L6805" s="76">
        <f t="shared" si="3091"/>
        <v>-38.041480024522578</v>
      </c>
      <c r="M6805" s="119">
        <f t="shared" si="3092"/>
        <v>1.0860791110017293E-3</v>
      </c>
      <c r="N6805" s="119">
        <f t="shared" si="3093"/>
        <v>0</v>
      </c>
      <c r="O6805" s="119">
        <f t="shared" si="3094"/>
        <v>3.6739348949828571E-3</v>
      </c>
      <c r="P6805" s="119">
        <f t="shared" si="3095"/>
        <v>1.0860791110017293E-3</v>
      </c>
      <c r="Q6805" s="119">
        <f t="shared" si="3096"/>
        <v>-2.5878557839811279E-3</v>
      </c>
      <c r="R6805" s="58"/>
      <c r="S6805" s="64">
        <f t="shared" si="3077"/>
        <v>2.3258267687718313</v>
      </c>
      <c r="T6805" s="62">
        <f t="shared" si="3078"/>
        <v>0</v>
      </c>
      <c r="U6805" s="62">
        <f t="shared" si="3097"/>
        <v>7.8676921772252468</v>
      </c>
      <c r="V6805" s="62">
        <f t="shared" si="3098"/>
        <v>2.3258267687718313</v>
      </c>
      <c r="W6805" s="66">
        <f t="shared" si="3099"/>
        <v>-5.5418654084534156</v>
      </c>
      <c r="X6805" s="64">
        <f t="shared" si="3079"/>
        <v>1.5742884375136763</v>
      </c>
      <c r="Y6805" s="62">
        <f t="shared" si="3080"/>
        <v>0</v>
      </c>
      <c r="Z6805" s="62">
        <f t="shared" si="3100"/>
        <v>5.3254253458708911</v>
      </c>
      <c r="AA6805" s="62">
        <f t="shared" si="3101"/>
        <v>1.5742884375136763</v>
      </c>
      <c r="AB6805" s="66">
        <f t="shared" si="3102"/>
        <v>-3.751136908357215</v>
      </c>
      <c r="AC6805" s="64">
        <f t="shared" si="3081"/>
        <v>0.79886254549460256</v>
      </c>
      <c r="AD6805" s="62">
        <f t="shared" si="3082"/>
        <v>0</v>
      </c>
      <c r="AE6805" s="62">
        <f t="shared" si="3103"/>
        <v>2.7023528511476704</v>
      </c>
      <c r="AF6805" s="62">
        <f t="shared" si="3104"/>
        <v>0.79886254549460256</v>
      </c>
      <c r="AG6805" s="62">
        <f t="shared" si="3105"/>
        <v>-1.9034903056530679</v>
      </c>
      <c r="AH6805" s="159"/>
      <c r="AI6805" s="54"/>
      <c r="AJ6805" s="43">
        <v>6800</v>
      </c>
      <c r="AK6805" s="43">
        <v>10</v>
      </c>
      <c r="AL6805" s="43">
        <v>7</v>
      </c>
      <c r="AM6805" s="44">
        <v>0.22546225618495197</v>
      </c>
      <c r="AN6805" s="45">
        <v>0.1526092260066067</v>
      </c>
      <c r="AO6805" s="45">
        <v>7.7440570513330614E-2</v>
      </c>
      <c r="AP6805" s="170">
        <f t="shared" si="3083"/>
        <v>0.14567954256461571</v>
      </c>
      <c r="AQ6805" s="170">
        <f t="shared" si="3084"/>
        <v>9.8606492332557236E-2</v>
      </c>
      <c r="AR6805" s="171">
        <f t="shared" si="3085"/>
        <v>5.0037230529044241E-2</v>
      </c>
      <c r="AS6805" s="162">
        <v>5.3100000000000001E-2</v>
      </c>
      <c r="AT6805" s="177">
        <f t="shared" si="3086"/>
        <v>0.117065322</v>
      </c>
    </row>
    <row r="6806" spans="1:46">
      <c r="A6806" s="2">
        <v>6801</v>
      </c>
      <c r="B6806" s="2">
        <v>10</v>
      </c>
      <c r="C6806" s="2">
        <v>8</v>
      </c>
      <c r="D6806" s="50">
        <v>19627642.800000001</v>
      </c>
      <c r="E6806" s="50">
        <v>0</v>
      </c>
      <c r="F6806" s="50">
        <v>106437799.91027144</v>
      </c>
      <c r="G6806" s="58"/>
      <c r="H6806" s="73">
        <f t="shared" si="3087"/>
        <v>18.603415877587064</v>
      </c>
      <c r="I6806" s="73">
        <f t="shared" si="3088"/>
        <v>0</v>
      </c>
      <c r="J6806" s="73">
        <f t="shared" si="3089"/>
        <v>100.88356900535089</v>
      </c>
      <c r="K6806" s="74">
        <f t="shared" si="3090"/>
        <v>18.603415877587064</v>
      </c>
      <c r="L6806" s="76">
        <f t="shared" si="3091"/>
        <v>-82.280153127763825</v>
      </c>
      <c r="M6806" s="119">
        <f t="shared" si="3092"/>
        <v>1.26553849507395E-3</v>
      </c>
      <c r="N6806" s="119">
        <f t="shared" si="3093"/>
        <v>0</v>
      </c>
      <c r="O6806" s="119">
        <f t="shared" si="3094"/>
        <v>6.8628278234932581E-3</v>
      </c>
      <c r="P6806" s="119">
        <f t="shared" si="3095"/>
        <v>1.26553849507395E-3</v>
      </c>
      <c r="Q6806" s="119">
        <f t="shared" si="3096"/>
        <v>-5.5972893284193075E-3</v>
      </c>
      <c r="R6806" s="58"/>
      <c r="S6806" s="64">
        <f t="shared" si="3077"/>
        <v>1.33718332679688</v>
      </c>
      <c r="T6806" s="62">
        <f t="shared" si="3078"/>
        <v>0</v>
      </c>
      <c r="U6806" s="62">
        <f t="shared" si="3097"/>
        <v>7.2513471348152621</v>
      </c>
      <c r="V6806" s="62">
        <f t="shared" si="3098"/>
        <v>1.33718332679688</v>
      </c>
      <c r="W6806" s="66">
        <f t="shared" si="3099"/>
        <v>-5.9141638080183823</v>
      </c>
      <c r="X6806" s="64">
        <f t="shared" si="3079"/>
        <v>0.15499467561938415</v>
      </c>
      <c r="Y6806" s="62">
        <f t="shared" si="3080"/>
        <v>0</v>
      </c>
      <c r="Z6806" s="62">
        <f t="shared" si="3100"/>
        <v>0.84051317006509996</v>
      </c>
      <c r="AA6806" s="62">
        <f t="shared" si="3101"/>
        <v>0.15499467561938415</v>
      </c>
      <c r="AB6806" s="66">
        <f t="shared" si="3102"/>
        <v>-0.68551849444571578</v>
      </c>
      <c r="AC6806" s="64">
        <f t="shared" si="3081"/>
        <v>0</v>
      </c>
      <c r="AD6806" s="62">
        <f t="shared" si="3082"/>
        <v>0</v>
      </c>
      <c r="AE6806" s="62">
        <f t="shared" si="3103"/>
        <v>0</v>
      </c>
      <c r="AF6806" s="62">
        <f t="shared" si="3104"/>
        <v>0</v>
      </c>
      <c r="AG6806" s="62">
        <f t="shared" si="3105"/>
        <v>0</v>
      </c>
      <c r="AH6806" s="159"/>
      <c r="AI6806" s="54"/>
      <c r="AJ6806" s="43">
        <v>6801</v>
      </c>
      <c r="AK6806" s="43">
        <v>10</v>
      </c>
      <c r="AL6806" s="43">
        <v>8</v>
      </c>
      <c r="AM6806" s="44">
        <v>0.11124321647903482</v>
      </c>
      <c r="AN6806" s="45">
        <v>1.2894347325080005E-2</v>
      </c>
      <c r="AO6806" s="45">
        <v>0</v>
      </c>
      <c r="AP6806" s="170">
        <f t="shared" si="3083"/>
        <v>7.1878376293672247E-2</v>
      </c>
      <c r="AQ6806" s="170">
        <f t="shared" si="3084"/>
        <v>8.3315169987742896E-3</v>
      </c>
      <c r="AR6806" s="171">
        <f t="shared" si="3085"/>
        <v>0</v>
      </c>
      <c r="AS6806" s="162">
        <v>5.3100000000000001E-2</v>
      </c>
      <c r="AT6806" s="177">
        <f t="shared" si="3086"/>
        <v>0.117065322</v>
      </c>
    </row>
    <row r="6807" spans="1:46">
      <c r="A6807" s="2">
        <v>6802</v>
      </c>
      <c r="B6807" s="2">
        <v>10</v>
      </c>
      <c r="C6807" s="2">
        <v>9</v>
      </c>
      <c r="D6807" s="50">
        <v>20550211.199999999</v>
      </c>
      <c r="E6807" s="50">
        <v>0</v>
      </c>
      <c r="F6807" s="50">
        <v>154774966.18531197</v>
      </c>
      <c r="G6807" s="58"/>
      <c r="H6807" s="73">
        <f t="shared" si="3087"/>
        <v>19.477842001783706</v>
      </c>
      <c r="I6807" s="73">
        <f t="shared" si="3088"/>
        <v>0</v>
      </c>
      <c r="J6807" s="73">
        <f t="shared" si="3089"/>
        <v>146.6983627491343</v>
      </c>
      <c r="K6807" s="74">
        <f t="shared" si="3090"/>
        <v>19.477842001783706</v>
      </c>
      <c r="L6807" s="76">
        <f t="shared" si="3091"/>
        <v>-127.22052074735061</v>
      </c>
      <c r="M6807" s="119">
        <f t="shared" si="3092"/>
        <v>1.325023265427463E-3</v>
      </c>
      <c r="N6807" s="119">
        <f t="shared" si="3093"/>
        <v>0</v>
      </c>
      <c r="O6807" s="119">
        <f t="shared" si="3094"/>
        <v>9.9794804591247822E-3</v>
      </c>
      <c r="P6807" s="119">
        <f t="shared" si="3095"/>
        <v>1.325023265427463E-3</v>
      </c>
      <c r="Q6807" s="119">
        <f t="shared" si="3096"/>
        <v>-8.6544571936973194E-3</v>
      </c>
      <c r="R6807" s="58"/>
      <c r="S6807" s="64">
        <f t="shared" si="3077"/>
        <v>0</v>
      </c>
      <c r="T6807" s="62">
        <f t="shared" si="3078"/>
        <v>0</v>
      </c>
      <c r="U6807" s="62">
        <f t="shared" si="3097"/>
        <v>0</v>
      </c>
      <c r="V6807" s="62">
        <f t="shared" si="3098"/>
        <v>0</v>
      </c>
      <c r="W6807" s="66">
        <f t="shared" si="3099"/>
        <v>0</v>
      </c>
      <c r="X6807" s="64">
        <f t="shared" si="3079"/>
        <v>0.15162971881594986</v>
      </c>
      <c r="Y6807" s="62">
        <f t="shared" si="3080"/>
        <v>0</v>
      </c>
      <c r="Z6807" s="62">
        <f t="shared" si="3100"/>
        <v>1.1420069786157236</v>
      </c>
      <c r="AA6807" s="62">
        <f t="shared" si="3101"/>
        <v>0.15162971881594986</v>
      </c>
      <c r="AB6807" s="66">
        <f t="shared" si="3102"/>
        <v>-0.99037725979977376</v>
      </c>
      <c r="AC6807" s="64">
        <f t="shared" si="3081"/>
        <v>0</v>
      </c>
      <c r="AD6807" s="62">
        <f t="shared" si="3082"/>
        <v>0</v>
      </c>
      <c r="AE6807" s="62">
        <f t="shared" si="3103"/>
        <v>0</v>
      </c>
      <c r="AF6807" s="62">
        <f t="shared" si="3104"/>
        <v>0</v>
      </c>
      <c r="AG6807" s="62">
        <f t="shared" si="3105"/>
        <v>0</v>
      </c>
      <c r="AH6807" s="159"/>
      <c r="AI6807" s="54"/>
      <c r="AJ6807" s="43">
        <v>6802</v>
      </c>
      <c r="AK6807" s="43">
        <v>10</v>
      </c>
      <c r="AL6807" s="43">
        <v>9</v>
      </c>
      <c r="AM6807" s="44">
        <v>0</v>
      </c>
      <c r="AN6807" s="45">
        <v>1.2048105741490418E-2</v>
      </c>
      <c r="AO6807" s="45">
        <v>0</v>
      </c>
      <c r="AP6807" s="170">
        <f t="shared" si="3083"/>
        <v>0</v>
      </c>
      <c r="AQ6807" s="170">
        <f t="shared" si="3084"/>
        <v>7.7847288627797776E-3</v>
      </c>
      <c r="AR6807" s="171">
        <f t="shared" si="3085"/>
        <v>0</v>
      </c>
      <c r="AS6807" s="162">
        <v>5.3100000000000001E-2</v>
      </c>
      <c r="AT6807" s="177">
        <f t="shared" si="3086"/>
        <v>0.117065322</v>
      </c>
    </row>
    <row r="6808" spans="1:46">
      <c r="A6808" s="2">
        <v>6803</v>
      </c>
      <c r="B6808" s="2">
        <v>10</v>
      </c>
      <c r="C6808" s="2">
        <v>10</v>
      </c>
      <c r="D6808" s="50">
        <v>21622017.600000001</v>
      </c>
      <c r="E6808" s="50">
        <v>0</v>
      </c>
      <c r="F6808" s="50">
        <v>177342980.90312892</v>
      </c>
      <c r="G6808" s="58"/>
      <c r="H6808" s="73">
        <f t="shared" si="3087"/>
        <v>20.493718457384347</v>
      </c>
      <c r="I6808" s="73">
        <f t="shared" si="3088"/>
        <v>0</v>
      </c>
      <c r="J6808" s="73">
        <f t="shared" si="3089"/>
        <v>168.08871347056959</v>
      </c>
      <c r="K6808" s="74">
        <f t="shared" si="3090"/>
        <v>20.493718457384347</v>
      </c>
      <c r="L6808" s="76">
        <f t="shared" si="3091"/>
        <v>-147.59499501318524</v>
      </c>
      <c r="M6808" s="119">
        <f t="shared" si="3092"/>
        <v>1.3941305073050577E-3</v>
      </c>
      <c r="N6808" s="119">
        <f t="shared" si="3093"/>
        <v>0</v>
      </c>
      <c r="O6808" s="119">
        <f t="shared" si="3094"/>
        <v>1.1434606358542149E-2</v>
      </c>
      <c r="P6808" s="119">
        <f t="shared" si="3095"/>
        <v>1.3941305073050577E-3</v>
      </c>
      <c r="Q6808" s="119">
        <f t="shared" si="3096"/>
        <v>-1.0040475851237091E-2</v>
      </c>
      <c r="R6808" s="58"/>
      <c r="S6808" s="64">
        <f t="shared" si="3077"/>
        <v>0</v>
      </c>
      <c r="T6808" s="62">
        <f t="shared" si="3078"/>
        <v>0</v>
      </c>
      <c r="U6808" s="62">
        <f t="shared" si="3097"/>
        <v>0</v>
      </c>
      <c r="V6808" s="62">
        <f t="shared" si="3098"/>
        <v>0</v>
      </c>
      <c r="W6808" s="66">
        <f t="shared" si="3099"/>
        <v>0</v>
      </c>
      <c r="X6808" s="64">
        <f t="shared" si="3079"/>
        <v>0.1550056882739157</v>
      </c>
      <c r="Y6808" s="62">
        <f t="shared" si="3080"/>
        <v>0</v>
      </c>
      <c r="Z6808" s="62">
        <f t="shared" si="3100"/>
        <v>1.2713508666942064</v>
      </c>
      <c r="AA6808" s="62">
        <f t="shared" si="3101"/>
        <v>0.1550056882739157</v>
      </c>
      <c r="AB6808" s="66">
        <f t="shared" si="3102"/>
        <v>-1.1163451784202907</v>
      </c>
      <c r="AC6808" s="64">
        <f t="shared" si="3081"/>
        <v>0</v>
      </c>
      <c r="AD6808" s="62">
        <f t="shared" si="3082"/>
        <v>0</v>
      </c>
      <c r="AE6808" s="62">
        <f t="shared" si="3103"/>
        <v>0</v>
      </c>
      <c r="AF6808" s="62">
        <f t="shared" si="3104"/>
        <v>0</v>
      </c>
      <c r="AG6808" s="62">
        <f t="shared" si="3105"/>
        <v>0</v>
      </c>
      <c r="AH6808" s="159"/>
      <c r="AI6808" s="54"/>
      <c r="AJ6808" s="43">
        <v>6803</v>
      </c>
      <c r="AK6808" s="43">
        <v>10</v>
      </c>
      <c r="AL6808" s="43">
        <v>10</v>
      </c>
      <c r="AM6808" s="44">
        <v>0</v>
      </c>
      <c r="AN6808" s="45">
        <v>1.1705828304967877E-2</v>
      </c>
      <c r="AO6808" s="45">
        <v>0</v>
      </c>
      <c r="AP6808" s="170">
        <f t="shared" si="3083"/>
        <v>0</v>
      </c>
      <c r="AQ6808" s="170">
        <f t="shared" si="3084"/>
        <v>7.5635706910018403E-3</v>
      </c>
      <c r="AR6808" s="171">
        <f t="shared" si="3085"/>
        <v>0</v>
      </c>
      <c r="AS6808" s="162">
        <v>5.3100000000000001E-2</v>
      </c>
      <c r="AT6808" s="177">
        <f t="shared" si="3086"/>
        <v>0.117065322</v>
      </c>
    </row>
    <row r="6809" spans="1:46">
      <c r="A6809" s="2">
        <v>6804</v>
      </c>
      <c r="B6809" s="2">
        <v>10</v>
      </c>
      <c r="C6809" s="2">
        <v>11</v>
      </c>
      <c r="D6809" s="50">
        <v>19705208.399999999</v>
      </c>
      <c r="E6809" s="50">
        <v>0</v>
      </c>
      <c r="F6809" s="50">
        <v>191908153.52242926</v>
      </c>
      <c r="G6809" s="58"/>
      <c r="H6809" s="73">
        <f t="shared" si="3087"/>
        <v>18.676933881215831</v>
      </c>
      <c r="I6809" s="73">
        <f t="shared" si="3088"/>
        <v>0</v>
      </c>
      <c r="J6809" s="73">
        <f t="shared" si="3089"/>
        <v>181.8938334397229</v>
      </c>
      <c r="K6809" s="74">
        <f t="shared" si="3090"/>
        <v>18.676933881215831</v>
      </c>
      <c r="L6809" s="76">
        <f t="shared" si="3091"/>
        <v>-163.21689955850707</v>
      </c>
      <c r="M6809" s="119">
        <f t="shared" si="3092"/>
        <v>1.2705397198106007E-3</v>
      </c>
      <c r="N6809" s="119">
        <f t="shared" si="3093"/>
        <v>0</v>
      </c>
      <c r="O6809" s="119">
        <f t="shared" si="3094"/>
        <v>1.2373730165967545E-2</v>
      </c>
      <c r="P6809" s="119">
        <f t="shared" si="3095"/>
        <v>1.2705397198106007E-3</v>
      </c>
      <c r="Q6809" s="119">
        <f t="shared" si="3096"/>
        <v>-1.1103190446156944E-2</v>
      </c>
      <c r="R6809" s="58"/>
      <c r="S6809" s="64">
        <f t="shared" si="3077"/>
        <v>0</v>
      </c>
      <c r="T6809" s="62">
        <f t="shared" si="3078"/>
        <v>0</v>
      </c>
      <c r="U6809" s="62">
        <f t="shared" si="3097"/>
        <v>0</v>
      </c>
      <c r="V6809" s="62">
        <f t="shared" si="3098"/>
        <v>0</v>
      </c>
      <c r="W6809" s="66">
        <f t="shared" si="3099"/>
        <v>0</v>
      </c>
      <c r="X6809" s="64">
        <f t="shared" si="3079"/>
        <v>0.14632324168576635</v>
      </c>
      <c r="Y6809" s="62">
        <f t="shared" si="3080"/>
        <v>0</v>
      </c>
      <c r="Z6809" s="62">
        <f t="shared" si="3100"/>
        <v>1.4250355824367518</v>
      </c>
      <c r="AA6809" s="62">
        <f t="shared" si="3101"/>
        <v>0.14632324168576635</v>
      </c>
      <c r="AB6809" s="66">
        <f t="shared" si="3102"/>
        <v>-1.2787123407509855</v>
      </c>
      <c r="AC6809" s="64">
        <f t="shared" si="3081"/>
        <v>0</v>
      </c>
      <c r="AD6809" s="62">
        <f t="shared" si="3082"/>
        <v>0</v>
      </c>
      <c r="AE6809" s="62">
        <f t="shared" si="3103"/>
        <v>0</v>
      </c>
      <c r="AF6809" s="62">
        <f t="shared" si="3104"/>
        <v>0</v>
      </c>
      <c r="AG6809" s="62">
        <f t="shared" si="3105"/>
        <v>0</v>
      </c>
      <c r="AH6809" s="159"/>
      <c r="AI6809" s="54"/>
      <c r="AJ6809" s="43">
        <v>6804</v>
      </c>
      <c r="AK6809" s="43">
        <v>10</v>
      </c>
      <c r="AL6809" s="43">
        <v>11</v>
      </c>
      <c r="AM6809" s="44">
        <v>0</v>
      </c>
      <c r="AN6809" s="45">
        <v>1.2125035317245186E-2</v>
      </c>
      <c r="AO6809" s="45">
        <v>0</v>
      </c>
      <c r="AP6809" s="170">
        <f t="shared" si="3083"/>
        <v>0</v>
      </c>
      <c r="AQ6809" s="170">
        <f t="shared" si="3084"/>
        <v>7.8344359206052403E-3</v>
      </c>
      <c r="AR6809" s="171">
        <f t="shared" si="3085"/>
        <v>0</v>
      </c>
      <c r="AS6809" s="162">
        <v>5.3100000000000001E-2</v>
      </c>
      <c r="AT6809" s="177">
        <f t="shared" si="3086"/>
        <v>0.117065322</v>
      </c>
    </row>
    <row r="6810" spans="1:46">
      <c r="A6810" s="2">
        <v>6805</v>
      </c>
      <c r="B6810" s="2">
        <v>10</v>
      </c>
      <c r="C6810" s="2">
        <v>12</v>
      </c>
      <c r="D6810" s="50">
        <v>18192459.600000001</v>
      </c>
      <c r="E6810" s="50">
        <v>0</v>
      </c>
      <c r="F6810" s="50">
        <v>219117816.65738586</v>
      </c>
      <c r="G6810" s="58"/>
      <c r="H6810" s="73">
        <f t="shared" si="3087"/>
        <v>17.243124669815227</v>
      </c>
      <c r="I6810" s="73">
        <f t="shared" si="3088"/>
        <v>0</v>
      </c>
      <c r="J6810" s="73">
        <f t="shared" si="3089"/>
        <v>207.68361799748178</v>
      </c>
      <c r="K6810" s="74">
        <f t="shared" si="3090"/>
        <v>17.243124669815227</v>
      </c>
      <c r="L6810" s="76">
        <f t="shared" si="3091"/>
        <v>-190.44049332766656</v>
      </c>
      <c r="M6810" s="119">
        <f t="shared" si="3092"/>
        <v>1.1730016782187228E-3</v>
      </c>
      <c r="N6810" s="119">
        <f t="shared" si="3093"/>
        <v>0</v>
      </c>
      <c r="O6810" s="119">
        <f t="shared" si="3094"/>
        <v>1.4128137278740257E-2</v>
      </c>
      <c r="P6810" s="119">
        <f t="shared" si="3095"/>
        <v>1.1730016782187228E-3</v>
      </c>
      <c r="Q6810" s="119">
        <f t="shared" si="3096"/>
        <v>-1.2955135600521535E-2</v>
      </c>
      <c r="R6810" s="58"/>
      <c r="S6810" s="64">
        <f t="shared" si="3077"/>
        <v>0</v>
      </c>
      <c r="T6810" s="62">
        <f t="shared" si="3078"/>
        <v>0</v>
      </c>
      <c r="U6810" s="62">
        <f t="shared" si="3097"/>
        <v>0</v>
      </c>
      <c r="V6810" s="62">
        <f t="shared" si="3098"/>
        <v>0</v>
      </c>
      <c r="W6810" s="66">
        <f t="shared" si="3099"/>
        <v>0</v>
      </c>
      <c r="X6810" s="64">
        <f t="shared" si="3079"/>
        <v>0.14054128266967258</v>
      </c>
      <c r="Y6810" s="62">
        <f t="shared" si="3080"/>
        <v>0</v>
      </c>
      <c r="Z6810" s="62">
        <f t="shared" si="3100"/>
        <v>1.6927397221652845</v>
      </c>
      <c r="AA6810" s="62">
        <f t="shared" si="3101"/>
        <v>0.14054128266967258</v>
      </c>
      <c r="AB6810" s="66">
        <f t="shared" si="3102"/>
        <v>-1.5521984394956119</v>
      </c>
      <c r="AC6810" s="64">
        <f t="shared" si="3081"/>
        <v>0</v>
      </c>
      <c r="AD6810" s="62">
        <f t="shared" si="3082"/>
        <v>0</v>
      </c>
      <c r="AE6810" s="62">
        <f t="shared" si="3103"/>
        <v>0</v>
      </c>
      <c r="AF6810" s="62">
        <f t="shared" si="3104"/>
        <v>0</v>
      </c>
      <c r="AG6810" s="62">
        <f t="shared" si="3105"/>
        <v>0</v>
      </c>
      <c r="AH6810" s="159"/>
      <c r="AI6810" s="54"/>
      <c r="AJ6810" s="43">
        <v>6805</v>
      </c>
      <c r="AK6810" s="43">
        <v>10</v>
      </c>
      <c r="AL6810" s="43">
        <v>12</v>
      </c>
      <c r="AM6810" s="44">
        <v>0</v>
      </c>
      <c r="AN6810" s="45">
        <v>1.2614301998234984E-2</v>
      </c>
      <c r="AO6810" s="45">
        <v>0</v>
      </c>
      <c r="AP6810" s="170">
        <f t="shared" si="3083"/>
        <v>0</v>
      </c>
      <c r="AQ6810" s="170">
        <f t="shared" si="3084"/>
        <v>8.1505693057880441E-3</v>
      </c>
      <c r="AR6810" s="171">
        <f t="shared" si="3085"/>
        <v>0</v>
      </c>
      <c r="AS6810" s="162">
        <v>5.3100000000000001E-2</v>
      </c>
      <c r="AT6810" s="177">
        <f t="shared" si="3086"/>
        <v>0.117065322</v>
      </c>
    </row>
    <row r="6811" spans="1:46">
      <c r="A6811" s="2">
        <v>6806</v>
      </c>
      <c r="B6811" s="2">
        <v>10</v>
      </c>
      <c r="C6811" s="2">
        <v>13</v>
      </c>
      <c r="D6811" s="50">
        <v>20270667.600000001</v>
      </c>
      <c r="E6811" s="50">
        <v>0</v>
      </c>
      <c r="F6811" s="50">
        <v>209834519.82310656</v>
      </c>
      <c r="G6811" s="58"/>
      <c r="H6811" s="73">
        <f t="shared" si="3087"/>
        <v>19.212885791824668</v>
      </c>
      <c r="I6811" s="73">
        <f t="shared" si="3088"/>
        <v>0</v>
      </c>
      <c r="J6811" s="73">
        <f t="shared" si="3089"/>
        <v>198.88475032483464</v>
      </c>
      <c r="K6811" s="74">
        <f t="shared" si="3090"/>
        <v>19.212885791824668</v>
      </c>
      <c r="L6811" s="76">
        <f t="shared" si="3091"/>
        <v>-179.67186453300997</v>
      </c>
      <c r="M6811" s="119">
        <f t="shared" si="3092"/>
        <v>1.3069990334574604E-3</v>
      </c>
      <c r="N6811" s="119">
        <f t="shared" si="3093"/>
        <v>0</v>
      </c>
      <c r="O6811" s="119">
        <f t="shared" si="3094"/>
        <v>1.3529574852029567E-2</v>
      </c>
      <c r="P6811" s="119">
        <f t="shared" si="3095"/>
        <v>1.3069990334574604E-3</v>
      </c>
      <c r="Q6811" s="119">
        <f t="shared" si="3096"/>
        <v>-1.2222575818572107E-2</v>
      </c>
      <c r="R6811" s="58"/>
      <c r="S6811" s="64">
        <f t="shared" si="3077"/>
        <v>0</v>
      </c>
      <c r="T6811" s="62">
        <f t="shared" si="3078"/>
        <v>0</v>
      </c>
      <c r="U6811" s="62">
        <f t="shared" si="3097"/>
        <v>0</v>
      </c>
      <c r="V6811" s="62">
        <f t="shared" si="3098"/>
        <v>0</v>
      </c>
      <c r="W6811" s="66">
        <f t="shared" si="3099"/>
        <v>0</v>
      </c>
      <c r="X6811" s="64">
        <f t="shared" si="3079"/>
        <v>0.15670032234343878</v>
      </c>
      <c r="Y6811" s="62">
        <f t="shared" si="3080"/>
        <v>0</v>
      </c>
      <c r="Z6811" s="62">
        <f t="shared" si="3100"/>
        <v>1.6221042909835632</v>
      </c>
      <c r="AA6811" s="62">
        <f t="shared" si="3101"/>
        <v>0.15670032234343878</v>
      </c>
      <c r="AB6811" s="66">
        <f t="shared" si="3102"/>
        <v>-1.4654039686401243</v>
      </c>
      <c r="AC6811" s="64">
        <f t="shared" si="3081"/>
        <v>0</v>
      </c>
      <c r="AD6811" s="62">
        <f t="shared" si="3082"/>
        <v>0</v>
      </c>
      <c r="AE6811" s="62">
        <f t="shared" si="3103"/>
        <v>0</v>
      </c>
      <c r="AF6811" s="62">
        <f t="shared" si="3104"/>
        <v>0</v>
      </c>
      <c r="AG6811" s="62">
        <f t="shared" si="3105"/>
        <v>0</v>
      </c>
      <c r="AH6811" s="159"/>
      <c r="AI6811" s="54"/>
      <c r="AJ6811" s="43">
        <v>6806</v>
      </c>
      <c r="AK6811" s="43">
        <v>10</v>
      </c>
      <c r="AL6811" s="43">
        <v>13</v>
      </c>
      <c r="AM6811" s="44">
        <v>0</v>
      </c>
      <c r="AN6811" s="45">
        <v>1.2622708941357686E-2</v>
      </c>
      <c r="AO6811" s="45">
        <v>0</v>
      </c>
      <c r="AP6811" s="170">
        <f t="shared" si="3083"/>
        <v>0</v>
      </c>
      <c r="AQ6811" s="170">
        <f t="shared" si="3084"/>
        <v>8.1560013441664657E-3</v>
      </c>
      <c r="AR6811" s="171">
        <f t="shared" si="3085"/>
        <v>0</v>
      </c>
      <c r="AS6811" s="162">
        <v>5.3100000000000001E-2</v>
      </c>
      <c r="AT6811" s="177">
        <f t="shared" si="3086"/>
        <v>0.117065322</v>
      </c>
    </row>
    <row r="6812" spans="1:46">
      <c r="A6812" s="2">
        <v>6807</v>
      </c>
      <c r="B6812" s="2">
        <v>10</v>
      </c>
      <c r="C6812" s="2">
        <v>14</v>
      </c>
      <c r="D6812" s="50">
        <v>16155849.6</v>
      </c>
      <c r="E6812" s="50">
        <v>0</v>
      </c>
      <c r="F6812" s="50">
        <v>158136159.866689</v>
      </c>
      <c r="G6812" s="58"/>
      <c r="H6812" s="73">
        <f t="shared" si="3087"/>
        <v>15.31279084437733</v>
      </c>
      <c r="I6812" s="73">
        <f t="shared" si="3088"/>
        <v>0</v>
      </c>
      <c r="J6812" s="73">
        <f t="shared" si="3089"/>
        <v>149.88415966509277</v>
      </c>
      <c r="K6812" s="74">
        <f t="shared" si="3090"/>
        <v>15.31279084437733</v>
      </c>
      <c r="L6812" s="76">
        <f t="shared" si="3091"/>
        <v>-134.57136882071543</v>
      </c>
      <c r="M6812" s="119">
        <f t="shared" si="3092"/>
        <v>1.0416864519984578E-3</v>
      </c>
      <c r="N6812" s="119">
        <f t="shared" si="3093"/>
        <v>0</v>
      </c>
      <c r="O6812" s="119">
        <f t="shared" si="3094"/>
        <v>1.0196201337761413E-2</v>
      </c>
      <c r="P6812" s="119">
        <f t="shared" si="3095"/>
        <v>1.0416864519984578E-3</v>
      </c>
      <c r="Q6812" s="119">
        <f t="shared" si="3096"/>
        <v>-9.1545148857629551E-3</v>
      </c>
      <c r="R6812" s="58"/>
      <c r="S6812" s="64">
        <f t="shared" si="3077"/>
        <v>0</v>
      </c>
      <c r="T6812" s="62">
        <f t="shared" si="3078"/>
        <v>0</v>
      </c>
      <c r="U6812" s="62">
        <f t="shared" si="3097"/>
        <v>0</v>
      </c>
      <c r="V6812" s="62">
        <f t="shared" si="3098"/>
        <v>0</v>
      </c>
      <c r="W6812" s="66">
        <f t="shared" si="3099"/>
        <v>0</v>
      </c>
      <c r="X6812" s="64">
        <f t="shared" si="3079"/>
        <v>0.12664380321710808</v>
      </c>
      <c r="Y6812" s="62">
        <f t="shared" si="3080"/>
        <v>0</v>
      </c>
      <c r="Z6812" s="62">
        <f t="shared" si="3100"/>
        <v>1.2396107420847806</v>
      </c>
      <c r="AA6812" s="62">
        <f t="shared" si="3101"/>
        <v>0.12664380321710808</v>
      </c>
      <c r="AB6812" s="66">
        <f t="shared" si="3102"/>
        <v>-1.1129669388676726</v>
      </c>
      <c r="AC6812" s="64">
        <f t="shared" si="3081"/>
        <v>0</v>
      </c>
      <c r="AD6812" s="62">
        <f t="shared" si="3082"/>
        <v>0</v>
      </c>
      <c r="AE6812" s="62">
        <f t="shared" si="3103"/>
        <v>0</v>
      </c>
      <c r="AF6812" s="62">
        <f t="shared" si="3104"/>
        <v>0</v>
      </c>
      <c r="AG6812" s="62">
        <f t="shared" si="3105"/>
        <v>0</v>
      </c>
      <c r="AH6812" s="159"/>
      <c r="AI6812" s="54"/>
      <c r="AJ6812" s="43">
        <v>6807</v>
      </c>
      <c r="AK6812" s="43">
        <v>10</v>
      </c>
      <c r="AL6812" s="43">
        <v>14</v>
      </c>
      <c r="AM6812" s="44">
        <v>0</v>
      </c>
      <c r="AN6812" s="45">
        <v>1.2799849793609201E-2</v>
      </c>
      <c r="AO6812" s="45">
        <v>0</v>
      </c>
      <c r="AP6812" s="170">
        <f t="shared" si="3083"/>
        <v>0</v>
      </c>
      <c r="AQ6812" s="170">
        <f t="shared" si="3084"/>
        <v>8.2704586318835625E-3</v>
      </c>
      <c r="AR6812" s="171">
        <f t="shared" si="3085"/>
        <v>0</v>
      </c>
      <c r="AS6812" s="162">
        <v>5.3100000000000001E-2</v>
      </c>
      <c r="AT6812" s="177">
        <f t="shared" si="3086"/>
        <v>0.117065322</v>
      </c>
    </row>
    <row r="6813" spans="1:46">
      <c r="A6813" s="2">
        <v>6808</v>
      </c>
      <c r="B6813" s="2">
        <v>10</v>
      </c>
      <c r="C6813" s="2">
        <v>15</v>
      </c>
      <c r="D6813" s="50">
        <v>15978772.800000001</v>
      </c>
      <c r="E6813" s="50">
        <v>0</v>
      </c>
      <c r="F6813" s="50">
        <v>102116265.17707244</v>
      </c>
      <c r="G6813" s="58"/>
      <c r="H6813" s="73">
        <f t="shared" si="3087"/>
        <v>15.144954421723853</v>
      </c>
      <c r="I6813" s="73">
        <f t="shared" si="3088"/>
        <v>0</v>
      </c>
      <c r="J6813" s="73">
        <f t="shared" si="3089"/>
        <v>96.787544399118602</v>
      </c>
      <c r="K6813" s="74">
        <f t="shared" si="3090"/>
        <v>15.144954421723853</v>
      </c>
      <c r="L6813" s="76">
        <f t="shared" si="3091"/>
        <v>-81.642589977394749</v>
      </c>
      <c r="M6813" s="119">
        <f t="shared" si="3092"/>
        <v>1.0302690082805341E-3</v>
      </c>
      <c r="N6813" s="119">
        <f t="shared" si="3093"/>
        <v>0</v>
      </c>
      <c r="O6813" s="119">
        <f t="shared" si="3094"/>
        <v>6.5841866938175916E-3</v>
      </c>
      <c r="P6813" s="119">
        <f t="shared" si="3095"/>
        <v>1.0302690082805341E-3</v>
      </c>
      <c r="Q6813" s="119">
        <f t="shared" si="3096"/>
        <v>-5.5539176855370579E-3</v>
      </c>
      <c r="R6813" s="58"/>
      <c r="S6813" s="64">
        <f t="shared" si="3077"/>
        <v>0.82080214604593638</v>
      </c>
      <c r="T6813" s="62">
        <f t="shared" si="3078"/>
        <v>0</v>
      </c>
      <c r="U6813" s="62">
        <f t="shared" si="3097"/>
        <v>5.2455373546294481</v>
      </c>
      <c r="V6813" s="62">
        <f t="shared" si="3098"/>
        <v>0.82080214604593638</v>
      </c>
      <c r="W6813" s="66">
        <f t="shared" si="3099"/>
        <v>-4.4247352085835114</v>
      </c>
      <c r="X6813" s="64">
        <f t="shared" si="3079"/>
        <v>0.14256307413566016</v>
      </c>
      <c r="Y6813" s="62">
        <f t="shared" si="3080"/>
        <v>0</v>
      </c>
      <c r="Z6813" s="62">
        <f t="shared" si="3100"/>
        <v>0.91108427819286042</v>
      </c>
      <c r="AA6813" s="62">
        <f t="shared" si="3101"/>
        <v>0.14256307413566016</v>
      </c>
      <c r="AB6813" s="66">
        <f t="shared" si="3102"/>
        <v>-0.76852120405720026</v>
      </c>
      <c r="AC6813" s="64">
        <f t="shared" si="3081"/>
        <v>0</v>
      </c>
      <c r="AD6813" s="62">
        <f t="shared" si="3082"/>
        <v>0</v>
      </c>
      <c r="AE6813" s="62">
        <f t="shared" si="3103"/>
        <v>0</v>
      </c>
      <c r="AF6813" s="62">
        <f t="shared" si="3104"/>
        <v>0</v>
      </c>
      <c r="AG6813" s="62">
        <f t="shared" si="3105"/>
        <v>0</v>
      </c>
      <c r="AH6813" s="159"/>
      <c r="AI6813" s="54"/>
      <c r="AJ6813" s="43">
        <v>6808</v>
      </c>
      <c r="AK6813" s="43">
        <v>10</v>
      </c>
      <c r="AL6813" s="43">
        <v>15</v>
      </c>
      <c r="AM6813" s="44">
        <v>8.3877560731789647E-2</v>
      </c>
      <c r="AN6813" s="45">
        <v>1.4568483972086549E-2</v>
      </c>
      <c r="AO6813" s="45">
        <v>0</v>
      </c>
      <c r="AP6813" s="170">
        <f t="shared" si="3083"/>
        <v>5.4196409126763802E-2</v>
      </c>
      <c r="AQ6813" s="170">
        <f t="shared" si="3084"/>
        <v>9.4132389022688872E-3</v>
      </c>
      <c r="AR6813" s="171">
        <f t="shared" si="3085"/>
        <v>0</v>
      </c>
      <c r="AS6813" s="162">
        <v>5.3100000000000001E-2</v>
      </c>
      <c r="AT6813" s="177">
        <f t="shared" si="3086"/>
        <v>0.117065322</v>
      </c>
    </row>
    <row r="6814" spans="1:46">
      <c r="A6814" s="2">
        <v>6809</v>
      </c>
      <c r="B6814" s="2">
        <v>10</v>
      </c>
      <c r="C6814" s="2">
        <v>16</v>
      </c>
      <c r="D6814" s="50">
        <v>15899022</v>
      </c>
      <c r="E6814" s="50">
        <v>0</v>
      </c>
      <c r="F6814" s="50">
        <v>45776256.803515233</v>
      </c>
      <c r="G6814" s="58"/>
      <c r="H6814" s="73">
        <f t="shared" si="3087"/>
        <v>15.069365248123736</v>
      </c>
      <c r="I6814" s="73">
        <f t="shared" si="3088"/>
        <v>0</v>
      </c>
      <c r="J6814" s="73">
        <f t="shared" si="3089"/>
        <v>43.387519903053168</v>
      </c>
      <c r="K6814" s="74">
        <f t="shared" si="3090"/>
        <v>15.069365248123736</v>
      </c>
      <c r="L6814" s="76">
        <f t="shared" si="3091"/>
        <v>-28.31815465492943</v>
      </c>
      <c r="M6814" s="119">
        <f t="shared" si="3092"/>
        <v>1.0251268876274651E-3</v>
      </c>
      <c r="N6814" s="119">
        <f t="shared" si="3093"/>
        <v>0</v>
      </c>
      <c r="O6814" s="119">
        <f t="shared" si="3094"/>
        <v>2.9515319661940929E-3</v>
      </c>
      <c r="P6814" s="119">
        <f t="shared" si="3095"/>
        <v>1.0251268876274651E-3</v>
      </c>
      <c r="Q6814" s="119">
        <f t="shared" si="3096"/>
        <v>-1.9264050785666278E-3</v>
      </c>
      <c r="R6814" s="58"/>
      <c r="S6814" s="64">
        <f t="shared" si="3077"/>
        <v>1.9866588572419364</v>
      </c>
      <c r="T6814" s="62">
        <f t="shared" si="3078"/>
        <v>0</v>
      </c>
      <c r="U6814" s="62">
        <f t="shared" si="3097"/>
        <v>5.7199622737854554</v>
      </c>
      <c r="V6814" s="62">
        <f t="shared" si="3098"/>
        <v>1.9866588572419364</v>
      </c>
      <c r="W6814" s="66">
        <f t="shared" si="3099"/>
        <v>-3.733303416543519</v>
      </c>
      <c r="X6814" s="64">
        <f t="shared" si="3079"/>
        <v>1.9464058611762658</v>
      </c>
      <c r="Y6814" s="62">
        <f t="shared" si="3080"/>
        <v>0</v>
      </c>
      <c r="Z6814" s="62">
        <f t="shared" si="3100"/>
        <v>5.6040663724518378</v>
      </c>
      <c r="AA6814" s="62">
        <f t="shared" si="3101"/>
        <v>1.9464058611762658</v>
      </c>
      <c r="AB6814" s="66">
        <f t="shared" si="3102"/>
        <v>-3.657660511275572</v>
      </c>
      <c r="AC6814" s="64">
        <f t="shared" si="3081"/>
        <v>0.61904465713377277</v>
      </c>
      <c r="AD6814" s="62">
        <f t="shared" si="3082"/>
        <v>0</v>
      </c>
      <c r="AE6814" s="62">
        <f t="shared" si="3103"/>
        <v>1.7823453038683523</v>
      </c>
      <c r="AF6814" s="62">
        <f t="shared" si="3104"/>
        <v>0.61904465713377277</v>
      </c>
      <c r="AG6814" s="62">
        <f t="shared" si="3105"/>
        <v>-1.1633006467345797</v>
      </c>
      <c r="AH6814" s="159"/>
      <c r="AI6814" s="54"/>
      <c r="AJ6814" s="43">
        <v>6809</v>
      </c>
      <c r="AK6814" s="43">
        <v>10</v>
      </c>
      <c r="AL6814" s="43">
        <v>16</v>
      </c>
      <c r="AM6814" s="44">
        <v>0.20403450467951945</v>
      </c>
      <c r="AN6814" s="45">
        <v>0.19990042796867047</v>
      </c>
      <c r="AO6814" s="45">
        <v>6.357733212844735E-2</v>
      </c>
      <c r="AP6814" s="170">
        <f t="shared" si="3083"/>
        <v>0.13183427599840625</v>
      </c>
      <c r="AQ6814" s="170">
        <f t="shared" si="3084"/>
        <v>0.12916309540102294</v>
      </c>
      <c r="AR6814" s="171">
        <f t="shared" si="3085"/>
        <v>4.1079677009676907E-2</v>
      </c>
      <c r="AS6814" s="162">
        <v>5.3100000000000001E-2</v>
      </c>
      <c r="AT6814" s="177">
        <f t="shared" si="3086"/>
        <v>0.117065322</v>
      </c>
    </row>
    <row r="6815" spans="1:46">
      <c r="A6815" s="2">
        <v>6810</v>
      </c>
      <c r="B6815" s="2">
        <v>10</v>
      </c>
      <c r="C6815" s="2">
        <v>17</v>
      </c>
      <c r="D6815" s="50">
        <v>22012527.600000001</v>
      </c>
      <c r="E6815" s="50">
        <v>0</v>
      </c>
      <c r="F6815" s="50">
        <v>0</v>
      </c>
      <c r="G6815" s="58"/>
      <c r="H6815" s="73">
        <f t="shared" si="3087"/>
        <v>20.863850521044917</v>
      </c>
      <c r="I6815" s="73">
        <f t="shared" si="3088"/>
        <v>0</v>
      </c>
      <c r="J6815" s="73">
        <f t="shared" si="3089"/>
        <v>0</v>
      </c>
      <c r="K6815" s="74">
        <f t="shared" si="3090"/>
        <v>20.863850521044917</v>
      </c>
      <c r="L6815" s="76">
        <f t="shared" si="3091"/>
        <v>20.863850521044917</v>
      </c>
      <c r="M6815" s="119">
        <f t="shared" si="3092"/>
        <v>1.4193095592547563E-3</v>
      </c>
      <c r="N6815" s="119">
        <f t="shared" si="3093"/>
        <v>0</v>
      </c>
      <c r="O6815" s="119">
        <f t="shared" si="3094"/>
        <v>0</v>
      </c>
      <c r="P6815" s="119">
        <f t="shared" si="3095"/>
        <v>1.4193095592547563E-3</v>
      </c>
      <c r="Q6815" s="119">
        <f t="shared" si="3096"/>
        <v>1.4193095592547563E-3</v>
      </c>
      <c r="R6815" s="58"/>
      <c r="S6815" s="64">
        <f t="shared" si="3077"/>
        <v>3.624014823148737</v>
      </c>
      <c r="T6815" s="62">
        <f t="shared" si="3078"/>
        <v>0</v>
      </c>
      <c r="U6815" s="62">
        <f t="shared" si="3097"/>
        <v>0</v>
      </c>
      <c r="V6815" s="62">
        <f t="shared" si="3098"/>
        <v>3.624014823148737</v>
      </c>
      <c r="W6815" s="66">
        <f t="shared" si="3099"/>
        <v>3.624014823148737</v>
      </c>
      <c r="X6815" s="64">
        <f t="shared" si="3079"/>
        <v>3.3259975002094304</v>
      </c>
      <c r="Y6815" s="62">
        <f t="shared" si="3080"/>
        <v>0</v>
      </c>
      <c r="Z6815" s="62">
        <f t="shared" si="3100"/>
        <v>0</v>
      </c>
      <c r="AA6815" s="62">
        <f t="shared" si="3101"/>
        <v>3.3259975002094304</v>
      </c>
      <c r="AB6815" s="66">
        <f t="shared" si="3102"/>
        <v>3.3259975002094304</v>
      </c>
      <c r="AC6815" s="64">
        <f t="shared" si="3081"/>
        <v>2.2059202682951726</v>
      </c>
      <c r="AD6815" s="62">
        <f t="shared" si="3082"/>
        <v>0</v>
      </c>
      <c r="AE6815" s="62">
        <f t="shared" si="3103"/>
        <v>0</v>
      </c>
      <c r="AF6815" s="62">
        <f t="shared" si="3104"/>
        <v>2.2059202682951726</v>
      </c>
      <c r="AG6815" s="62">
        <f t="shared" si="3105"/>
        <v>2.2059202682951726</v>
      </c>
      <c r="AH6815" s="159"/>
      <c r="AI6815" s="54"/>
      <c r="AJ6815" s="43">
        <v>6810</v>
      </c>
      <c r="AK6815" s="43">
        <v>10</v>
      </c>
      <c r="AL6815" s="43">
        <v>17</v>
      </c>
      <c r="AM6815" s="44">
        <v>0.26882569815528329</v>
      </c>
      <c r="AN6815" s="45">
        <v>0.24671907916747249</v>
      </c>
      <c r="AO6815" s="45">
        <v>0.16363290028822305</v>
      </c>
      <c r="AP6815" s="170">
        <f t="shared" si="3083"/>
        <v>0.17369827393525808</v>
      </c>
      <c r="AQ6815" s="170">
        <f t="shared" si="3084"/>
        <v>0.15941436585996283</v>
      </c>
      <c r="AR6815" s="171">
        <f t="shared" si="3085"/>
        <v>0.10572929795821286</v>
      </c>
      <c r="AS6815" s="162">
        <v>5.3100000000000001E-2</v>
      </c>
      <c r="AT6815" s="177">
        <f t="shared" si="3086"/>
        <v>0.117065322</v>
      </c>
    </row>
    <row r="6816" spans="1:46">
      <c r="A6816" s="2">
        <v>6811</v>
      </c>
      <c r="B6816" s="2">
        <v>10</v>
      </c>
      <c r="C6816" s="2">
        <v>18</v>
      </c>
      <c r="D6816" s="50">
        <v>22621158</v>
      </c>
      <c r="E6816" s="50">
        <v>0</v>
      </c>
      <c r="F6816" s="50">
        <v>0</v>
      </c>
      <c r="G6816" s="58"/>
      <c r="H6816" s="73">
        <f t="shared" si="3087"/>
        <v>21.440720834118995</v>
      </c>
      <c r="I6816" s="73">
        <f t="shared" si="3088"/>
        <v>0</v>
      </c>
      <c r="J6816" s="73">
        <f t="shared" si="3089"/>
        <v>0</v>
      </c>
      <c r="K6816" s="74">
        <f t="shared" si="3090"/>
        <v>21.440720834118995</v>
      </c>
      <c r="L6816" s="76">
        <f t="shared" si="3091"/>
        <v>21.440720834118995</v>
      </c>
      <c r="M6816" s="119">
        <f t="shared" si="3092"/>
        <v>1.4585524376951697E-3</v>
      </c>
      <c r="N6816" s="119">
        <f t="shared" si="3093"/>
        <v>0</v>
      </c>
      <c r="O6816" s="119">
        <f t="shared" si="3094"/>
        <v>0</v>
      </c>
      <c r="P6816" s="119">
        <f t="shared" si="3095"/>
        <v>1.4585524376951697E-3</v>
      </c>
      <c r="Q6816" s="119">
        <f t="shared" si="3096"/>
        <v>1.4585524376951697E-3</v>
      </c>
      <c r="R6816" s="58"/>
      <c r="S6816" s="64">
        <f t="shared" si="3077"/>
        <v>3.7233333121304089</v>
      </c>
      <c r="T6816" s="62">
        <f t="shared" si="3078"/>
        <v>0</v>
      </c>
      <c r="U6816" s="62">
        <f t="shared" si="3097"/>
        <v>0</v>
      </c>
      <c r="V6816" s="62">
        <f t="shared" si="3098"/>
        <v>3.7233333121304089</v>
      </c>
      <c r="W6816" s="66">
        <f t="shared" si="3099"/>
        <v>3.7233333121304089</v>
      </c>
      <c r="X6816" s="64">
        <f t="shared" si="3079"/>
        <v>3.4173492595373798</v>
      </c>
      <c r="Y6816" s="62">
        <f t="shared" si="3080"/>
        <v>0</v>
      </c>
      <c r="Z6816" s="62">
        <f t="shared" si="3100"/>
        <v>0</v>
      </c>
      <c r="AA6816" s="62">
        <f t="shared" si="3101"/>
        <v>3.4173492595373798</v>
      </c>
      <c r="AB6816" s="66">
        <f t="shared" si="3102"/>
        <v>3.4173492595373798</v>
      </c>
      <c r="AC6816" s="64">
        <f t="shared" si="3081"/>
        <v>2.265986896304117</v>
      </c>
      <c r="AD6816" s="62">
        <f t="shared" si="3082"/>
        <v>0</v>
      </c>
      <c r="AE6816" s="62">
        <f t="shared" si="3103"/>
        <v>0</v>
      </c>
      <c r="AF6816" s="62">
        <f t="shared" si="3104"/>
        <v>2.265986896304117</v>
      </c>
      <c r="AG6816" s="62">
        <f t="shared" si="3105"/>
        <v>2.265986896304117</v>
      </c>
      <c r="AH6816" s="159"/>
      <c r="AI6816" s="54"/>
      <c r="AJ6816" s="43">
        <v>6811</v>
      </c>
      <c r="AK6816" s="43">
        <v>10</v>
      </c>
      <c r="AL6816" s="43">
        <v>18</v>
      </c>
      <c r="AM6816" s="44">
        <v>0.26876196845914996</v>
      </c>
      <c r="AN6816" s="45">
        <v>0.24667507228359473</v>
      </c>
      <c r="AO6816" s="45">
        <v>0.16356609728417559</v>
      </c>
      <c r="AP6816" s="170">
        <f t="shared" si="3083"/>
        <v>0.17365709581020258</v>
      </c>
      <c r="AQ6816" s="170">
        <f t="shared" si="3084"/>
        <v>0.1593859313768636</v>
      </c>
      <c r="AR6816" s="171">
        <f t="shared" si="3085"/>
        <v>0.10568613405470081</v>
      </c>
      <c r="AS6816" s="162">
        <v>5.3100000000000001E-2</v>
      </c>
      <c r="AT6816" s="177">
        <f t="shared" si="3086"/>
        <v>0.117065322</v>
      </c>
    </row>
    <row r="6817" spans="1:46">
      <c r="A6817" s="2">
        <v>6812</v>
      </c>
      <c r="B6817" s="2">
        <v>10</v>
      </c>
      <c r="C6817" s="2">
        <v>19</v>
      </c>
      <c r="D6817" s="50">
        <v>20801307.600000001</v>
      </c>
      <c r="E6817" s="50">
        <v>0</v>
      </c>
      <c r="F6817" s="50">
        <v>0</v>
      </c>
      <c r="G6817" s="58"/>
      <c r="H6817" s="73">
        <f t="shared" si="3087"/>
        <v>19.715835468557259</v>
      </c>
      <c r="I6817" s="73">
        <f t="shared" si="3088"/>
        <v>0</v>
      </c>
      <c r="J6817" s="73">
        <f t="shared" si="3089"/>
        <v>0</v>
      </c>
      <c r="K6817" s="74">
        <f t="shared" si="3090"/>
        <v>19.715835468557259</v>
      </c>
      <c r="L6817" s="76">
        <f t="shared" si="3091"/>
        <v>19.715835468557259</v>
      </c>
      <c r="M6817" s="119">
        <f t="shared" si="3092"/>
        <v>1.3412132971807658E-3</v>
      </c>
      <c r="N6817" s="119">
        <f t="shared" si="3093"/>
        <v>0</v>
      </c>
      <c r="O6817" s="119">
        <f t="shared" si="3094"/>
        <v>0</v>
      </c>
      <c r="P6817" s="119">
        <f t="shared" si="3095"/>
        <v>1.3412132971807658E-3</v>
      </c>
      <c r="Q6817" s="119">
        <f t="shared" si="3096"/>
        <v>1.3412132971807658E-3</v>
      </c>
      <c r="R6817" s="58"/>
      <c r="S6817" s="64">
        <f t="shared" si="3077"/>
        <v>3.4227971912127533</v>
      </c>
      <c r="T6817" s="62">
        <f t="shared" si="3078"/>
        <v>0</v>
      </c>
      <c r="U6817" s="62">
        <f t="shared" si="3097"/>
        <v>0</v>
      </c>
      <c r="V6817" s="62">
        <f t="shared" si="3098"/>
        <v>3.4227971912127533</v>
      </c>
      <c r="W6817" s="66">
        <f t="shared" si="3099"/>
        <v>3.4227971912127533</v>
      </c>
      <c r="X6817" s="64">
        <f t="shared" si="3079"/>
        <v>3.1419377190355551</v>
      </c>
      <c r="Y6817" s="62">
        <f t="shared" si="3080"/>
        <v>0</v>
      </c>
      <c r="Z6817" s="62">
        <f t="shared" si="3100"/>
        <v>0</v>
      </c>
      <c r="AA6817" s="62">
        <f t="shared" si="3101"/>
        <v>3.1419377190355551</v>
      </c>
      <c r="AB6817" s="66">
        <f t="shared" si="3102"/>
        <v>3.1419377190355551</v>
      </c>
      <c r="AC6817" s="64">
        <f t="shared" si="3081"/>
        <v>2.08344156750328</v>
      </c>
      <c r="AD6817" s="62">
        <f t="shared" si="3082"/>
        <v>0</v>
      </c>
      <c r="AE6817" s="62">
        <f t="shared" si="3103"/>
        <v>0</v>
      </c>
      <c r="AF6817" s="62">
        <f t="shared" si="3104"/>
        <v>2.08344156750328</v>
      </c>
      <c r="AG6817" s="62">
        <f t="shared" si="3105"/>
        <v>2.08344156750328</v>
      </c>
      <c r="AH6817" s="159"/>
      <c r="AI6817" s="54"/>
      <c r="AJ6817" s="43">
        <v>6812</v>
      </c>
      <c r="AK6817" s="43">
        <v>10</v>
      </c>
      <c r="AL6817" s="43">
        <v>19</v>
      </c>
      <c r="AM6817" s="44">
        <v>0.2686836634716146</v>
      </c>
      <c r="AN6817" s="45">
        <v>0.24663668034944597</v>
      </c>
      <c r="AO6817" s="45">
        <v>0.16354656198238923</v>
      </c>
      <c r="AP6817" s="170">
        <f t="shared" si="3083"/>
        <v>0.17360650004771128</v>
      </c>
      <c r="AQ6817" s="170">
        <f t="shared" si="3084"/>
        <v>0.15936112492145238</v>
      </c>
      <c r="AR6817" s="171">
        <f t="shared" si="3085"/>
        <v>0.10567351157022713</v>
      </c>
      <c r="AS6817" s="162">
        <v>5.3100000000000001E-2</v>
      </c>
      <c r="AT6817" s="177">
        <f t="shared" si="3086"/>
        <v>0.117065322</v>
      </c>
    </row>
    <row r="6818" spans="1:46">
      <c r="A6818" s="2">
        <v>6813</v>
      </c>
      <c r="B6818" s="2">
        <v>10</v>
      </c>
      <c r="C6818" s="2">
        <v>20</v>
      </c>
      <c r="D6818" s="50">
        <v>22304188.800000001</v>
      </c>
      <c r="E6818" s="50">
        <v>0</v>
      </c>
      <c r="F6818" s="50">
        <v>0</v>
      </c>
      <c r="G6818" s="58"/>
      <c r="H6818" s="73">
        <f t="shared" si="3087"/>
        <v>21.140291999741283</v>
      </c>
      <c r="I6818" s="73">
        <f t="shared" si="3088"/>
        <v>0</v>
      </c>
      <c r="J6818" s="73">
        <f t="shared" si="3089"/>
        <v>0</v>
      </c>
      <c r="K6818" s="74">
        <f t="shared" si="3090"/>
        <v>21.140291999741283</v>
      </c>
      <c r="L6818" s="76">
        <f t="shared" si="3091"/>
        <v>21.140291999741283</v>
      </c>
      <c r="M6818" s="119">
        <f t="shared" si="3092"/>
        <v>1.4381151020232165E-3</v>
      </c>
      <c r="N6818" s="119">
        <f t="shared" si="3093"/>
        <v>0</v>
      </c>
      <c r="O6818" s="119">
        <f t="shared" si="3094"/>
        <v>0</v>
      </c>
      <c r="P6818" s="119">
        <f t="shared" si="3095"/>
        <v>1.4381151020232165E-3</v>
      </c>
      <c r="Q6818" s="119">
        <f t="shared" si="3096"/>
        <v>1.4381151020232165E-3</v>
      </c>
      <c r="R6818" s="58"/>
      <c r="S6818" s="64">
        <f t="shared" si="3077"/>
        <v>3.6707245842243172</v>
      </c>
      <c r="T6818" s="62">
        <f t="shared" si="3078"/>
        <v>0</v>
      </c>
      <c r="U6818" s="62">
        <f t="shared" si="3097"/>
        <v>0</v>
      </c>
      <c r="V6818" s="62">
        <f t="shared" si="3098"/>
        <v>3.6707245842243172</v>
      </c>
      <c r="W6818" s="66">
        <f t="shared" si="3099"/>
        <v>3.6707245842243172</v>
      </c>
      <c r="X6818" s="64">
        <f t="shared" si="3079"/>
        <v>3.3692821459603404</v>
      </c>
      <c r="Y6818" s="62">
        <f t="shared" si="3080"/>
        <v>0</v>
      </c>
      <c r="Z6818" s="62">
        <f t="shared" si="3100"/>
        <v>0</v>
      </c>
      <c r="AA6818" s="62">
        <f t="shared" si="3101"/>
        <v>3.3692821459603404</v>
      </c>
      <c r="AB6818" s="66">
        <f t="shared" si="3102"/>
        <v>3.3692821459603404</v>
      </c>
      <c r="AC6818" s="64">
        <f t="shared" si="3081"/>
        <v>2.2350416072587289</v>
      </c>
      <c r="AD6818" s="62">
        <f t="shared" si="3082"/>
        <v>0</v>
      </c>
      <c r="AE6818" s="62">
        <f t="shared" si="3103"/>
        <v>0</v>
      </c>
      <c r="AF6818" s="62">
        <f t="shared" si="3104"/>
        <v>2.2350416072587289</v>
      </c>
      <c r="AG6818" s="62">
        <f t="shared" si="3105"/>
        <v>2.2350416072587289</v>
      </c>
      <c r="AH6818" s="159"/>
      <c r="AI6818" s="54"/>
      <c r="AJ6818" s="43">
        <v>6813</v>
      </c>
      <c r="AK6818" s="43">
        <v>10</v>
      </c>
      <c r="AL6818" s="43">
        <v>20</v>
      </c>
      <c r="AM6818" s="44">
        <v>0.26872996669298954</v>
      </c>
      <c r="AN6818" s="45">
        <v>0.24666167621359092</v>
      </c>
      <c r="AO6818" s="45">
        <v>0.16362509441797451</v>
      </c>
      <c r="AP6818" s="170">
        <f t="shared" si="3083"/>
        <v>0.17363641827980617</v>
      </c>
      <c r="AQ6818" s="170">
        <f t="shared" si="3084"/>
        <v>0.15937727567819659</v>
      </c>
      <c r="AR6818" s="171">
        <f t="shared" si="3085"/>
        <v>0.10572425429535608</v>
      </c>
      <c r="AS6818" s="162">
        <v>5.3100000000000001E-2</v>
      </c>
      <c r="AT6818" s="177">
        <f t="shared" si="3086"/>
        <v>0.117065322</v>
      </c>
    </row>
    <row r="6819" spans="1:46">
      <c r="A6819" s="2">
        <v>6814</v>
      </c>
      <c r="B6819" s="2">
        <v>10</v>
      </c>
      <c r="C6819" s="2">
        <v>21</v>
      </c>
      <c r="D6819" s="50">
        <v>21860064</v>
      </c>
      <c r="E6819" s="50">
        <v>0</v>
      </c>
      <c r="F6819" s="50">
        <v>0</v>
      </c>
      <c r="G6819" s="58"/>
      <c r="H6819" s="73">
        <f t="shared" si="3087"/>
        <v>20.719342910737574</v>
      </c>
      <c r="I6819" s="73">
        <f t="shared" si="3088"/>
        <v>0</v>
      </c>
      <c r="J6819" s="73">
        <f t="shared" si="3089"/>
        <v>0</v>
      </c>
      <c r="K6819" s="74">
        <f t="shared" si="3090"/>
        <v>20.719342910737574</v>
      </c>
      <c r="L6819" s="76">
        <f t="shared" si="3091"/>
        <v>20.719342910737574</v>
      </c>
      <c r="M6819" s="119">
        <f t="shared" si="3092"/>
        <v>1.4094791095739846E-3</v>
      </c>
      <c r="N6819" s="119">
        <f t="shared" si="3093"/>
        <v>0</v>
      </c>
      <c r="O6819" s="119">
        <f t="shared" si="3094"/>
        <v>0</v>
      </c>
      <c r="P6819" s="119">
        <f t="shared" si="3095"/>
        <v>1.4094791095739846E-3</v>
      </c>
      <c r="Q6819" s="119">
        <f t="shared" si="3096"/>
        <v>1.4094791095739846E-3</v>
      </c>
      <c r="R6819" s="58"/>
      <c r="S6819" s="64">
        <f t="shared" si="3077"/>
        <v>3.5967942892027502</v>
      </c>
      <c r="T6819" s="62">
        <f t="shared" si="3078"/>
        <v>0</v>
      </c>
      <c r="U6819" s="62">
        <f t="shared" si="3097"/>
        <v>0</v>
      </c>
      <c r="V6819" s="62">
        <f t="shared" si="3098"/>
        <v>3.5967942892027502</v>
      </c>
      <c r="W6819" s="66">
        <f t="shared" si="3099"/>
        <v>3.5967942892027502</v>
      </c>
      <c r="X6819" s="64">
        <f t="shared" si="3079"/>
        <v>3.3017919995460154</v>
      </c>
      <c r="Y6819" s="62">
        <f t="shared" si="3080"/>
        <v>0</v>
      </c>
      <c r="Z6819" s="62">
        <f t="shared" si="3100"/>
        <v>0</v>
      </c>
      <c r="AA6819" s="62">
        <f t="shared" si="3101"/>
        <v>3.3017919995460154</v>
      </c>
      <c r="AB6819" s="66">
        <f t="shared" si="3102"/>
        <v>3.3017919995460154</v>
      </c>
      <c r="AC6819" s="64">
        <f t="shared" si="3081"/>
        <v>2.190420425233004</v>
      </c>
      <c r="AD6819" s="62">
        <f t="shared" si="3082"/>
        <v>0</v>
      </c>
      <c r="AE6819" s="62">
        <f t="shared" si="3103"/>
        <v>0</v>
      </c>
      <c r="AF6819" s="62">
        <f t="shared" si="3104"/>
        <v>2.190420425233004</v>
      </c>
      <c r="AG6819" s="62">
        <f t="shared" si="3105"/>
        <v>2.190420425233004</v>
      </c>
      <c r="AH6819" s="159"/>
      <c r="AI6819" s="54"/>
      <c r="AJ6819" s="43">
        <v>6814</v>
      </c>
      <c r="AK6819" s="43">
        <v>10</v>
      </c>
      <c r="AL6819" s="43">
        <v>21</v>
      </c>
      <c r="AM6819" s="44">
        <v>0.2686673560050899</v>
      </c>
      <c r="AN6819" s="45">
        <v>0.24663176575311291</v>
      </c>
      <c r="AO6819" s="45">
        <v>0.16361638082931315</v>
      </c>
      <c r="AP6819" s="170">
        <f t="shared" si="3083"/>
        <v>0.17359596318755605</v>
      </c>
      <c r="AQ6819" s="170">
        <f t="shared" si="3084"/>
        <v>0.15935794941812068</v>
      </c>
      <c r="AR6819" s="171">
        <f t="shared" si="3085"/>
        <v>0.10571862412189928</v>
      </c>
      <c r="AS6819" s="162">
        <v>5.3100000000000001E-2</v>
      </c>
      <c r="AT6819" s="177">
        <f t="shared" si="3086"/>
        <v>0.117065322</v>
      </c>
    </row>
    <row r="6820" spans="1:46">
      <c r="A6820" s="2">
        <v>6815</v>
      </c>
      <c r="B6820" s="2">
        <v>10</v>
      </c>
      <c r="C6820" s="2">
        <v>22</v>
      </c>
      <c r="D6820" s="50">
        <v>17364106.800000001</v>
      </c>
      <c r="E6820" s="50">
        <v>0</v>
      </c>
      <c r="F6820" s="50">
        <v>0</v>
      </c>
      <c r="G6820" s="58"/>
      <c r="H6820" s="73">
        <f t="shared" si="3087"/>
        <v>16.457997704300872</v>
      </c>
      <c r="I6820" s="73">
        <f t="shared" si="3088"/>
        <v>0</v>
      </c>
      <c r="J6820" s="73">
        <f t="shared" si="3089"/>
        <v>0</v>
      </c>
      <c r="K6820" s="74">
        <f t="shared" si="3090"/>
        <v>16.457997704300872</v>
      </c>
      <c r="L6820" s="76">
        <f t="shared" si="3091"/>
        <v>16.457997704300872</v>
      </c>
      <c r="M6820" s="119">
        <f t="shared" si="3092"/>
        <v>1.1195916805646852E-3</v>
      </c>
      <c r="N6820" s="119">
        <f t="shared" si="3093"/>
        <v>0</v>
      </c>
      <c r="O6820" s="119">
        <f t="shared" si="3094"/>
        <v>0</v>
      </c>
      <c r="P6820" s="119">
        <f t="shared" si="3095"/>
        <v>1.1195916805646852E-3</v>
      </c>
      <c r="Q6820" s="119">
        <f t="shared" si="3096"/>
        <v>1.1195916805646852E-3</v>
      </c>
      <c r="R6820" s="58"/>
      <c r="S6820" s="64">
        <f t="shared" si="3077"/>
        <v>2.8584796961215257</v>
      </c>
      <c r="T6820" s="62">
        <f t="shared" si="3078"/>
        <v>0</v>
      </c>
      <c r="U6820" s="62">
        <f t="shared" si="3097"/>
        <v>0</v>
      </c>
      <c r="V6820" s="62">
        <f t="shared" si="3098"/>
        <v>2.8584796961215257</v>
      </c>
      <c r="W6820" s="66">
        <f t="shared" si="3099"/>
        <v>2.8584796961215257</v>
      </c>
      <c r="X6820" s="64">
        <f t="shared" si="3079"/>
        <v>2.6186172626309343</v>
      </c>
      <c r="Y6820" s="62">
        <f t="shared" si="3080"/>
        <v>0</v>
      </c>
      <c r="Z6820" s="62">
        <f t="shared" si="3100"/>
        <v>0</v>
      </c>
      <c r="AA6820" s="62">
        <f t="shared" si="3101"/>
        <v>2.6186172626309343</v>
      </c>
      <c r="AB6820" s="66">
        <f t="shared" si="3102"/>
        <v>2.6186172626309343</v>
      </c>
      <c r="AC6820" s="64">
        <f t="shared" si="3081"/>
        <v>1.7296904790459544</v>
      </c>
      <c r="AD6820" s="62">
        <f t="shared" si="3082"/>
        <v>0</v>
      </c>
      <c r="AE6820" s="62">
        <f t="shared" si="3103"/>
        <v>0</v>
      </c>
      <c r="AF6820" s="62">
        <f t="shared" si="3104"/>
        <v>1.7296904790459544</v>
      </c>
      <c r="AG6820" s="62">
        <f t="shared" si="3105"/>
        <v>1.7296904790459544</v>
      </c>
      <c r="AH6820" s="159"/>
      <c r="AI6820" s="54"/>
      <c r="AJ6820" s="43">
        <v>6815</v>
      </c>
      <c r="AK6820" s="43">
        <v>10</v>
      </c>
      <c r="AL6820" s="43">
        <v>22</v>
      </c>
      <c r="AM6820" s="44">
        <v>0.26880255590611835</v>
      </c>
      <c r="AN6820" s="45">
        <v>0.24624663736116073</v>
      </c>
      <c r="AO6820" s="45">
        <v>0.16265472248233317</v>
      </c>
      <c r="AP6820" s="170">
        <f t="shared" si="3083"/>
        <v>0.17368332086803828</v>
      </c>
      <c r="AQ6820" s="170">
        <f t="shared" si="3084"/>
        <v>0.15910910365157155</v>
      </c>
      <c r="AR6820" s="171">
        <f t="shared" si="3085"/>
        <v>0.10509726092585032</v>
      </c>
      <c r="AS6820" s="162">
        <v>5.3100000000000001E-2</v>
      </c>
      <c r="AT6820" s="177">
        <f t="shared" si="3086"/>
        <v>0.117065322</v>
      </c>
    </row>
    <row r="6821" spans="1:46">
      <c r="A6821" s="2">
        <v>6816</v>
      </c>
      <c r="B6821" s="2">
        <v>10</v>
      </c>
      <c r="C6821" s="2">
        <v>23</v>
      </c>
      <c r="D6821" s="50">
        <v>12978885.6</v>
      </c>
      <c r="E6821" s="50">
        <v>0</v>
      </c>
      <c r="F6821" s="50">
        <v>0</v>
      </c>
      <c r="G6821" s="58"/>
      <c r="H6821" s="73">
        <f t="shared" si="3087"/>
        <v>12.301609974501172</v>
      </c>
      <c r="I6821" s="73">
        <f t="shared" si="3088"/>
        <v>0</v>
      </c>
      <c r="J6821" s="73">
        <f t="shared" si="3089"/>
        <v>0</v>
      </c>
      <c r="K6821" s="74">
        <f t="shared" si="3090"/>
        <v>12.301609974501172</v>
      </c>
      <c r="L6821" s="76">
        <f t="shared" si="3091"/>
        <v>12.301609974501172</v>
      </c>
      <c r="M6821" s="119">
        <f t="shared" si="3092"/>
        <v>8.3684421595246067E-4</v>
      </c>
      <c r="N6821" s="119">
        <f t="shared" si="3093"/>
        <v>0</v>
      </c>
      <c r="O6821" s="119">
        <f t="shared" si="3094"/>
        <v>0</v>
      </c>
      <c r="P6821" s="119">
        <f t="shared" si="3095"/>
        <v>8.3684421595246067E-4</v>
      </c>
      <c r="Q6821" s="119">
        <f t="shared" si="3096"/>
        <v>8.3684421595246067E-4</v>
      </c>
      <c r="R6821" s="58"/>
      <c r="S6821" s="64">
        <f t="shared" si="3077"/>
        <v>2.1349665206354205</v>
      </c>
      <c r="T6821" s="62">
        <f t="shared" si="3078"/>
        <v>0</v>
      </c>
      <c r="U6821" s="62">
        <f t="shared" si="3097"/>
        <v>0</v>
      </c>
      <c r="V6821" s="62">
        <f t="shared" si="3098"/>
        <v>2.1349665206354205</v>
      </c>
      <c r="W6821" s="66">
        <f t="shared" si="3099"/>
        <v>2.1349665206354205</v>
      </c>
      <c r="X6821" s="64">
        <f t="shared" si="3079"/>
        <v>1.9575406781992428</v>
      </c>
      <c r="Y6821" s="62">
        <f t="shared" si="3080"/>
        <v>0</v>
      </c>
      <c r="Z6821" s="62">
        <f t="shared" si="3100"/>
        <v>0</v>
      </c>
      <c r="AA6821" s="62">
        <f t="shared" si="3101"/>
        <v>1.9575406781992428</v>
      </c>
      <c r="AB6821" s="66">
        <f t="shared" si="3102"/>
        <v>1.9575406781992428</v>
      </c>
      <c r="AC6821" s="64">
        <f t="shared" si="3081"/>
        <v>1.2817943835817285</v>
      </c>
      <c r="AD6821" s="62">
        <f t="shared" si="3082"/>
        <v>0</v>
      </c>
      <c r="AE6821" s="62">
        <f t="shared" si="3103"/>
        <v>0</v>
      </c>
      <c r="AF6821" s="62">
        <f t="shared" si="3104"/>
        <v>1.2817943835817285</v>
      </c>
      <c r="AG6821" s="62">
        <f t="shared" si="3105"/>
        <v>1.2817943835817285</v>
      </c>
      <c r="AH6821" s="159"/>
      <c r="AI6821" s="54"/>
      <c r="AJ6821" s="43">
        <v>6816</v>
      </c>
      <c r="AK6821" s="43">
        <v>10</v>
      </c>
      <c r="AL6821" s="43">
        <v>23</v>
      </c>
      <c r="AM6821" s="44">
        <v>0.26859900225595423</v>
      </c>
      <c r="AN6821" s="45">
        <v>0.24627715140154566</v>
      </c>
      <c r="AO6821" s="45">
        <v>0.16126186954204277</v>
      </c>
      <c r="AP6821" s="170">
        <f t="shared" si="3083"/>
        <v>0.17355179729001227</v>
      </c>
      <c r="AQ6821" s="170">
        <f t="shared" si="3084"/>
        <v>0.15912881990705616</v>
      </c>
      <c r="AR6821" s="171">
        <f t="shared" si="3085"/>
        <v>0.10419728687859858</v>
      </c>
      <c r="AS6821" s="162">
        <v>5.3100000000000001E-2</v>
      </c>
      <c r="AT6821" s="177">
        <f t="shared" si="3086"/>
        <v>0.117065322</v>
      </c>
    </row>
    <row r="6822" spans="1:46">
      <c r="A6822" s="2">
        <v>6817</v>
      </c>
      <c r="B6822" s="2">
        <v>10</v>
      </c>
      <c r="C6822" s="2">
        <v>0</v>
      </c>
      <c r="D6822" s="50">
        <v>11734693.199999999</v>
      </c>
      <c r="E6822" s="50">
        <v>0</v>
      </c>
      <c r="F6822" s="50">
        <v>0</v>
      </c>
      <c r="G6822" s="58"/>
      <c r="H6822" s="73">
        <f t="shared" si="3087"/>
        <v>11.122343116795102</v>
      </c>
      <c r="I6822" s="73">
        <f t="shared" si="3088"/>
        <v>0</v>
      </c>
      <c r="J6822" s="73">
        <f t="shared" si="3089"/>
        <v>0</v>
      </c>
      <c r="K6822" s="74">
        <f t="shared" si="3090"/>
        <v>11.122343116795102</v>
      </c>
      <c r="L6822" s="76">
        <f t="shared" si="3091"/>
        <v>11.122343116795102</v>
      </c>
      <c r="M6822" s="119">
        <f t="shared" si="3092"/>
        <v>7.5662198073436066E-4</v>
      </c>
      <c r="N6822" s="119">
        <f t="shared" si="3093"/>
        <v>0</v>
      </c>
      <c r="O6822" s="119">
        <f t="shared" si="3094"/>
        <v>0</v>
      </c>
      <c r="P6822" s="119">
        <f t="shared" si="3095"/>
        <v>7.5662198073436066E-4</v>
      </c>
      <c r="Q6822" s="119">
        <f t="shared" si="3096"/>
        <v>7.5662198073436066E-4</v>
      </c>
      <c r="R6822" s="58"/>
      <c r="S6822" s="64">
        <f t="shared" si="3077"/>
        <v>1.6229186385435526</v>
      </c>
      <c r="T6822" s="62">
        <f t="shared" si="3078"/>
        <v>0</v>
      </c>
      <c r="U6822" s="62">
        <f t="shared" si="3097"/>
        <v>0</v>
      </c>
      <c r="V6822" s="62">
        <f t="shared" si="3098"/>
        <v>1.6229186385435526</v>
      </c>
      <c r="W6822" s="66">
        <f t="shared" si="3099"/>
        <v>1.6229186385435526</v>
      </c>
      <c r="X6822" s="64">
        <f t="shared" si="3079"/>
        <v>1.7211146006845817</v>
      </c>
      <c r="Y6822" s="62">
        <f t="shared" si="3080"/>
        <v>0</v>
      </c>
      <c r="Z6822" s="62">
        <f t="shared" si="3100"/>
        <v>0</v>
      </c>
      <c r="AA6822" s="62">
        <f t="shared" si="3101"/>
        <v>1.7211146006845817</v>
      </c>
      <c r="AB6822" s="66">
        <f t="shared" si="3102"/>
        <v>1.7211146006845817</v>
      </c>
      <c r="AC6822" s="64">
        <f t="shared" si="3081"/>
        <v>1.1082322952425534</v>
      </c>
      <c r="AD6822" s="62">
        <f t="shared" si="3082"/>
        <v>0</v>
      </c>
      <c r="AE6822" s="62">
        <f t="shared" si="3103"/>
        <v>0</v>
      </c>
      <c r="AF6822" s="62">
        <f t="shared" si="3104"/>
        <v>1.1082322952425534</v>
      </c>
      <c r="AG6822" s="62">
        <f t="shared" si="3105"/>
        <v>1.1082322952425534</v>
      </c>
      <c r="AH6822" s="159"/>
      <c r="AI6822" s="54"/>
      <c r="AJ6822" s="43">
        <v>6817</v>
      </c>
      <c r="AK6822" s="43">
        <v>10</v>
      </c>
      <c r="AL6822" s="43">
        <v>0</v>
      </c>
      <c r="AM6822" s="44">
        <v>0.22582693432359913</v>
      </c>
      <c r="AN6822" s="45">
        <v>0.2394907696919362</v>
      </c>
      <c r="AO6822" s="45">
        <v>0.15420902552307181</v>
      </c>
      <c r="AP6822" s="170">
        <f t="shared" si="3083"/>
        <v>0.14591517466251264</v>
      </c>
      <c r="AQ6822" s="170">
        <f t="shared" si="3084"/>
        <v>0.15474388648248427</v>
      </c>
      <c r="AR6822" s="171">
        <f t="shared" si="3085"/>
        <v>9.9640182253421611E-2</v>
      </c>
      <c r="AS6822" s="162">
        <v>5.3100000000000001E-2</v>
      </c>
      <c r="AT6822" s="177">
        <f t="shared" si="3086"/>
        <v>0.117065322</v>
      </c>
    </row>
    <row r="6823" spans="1:46">
      <c r="A6823" s="2">
        <v>6818</v>
      </c>
      <c r="B6823" s="2">
        <v>10</v>
      </c>
      <c r="C6823" s="2">
        <v>1</v>
      </c>
      <c r="D6823" s="50">
        <v>8985459.5999999996</v>
      </c>
      <c r="E6823" s="50">
        <v>0</v>
      </c>
      <c r="F6823" s="50">
        <v>0</v>
      </c>
      <c r="G6823" s="58"/>
      <c r="H6823" s="73">
        <f t="shared" si="3087"/>
        <v>8.5165724429250922</v>
      </c>
      <c r="I6823" s="73">
        <f t="shared" si="3088"/>
        <v>0</v>
      </c>
      <c r="J6823" s="73">
        <f t="shared" si="3089"/>
        <v>0</v>
      </c>
      <c r="K6823" s="74">
        <f t="shared" si="3090"/>
        <v>8.5165724429250922</v>
      </c>
      <c r="L6823" s="76">
        <f t="shared" si="3091"/>
        <v>8.5165724429250922</v>
      </c>
      <c r="M6823" s="119">
        <f t="shared" si="3092"/>
        <v>5.7935866958674096E-4</v>
      </c>
      <c r="N6823" s="119">
        <f t="shared" si="3093"/>
        <v>0</v>
      </c>
      <c r="O6823" s="119">
        <f t="shared" si="3094"/>
        <v>0</v>
      </c>
      <c r="P6823" s="119">
        <f t="shared" si="3095"/>
        <v>5.7935866958674096E-4</v>
      </c>
      <c r="Q6823" s="119">
        <f t="shared" si="3096"/>
        <v>5.7935866958674096E-4</v>
      </c>
      <c r="R6823" s="58"/>
      <c r="S6823" s="64">
        <f t="shared" si="3077"/>
        <v>1.2433876098998078</v>
      </c>
      <c r="T6823" s="62">
        <f t="shared" si="3078"/>
        <v>0</v>
      </c>
      <c r="U6823" s="62">
        <f t="shared" si="3097"/>
        <v>0</v>
      </c>
      <c r="V6823" s="62">
        <f t="shared" si="3098"/>
        <v>1.2433876098998078</v>
      </c>
      <c r="W6823" s="66">
        <f t="shared" si="3099"/>
        <v>1.2433876098998078</v>
      </c>
      <c r="X6823" s="64">
        <f t="shared" si="3079"/>
        <v>1.3181110893497439</v>
      </c>
      <c r="Y6823" s="62">
        <f t="shared" si="3080"/>
        <v>0</v>
      </c>
      <c r="Z6823" s="62">
        <f t="shared" si="3100"/>
        <v>0</v>
      </c>
      <c r="AA6823" s="62">
        <f t="shared" si="3101"/>
        <v>1.3181110893497439</v>
      </c>
      <c r="AB6823" s="66">
        <f t="shared" si="3102"/>
        <v>1.3181110893497439</v>
      </c>
      <c r="AC6823" s="64">
        <f t="shared" si="3081"/>
        <v>0.84656810067756727</v>
      </c>
      <c r="AD6823" s="62">
        <f t="shared" si="3082"/>
        <v>0</v>
      </c>
      <c r="AE6823" s="62">
        <f t="shared" si="3103"/>
        <v>0</v>
      </c>
      <c r="AF6823" s="62">
        <f t="shared" si="3104"/>
        <v>0.84656810067756727</v>
      </c>
      <c r="AG6823" s="62">
        <f t="shared" si="3105"/>
        <v>0.84656810067756727</v>
      </c>
      <c r="AH6823" s="159"/>
      <c r="AI6823" s="54"/>
      <c r="AJ6823" s="43">
        <v>6818</v>
      </c>
      <c r="AK6823" s="43">
        <v>10</v>
      </c>
      <c r="AL6823" s="43">
        <v>1</v>
      </c>
      <c r="AM6823" s="44">
        <v>0.22595240591715657</v>
      </c>
      <c r="AN6823" s="45">
        <v>0.2395313975572412</v>
      </c>
      <c r="AO6823" s="45">
        <v>0.15384108511120489</v>
      </c>
      <c r="AP6823" s="170">
        <f t="shared" si="3083"/>
        <v>0.14599624652200519</v>
      </c>
      <c r="AQ6823" s="170">
        <f t="shared" si="3084"/>
        <v>0.15477013765610934</v>
      </c>
      <c r="AR6823" s="171">
        <f t="shared" si="3085"/>
        <v>9.9402442279561701E-2</v>
      </c>
      <c r="AS6823" s="162">
        <v>5.3100000000000001E-2</v>
      </c>
      <c r="AT6823" s="177">
        <f t="shared" si="3086"/>
        <v>0.117065322</v>
      </c>
    </row>
    <row r="6824" spans="1:46">
      <c r="A6824" s="2">
        <v>6819</v>
      </c>
      <c r="B6824" s="2">
        <v>10</v>
      </c>
      <c r="C6824" s="2">
        <v>2</v>
      </c>
      <c r="D6824" s="50">
        <v>9642146.4000000004</v>
      </c>
      <c r="E6824" s="50">
        <v>0</v>
      </c>
      <c r="F6824" s="50">
        <v>0</v>
      </c>
      <c r="G6824" s="58"/>
      <c r="H6824" s="73">
        <f t="shared" si="3087"/>
        <v>9.1389914346606602</v>
      </c>
      <c r="I6824" s="73">
        <f t="shared" si="3088"/>
        <v>0</v>
      </c>
      <c r="J6824" s="73">
        <f t="shared" si="3089"/>
        <v>0</v>
      </c>
      <c r="K6824" s="74">
        <f t="shared" si="3090"/>
        <v>9.1389914346606602</v>
      </c>
      <c r="L6824" s="76">
        <f t="shared" si="3091"/>
        <v>9.1389914346606602</v>
      </c>
      <c r="M6824" s="119">
        <f t="shared" si="3092"/>
        <v>6.2170009759596331E-4</v>
      </c>
      <c r="N6824" s="119">
        <f t="shared" si="3093"/>
        <v>0</v>
      </c>
      <c r="O6824" s="119">
        <f t="shared" si="3094"/>
        <v>0</v>
      </c>
      <c r="P6824" s="119">
        <f t="shared" si="3095"/>
        <v>6.2170009759596331E-4</v>
      </c>
      <c r="Q6824" s="119">
        <f t="shared" si="3096"/>
        <v>6.2170009759596331E-4</v>
      </c>
      <c r="R6824" s="58"/>
      <c r="S6824" s="64">
        <f t="shared" si="3077"/>
        <v>1.334291883097857</v>
      </c>
      <c r="T6824" s="62">
        <f t="shared" si="3078"/>
        <v>0</v>
      </c>
      <c r="U6824" s="62">
        <f t="shared" si="3097"/>
        <v>0</v>
      </c>
      <c r="V6824" s="62">
        <f t="shared" si="3098"/>
        <v>1.334291883097857</v>
      </c>
      <c r="W6824" s="66">
        <f t="shared" si="3099"/>
        <v>1.334291883097857</v>
      </c>
      <c r="X6824" s="64">
        <f t="shared" si="3079"/>
        <v>1.4145919209868081</v>
      </c>
      <c r="Y6824" s="62">
        <f t="shared" si="3080"/>
        <v>0</v>
      </c>
      <c r="Z6824" s="62">
        <f t="shared" si="3100"/>
        <v>0</v>
      </c>
      <c r="AA6824" s="62">
        <f t="shared" si="3101"/>
        <v>1.4145919209868081</v>
      </c>
      <c r="AB6824" s="66">
        <f t="shared" si="3102"/>
        <v>1.4145919209868081</v>
      </c>
      <c r="AC6824" s="64">
        <f t="shared" si="3081"/>
        <v>0.9064599373808937</v>
      </c>
      <c r="AD6824" s="62">
        <f t="shared" si="3082"/>
        <v>0</v>
      </c>
      <c r="AE6824" s="62">
        <f t="shared" si="3103"/>
        <v>0</v>
      </c>
      <c r="AF6824" s="62">
        <f t="shared" si="3104"/>
        <v>0.9064599373808937</v>
      </c>
      <c r="AG6824" s="62">
        <f t="shared" si="3105"/>
        <v>0.9064599373808937</v>
      </c>
      <c r="AH6824" s="159"/>
      <c r="AI6824" s="54"/>
      <c r="AJ6824" s="43">
        <v>6819</v>
      </c>
      <c r="AK6824" s="43">
        <v>10</v>
      </c>
      <c r="AL6824" s="43">
        <v>2</v>
      </c>
      <c r="AM6824" s="44">
        <v>0.22595806830544399</v>
      </c>
      <c r="AN6824" s="45">
        <v>0.23955662322141558</v>
      </c>
      <c r="AO6824" s="45">
        <v>0.15350609491179737</v>
      </c>
      <c r="AP6824" s="170">
        <f t="shared" si="3083"/>
        <v>0.14599990520150877</v>
      </c>
      <c r="AQ6824" s="170">
        <f t="shared" si="3084"/>
        <v>0.15478643689519261</v>
      </c>
      <c r="AR6824" s="171">
        <f t="shared" si="3085"/>
        <v>9.9185992662499028E-2</v>
      </c>
      <c r="AS6824" s="162">
        <v>5.3100000000000001E-2</v>
      </c>
      <c r="AT6824" s="177">
        <f t="shared" si="3086"/>
        <v>0.117065322</v>
      </c>
    </row>
    <row r="6825" spans="1:46">
      <c r="A6825" s="2">
        <v>6820</v>
      </c>
      <c r="B6825" s="2">
        <v>10</v>
      </c>
      <c r="C6825" s="2">
        <v>3</v>
      </c>
      <c r="D6825" s="50">
        <v>10724187.6</v>
      </c>
      <c r="E6825" s="50">
        <v>0</v>
      </c>
      <c r="F6825" s="50">
        <v>0</v>
      </c>
      <c r="G6825" s="58"/>
      <c r="H6825" s="73">
        <f t="shared" si="3087"/>
        <v>10.164568608924466</v>
      </c>
      <c r="I6825" s="73">
        <f t="shared" si="3088"/>
        <v>0</v>
      </c>
      <c r="J6825" s="73">
        <f t="shared" si="3089"/>
        <v>0</v>
      </c>
      <c r="K6825" s="74">
        <f t="shared" si="3090"/>
        <v>10.164568608924466</v>
      </c>
      <c r="L6825" s="76">
        <f t="shared" si="3091"/>
        <v>10.164568608924466</v>
      </c>
      <c r="M6825" s="119">
        <f t="shared" si="3092"/>
        <v>6.9146725230778672E-4</v>
      </c>
      <c r="N6825" s="119">
        <f t="shared" si="3093"/>
        <v>0</v>
      </c>
      <c r="O6825" s="119">
        <f t="shared" si="3094"/>
        <v>0</v>
      </c>
      <c r="P6825" s="119">
        <f t="shared" si="3095"/>
        <v>6.9146725230778672E-4</v>
      </c>
      <c r="Q6825" s="119">
        <f t="shared" si="3096"/>
        <v>6.9146725230778672E-4</v>
      </c>
      <c r="R6825" s="58"/>
      <c r="S6825" s="64">
        <f t="shared" si="3077"/>
        <v>1.6758313092153334</v>
      </c>
      <c r="T6825" s="62">
        <f t="shared" si="3078"/>
        <v>0</v>
      </c>
      <c r="U6825" s="62">
        <f t="shared" si="3097"/>
        <v>0</v>
      </c>
      <c r="V6825" s="62">
        <f t="shared" si="3098"/>
        <v>1.6758313092153334</v>
      </c>
      <c r="W6825" s="66">
        <f t="shared" si="3099"/>
        <v>1.6758313092153334</v>
      </c>
      <c r="X6825" s="64">
        <f t="shared" si="3079"/>
        <v>1.5736628644660171</v>
      </c>
      <c r="Y6825" s="62">
        <f t="shared" si="3080"/>
        <v>0</v>
      </c>
      <c r="Z6825" s="62">
        <f t="shared" si="3100"/>
        <v>0</v>
      </c>
      <c r="AA6825" s="62">
        <f t="shared" si="3101"/>
        <v>1.5736628644660171</v>
      </c>
      <c r="AB6825" s="66">
        <f t="shared" si="3102"/>
        <v>1.5736628644660171</v>
      </c>
      <c r="AC6825" s="64">
        <f t="shared" si="3081"/>
        <v>1.0533207326930258</v>
      </c>
      <c r="AD6825" s="62">
        <f t="shared" si="3082"/>
        <v>0</v>
      </c>
      <c r="AE6825" s="62">
        <f t="shared" si="3103"/>
        <v>0</v>
      </c>
      <c r="AF6825" s="62">
        <f t="shared" si="3104"/>
        <v>1.0533207326930258</v>
      </c>
      <c r="AG6825" s="62">
        <f t="shared" si="3105"/>
        <v>1.0533207326930258</v>
      </c>
      <c r="AH6825" s="159"/>
      <c r="AI6825" s="54"/>
      <c r="AJ6825" s="43">
        <v>6820</v>
      </c>
      <c r="AK6825" s="43">
        <v>10</v>
      </c>
      <c r="AL6825" s="43">
        <v>3</v>
      </c>
      <c r="AM6825" s="44">
        <v>0.25516237035707989</v>
      </c>
      <c r="AN6825" s="45">
        <v>0.23960618496146371</v>
      </c>
      <c r="AO6825" s="45">
        <v>0.16037880031376933</v>
      </c>
      <c r="AP6825" s="170">
        <f t="shared" si="3083"/>
        <v>0.16486989007521261</v>
      </c>
      <c r="AQ6825" s="170">
        <f t="shared" si="3084"/>
        <v>0.15481846057729839</v>
      </c>
      <c r="AR6825" s="171">
        <f t="shared" si="3085"/>
        <v>0.10362670303274975</v>
      </c>
      <c r="AS6825" s="162">
        <v>5.3100000000000001E-2</v>
      </c>
      <c r="AT6825" s="177">
        <f t="shared" si="3086"/>
        <v>0.117065322</v>
      </c>
    </row>
    <row r="6826" spans="1:46">
      <c r="A6826" s="2">
        <v>6821</v>
      </c>
      <c r="B6826" s="2">
        <v>10</v>
      </c>
      <c r="C6826" s="2">
        <v>4</v>
      </c>
      <c r="D6826" s="50">
        <v>11164435.199999999</v>
      </c>
      <c r="E6826" s="50">
        <v>0</v>
      </c>
      <c r="F6826" s="50">
        <v>0</v>
      </c>
      <c r="G6826" s="58"/>
      <c r="H6826" s="73">
        <f t="shared" si="3087"/>
        <v>10.581842821389225</v>
      </c>
      <c r="I6826" s="73">
        <f t="shared" si="3088"/>
        <v>0</v>
      </c>
      <c r="J6826" s="73">
        <f t="shared" si="3089"/>
        <v>0</v>
      </c>
      <c r="K6826" s="74">
        <f t="shared" si="3090"/>
        <v>10.581842821389225</v>
      </c>
      <c r="L6826" s="76">
        <f t="shared" si="3091"/>
        <v>10.581842821389225</v>
      </c>
      <c r="M6826" s="119">
        <f t="shared" si="3092"/>
        <v>7.1985325315572957E-4</v>
      </c>
      <c r="N6826" s="119">
        <f t="shared" si="3093"/>
        <v>0</v>
      </c>
      <c r="O6826" s="119">
        <f t="shared" si="3094"/>
        <v>0</v>
      </c>
      <c r="P6826" s="119">
        <f t="shared" si="3095"/>
        <v>7.1985325315572957E-4</v>
      </c>
      <c r="Q6826" s="119">
        <f t="shared" si="3096"/>
        <v>7.1985325315572957E-4</v>
      </c>
      <c r="R6826" s="58"/>
      <c r="S6826" s="64">
        <f t="shared" si="3077"/>
        <v>1.7929259108774618</v>
      </c>
      <c r="T6826" s="62">
        <f t="shared" si="3078"/>
        <v>0</v>
      </c>
      <c r="U6826" s="62">
        <f t="shared" si="3097"/>
        <v>0</v>
      </c>
      <c r="V6826" s="62">
        <f t="shared" si="3098"/>
        <v>1.7929259108774618</v>
      </c>
      <c r="W6826" s="66">
        <f t="shared" si="3099"/>
        <v>1.7929259108774618</v>
      </c>
      <c r="X6826" s="64">
        <f t="shared" si="3079"/>
        <v>1.6385419759440212</v>
      </c>
      <c r="Y6826" s="62">
        <f t="shared" si="3080"/>
        <v>0</v>
      </c>
      <c r="Z6826" s="62">
        <f t="shared" si="3100"/>
        <v>0</v>
      </c>
      <c r="AA6826" s="62">
        <f t="shared" si="3101"/>
        <v>1.6385419759440212</v>
      </c>
      <c r="AB6826" s="66">
        <f t="shared" si="3102"/>
        <v>1.6385419759440212</v>
      </c>
      <c r="AC6826" s="64">
        <f t="shared" si="3081"/>
        <v>1.1744158071922266</v>
      </c>
      <c r="AD6826" s="62">
        <f t="shared" si="3082"/>
        <v>0</v>
      </c>
      <c r="AE6826" s="62">
        <f t="shared" si="3103"/>
        <v>0</v>
      </c>
      <c r="AF6826" s="62">
        <f t="shared" si="3104"/>
        <v>1.1744158071922266</v>
      </c>
      <c r="AG6826" s="62">
        <f t="shared" si="3105"/>
        <v>1.1744158071922266</v>
      </c>
      <c r="AH6826" s="159"/>
      <c r="AI6826" s="54"/>
      <c r="AJ6826" s="43">
        <v>6821</v>
      </c>
      <c r="AK6826" s="43">
        <v>10</v>
      </c>
      <c r="AL6826" s="43">
        <v>4</v>
      </c>
      <c r="AM6826" s="44">
        <v>0.26222634201618727</v>
      </c>
      <c r="AN6826" s="45">
        <v>0.23964675059076779</v>
      </c>
      <c r="AO6826" s="45">
        <v>0.1717654696480391</v>
      </c>
      <c r="AP6826" s="170">
        <f t="shared" si="3083"/>
        <v>0.16943418468221771</v>
      </c>
      <c r="AQ6826" s="170">
        <f t="shared" si="3084"/>
        <v>0.15484467153793038</v>
      </c>
      <c r="AR6826" s="171">
        <f t="shared" si="3085"/>
        <v>0.1109840532518933</v>
      </c>
      <c r="AS6826" s="162">
        <v>5.3100000000000001E-2</v>
      </c>
      <c r="AT6826" s="177">
        <f t="shared" si="3086"/>
        <v>0.117065322</v>
      </c>
    </row>
    <row r="6827" spans="1:46">
      <c r="A6827" s="2">
        <v>6822</v>
      </c>
      <c r="B6827" s="2">
        <v>10</v>
      </c>
      <c r="C6827" s="2">
        <v>5</v>
      </c>
      <c r="D6827" s="50">
        <v>11262211.199999999</v>
      </c>
      <c r="E6827" s="50">
        <v>0</v>
      </c>
      <c r="F6827" s="50">
        <v>0</v>
      </c>
      <c r="G6827" s="58"/>
      <c r="H6827" s="73">
        <f t="shared" si="3087"/>
        <v>10.674516588146737</v>
      </c>
      <c r="I6827" s="73">
        <f t="shared" si="3088"/>
        <v>0</v>
      </c>
      <c r="J6827" s="73">
        <f t="shared" si="3089"/>
        <v>0</v>
      </c>
      <c r="K6827" s="74">
        <f t="shared" si="3090"/>
        <v>10.674516588146737</v>
      </c>
      <c r="L6827" s="76">
        <f t="shared" si="3091"/>
        <v>10.674516588146737</v>
      </c>
      <c r="M6827" s="119">
        <f t="shared" si="3092"/>
        <v>7.2615759103039027E-4</v>
      </c>
      <c r="N6827" s="119">
        <f t="shared" si="3093"/>
        <v>0</v>
      </c>
      <c r="O6827" s="119">
        <f t="shared" si="3094"/>
        <v>0</v>
      </c>
      <c r="P6827" s="119">
        <f t="shared" si="3095"/>
        <v>7.2615759103039027E-4</v>
      </c>
      <c r="Q6827" s="119">
        <f t="shared" si="3096"/>
        <v>7.2615759103039027E-4</v>
      </c>
      <c r="R6827" s="58"/>
      <c r="S6827" s="64">
        <f t="shared" si="3077"/>
        <v>1.8090179398502602</v>
      </c>
      <c r="T6827" s="62">
        <f t="shared" si="3078"/>
        <v>0</v>
      </c>
      <c r="U6827" s="62">
        <f t="shared" si="3097"/>
        <v>0</v>
      </c>
      <c r="V6827" s="62">
        <f t="shared" si="3098"/>
        <v>1.8090179398502602</v>
      </c>
      <c r="W6827" s="66">
        <f t="shared" si="3099"/>
        <v>1.8090179398502602</v>
      </c>
      <c r="X6827" s="64">
        <f t="shared" si="3079"/>
        <v>1.6543449774527053</v>
      </c>
      <c r="Y6827" s="62">
        <f t="shared" si="3080"/>
        <v>0</v>
      </c>
      <c r="Z6827" s="62">
        <f t="shared" si="3100"/>
        <v>0</v>
      </c>
      <c r="AA6827" s="62">
        <f t="shared" si="3101"/>
        <v>1.6543449774527053</v>
      </c>
      <c r="AB6827" s="66">
        <f t="shared" si="3102"/>
        <v>1.6543449774527053</v>
      </c>
      <c r="AC6827" s="64">
        <f t="shared" si="3081"/>
        <v>1.2133175627886603</v>
      </c>
      <c r="AD6827" s="62">
        <f t="shared" si="3082"/>
        <v>0</v>
      </c>
      <c r="AE6827" s="62">
        <f t="shared" si="3103"/>
        <v>0</v>
      </c>
      <c r="AF6827" s="62">
        <f t="shared" si="3104"/>
        <v>1.2133175627886603</v>
      </c>
      <c r="AG6827" s="62">
        <f t="shared" si="3105"/>
        <v>1.2133175627886603</v>
      </c>
      <c r="AH6827" s="159"/>
      <c r="AI6827" s="54"/>
      <c r="AJ6827" s="43">
        <v>6822</v>
      </c>
      <c r="AK6827" s="43">
        <v>10</v>
      </c>
      <c r="AL6827" s="43">
        <v>5</v>
      </c>
      <c r="AM6827" s="44">
        <v>0.26228287579154841</v>
      </c>
      <c r="AN6827" s="45">
        <v>0.23985741029937827</v>
      </c>
      <c r="AO6827" s="45">
        <v>0.17591446309423767</v>
      </c>
      <c r="AP6827" s="170">
        <f t="shared" si="3083"/>
        <v>0.16947071325544064</v>
      </c>
      <c r="AQ6827" s="170">
        <f t="shared" si="3084"/>
        <v>0.15498078660440073</v>
      </c>
      <c r="AR6827" s="171">
        <f t="shared" si="3085"/>
        <v>0.11366487210633594</v>
      </c>
      <c r="AS6827" s="162">
        <v>5.3100000000000001E-2</v>
      </c>
      <c r="AT6827" s="177">
        <f t="shared" si="3086"/>
        <v>0.117065322</v>
      </c>
    </row>
    <row r="6828" spans="1:46">
      <c r="A6828" s="2">
        <v>6823</v>
      </c>
      <c r="B6828" s="2">
        <v>10</v>
      </c>
      <c r="C6828" s="2">
        <v>6</v>
      </c>
      <c r="D6828" s="50">
        <v>13602243.6</v>
      </c>
      <c r="E6828" s="50">
        <v>0</v>
      </c>
      <c r="F6828" s="50">
        <v>0</v>
      </c>
      <c r="G6828" s="58"/>
      <c r="H6828" s="73">
        <f t="shared" si="3087"/>
        <v>12.89243935899664</v>
      </c>
      <c r="I6828" s="73">
        <f t="shared" si="3088"/>
        <v>0</v>
      </c>
      <c r="J6828" s="73">
        <f t="shared" si="3089"/>
        <v>0</v>
      </c>
      <c r="K6828" s="74">
        <f t="shared" si="3090"/>
        <v>12.89243935899664</v>
      </c>
      <c r="L6828" s="76">
        <f t="shared" si="3091"/>
        <v>12.89243935899664</v>
      </c>
      <c r="M6828" s="119">
        <f t="shared" si="3092"/>
        <v>8.7703669108820683E-4</v>
      </c>
      <c r="N6828" s="119">
        <f t="shared" si="3093"/>
        <v>0</v>
      </c>
      <c r="O6828" s="119">
        <f t="shared" si="3094"/>
        <v>0</v>
      </c>
      <c r="P6828" s="119">
        <f t="shared" si="3095"/>
        <v>8.7703669108820683E-4</v>
      </c>
      <c r="Q6828" s="119">
        <f t="shared" si="3096"/>
        <v>8.7703669108820683E-4</v>
      </c>
      <c r="R6828" s="58"/>
      <c r="S6828" s="64">
        <f t="shared" si="3077"/>
        <v>2.1880840032524698</v>
      </c>
      <c r="T6828" s="62">
        <f t="shared" si="3078"/>
        <v>0</v>
      </c>
      <c r="U6828" s="62">
        <f t="shared" si="3097"/>
        <v>0</v>
      </c>
      <c r="V6828" s="62">
        <f t="shared" si="3098"/>
        <v>2.1880840032524698</v>
      </c>
      <c r="W6828" s="66">
        <f t="shared" si="3099"/>
        <v>2.1880840032524698</v>
      </c>
      <c r="X6828" s="64">
        <f t="shared" si="3079"/>
        <v>1.9994004752648094</v>
      </c>
      <c r="Y6828" s="62">
        <f t="shared" si="3080"/>
        <v>0</v>
      </c>
      <c r="Z6828" s="62">
        <f t="shared" si="3100"/>
        <v>0</v>
      </c>
      <c r="AA6828" s="62">
        <f t="shared" si="3101"/>
        <v>1.9994004752648094</v>
      </c>
      <c r="AB6828" s="66">
        <f t="shared" si="3102"/>
        <v>1.9994004752648094</v>
      </c>
      <c r="AC6828" s="64">
        <f t="shared" si="3081"/>
        <v>1.4207536379655743</v>
      </c>
      <c r="AD6828" s="62">
        <f t="shared" si="3082"/>
        <v>0</v>
      </c>
      <c r="AE6828" s="62">
        <f t="shared" si="3103"/>
        <v>0</v>
      </c>
      <c r="AF6828" s="62">
        <f t="shared" si="3104"/>
        <v>1.4207536379655743</v>
      </c>
      <c r="AG6828" s="62">
        <f t="shared" si="3105"/>
        <v>1.4207536379655743</v>
      </c>
      <c r="AH6828" s="159"/>
      <c r="AI6828" s="54"/>
      <c r="AJ6828" s="43">
        <v>6823</v>
      </c>
      <c r="AK6828" s="43">
        <v>10</v>
      </c>
      <c r="AL6828" s="43">
        <v>6</v>
      </c>
      <c r="AM6828" s="44">
        <v>0.2626661891824949</v>
      </c>
      <c r="AN6828" s="45">
        <v>0.24001587814125616</v>
      </c>
      <c r="AO6828" s="45">
        <v>0.17055284134286683</v>
      </c>
      <c r="AP6828" s="170">
        <f t="shared" si="3083"/>
        <v>0.16971838628238919</v>
      </c>
      <c r="AQ6828" s="170">
        <f t="shared" si="3084"/>
        <v>0.15508317856617118</v>
      </c>
      <c r="AR6828" s="171">
        <f t="shared" si="3085"/>
        <v>0.11020052903907124</v>
      </c>
      <c r="AS6828" s="162">
        <v>5.3100000000000001E-2</v>
      </c>
      <c r="AT6828" s="177">
        <f t="shared" si="3086"/>
        <v>0.117065322</v>
      </c>
    </row>
    <row r="6829" spans="1:46">
      <c r="A6829" s="2">
        <v>6824</v>
      </c>
      <c r="B6829" s="2">
        <v>10</v>
      </c>
      <c r="C6829" s="2">
        <v>7</v>
      </c>
      <c r="D6829" s="50">
        <v>23888217.600000001</v>
      </c>
      <c r="E6829" s="50">
        <v>0</v>
      </c>
      <c r="F6829" s="50">
        <v>52178530.482328549</v>
      </c>
      <c r="G6829" s="58"/>
      <c r="H6829" s="73">
        <f t="shared" si="3087"/>
        <v>22.641661615479105</v>
      </c>
      <c r="I6829" s="73">
        <f t="shared" si="3088"/>
        <v>0</v>
      </c>
      <c r="J6829" s="73">
        <f t="shared" si="3089"/>
        <v>49.455704504878781</v>
      </c>
      <c r="K6829" s="74">
        <f t="shared" si="3090"/>
        <v>22.641661615479105</v>
      </c>
      <c r="L6829" s="76">
        <f t="shared" si="3091"/>
        <v>-26.814042889399676</v>
      </c>
      <c r="M6829" s="119">
        <f t="shared" si="3092"/>
        <v>1.5402490894883744E-3</v>
      </c>
      <c r="N6829" s="119">
        <f t="shared" si="3093"/>
        <v>0</v>
      </c>
      <c r="O6829" s="119">
        <f t="shared" si="3094"/>
        <v>3.3643336397876722E-3</v>
      </c>
      <c r="P6829" s="119">
        <f t="shared" si="3095"/>
        <v>1.5402490894883744E-3</v>
      </c>
      <c r="Q6829" s="119">
        <f t="shared" si="3096"/>
        <v>-1.8240845502992978E-3</v>
      </c>
      <c r="R6829" s="58"/>
      <c r="S6829" s="64">
        <f t="shared" si="3077"/>
        <v>3.2728453869259191</v>
      </c>
      <c r="T6829" s="62">
        <f t="shared" si="3078"/>
        <v>0</v>
      </c>
      <c r="U6829" s="62">
        <f t="shared" si="3097"/>
        <v>7.1488072339755657</v>
      </c>
      <c r="V6829" s="62">
        <f t="shared" si="3098"/>
        <v>3.2728453869259191</v>
      </c>
      <c r="W6829" s="66">
        <f t="shared" si="3099"/>
        <v>-3.8759618470496466</v>
      </c>
      <c r="X6829" s="64">
        <f t="shared" si="3079"/>
        <v>2.692519772237346</v>
      </c>
      <c r="Y6829" s="62">
        <f t="shared" si="3080"/>
        <v>0</v>
      </c>
      <c r="Z6829" s="62">
        <f t="shared" si="3100"/>
        <v>5.8812142187602419</v>
      </c>
      <c r="AA6829" s="62">
        <f t="shared" si="3101"/>
        <v>2.692519772237346</v>
      </c>
      <c r="AB6829" s="66">
        <f t="shared" si="3102"/>
        <v>-3.1886944465228959</v>
      </c>
      <c r="AC6829" s="64">
        <f t="shared" si="3081"/>
        <v>1.4009836907016786</v>
      </c>
      <c r="AD6829" s="62">
        <f t="shared" si="3082"/>
        <v>0</v>
      </c>
      <c r="AE6829" s="62">
        <f t="shared" si="3103"/>
        <v>3.060139162937074</v>
      </c>
      <c r="AF6829" s="62">
        <f t="shared" si="3104"/>
        <v>1.4009836907016786</v>
      </c>
      <c r="AG6829" s="62">
        <f t="shared" si="3105"/>
        <v>-1.6591554722353954</v>
      </c>
      <c r="AH6829" s="159"/>
      <c r="AI6829" s="54"/>
      <c r="AJ6829" s="43">
        <v>6824</v>
      </c>
      <c r="AK6829" s="43">
        <v>10</v>
      </c>
      <c r="AL6829" s="43">
        <v>7</v>
      </c>
      <c r="AM6829" s="44">
        <v>0.22371364467849358</v>
      </c>
      <c r="AN6829" s="45">
        <v>0.1840457890318784</v>
      </c>
      <c r="AO6829" s="45">
        <v>9.5763511724085648E-2</v>
      </c>
      <c r="AP6829" s="170">
        <f t="shared" si="3083"/>
        <v>0.14454969968672349</v>
      </c>
      <c r="AQ6829" s="170">
        <f t="shared" si="3084"/>
        <v>0.11891882397873967</v>
      </c>
      <c r="AR6829" s="171">
        <f t="shared" si="3085"/>
        <v>6.1876363779939533E-2</v>
      </c>
      <c r="AS6829" s="162">
        <v>5.3100000000000001E-2</v>
      </c>
      <c r="AT6829" s="177">
        <f t="shared" si="3086"/>
        <v>0.117065322</v>
      </c>
    </row>
    <row r="6830" spans="1:46">
      <c r="A6830" s="2">
        <v>6825</v>
      </c>
      <c r="B6830" s="2">
        <v>10</v>
      </c>
      <c r="C6830" s="2">
        <v>8</v>
      </c>
      <c r="D6830" s="50">
        <v>42602378.399999999</v>
      </c>
      <c r="E6830" s="50">
        <v>0</v>
      </c>
      <c r="F6830" s="50">
        <v>167259399.85899797</v>
      </c>
      <c r="G6830" s="58"/>
      <c r="H6830" s="73">
        <f t="shared" si="3087"/>
        <v>40.379263614351707</v>
      </c>
      <c r="I6830" s="73">
        <f t="shared" si="3088"/>
        <v>0</v>
      </c>
      <c r="J6830" s="73">
        <f t="shared" si="3089"/>
        <v>158.53132272269426</v>
      </c>
      <c r="K6830" s="74">
        <f t="shared" si="3090"/>
        <v>40.379263614351707</v>
      </c>
      <c r="L6830" s="76">
        <f t="shared" si="3091"/>
        <v>-118.15205910834254</v>
      </c>
      <c r="M6830" s="119">
        <f t="shared" si="3092"/>
        <v>2.7468886812484156E-3</v>
      </c>
      <c r="N6830" s="119">
        <f t="shared" si="3093"/>
        <v>0</v>
      </c>
      <c r="O6830" s="119">
        <f t="shared" si="3094"/>
        <v>1.0784443722632263E-2</v>
      </c>
      <c r="P6830" s="119">
        <f t="shared" si="3095"/>
        <v>2.7468886812484156E-3</v>
      </c>
      <c r="Q6830" s="119">
        <f t="shared" si="3096"/>
        <v>-8.037555041383846E-3</v>
      </c>
      <c r="R6830" s="58"/>
      <c r="S6830" s="64">
        <f t="shared" si="3077"/>
        <v>3.476294469050901</v>
      </c>
      <c r="T6830" s="62">
        <f t="shared" si="3078"/>
        <v>0</v>
      </c>
      <c r="U6830" s="62">
        <f t="shared" si="3097"/>
        <v>13.648133002513484</v>
      </c>
      <c r="V6830" s="62">
        <f t="shared" si="3098"/>
        <v>3.476294469050901</v>
      </c>
      <c r="W6830" s="66">
        <f t="shared" si="3099"/>
        <v>-10.171838533462584</v>
      </c>
      <c r="X6830" s="64">
        <f t="shared" si="3079"/>
        <v>3.6810987525073413</v>
      </c>
      <c r="Y6830" s="62">
        <f t="shared" si="3080"/>
        <v>0</v>
      </c>
      <c r="Z6830" s="62">
        <f t="shared" si="3100"/>
        <v>14.452206456296906</v>
      </c>
      <c r="AA6830" s="62">
        <f t="shared" si="3101"/>
        <v>3.6810987525073413</v>
      </c>
      <c r="AB6830" s="66">
        <f t="shared" si="3102"/>
        <v>-10.771107703789564</v>
      </c>
      <c r="AC6830" s="64">
        <f t="shared" si="3081"/>
        <v>2.4923104287254012</v>
      </c>
      <c r="AD6830" s="62">
        <f t="shared" si="3082"/>
        <v>0</v>
      </c>
      <c r="AE6830" s="62">
        <f t="shared" si="3103"/>
        <v>9.7849547895413398</v>
      </c>
      <c r="AF6830" s="62">
        <f t="shared" si="3104"/>
        <v>2.4923104287254012</v>
      </c>
      <c r="AG6830" s="62">
        <f t="shared" si="3105"/>
        <v>-7.2926443608159381</v>
      </c>
      <c r="AH6830" s="159"/>
      <c r="AI6830" s="54"/>
      <c r="AJ6830" s="43">
        <v>6825</v>
      </c>
      <c r="AK6830" s="43">
        <v>10</v>
      </c>
      <c r="AL6830" s="43">
        <v>8</v>
      </c>
      <c r="AM6830" s="44">
        <v>0.13323963748757509</v>
      </c>
      <c r="AN6830" s="45">
        <v>0.14108938920641861</v>
      </c>
      <c r="AO6830" s="45">
        <v>9.552543404659801E-2</v>
      </c>
      <c r="AP6830" s="170">
        <f t="shared" si="3083"/>
        <v>8.6091081359278357E-2</v>
      </c>
      <c r="AQ6830" s="170">
        <f t="shared" si="3084"/>
        <v>9.1163097664787404E-2</v>
      </c>
      <c r="AR6830" s="171">
        <f t="shared" si="3085"/>
        <v>6.1722532944844928E-2</v>
      </c>
      <c r="AS6830" s="162">
        <v>5.3100000000000001E-2</v>
      </c>
      <c r="AT6830" s="177">
        <f t="shared" si="3086"/>
        <v>0.117065322</v>
      </c>
    </row>
    <row r="6831" spans="1:46">
      <c r="A6831" s="2">
        <v>6826</v>
      </c>
      <c r="B6831" s="2">
        <v>10</v>
      </c>
      <c r="C6831" s="2">
        <v>9</v>
      </c>
      <c r="D6831" s="50">
        <v>16777080</v>
      </c>
      <c r="E6831" s="50">
        <v>0</v>
      </c>
      <c r="F6831" s="50">
        <v>167259399.85899797</v>
      </c>
      <c r="G6831" s="58"/>
      <c r="H6831" s="73">
        <f t="shared" si="3087"/>
        <v>15.901603653167582</v>
      </c>
      <c r="I6831" s="73">
        <f t="shared" si="3088"/>
        <v>0</v>
      </c>
      <c r="J6831" s="73">
        <f t="shared" si="3089"/>
        <v>158.53132272269426</v>
      </c>
      <c r="K6831" s="74">
        <f t="shared" si="3090"/>
        <v>15.901603653167582</v>
      </c>
      <c r="L6831" s="76">
        <f t="shared" si="3091"/>
        <v>-142.62971906952669</v>
      </c>
      <c r="M6831" s="119">
        <f t="shared" si="3092"/>
        <v>1.081741745113441E-3</v>
      </c>
      <c r="N6831" s="119">
        <f t="shared" si="3093"/>
        <v>0</v>
      </c>
      <c r="O6831" s="119">
        <f t="shared" si="3094"/>
        <v>1.0784443722632263E-2</v>
      </c>
      <c r="P6831" s="119">
        <f t="shared" si="3095"/>
        <v>1.081741745113441E-3</v>
      </c>
      <c r="Q6831" s="119">
        <f t="shared" si="3096"/>
        <v>-9.7027019775188222E-3</v>
      </c>
      <c r="R6831" s="58"/>
      <c r="S6831" s="64">
        <f t="shared" si="3077"/>
        <v>1.340649193428548</v>
      </c>
      <c r="T6831" s="62">
        <f t="shared" si="3078"/>
        <v>0</v>
      </c>
      <c r="U6831" s="62">
        <f t="shared" si="3097"/>
        <v>13.365626170603504</v>
      </c>
      <c r="V6831" s="62">
        <f t="shared" si="3098"/>
        <v>1.340649193428548</v>
      </c>
      <c r="W6831" s="66">
        <f t="shared" si="3099"/>
        <v>-12.024976977174955</v>
      </c>
      <c r="X6831" s="64">
        <f t="shared" si="3079"/>
        <v>1.4372650869772183</v>
      </c>
      <c r="Y6831" s="62">
        <f t="shared" si="3080"/>
        <v>0</v>
      </c>
      <c r="Z6831" s="62">
        <f t="shared" si="3100"/>
        <v>14.328840053579052</v>
      </c>
      <c r="AA6831" s="62">
        <f t="shared" si="3101"/>
        <v>1.4372650869772183</v>
      </c>
      <c r="AB6831" s="66">
        <f t="shared" si="3102"/>
        <v>-12.891574966601834</v>
      </c>
      <c r="AC6831" s="64">
        <f t="shared" si="3081"/>
        <v>0.98009958019155385</v>
      </c>
      <c r="AD6831" s="62">
        <f t="shared" si="3082"/>
        <v>0</v>
      </c>
      <c r="AE6831" s="62">
        <f t="shared" si="3103"/>
        <v>9.7711203370845912</v>
      </c>
      <c r="AF6831" s="62">
        <f t="shared" si="3104"/>
        <v>0.98009958019155385</v>
      </c>
      <c r="AG6831" s="62">
        <f t="shared" si="3105"/>
        <v>-8.7910207568930367</v>
      </c>
      <c r="AH6831" s="159"/>
      <c r="AI6831" s="54"/>
      <c r="AJ6831" s="43">
        <v>6826</v>
      </c>
      <c r="AK6831" s="43">
        <v>10</v>
      </c>
      <c r="AL6831" s="43">
        <v>9</v>
      </c>
      <c r="AM6831" s="44">
        <v>0.13048166994252575</v>
      </c>
      <c r="AN6831" s="45">
        <v>0.13988502705862552</v>
      </c>
      <c r="AO6831" s="45">
        <v>9.5390375469000852E-2</v>
      </c>
      <c r="AP6831" s="170">
        <f t="shared" si="3083"/>
        <v>8.4309056034200192E-2</v>
      </c>
      <c r="AQ6831" s="170">
        <f t="shared" si="3084"/>
        <v>9.0384914523442841E-2</v>
      </c>
      <c r="AR6831" s="171">
        <f t="shared" si="3085"/>
        <v>6.1635266578683658E-2</v>
      </c>
      <c r="AS6831" s="162">
        <v>5.3100000000000001E-2</v>
      </c>
      <c r="AT6831" s="177">
        <f t="shared" si="3086"/>
        <v>0.117065322</v>
      </c>
    </row>
    <row r="6832" spans="1:46">
      <c r="A6832" s="2">
        <v>6827</v>
      </c>
      <c r="B6832" s="2">
        <v>10</v>
      </c>
      <c r="C6832" s="2">
        <v>10</v>
      </c>
      <c r="D6832" s="50">
        <v>18768063.600000001</v>
      </c>
      <c r="E6832" s="50">
        <v>0</v>
      </c>
      <c r="F6832" s="50">
        <v>194789176.67789525</v>
      </c>
      <c r="G6832" s="58"/>
      <c r="H6832" s="73">
        <f t="shared" si="3087"/>
        <v>17.788691995546397</v>
      </c>
      <c r="I6832" s="73">
        <f t="shared" si="3088"/>
        <v>0</v>
      </c>
      <c r="J6832" s="73">
        <f t="shared" si="3089"/>
        <v>184.62451651054442</v>
      </c>
      <c r="K6832" s="74">
        <f t="shared" si="3090"/>
        <v>17.788691995546397</v>
      </c>
      <c r="L6832" s="76">
        <f t="shared" si="3091"/>
        <v>-166.83582451499802</v>
      </c>
      <c r="M6832" s="119">
        <f t="shared" si="3092"/>
        <v>1.2101151017378502E-3</v>
      </c>
      <c r="N6832" s="119">
        <f t="shared" si="3093"/>
        <v>0</v>
      </c>
      <c r="O6832" s="119">
        <f t="shared" si="3094"/>
        <v>1.2559490919084655E-2</v>
      </c>
      <c r="P6832" s="119">
        <f t="shared" si="3095"/>
        <v>1.2101151017378502E-3</v>
      </c>
      <c r="Q6832" s="119">
        <f t="shared" si="3096"/>
        <v>-1.1349375817346805E-2</v>
      </c>
      <c r="R6832" s="58"/>
      <c r="S6832" s="64">
        <f t="shared" si="3077"/>
        <v>1.5183722835446545</v>
      </c>
      <c r="T6832" s="62">
        <f t="shared" si="3078"/>
        <v>0</v>
      </c>
      <c r="U6832" s="62">
        <f t="shared" si="3097"/>
        <v>15.758817388182708</v>
      </c>
      <c r="V6832" s="62">
        <f t="shared" si="3098"/>
        <v>1.5183722835446545</v>
      </c>
      <c r="W6832" s="66">
        <f t="shared" si="3099"/>
        <v>-14.240445104638054</v>
      </c>
      <c r="X6832" s="64">
        <f t="shared" si="3079"/>
        <v>1.6239552351228046</v>
      </c>
      <c r="Y6832" s="62">
        <f t="shared" si="3080"/>
        <v>0</v>
      </c>
      <c r="Z6832" s="62">
        <f t="shared" si="3100"/>
        <v>16.854637215281436</v>
      </c>
      <c r="AA6832" s="62">
        <f t="shared" si="3101"/>
        <v>1.6239552351228046</v>
      </c>
      <c r="AB6832" s="66">
        <f t="shared" si="3102"/>
        <v>-15.23068198015863</v>
      </c>
      <c r="AC6832" s="64">
        <f t="shared" si="3081"/>
        <v>1.1016396384210343</v>
      </c>
      <c r="AD6832" s="62">
        <f t="shared" si="3082"/>
        <v>0</v>
      </c>
      <c r="AE6832" s="62">
        <f t="shared" si="3103"/>
        <v>11.433650414727252</v>
      </c>
      <c r="AF6832" s="62">
        <f t="shared" si="3104"/>
        <v>1.1016396384210343</v>
      </c>
      <c r="AG6832" s="62">
        <f t="shared" si="3105"/>
        <v>-10.332010776306218</v>
      </c>
      <c r="AH6832" s="159"/>
      <c r="AI6832" s="54"/>
      <c r="AJ6832" s="43">
        <v>6827</v>
      </c>
      <c r="AK6832" s="43">
        <v>10</v>
      </c>
      <c r="AL6832" s="43">
        <v>10</v>
      </c>
      <c r="AM6832" s="44">
        <v>0.13210204219550678</v>
      </c>
      <c r="AN6832" s="45">
        <v>0.14128801303787611</v>
      </c>
      <c r="AO6832" s="45">
        <v>9.5845299322245142E-2</v>
      </c>
      <c r="AP6832" s="170">
        <f t="shared" si="3083"/>
        <v>8.5356038764671197E-2</v>
      </c>
      <c r="AQ6832" s="170">
        <f t="shared" si="3084"/>
        <v>9.1291435903740448E-2</v>
      </c>
      <c r="AR6832" s="171">
        <f t="shared" si="3085"/>
        <v>6.1929209786579155E-2</v>
      </c>
      <c r="AS6832" s="162">
        <v>5.3100000000000001E-2</v>
      </c>
      <c r="AT6832" s="177">
        <f t="shared" si="3086"/>
        <v>0.117065322</v>
      </c>
    </row>
    <row r="6833" spans="1:46">
      <c r="A6833" s="2">
        <v>6828</v>
      </c>
      <c r="B6833" s="2">
        <v>10</v>
      </c>
      <c r="C6833" s="2">
        <v>11</v>
      </c>
      <c r="D6833" s="50">
        <v>18738795.600000001</v>
      </c>
      <c r="E6833" s="50">
        <v>0</v>
      </c>
      <c r="F6833" s="50">
        <v>215116395.60812753</v>
      </c>
      <c r="G6833" s="58"/>
      <c r="H6833" s="73">
        <f t="shared" si="3087"/>
        <v>17.76095128406854</v>
      </c>
      <c r="I6833" s="73">
        <f t="shared" si="3088"/>
        <v>0</v>
      </c>
      <c r="J6833" s="73">
        <f t="shared" si="3089"/>
        <v>203.89100262134076</v>
      </c>
      <c r="K6833" s="74">
        <f t="shared" si="3090"/>
        <v>17.76095128406854</v>
      </c>
      <c r="L6833" s="76">
        <f t="shared" si="3091"/>
        <v>-186.13005133727222</v>
      </c>
      <c r="M6833" s="119">
        <f t="shared" si="3092"/>
        <v>1.2082279785080639E-3</v>
      </c>
      <c r="N6833" s="119">
        <f t="shared" si="3093"/>
        <v>0</v>
      </c>
      <c r="O6833" s="119">
        <f t="shared" si="3094"/>
        <v>1.387013623274427E-2</v>
      </c>
      <c r="P6833" s="119">
        <f t="shared" si="3095"/>
        <v>1.2082279785080639E-3</v>
      </c>
      <c r="Q6833" s="119">
        <f t="shared" si="3096"/>
        <v>-1.2661908254236206E-2</v>
      </c>
      <c r="R6833" s="58"/>
      <c r="S6833" s="64">
        <f t="shared" si="3077"/>
        <v>1.484057448392416</v>
      </c>
      <c r="T6833" s="62">
        <f t="shared" si="3078"/>
        <v>0</v>
      </c>
      <c r="U6833" s="62">
        <f t="shared" si="3097"/>
        <v>17.036585274112884</v>
      </c>
      <c r="V6833" s="62">
        <f t="shared" si="3098"/>
        <v>1.484057448392416</v>
      </c>
      <c r="W6833" s="66">
        <f t="shared" si="3099"/>
        <v>-15.552527825720468</v>
      </c>
      <c r="X6833" s="64">
        <f t="shared" si="3079"/>
        <v>1.6148346000820821</v>
      </c>
      <c r="Y6833" s="62">
        <f t="shared" si="3080"/>
        <v>0</v>
      </c>
      <c r="Z6833" s="62">
        <f t="shared" si="3100"/>
        <v>18.537872235126443</v>
      </c>
      <c r="AA6833" s="62">
        <f t="shared" si="3101"/>
        <v>1.6148346000820821</v>
      </c>
      <c r="AB6833" s="66">
        <f t="shared" si="3102"/>
        <v>-16.923037635044359</v>
      </c>
      <c r="AC6833" s="64">
        <f t="shared" si="3081"/>
        <v>1.0976273625675421</v>
      </c>
      <c r="AD6833" s="62">
        <f t="shared" si="3082"/>
        <v>0</v>
      </c>
      <c r="AE6833" s="62">
        <f t="shared" si="3103"/>
        <v>12.600470542321567</v>
      </c>
      <c r="AF6833" s="62">
        <f t="shared" si="3104"/>
        <v>1.0976273625675421</v>
      </c>
      <c r="AG6833" s="62">
        <f t="shared" si="3105"/>
        <v>-11.502843179754025</v>
      </c>
      <c r="AH6833" s="159"/>
      <c r="AI6833" s="54"/>
      <c r="AJ6833" s="43">
        <v>6828</v>
      </c>
      <c r="AK6833" s="43">
        <v>10</v>
      </c>
      <c r="AL6833" s="43">
        <v>11</v>
      </c>
      <c r="AM6833" s="44">
        <v>0.12931823527728958</v>
      </c>
      <c r="AN6833" s="45">
        <v>0.14071393326015239</v>
      </c>
      <c r="AO6833" s="45">
        <v>9.5645376580979519E-2</v>
      </c>
      <c r="AP6833" s="170">
        <f t="shared" si="3083"/>
        <v>8.3557317660321845E-2</v>
      </c>
      <c r="AQ6833" s="170">
        <f t="shared" si="3084"/>
        <v>9.0920501624852629E-2</v>
      </c>
      <c r="AR6833" s="171">
        <f t="shared" si="3085"/>
        <v>6.1800032273727747E-2</v>
      </c>
      <c r="AS6833" s="162">
        <v>5.3100000000000001E-2</v>
      </c>
      <c r="AT6833" s="177">
        <f t="shared" si="3086"/>
        <v>0.117065322</v>
      </c>
    </row>
    <row r="6834" spans="1:46">
      <c r="A6834" s="2">
        <v>6829</v>
      </c>
      <c r="B6834" s="2">
        <v>10</v>
      </c>
      <c r="C6834" s="2">
        <v>12</v>
      </c>
      <c r="D6834" s="50">
        <v>19118412</v>
      </c>
      <c r="E6834" s="50">
        <v>0</v>
      </c>
      <c r="F6834" s="50">
        <v>195909574.57168755</v>
      </c>
      <c r="G6834" s="58"/>
      <c r="H6834" s="73">
        <f t="shared" si="3087"/>
        <v>18.12075820714707</v>
      </c>
      <c r="I6834" s="73">
        <f t="shared" si="3088"/>
        <v>0</v>
      </c>
      <c r="J6834" s="73">
        <f t="shared" si="3089"/>
        <v>185.68644881586388</v>
      </c>
      <c r="K6834" s="74">
        <f t="shared" si="3090"/>
        <v>18.12075820714707</v>
      </c>
      <c r="L6834" s="76">
        <f t="shared" si="3091"/>
        <v>-167.56569060871681</v>
      </c>
      <c r="M6834" s="119">
        <f t="shared" si="3092"/>
        <v>1.2327046399419775E-3</v>
      </c>
      <c r="N6834" s="119">
        <f t="shared" si="3093"/>
        <v>0</v>
      </c>
      <c r="O6834" s="119">
        <f t="shared" si="3094"/>
        <v>1.263173121196353E-2</v>
      </c>
      <c r="P6834" s="119">
        <f t="shared" si="3095"/>
        <v>1.2327046399419775E-3</v>
      </c>
      <c r="Q6834" s="119">
        <f t="shared" si="3096"/>
        <v>-1.1399026572021551E-2</v>
      </c>
      <c r="R6834" s="58"/>
      <c r="S6834" s="64">
        <f t="shared" si="3077"/>
        <v>1.8513137905380128</v>
      </c>
      <c r="T6834" s="62">
        <f t="shared" si="3078"/>
        <v>0</v>
      </c>
      <c r="U6834" s="62">
        <f t="shared" si="3097"/>
        <v>18.970722939907372</v>
      </c>
      <c r="V6834" s="62">
        <f t="shared" si="3098"/>
        <v>1.8513137905380128</v>
      </c>
      <c r="W6834" s="66">
        <f t="shared" si="3099"/>
        <v>-17.119409149369361</v>
      </c>
      <c r="X6834" s="64">
        <f t="shared" si="3079"/>
        <v>1.6378041834326857</v>
      </c>
      <c r="Y6834" s="62">
        <f t="shared" si="3080"/>
        <v>0</v>
      </c>
      <c r="Z6834" s="62">
        <f t="shared" si="3100"/>
        <v>16.782854183078989</v>
      </c>
      <c r="AA6834" s="62">
        <f t="shared" si="3101"/>
        <v>1.6378041834326857</v>
      </c>
      <c r="AB6834" s="66">
        <f t="shared" si="3102"/>
        <v>-15.145049999646304</v>
      </c>
      <c r="AC6834" s="64">
        <f t="shared" si="3081"/>
        <v>1.1147489166656785</v>
      </c>
      <c r="AD6834" s="62">
        <f t="shared" si="3082"/>
        <v>0</v>
      </c>
      <c r="AE6834" s="62">
        <f t="shared" si="3103"/>
        <v>11.423019130366196</v>
      </c>
      <c r="AF6834" s="62">
        <f t="shared" si="3104"/>
        <v>1.1147489166656785</v>
      </c>
      <c r="AG6834" s="62">
        <f t="shared" si="3105"/>
        <v>-10.308270213700517</v>
      </c>
      <c r="AH6834" s="159"/>
      <c r="AI6834" s="54"/>
      <c r="AJ6834" s="43">
        <v>6829</v>
      </c>
      <c r="AK6834" s="43">
        <v>10</v>
      </c>
      <c r="AL6834" s="43">
        <v>12</v>
      </c>
      <c r="AM6834" s="44">
        <v>0.15811714001950705</v>
      </c>
      <c r="AN6834" s="45">
        <v>0.13988169629585173</v>
      </c>
      <c r="AO6834" s="45">
        <v>9.5208554834886994E-2</v>
      </c>
      <c r="AP6834" s="170">
        <f t="shared" si="3083"/>
        <v>0.10216536026664877</v>
      </c>
      <c r="AQ6834" s="170">
        <f t="shared" si="3084"/>
        <v>9.0382762393833707E-2</v>
      </c>
      <c r="AR6834" s="171">
        <f t="shared" si="3085"/>
        <v>6.1517785509990784E-2</v>
      </c>
      <c r="AS6834" s="162">
        <v>5.3100000000000001E-2</v>
      </c>
      <c r="AT6834" s="177">
        <f t="shared" si="3086"/>
        <v>0.117065322</v>
      </c>
    </row>
    <row r="6835" spans="1:46">
      <c r="A6835" s="2">
        <v>6830</v>
      </c>
      <c r="B6835" s="2">
        <v>10</v>
      </c>
      <c r="C6835" s="2">
        <v>13</v>
      </c>
      <c r="D6835" s="50">
        <v>18164660.399999999</v>
      </c>
      <c r="E6835" s="50">
        <v>0</v>
      </c>
      <c r="F6835" s="50">
        <v>196069631.4136579</v>
      </c>
      <c r="G6835" s="58"/>
      <c r="H6835" s="73">
        <f t="shared" si="3087"/>
        <v>17.216776112123714</v>
      </c>
      <c r="I6835" s="73">
        <f t="shared" si="3088"/>
        <v>0</v>
      </c>
      <c r="J6835" s="73">
        <f t="shared" si="3089"/>
        <v>185.83815343090956</v>
      </c>
      <c r="K6835" s="74">
        <f t="shared" si="3090"/>
        <v>17.216776112123714</v>
      </c>
      <c r="L6835" s="76">
        <f t="shared" si="3091"/>
        <v>-168.62137731878585</v>
      </c>
      <c r="M6835" s="119">
        <f t="shared" si="3092"/>
        <v>1.1712092593281439E-3</v>
      </c>
      <c r="N6835" s="119">
        <f t="shared" si="3093"/>
        <v>0</v>
      </c>
      <c r="O6835" s="119">
        <f t="shared" si="3094"/>
        <v>1.2642051253803372E-2</v>
      </c>
      <c r="P6835" s="119">
        <f t="shared" si="3095"/>
        <v>1.1712092593281439E-3</v>
      </c>
      <c r="Q6835" s="119">
        <f t="shared" si="3096"/>
        <v>-1.1470841994475227E-2</v>
      </c>
      <c r="R6835" s="58"/>
      <c r="S6835" s="64">
        <f t="shared" si="3077"/>
        <v>1.86926728025877</v>
      </c>
      <c r="T6835" s="62">
        <f t="shared" si="3078"/>
        <v>0</v>
      </c>
      <c r="U6835" s="62">
        <f t="shared" si="3097"/>
        <v>20.176900563136748</v>
      </c>
      <c r="V6835" s="62">
        <f t="shared" si="3098"/>
        <v>1.86926728025877</v>
      </c>
      <c r="W6835" s="66">
        <f t="shared" si="3099"/>
        <v>-18.307633282877976</v>
      </c>
      <c r="X6835" s="64">
        <f t="shared" si="3079"/>
        <v>1.8531910930022744</v>
      </c>
      <c r="Y6835" s="62">
        <f t="shared" si="3080"/>
        <v>0</v>
      </c>
      <c r="Z6835" s="62">
        <f t="shared" si="3100"/>
        <v>20.003373943838213</v>
      </c>
      <c r="AA6835" s="62">
        <f t="shared" si="3101"/>
        <v>1.8531910930022744</v>
      </c>
      <c r="AB6835" s="66">
        <f t="shared" si="3102"/>
        <v>-18.15018285083594</v>
      </c>
      <c r="AC6835" s="64">
        <f t="shared" si="3081"/>
        <v>1.058925572647591</v>
      </c>
      <c r="AD6835" s="62">
        <f t="shared" si="3082"/>
        <v>0</v>
      </c>
      <c r="AE6835" s="62">
        <f t="shared" si="3103"/>
        <v>11.43005936535482</v>
      </c>
      <c r="AF6835" s="62">
        <f t="shared" si="3104"/>
        <v>1.058925572647591</v>
      </c>
      <c r="AG6835" s="62">
        <f t="shared" si="3105"/>
        <v>-10.37113379270723</v>
      </c>
      <c r="AH6835" s="159"/>
      <c r="AI6835" s="54"/>
      <c r="AJ6835" s="43">
        <v>6830</v>
      </c>
      <c r="AK6835" s="43">
        <v>10</v>
      </c>
      <c r="AL6835" s="43">
        <v>13</v>
      </c>
      <c r="AM6835" s="44">
        <v>0.16803310468417082</v>
      </c>
      <c r="AN6835" s="45">
        <v>0.16658797605825326</v>
      </c>
      <c r="AO6835" s="45">
        <v>9.5189464599629681E-2</v>
      </c>
      <c r="AP6835" s="170">
        <f t="shared" si="3083"/>
        <v>0.10857243354302951</v>
      </c>
      <c r="AQ6835" s="170">
        <f t="shared" si="3084"/>
        <v>0.10763868223257511</v>
      </c>
      <c r="AR6835" s="171">
        <f t="shared" si="3085"/>
        <v>6.1505450599541489E-2</v>
      </c>
      <c r="AS6835" s="162">
        <v>5.3100000000000001E-2</v>
      </c>
      <c r="AT6835" s="177">
        <f t="shared" si="3086"/>
        <v>0.117065322</v>
      </c>
    </row>
    <row r="6836" spans="1:46">
      <c r="A6836" s="2">
        <v>6831</v>
      </c>
      <c r="B6836" s="2">
        <v>10</v>
      </c>
      <c r="C6836" s="2">
        <v>14</v>
      </c>
      <c r="D6836" s="50">
        <v>16479939.6</v>
      </c>
      <c r="E6836" s="50">
        <v>0</v>
      </c>
      <c r="F6836" s="50">
        <v>139889679.88207102</v>
      </c>
      <c r="G6836" s="58"/>
      <c r="H6836" s="73">
        <f t="shared" si="3087"/>
        <v>15.619968894905496</v>
      </c>
      <c r="I6836" s="73">
        <f t="shared" si="3088"/>
        <v>0</v>
      </c>
      <c r="J6836" s="73">
        <f t="shared" si="3089"/>
        <v>132.58983354988973</v>
      </c>
      <c r="K6836" s="74">
        <f t="shared" si="3090"/>
        <v>15.619968894905496</v>
      </c>
      <c r="L6836" s="76">
        <f t="shared" si="3091"/>
        <v>-116.96986465498424</v>
      </c>
      <c r="M6836" s="119">
        <f t="shared" si="3092"/>
        <v>1.0625829180207821E-3</v>
      </c>
      <c r="N6836" s="119">
        <f t="shared" si="3093"/>
        <v>0</v>
      </c>
      <c r="O6836" s="119">
        <f t="shared" si="3094"/>
        <v>9.0197165680197099E-3</v>
      </c>
      <c r="P6836" s="119">
        <f t="shared" si="3095"/>
        <v>1.0625829180207821E-3</v>
      </c>
      <c r="Q6836" s="119">
        <f t="shared" si="3096"/>
        <v>-7.9571336499989279E-3</v>
      </c>
      <c r="R6836" s="58"/>
      <c r="S6836" s="64">
        <f t="shared" si="3077"/>
        <v>1.6371371401952008</v>
      </c>
      <c r="T6836" s="62">
        <f t="shared" si="3078"/>
        <v>0</v>
      </c>
      <c r="U6836" s="62">
        <f t="shared" si="3097"/>
        <v>13.896810062638572</v>
      </c>
      <c r="V6836" s="62">
        <f t="shared" si="3098"/>
        <v>1.6371371401952008</v>
      </c>
      <c r="W6836" s="66">
        <f t="shared" si="3099"/>
        <v>-12.259672922443372</v>
      </c>
      <c r="X6836" s="64">
        <f t="shared" si="3079"/>
        <v>1.4826680326885457</v>
      </c>
      <c r="Y6836" s="62">
        <f t="shared" si="3080"/>
        <v>0</v>
      </c>
      <c r="Z6836" s="62">
        <f t="shared" si="3100"/>
        <v>12.585601737531896</v>
      </c>
      <c r="AA6836" s="62">
        <f t="shared" si="3101"/>
        <v>1.4826680326885457</v>
      </c>
      <c r="AB6836" s="66">
        <f t="shared" si="3102"/>
        <v>-11.10293370484335</v>
      </c>
      <c r="AC6836" s="64">
        <f t="shared" si="3081"/>
        <v>0.96171853691315412</v>
      </c>
      <c r="AD6836" s="62">
        <f t="shared" si="3082"/>
        <v>0</v>
      </c>
      <c r="AE6836" s="62">
        <f t="shared" si="3103"/>
        <v>8.1635310280769975</v>
      </c>
      <c r="AF6836" s="62">
        <f t="shared" si="3104"/>
        <v>0.96171853691315412</v>
      </c>
      <c r="AG6836" s="62">
        <f t="shared" si="3105"/>
        <v>-7.2018124911638433</v>
      </c>
      <c r="AH6836" s="159"/>
      <c r="AI6836" s="54"/>
      <c r="AJ6836" s="43">
        <v>6831</v>
      </c>
      <c r="AK6836" s="43">
        <v>10</v>
      </c>
      <c r="AL6836" s="43">
        <v>14</v>
      </c>
      <c r="AM6836" s="44">
        <v>0.16221095302786073</v>
      </c>
      <c r="AN6836" s="45">
        <v>0.14690583256676726</v>
      </c>
      <c r="AO6836" s="45">
        <v>9.5289072972006533E-2</v>
      </c>
      <c r="AP6836" s="170">
        <f t="shared" si="3083"/>
        <v>0.10481052498953174</v>
      </c>
      <c r="AQ6836" s="170">
        <f t="shared" si="3084"/>
        <v>9.4921317876127329E-2</v>
      </c>
      <c r="AR6836" s="171">
        <f t="shared" si="3085"/>
        <v>6.1569811270675567E-2</v>
      </c>
      <c r="AS6836" s="162">
        <v>5.3100000000000001E-2</v>
      </c>
      <c r="AT6836" s="177">
        <f t="shared" si="3086"/>
        <v>0.117065322</v>
      </c>
    </row>
    <row r="6837" spans="1:46">
      <c r="A6837" s="2">
        <v>6832</v>
      </c>
      <c r="B6837" s="2">
        <v>10</v>
      </c>
      <c r="C6837" s="2">
        <v>15</v>
      </c>
      <c r="D6837" s="50">
        <v>15304593.6</v>
      </c>
      <c r="E6837" s="50">
        <v>0</v>
      </c>
      <c r="F6837" s="50">
        <v>102116265.17707244</v>
      </c>
      <c r="G6837" s="58"/>
      <c r="H6837" s="73">
        <f t="shared" si="3087"/>
        <v>14.505955833792603</v>
      </c>
      <c r="I6837" s="73">
        <f t="shared" si="3088"/>
        <v>0</v>
      </c>
      <c r="J6837" s="73">
        <f t="shared" si="3089"/>
        <v>96.787544399118602</v>
      </c>
      <c r="K6837" s="74">
        <f t="shared" si="3090"/>
        <v>14.505955833792603</v>
      </c>
      <c r="L6837" s="76">
        <f t="shared" si="3091"/>
        <v>-82.281588565326004</v>
      </c>
      <c r="M6837" s="119">
        <f t="shared" si="3092"/>
        <v>9.8679971658453087E-4</v>
      </c>
      <c r="N6837" s="119">
        <f t="shared" si="3093"/>
        <v>0</v>
      </c>
      <c r="O6837" s="119">
        <f t="shared" si="3094"/>
        <v>6.5841866938175916E-3</v>
      </c>
      <c r="P6837" s="119">
        <f t="shared" si="3095"/>
        <v>9.8679971658453087E-4</v>
      </c>
      <c r="Q6837" s="119">
        <f t="shared" si="3096"/>
        <v>-5.5973869772330612E-3</v>
      </c>
      <c r="R6837" s="58"/>
      <c r="S6837" s="64">
        <f t="shared" si="3077"/>
        <v>1.4649377656596905</v>
      </c>
      <c r="T6837" s="62">
        <f t="shared" si="3078"/>
        <v>0</v>
      </c>
      <c r="U6837" s="62">
        <f t="shared" si="3097"/>
        <v>9.7744492441807118</v>
      </c>
      <c r="V6837" s="62">
        <f t="shared" si="3098"/>
        <v>1.4649377656596905</v>
      </c>
      <c r="W6837" s="66">
        <f t="shared" si="3099"/>
        <v>-8.3095114785210207</v>
      </c>
      <c r="X6837" s="64">
        <f t="shared" si="3079"/>
        <v>1.3588465123612607</v>
      </c>
      <c r="Y6837" s="62">
        <f t="shared" si="3080"/>
        <v>0</v>
      </c>
      <c r="Z6837" s="62">
        <f t="shared" si="3100"/>
        <v>9.0665805586123209</v>
      </c>
      <c r="AA6837" s="62">
        <f t="shared" si="3101"/>
        <v>1.3588465123612607</v>
      </c>
      <c r="AB6837" s="66">
        <f t="shared" si="3102"/>
        <v>-7.7077340462510602</v>
      </c>
      <c r="AC6837" s="64">
        <f t="shared" si="3081"/>
        <v>0.89250831511594408</v>
      </c>
      <c r="AD6837" s="62">
        <f t="shared" si="3082"/>
        <v>0</v>
      </c>
      <c r="AE6837" s="62">
        <f t="shared" si="3103"/>
        <v>5.9550497165192207</v>
      </c>
      <c r="AF6837" s="62">
        <f t="shared" si="3104"/>
        <v>0.89250831511594408</v>
      </c>
      <c r="AG6837" s="62">
        <f t="shared" si="3105"/>
        <v>-5.0625414014032764</v>
      </c>
      <c r="AH6837" s="159"/>
      <c r="AI6837" s="54"/>
      <c r="AJ6837" s="43">
        <v>6832</v>
      </c>
      <c r="AK6837" s="43">
        <v>10</v>
      </c>
      <c r="AL6837" s="43">
        <v>15</v>
      </c>
      <c r="AM6837" s="44">
        <v>0.15629608649626686</v>
      </c>
      <c r="AN6837" s="45">
        <v>0.14497707480121258</v>
      </c>
      <c r="AO6837" s="45">
        <v>9.5222855255684802E-2</v>
      </c>
      <c r="AP6837" s="170">
        <f t="shared" si="3083"/>
        <v>0.10098870990955447</v>
      </c>
      <c r="AQ6837" s="170">
        <f t="shared" si="3084"/>
        <v>9.3675075805465788E-2</v>
      </c>
      <c r="AR6837" s="171">
        <f t="shared" si="3085"/>
        <v>6.1527025543314129E-2</v>
      </c>
      <c r="AS6837" s="162">
        <v>5.3100000000000001E-2</v>
      </c>
      <c r="AT6837" s="177">
        <f t="shared" si="3086"/>
        <v>0.117065322</v>
      </c>
    </row>
    <row r="6838" spans="1:46">
      <c r="A6838" s="2">
        <v>6833</v>
      </c>
      <c r="B6838" s="2">
        <v>10</v>
      </c>
      <c r="C6838" s="2">
        <v>16</v>
      </c>
      <c r="D6838" s="50">
        <v>17371684.800000001</v>
      </c>
      <c r="E6838" s="50">
        <v>0</v>
      </c>
      <c r="F6838" s="50">
        <v>54579383.111883543</v>
      </c>
      <c r="G6838" s="58"/>
      <c r="H6838" s="73">
        <f t="shared" si="3087"/>
        <v>16.465180262438743</v>
      </c>
      <c r="I6838" s="73">
        <f t="shared" si="3088"/>
        <v>0</v>
      </c>
      <c r="J6838" s="73">
        <f t="shared" si="3089"/>
        <v>51.731273730563387</v>
      </c>
      <c r="K6838" s="74">
        <f t="shared" si="3090"/>
        <v>16.465180262438743</v>
      </c>
      <c r="L6838" s="76">
        <f t="shared" si="3091"/>
        <v>-35.266093468124645</v>
      </c>
      <c r="M6838" s="119">
        <f t="shared" si="3092"/>
        <v>1.1200802899618192E-3</v>
      </c>
      <c r="N6838" s="119">
        <f t="shared" si="3093"/>
        <v>0</v>
      </c>
      <c r="O6838" s="119">
        <f t="shared" si="3094"/>
        <v>3.5191342673852643E-3</v>
      </c>
      <c r="P6838" s="119">
        <f t="shared" si="3095"/>
        <v>1.1200802899618192E-3</v>
      </c>
      <c r="Q6838" s="119">
        <f t="shared" si="3096"/>
        <v>-2.3990539774234451E-3</v>
      </c>
      <c r="R6838" s="58"/>
      <c r="S6838" s="64">
        <f t="shared" si="3077"/>
        <v>2.5016796418816889</v>
      </c>
      <c r="T6838" s="62">
        <f t="shared" si="3078"/>
        <v>0</v>
      </c>
      <c r="U6838" s="62">
        <f t="shared" si="3097"/>
        <v>7.8599245363616266</v>
      </c>
      <c r="V6838" s="62">
        <f t="shared" si="3098"/>
        <v>2.5016796418816889</v>
      </c>
      <c r="W6838" s="66">
        <f t="shared" si="3099"/>
        <v>-5.3582448944799381</v>
      </c>
      <c r="X6838" s="64">
        <f t="shared" si="3079"/>
        <v>2.2160960784805988</v>
      </c>
      <c r="Y6838" s="62">
        <f t="shared" si="3080"/>
        <v>0</v>
      </c>
      <c r="Z6838" s="62">
        <f t="shared" si="3100"/>
        <v>6.9626612658856972</v>
      </c>
      <c r="AA6838" s="62">
        <f t="shared" si="3101"/>
        <v>2.2160960784805988</v>
      </c>
      <c r="AB6838" s="66">
        <f t="shared" si="3102"/>
        <v>-4.746565187405098</v>
      </c>
      <c r="AC6838" s="64">
        <f t="shared" si="3081"/>
        <v>1.4764616221463878</v>
      </c>
      <c r="AD6838" s="62">
        <f t="shared" si="3082"/>
        <v>0</v>
      </c>
      <c r="AE6838" s="62">
        <f t="shared" si="3103"/>
        <v>4.6388341403201565</v>
      </c>
      <c r="AF6838" s="62">
        <f t="shared" si="3104"/>
        <v>1.4764616221463878</v>
      </c>
      <c r="AG6838" s="62">
        <f t="shared" si="3105"/>
        <v>-3.1623725181737687</v>
      </c>
      <c r="AH6838" s="159"/>
      <c r="AI6838" s="54"/>
      <c r="AJ6838" s="43">
        <v>6833</v>
      </c>
      <c r="AK6838" s="43">
        <v>10</v>
      </c>
      <c r="AL6838" s="43">
        <v>16</v>
      </c>
      <c r="AM6838" s="44">
        <v>0.23514756405097889</v>
      </c>
      <c r="AN6838" s="45">
        <v>0.20830388744966427</v>
      </c>
      <c r="AO6838" s="45">
        <v>0.13878130039117906</v>
      </c>
      <c r="AP6838" s="170">
        <f t="shared" si="3083"/>
        <v>0.15193757991150911</v>
      </c>
      <c r="AQ6838" s="170">
        <f t="shared" si="3084"/>
        <v>0.1345928828690735</v>
      </c>
      <c r="AR6838" s="171">
        <f t="shared" si="3085"/>
        <v>8.9671755705862E-2</v>
      </c>
      <c r="AS6838" s="162">
        <v>5.3100000000000001E-2</v>
      </c>
      <c r="AT6838" s="177">
        <f t="shared" si="3086"/>
        <v>0.117065322</v>
      </c>
    </row>
    <row r="6839" spans="1:46">
      <c r="A6839" s="2">
        <v>6834</v>
      </c>
      <c r="B6839" s="2">
        <v>10</v>
      </c>
      <c r="C6839" s="2">
        <v>17</v>
      </c>
      <c r="D6839" s="50">
        <v>20595823.199999999</v>
      </c>
      <c r="E6839" s="50">
        <v>0</v>
      </c>
      <c r="F6839" s="50">
        <v>0</v>
      </c>
      <c r="G6839" s="58"/>
      <c r="H6839" s="73">
        <f t="shared" si="3087"/>
        <v>19.521073836276255</v>
      </c>
      <c r="I6839" s="73">
        <f t="shared" si="3088"/>
        <v>0</v>
      </c>
      <c r="J6839" s="73">
        <f t="shared" si="3089"/>
        <v>0</v>
      </c>
      <c r="K6839" s="74">
        <f t="shared" si="3090"/>
        <v>19.521073836276255</v>
      </c>
      <c r="L6839" s="76">
        <f t="shared" si="3091"/>
        <v>19.521073836276255</v>
      </c>
      <c r="M6839" s="119">
        <f t="shared" si="3092"/>
        <v>1.327964206549405E-3</v>
      </c>
      <c r="N6839" s="119">
        <f t="shared" si="3093"/>
        <v>0</v>
      </c>
      <c r="O6839" s="119">
        <f t="shared" si="3094"/>
        <v>0</v>
      </c>
      <c r="P6839" s="119">
        <f t="shared" si="3095"/>
        <v>1.327964206549405E-3</v>
      </c>
      <c r="Q6839" s="119">
        <f t="shared" si="3096"/>
        <v>1.327964206549405E-3</v>
      </c>
      <c r="R6839" s="58"/>
      <c r="S6839" s="64">
        <f t="shared" si="3077"/>
        <v>3.6899264252899284</v>
      </c>
      <c r="T6839" s="62">
        <f t="shared" si="3078"/>
        <v>0</v>
      </c>
      <c r="U6839" s="62">
        <f t="shared" si="3097"/>
        <v>0</v>
      </c>
      <c r="V6839" s="62">
        <f t="shared" si="3098"/>
        <v>3.6899264252899284</v>
      </c>
      <c r="W6839" s="66">
        <f t="shared" si="3099"/>
        <v>3.6899264252899284</v>
      </c>
      <c r="X6839" s="64">
        <f t="shared" si="3079"/>
        <v>3.0199441121084249</v>
      </c>
      <c r="Y6839" s="62">
        <f t="shared" si="3080"/>
        <v>0</v>
      </c>
      <c r="Z6839" s="62">
        <f t="shared" si="3100"/>
        <v>0</v>
      </c>
      <c r="AA6839" s="62">
        <f t="shared" si="3101"/>
        <v>3.0199441121084249</v>
      </c>
      <c r="AB6839" s="66">
        <f t="shared" si="3102"/>
        <v>3.0199441121084249</v>
      </c>
      <c r="AC6839" s="64">
        <f t="shared" si="3081"/>
        <v>2.2173756101661155</v>
      </c>
      <c r="AD6839" s="62">
        <f t="shared" si="3082"/>
        <v>0</v>
      </c>
      <c r="AE6839" s="62">
        <f t="shared" si="3103"/>
        <v>0</v>
      </c>
      <c r="AF6839" s="62">
        <f t="shared" si="3104"/>
        <v>2.2173756101661155</v>
      </c>
      <c r="AG6839" s="62">
        <f t="shared" si="3105"/>
        <v>2.2173756101661155</v>
      </c>
      <c r="AH6839" s="159"/>
      <c r="AI6839" s="54"/>
      <c r="AJ6839" s="43">
        <v>6834</v>
      </c>
      <c r="AK6839" s="43">
        <v>10</v>
      </c>
      <c r="AL6839" s="43">
        <v>17</v>
      </c>
      <c r="AM6839" s="44">
        <v>0.29254271128436915</v>
      </c>
      <c r="AN6839" s="45">
        <v>0.23942554312964362</v>
      </c>
      <c r="AO6839" s="45">
        <v>0.17579674989938568</v>
      </c>
      <c r="AP6839" s="170">
        <f t="shared" si="3083"/>
        <v>0.18902271751223501</v>
      </c>
      <c r="AQ6839" s="170">
        <f t="shared" si="3084"/>
        <v>0.15470174117657529</v>
      </c>
      <c r="AR6839" s="171">
        <f t="shared" si="3085"/>
        <v>0.11358881323657199</v>
      </c>
      <c r="AS6839" s="162">
        <v>5.3100000000000001E-2</v>
      </c>
      <c r="AT6839" s="177">
        <f t="shared" si="3086"/>
        <v>0.117065322</v>
      </c>
    </row>
    <row r="6840" spans="1:46">
      <c r="A6840" s="2">
        <v>6835</v>
      </c>
      <c r="B6840" s="2">
        <v>10</v>
      </c>
      <c r="C6840" s="2">
        <v>18</v>
      </c>
      <c r="D6840" s="50">
        <v>19776063.600000001</v>
      </c>
      <c r="E6840" s="50">
        <v>0</v>
      </c>
      <c r="F6840" s="50">
        <v>0</v>
      </c>
      <c r="G6840" s="58"/>
      <c r="H6840" s="73">
        <f t="shared" si="3087"/>
        <v>18.744091652840332</v>
      </c>
      <c r="I6840" s="73">
        <f t="shared" si="3088"/>
        <v>0</v>
      </c>
      <c r="J6840" s="73">
        <f t="shared" si="3089"/>
        <v>0</v>
      </c>
      <c r="K6840" s="74">
        <f t="shared" si="3090"/>
        <v>18.744091652840332</v>
      </c>
      <c r="L6840" s="76">
        <f t="shared" si="3091"/>
        <v>18.744091652840332</v>
      </c>
      <c r="M6840" s="119">
        <f t="shared" si="3092"/>
        <v>1.2751082757034239E-3</v>
      </c>
      <c r="N6840" s="119">
        <f t="shared" si="3093"/>
        <v>0</v>
      </c>
      <c r="O6840" s="119">
        <f t="shared" si="3094"/>
        <v>0</v>
      </c>
      <c r="P6840" s="119">
        <f t="shared" si="3095"/>
        <v>1.2751082757034239E-3</v>
      </c>
      <c r="Q6840" s="119">
        <f t="shared" si="3096"/>
        <v>1.2751082757034239E-3</v>
      </c>
      <c r="R6840" s="58"/>
      <c r="S6840" s="64">
        <f t="shared" si="3077"/>
        <v>3.5431592189937531</v>
      </c>
      <c r="T6840" s="62">
        <f t="shared" si="3078"/>
        <v>0</v>
      </c>
      <c r="U6840" s="62">
        <f t="shared" si="3097"/>
        <v>0</v>
      </c>
      <c r="V6840" s="62">
        <f t="shared" si="3098"/>
        <v>3.5431592189937531</v>
      </c>
      <c r="W6840" s="66">
        <f t="shared" si="3099"/>
        <v>3.5431592189937531</v>
      </c>
      <c r="X6840" s="64">
        <f t="shared" si="3079"/>
        <v>2.8998027367134696</v>
      </c>
      <c r="Y6840" s="62">
        <f t="shared" si="3080"/>
        <v>0</v>
      </c>
      <c r="Z6840" s="62">
        <f t="shared" si="3100"/>
        <v>0</v>
      </c>
      <c r="AA6840" s="62">
        <f t="shared" si="3101"/>
        <v>2.8998027367134696</v>
      </c>
      <c r="AB6840" s="66">
        <f t="shared" si="3102"/>
        <v>2.8998027367134696</v>
      </c>
      <c r="AC6840" s="64">
        <f t="shared" si="3081"/>
        <v>2.129005714487378</v>
      </c>
      <c r="AD6840" s="62">
        <f t="shared" si="3082"/>
        <v>0</v>
      </c>
      <c r="AE6840" s="62">
        <f t="shared" si="3103"/>
        <v>0</v>
      </c>
      <c r="AF6840" s="62">
        <f t="shared" si="3104"/>
        <v>2.129005714487378</v>
      </c>
      <c r="AG6840" s="62">
        <f t="shared" si="3105"/>
        <v>2.129005714487378</v>
      </c>
      <c r="AH6840" s="159"/>
      <c r="AI6840" s="54"/>
      <c r="AJ6840" s="43">
        <v>6835</v>
      </c>
      <c r="AK6840" s="43">
        <v>10</v>
      </c>
      <c r="AL6840" s="43">
        <v>18</v>
      </c>
      <c r="AM6840" s="44">
        <v>0.29255097446453182</v>
      </c>
      <c r="AN6840" s="45">
        <v>0.2394304246427198</v>
      </c>
      <c r="AO6840" s="45">
        <v>0.17578738575308075</v>
      </c>
      <c r="AP6840" s="170">
        <f t="shared" si="3083"/>
        <v>0.18902805666002229</v>
      </c>
      <c r="AQ6840" s="170">
        <f t="shared" si="3084"/>
        <v>0.15470489530358525</v>
      </c>
      <c r="AR6840" s="171">
        <f t="shared" si="3085"/>
        <v>0.11358276271364504</v>
      </c>
      <c r="AS6840" s="162">
        <v>5.3100000000000001E-2</v>
      </c>
      <c r="AT6840" s="177">
        <f t="shared" si="3086"/>
        <v>0.117065322</v>
      </c>
    </row>
    <row r="6841" spans="1:46">
      <c r="A6841" s="2">
        <v>6836</v>
      </c>
      <c r="B6841" s="2">
        <v>10</v>
      </c>
      <c r="C6841" s="2">
        <v>19</v>
      </c>
      <c r="D6841" s="50">
        <v>18337417.199999999</v>
      </c>
      <c r="E6841" s="50">
        <v>0</v>
      </c>
      <c r="F6841" s="50">
        <v>0</v>
      </c>
      <c r="G6841" s="58"/>
      <c r="H6841" s="73">
        <f t="shared" si="3087"/>
        <v>17.380517964817361</v>
      </c>
      <c r="I6841" s="73">
        <f t="shared" si="3088"/>
        <v>0</v>
      </c>
      <c r="J6841" s="73">
        <f t="shared" si="3089"/>
        <v>0</v>
      </c>
      <c r="K6841" s="74">
        <f t="shared" si="3090"/>
        <v>17.380517964817361</v>
      </c>
      <c r="L6841" s="76">
        <f t="shared" si="3091"/>
        <v>17.380517964817361</v>
      </c>
      <c r="M6841" s="119">
        <f t="shared" si="3092"/>
        <v>1.1823481608719294E-3</v>
      </c>
      <c r="N6841" s="119">
        <f t="shared" si="3093"/>
        <v>0</v>
      </c>
      <c r="O6841" s="119">
        <f t="shared" si="3094"/>
        <v>0</v>
      </c>
      <c r="P6841" s="119">
        <f t="shared" si="3095"/>
        <v>1.1823481608719294E-3</v>
      </c>
      <c r="Q6841" s="119">
        <f t="shared" si="3096"/>
        <v>1.1823481608719294E-3</v>
      </c>
      <c r="R6841" s="58"/>
      <c r="S6841" s="64">
        <f t="shared" si="3077"/>
        <v>3.2862582666665396</v>
      </c>
      <c r="T6841" s="62">
        <f t="shared" si="3078"/>
        <v>0</v>
      </c>
      <c r="U6841" s="62">
        <f t="shared" si="3097"/>
        <v>0</v>
      </c>
      <c r="V6841" s="62">
        <f t="shared" si="3098"/>
        <v>3.2862582666665396</v>
      </c>
      <c r="W6841" s="66">
        <f t="shared" si="3099"/>
        <v>3.2862582666665396</v>
      </c>
      <c r="X6841" s="64">
        <f t="shared" si="3079"/>
        <v>2.6897596214684127</v>
      </c>
      <c r="Y6841" s="62">
        <f t="shared" si="3080"/>
        <v>0</v>
      </c>
      <c r="Z6841" s="62">
        <f t="shared" si="3100"/>
        <v>0</v>
      </c>
      <c r="AA6841" s="62">
        <f t="shared" si="3101"/>
        <v>2.6897596214684127</v>
      </c>
      <c r="AB6841" s="66">
        <f t="shared" si="3102"/>
        <v>2.6897596214684127</v>
      </c>
      <c r="AC6841" s="64">
        <f t="shared" si="3081"/>
        <v>1.974968977145912</v>
      </c>
      <c r="AD6841" s="62">
        <f t="shared" si="3082"/>
        <v>0</v>
      </c>
      <c r="AE6841" s="62">
        <f t="shared" si="3103"/>
        <v>0</v>
      </c>
      <c r="AF6841" s="62">
        <f t="shared" si="3104"/>
        <v>1.974968977145912</v>
      </c>
      <c r="AG6841" s="62">
        <f t="shared" si="3105"/>
        <v>1.974968977145912</v>
      </c>
      <c r="AH6841" s="159"/>
      <c r="AI6841" s="54"/>
      <c r="AJ6841" s="43">
        <v>6836</v>
      </c>
      <c r="AK6841" s="43">
        <v>10</v>
      </c>
      <c r="AL6841" s="43">
        <v>19</v>
      </c>
      <c r="AM6841" s="44">
        <v>0.29262690651749679</v>
      </c>
      <c r="AN6841" s="45">
        <v>0.23951131452135571</v>
      </c>
      <c r="AO6841" s="45">
        <v>0.17586233806159832</v>
      </c>
      <c r="AP6841" s="170">
        <f t="shared" si="3083"/>
        <v>0.18907711918130241</v>
      </c>
      <c r="AQ6841" s="170">
        <f t="shared" si="3084"/>
        <v>0.15475716126027877</v>
      </c>
      <c r="AR6841" s="171">
        <f t="shared" si="3085"/>
        <v>0.11363119218562745</v>
      </c>
      <c r="AS6841" s="162">
        <v>5.3100000000000001E-2</v>
      </c>
      <c r="AT6841" s="177">
        <f t="shared" si="3086"/>
        <v>0.117065322</v>
      </c>
    </row>
    <row r="6842" spans="1:46">
      <c r="A6842" s="2">
        <v>6837</v>
      </c>
      <c r="B6842" s="2">
        <v>10</v>
      </c>
      <c r="C6842" s="2">
        <v>20</v>
      </c>
      <c r="D6842" s="50">
        <v>17230021.199999999</v>
      </c>
      <c r="E6842" s="50">
        <v>0</v>
      </c>
      <c r="F6842" s="50">
        <v>0</v>
      </c>
      <c r="G6842" s="58"/>
      <c r="H6842" s="73">
        <f t="shared" si="3087"/>
        <v>16.330909077030977</v>
      </c>
      <c r="I6842" s="73">
        <f t="shared" si="3088"/>
        <v>0</v>
      </c>
      <c r="J6842" s="73">
        <f t="shared" si="3089"/>
        <v>0</v>
      </c>
      <c r="K6842" s="74">
        <f t="shared" si="3090"/>
        <v>16.330909077030977</v>
      </c>
      <c r="L6842" s="76">
        <f t="shared" si="3091"/>
        <v>16.330909077030977</v>
      </c>
      <c r="M6842" s="119">
        <f t="shared" si="3092"/>
        <v>1.110946195716393E-3</v>
      </c>
      <c r="N6842" s="119">
        <f t="shared" si="3093"/>
        <v>0</v>
      </c>
      <c r="O6842" s="119">
        <f t="shared" si="3094"/>
        <v>0</v>
      </c>
      <c r="P6842" s="119">
        <f t="shared" si="3095"/>
        <v>1.110946195716393E-3</v>
      </c>
      <c r="Q6842" s="119">
        <f t="shared" si="3096"/>
        <v>1.110946195716393E-3</v>
      </c>
      <c r="R6842" s="58"/>
      <c r="S6842" s="64">
        <f t="shared" si="3077"/>
        <v>3.088105967400304</v>
      </c>
      <c r="T6842" s="62">
        <f t="shared" si="3078"/>
        <v>0</v>
      </c>
      <c r="U6842" s="62">
        <f t="shared" si="3097"/>
        <v>0</v>
      </c>
      <c r="V6842" s="62">
        <f t="shared" si="3098"/>
        <v>3.088105967400304</v>
      </c>
      <c r="W6842" s="66">
        <f t="shared" si="3099"/>
        <v>3.088105967400304</v>
      </c>
      <c r="X6842" s="64">
        <f t="shared" si="3079"/>
        <v>2.527641731853699</v>
      </c>
      <c r="Y6842" s="62">
        <f t="shared" si="3080"/>
        <v>0</v>
      </c>
      <c r="Z6842" s="62">
        <f t="shared" si="3100"/>
        <v>0</v>
      </c>
      <c r="AA6842" s="62">
        <f t="shared" si="3101"/>
        <v>2.527641731853699</v>
      </c>
      <c r="AB6842" s="66">
        <f t="shared" si="3102"/>
        <v>2.527641731853699</v>
      </c>
      <c r="AC6842" s="64">
        <f t="shared" si="3081"/>
        <v>1.8563335458557184</v>
      </c>
      <c r="AD6842" s="62">
        <f t="shared" si="3082"/>
        <v>0</v>
      </c>
      <c r="AE6842" s="62">
        <f t="shared" si="3103"/>
        <v>0</v>
      </c>
      <c r="AF6842" s="62">
        <f t="shared" si="3104"/>
        <v>1.8563335458557184</v>
      </c>
      <c r="AG6842" s="62">
        <f t="shared" si="3105"/>
        <v>1.8563335458557184</v>
      </c>
      <c r="AH6842" s="159"/>
      <c r="AI6842" s="54"/>
      <c r="AJ6842" s="43">
        <v>6837</v>
      </c>
      <c r="AK6842" s="43">
        <v>10</v>
      </c>
      <c r="AL6842" s="43">
        <v>20</v>
      </c>
      <c r="AM6842" s="44">
        <v>0.29265578495702121</v>
      </c>
      <c r="AN6842" s="45">
        <v>0.23954131850873739</v>
      </c>
      <c r="AO6842" s="45">
        <v>0.17592231508227693</v>
      </c>
      <c r="AP6842" s="170">
        <f t="shared" si="3083"/>
        <v>0.18909577861428725</v>
      </c>
      <c r="AQ6842" s="170">
        <f t="shared" si="3084"/>
        <v>0.1547765479515629</v>
      </c>
      <c r="AR6842" s="171">
        <f t="shared" si="3085"/>
        <v>0.11366994556761117</v>
      </c>
      <c r="AS6842" s="162">
        <v>5.3100000000000001E-2</v>
      </c>
      <c r="AT6842" s="177">
        <f t="shared" si="3086"/>
        <v>0.117065322</v>
      </c>
    </row>
    <row r="6843" spans="1:46">
      <c r="A6843" s="2">
        <v>6838</v>
      </c>
      <c r="B6843" s="2">
        <v>10</v>
      </c>
      <c r="C6843" s="2">
        <v>21</v>
      </c>
      <c r="D6843" s="50">
        <v>16003213.199999999</v>
      </c>
      <c r="E6843" s="50">
        <v>0</v>
      </c>
      <c r="F6843" s="50">
        <v>0</v>
      </c>
      <c r="G6843" s="58"/>
      <c r="H6843" s="73">
        <f t="shared" si="3087"/>
        <v>15.168119451271595</v>
      </c>
      <c r="I6843" s="73">
        <f t="shared" si="3088"/>
        <v>0</v>
      </c>
      <c r="J6843" s="73">
        <f t="shared" si="3089"/>
        <v>0</v>
      </c>
      <c r="K6843" s="74">
        <f t="shared" si="3090"/>
        <v>15.168119451271595</v>
      </c>
      <c r="L6843" s="76">
        <f t="shared" si="3091"/>
        <v>15.168119451271595</v>
      </c>
      <c r="M6843" s="119">
        <f t="shared" si="3092"/>
        <v>1.0318448606307208E-3</v>
      </c>
      <c r="N6843" s="119">
        <f t="shared" si="3093"/>
        <v>0</v>
      </c>
      <c r="O6843" s="119">
        <f t="shared" si="3094"/>
        <v>0</v>
      </c>
      <c r="P6843" s="119">
        <f t="shared" si="3095"/>
        <v>1.0318448606307208E-3</v>
      </c>
      <c r="Q6843" s="119">
        <f t="shared" si="3096"/>
        <v>1.0318448606307208E-3</v>
      </c>
      <c r="R6843" s="58"/>
      <c r="S6843" s="64">
        <f t="shared" si="3077"/>
        <v>2.8683902670313941</v>
      </c>
      <c r="T6843" s="62">
        <f t="shared" si="3078"/>
        <v>0</v>
      </c>
      <c r="U6843" s="62">
        <f t="shared" si="3097"/>
        <v>0</v>
      </c>
      <c r="V6843" s="62">
        <f t="shared" si="3098"/>
        <v>2.8683902670313941</v>
      </c>
      <c r="W6843" s="66">
        <f t="shared" si="3099"/>
        <v>2.8683902670313941</v>
      </c>
      <c r="X6843" s="64">
        <f t="shared" si="3079"/>
        <v>2.3476544574625287</v>
      </c>
      <c r="Y6843" s="62">
        <f t="shared" si="3080"/>
        <v>0</v>
      </c>
      <c r="Z6843" s="62">
        <f t="shared" si="3100"/>
        <v>0</v>
      </c>
      <c r="AA6843" s="62">
        <f t="shared" si="3101"/>
        <v>2.3476544574625287</v>
      </c>
      <c r="AB6843" s="66">
        <f t="shared" si="3102"/>
        <v>2.3476544574625287</v>
      </c>
      <c r="AC6843" s="64">
        <f t="shared" si="3081"/>
        <v>1.7033743929107563</v>
      </c>
      <c r="AD6843" s="62">
        <f t="shared" si="3082"/>
        <v>0</v>
      </c>
      <c r="AE6843" s="62">
        <f t="shared" si="3103"/>
        <v>0</v>
      </c>
      <c r="AF6843" s="62">
        <f t="shared" si="3104"/>
        <v>1.7033743929107563</v>
      </c>
      <c r="AG6843" s="62">
        <f t="shared" si="3105"/>
        <v>1.7033743929107563</v>
      </c>
      <c r="AH6843" s="159"/>
      <c r="AI6843" s="54"/>
      <c r="AJ6843" s="43">
        <v>6838</v>
      </c>
      <c r="AK6843" s="43">
        <v>10</v>
      </c>
      <c r="AL6843" s="43">
        <v>21</v>
      </c>
      <c r="AM6843" s="44">
        <v>0.29267240718980864</v>
      </c>
      <c r="AN6843" s="45">
        <v>0.23953981758086976</v>
      </c>
      <c r="AO6843" s="45">
        <v>0.17380155331325201</v>
      </c>
      <c r="AP6843" s="170">
        <f t="shared" si="3083"/>
        <v>0.18910651885662247</v>
      </c>
      <c r="AQ6843" s="170">
        <f t="shared" si="3084"/>
        <v>0.1547755781462887</v>
      </c>
      <c r="AR6843" s="171">
        <f t="shared" si="3085"/>
        <v>0.11229964257487152</v>
      </c>
      <c r="AS6843" s="162">
        <v>5.3100000000000001E-2</v>
      </c>
      <c r="AT6843" s="177">
        <f t="shared" si="3086"/>
        <v>0.117065322</v>
      </c>
    </row>
    <row r="6844" spans="1:46">
      <c r="A6844" s="2">
        <v>6839</v>
      </c>
      <c r="B6844" s="2">
        <v>10</v>
      </c>
      <c r="C6844" s="2">
        <v>22</v>
      </c>
      <c r="D6844" s="50">
        <v>15146528.4</v>
      </c>
      <c r="E6844" s="50">
        <v>0</v>
      </c>
      <c r="F6844" s="50">
        <v>0</v>
      </c>
      <c r="G6844" s="58"/>
      <c r="H6844" s="73">
        <f t="shared" si="3087"/>
        <v>14.356138931104015</v>
      </c>
      <c r="I6844" s="73">
        <f t="shared" si="3088"/>
        <v>0</v>
      </c>
      <c r="J6844" s="73">
        <f t="shared" si="3089"/>
        <v>0</v>
      </c>
      <c r="K6844" s="74">
        <f t="shared" si="3090"/>
        <v>14.356138931104015</v>
      </c>
      <c r="L6844" s="76">
        <f t="shared" si="3091"/>
        <v>14.356138931104015</v>
      </c>
      <c r="M6844" s="119">
        <f t="shared" si="3092"/>
        <v>9.7660809055129358E-4</v>
      </c>
      <c r="N6844" s="119">
        <f t="shared" si="3093"/>
        <v>0</v>
      </c>
      <c r="O6844" s="119">
        <f t="shared" si="3094"/>
        <v>0</v>
      </c>
      <c r="P6844" s="119">
        <f t="shared" si="3095"/>
        <v>9.7660809055129358E-4</v>
      </c>
      <c r="Q6844" s="119">
        <f t="shared" si="3096"/>
        <v>9.7660809055129358E-4</v>
      </c>
      <c r="R6844" s="58"/>
      <c r="S6844" s="64">
        <f t="shared" si="3077"/>
        <v>2.6281759108996616</v>
      </c>
      <c r="T6844" s="62">
        <f t="shared" si="3078"/>
        <v>0</v>
      </c>
      <c r="U6844" s="62">
        <f t="shared" si="3097"/>
        <v>0</v>
      </c>
      <c r="V6844" s="62">
        <f t="shared" si="3098"/>
        <v>2.6281759108996616</v>
      </c>
      <c r="W6844" s="66">
        <f t="shared" si="3099"/>
        <v>2.6281759108996616</v>
      </c>
      <c r="X6844" s="64">
        <f t="shared" si="3079"/>
        <v>2.2224994185368243</v>
      </c>
      <c r="Y6844" s="62">
        <f t="shared" si="3080"/>
        <v>0</v>
      </c>
      <c r="Z6844" s="62">
        <f t="shared" si="3100"/>
        <v>0</v>
      </c>
      <c r="AA6844" s="62">
        <f t="shared" si="3101"/>
        <v>2.2224994185368243</v>
      </c>
      <c r="AB6844" s="66">
        <f t="shared" si="3102"/>
        <v>2.2224994185368243</v>
      </c>
      <c r="AC6844" s="64">
        <f t="shared" si="3081"/>
        <v>1.602247018752379</v>
      </c>
      <c r="AD6844" s="62">
        <f t="shared" si="3082"/>
        <v>0</v>
      </c>
      <c r="AE6844" s="62">
        <f t="shared" si="3103"/>
        <v>0</v>
      </c>
      <c r="AF6844" s="62">
        <f t="shared" si="3104"/>
        <v>1.602247018752379</v>
      </c>
      <c r="AG6844" s="62">
        <f t="shared" si="3105"/>
        <v>1.602247018752379</v>
      </c>
      <c r="AH6844" s="159"/>
      <c r="AI6844" s="54"/>
      <c r="AJ6844" s="43">
        <v>6839</v>
      </c>
      <c r="AK6844" s="43">
        <v>10</v>
      </c>
      <c r="AL6844" s="43">
        <v>22</v>
      </c>
      <c r="AM6844" s="44">
        <v>0.2833296710201717</v>
      </c>
      <c r="AN6844" s="45">
        <v>0.23959584534849729</v>
      </c>
      <c r="AO6844" s="45">
        <v>0.17272973199148003</v>
      </c>
      <c r="AP6844" s="170">
        <f t="shared" si="3083"/>
        <v>0.18306982981374295</v>
      </c>
      <c r="AQ6844" s="170">
        <f t="shared" si="3084"/>
        <v>0.15481177976911023</v>
      </c>
      <c r="AR6844" s="171">
        <f t="shared" si="3085"/>
        <v>0.11160709898682787</v>
      </c>
      <c r="AS6844" s="162">
        <v>5.3100000000000001E-2</v>
      </c>
      <c r="AT6844" s="177">
        <f t="shared" si="3086"/>
        <v>0.117065322</v>
      </c>
    </row>
    <row r="6845" spans="1:46">
      <c r="A6845" s="2">
        <v>6840</v>
      </c>
      <c r="B6845" s="2">
        <v>10</v>
      </c>
      <c r="C6845" s="2">
        <v>23</v>
      </c>
      <c r="D6845" s="50">
        <v>12105925.199999999</v>
      </c>
      <c r="E6845" s="50">
        <v>0</v>
      </c>
      <c r="F6845" s="50">
        <v>0</v>
      </c>
      <c r="G6845" s="58"/>
      <c r="H6845" s="73">
        <f t="shared" si="3087"/>
        <v>11.474203162009927</v>
      </c>
      <c r="I6845" s="73">
        <f t="shared" si="3088"/>
        <v>0</v>
      </c>
      <c r="J6845" s="73">
        <f t="shared" si="3089"/>
        <v>0</v>
      </c>
      <c r="K6845" s="74">
        <f t="shared" si="3090"/>
        <v>11.474203162009927</v>
      </c>
      <c r="L6845" s="76">
        <f t="shared" si="3091"/>
        <v>11.474203162009927</v>
      </c>
      <c r="M6845" s="119">
        <f t="shared" si="3092"/>
        <v>7.8055803823196782E-4</v>
      </c>
      <c r="N6845" s="119">
        <f t="shared" si="3093"/>
        <v>0</v>
      </c>
      <c r="O6845" s="119">
        <f t="shared" si="3094"/>
        <v>0</v>
      </c>
      <c r="P6845" s="119">
        <f t="shared" si="3095"/>
        <v>7.8055803823196782E-4</v>
      </c>
      <c r="Q6845" s="119">
        <f t="shared" si="3096"/>
        <v>7.8055803823196782E-4</v>
      </c>
      <c r="R6845" s="58"/>
      <c r="S6845" s="64">
        <f t="shared" si="3077"/>
        <v>1.94390646397569</v>
      </c>
      <c r="T6845" s="62">
        <f t="shared" si="3078"/>
        <v>0</v>
      </c>
      <c r="U6845" s="62">
        <f t="shared" si="3097"/>
        <v>0</v>
      </c>
      <c r="V6845" s="62">
        <f t="shared" si="3098"/>
        <v>1.94390646397569</v>
      </c>
      <c r="W6845" s="66">
        <f t="shared" si="3099"/>
        <v>1.94390646397569</v>
      </c>
      <c r="X6845" s="64">
        <f t="shared" si="3079"/>
        <v>1.7753197965262579</v>
      </c>
      <c r="Y6845" s="62">
        <f t="shared" si="3080"/>
        <v>0</v>
      </c>
      <c r="Z6845" s="62">
        <f t="shared" si="3100"/>
        <v>0</v>
      </c>
      <c r="AA6845" s="62">
        <f t="shared" si="3101"/>
        <v>1.7753197965262579</v>
      </c>
      <c r="AB6845" s="66">
        <f t="shared" si="3102"/>
        <v>1.7753197965262579</v>
      </c>
      <c r="AC6845" s="64">
        <f t="shared" si="3081"/>
        <v>1.2746910459644143</v>
      </c>
      <c r="AD6845" s="62">
        <f t="shared" si="3082"/>
        <v>0</v>
      </c>
      <c r="AE6845" s="62">
        <f t="shared" si="3103"/>
        <v>0</v>
      </c>
      <c r="AF6845" s="62">
        <f t="shared" si="3104"/>
        <v>1.2746910459644143</v>
      </c>
      <c r="AG6845" s="62">
        <f t="shared" si="3105"/>
        <v>1.2746910459644143</v>
      </c>
      <c r="AH6845" s="159"/>
      <c r="AI6845" s="54"/>
      <c r="AJ6845" s="43">
        <v>6840</v>
      </c>
      <c r="AK6845" s="43">
        <v>10</v>
      </c>
      <c r="AL6845" s="43">
        <v>23</v>
      </c>
      <c r="AM6845" s="44">
        <v>0.26219723542001677</v>
      </c>
      <c r="AN6845" s="45">
        <v>0.23945799412776309</v>
      </c>
      <c r="AO6845" s="45">
        <v>0.17193238175820924</v>
      </c>
      <c r="AP6845" s="170">
        <f t="shared" si="3083"/>
        <v>0.1694153778287448</v>
      </c>
      <c r="AQ6845" s="170">
        <f t="shared" si="3084"/>
        <v>0.15472270897243523</v>
      </c>
      <c r="AR6845" s="171">
        <f t="shared" si="3085"/>
        <v>0.11109190136922134</v>
      </c>
      <c r="AS6845" s="162">
        <v>5.3100000000000001E-2</v>
      </c>
      <c r="AT6845" s="177">
        <f t="shared" si="3086"/>
        <v>0.117065322</v>
      </c>
    </row>
    <row r="6846" spans="1:46">
      <c r="A6846" s="2">
        <v>6841</v>
      </c>
      <c r="B6846" s="2">
        <v>10</v>
      </c>
      <c r="C6846" s="2">
        <v>0</v>
      </c>
      <c r="D6846" s="50">
        <v>8857814.4000000004</v>
      </c>
      <c r="E6846" s="50">
        <v>0</v>
      </c>
      <c r="F6846" s="50">
        <v>0</v>
      </c>
      <c r="G6846" s="58"/>
      <c r="H6846" s="73">
        <f t="shared" si="3087"/>
        <v>8.3955881370369827</v>
      </c>
      <c r="I6846" s="73">
        <f t="shared" si="3088"/>
        <v>0</v>
      </c>
      <c r="J6846" s="73">
        <f t="shared" si="3089"/>
        <v>0</v>
      </c>
      <c r="K6846" s="74">
        <f t="shared" si="3090"/>
        <v>8.3955881370369827</v>
      </c>
      <c r="L6846" s="76">
        <f t="shared" si="3091"/>
        <v>8.3955881370369827</v>
      </c>
      <c r="M6846" s="119">
        <f t="shared" si="3092"/>
        <v>5.7112844469639338E-4</v>
      </c>
      <c r="N6846" s="119">
        <f t="shared" si="3093"/>
        <v>0</v>
      </c>
      <c r="O6846" s="119">
        <f t="shared" si="3094"/>
        <v>0</v>
      </c>
      <c r="P6846" s="119">
        <f t="shared" si="3095"/>
        <v>5.7112844469639338E-4</v>
      </c>
      <c r="Q6846" s="119">
        <f t="shared" si="3096"/>
        <v>5.7112844469639338E-4</v>
      </c>
      <c r="R6846" s="58"/>
      <c r="S6846" s="64">
        <f t="shared" si="3077"/>
        <v>1.3044064020799029</v>
      </c>
      <c r="T6846" s="62">
        <f t="shared" si="3078"/>
        <v>0</v>
      </c>
      <c r="U6846" s="62">
        <f t="shared" si="3097"/>
        <v>0</v>
      </c>
      <c r="V6846" s="62">
        <f t="shared" si="3098"/>
        <v>1.3044064020799029</v>
      </c>
      <c r="W6846" s="66">
        <f t="shared" si="3099"/>
        <v>1.3044064020799029</v>
      </c>
      <c r="X6846" s="64">
        <f t="shared" si="3079"/>
        <v>1.218090183464672</v>
      </c>
      <c r="Y6846" s="62">
        <f t="shared" si="3080"/>
        <v>0</v>
      </c>
      <c r="Z6846" s="62">
        <f t="shared" si="3100"/>
        <v>0</v>
      </c>
      <c r="AA6846" s="62">
        <f t="shared" si="3101"/>
        <v>1.218090183464672</v>
      </c>
      <c r="AB6846" s="66">
        <f t="shared" si="3102"/>
        <v>1.218090183464672</v>
      </c>
      <c r="AC6846" s="64">
        <f t="shared" si="3081"/>
        <v>0.74673210280596125</v>
      </c>
      <c r="AD6846" s="62">
        <f t="shared" si="3082"/>
        <v>0</v>
      </c>
      <c r="AE6846" s="62">
        <f t="shared" si="3103"/>
        <v>0</v>
      </c>
      <c r="AF6846" s="62">
        <f t="shared" si="3104"/>
        <v>0.74673210280596125</v>
      </c>
      <c r="AG6846" s="62">
        <f t="shared" si="3105"/>
        <v>0.74673210280596125</v>
      </c>
      <c r="AH6846" s="159"/>
      <c r="AI6846" s="54"/>
      <c r="AJ6846" s="43">
        <v>6841</v>
      </c>
      <c r="AK6846" s="43">
        <v>10</v>
      </c>
      <c r="AL6846" s="43">
        <v>0</v>
      </c>
      <c r="AM6846" s="44">
        <v>0.24045680707636546</v>
      </c>
      <c r="AN6846" s="45">
        <v>0.2245451078589826</v>
      </c>
      <c r="AO6846" s="45">
        <v>0.13765404470250581</v>
      </c>
      <c r="AP6846" s="170">
        <f t="shared" si="3083"/>
        <v>0.15536807913736717</v>
      </c>
      <c r="AQ6846" s="170">
        <f t="shared" si="3084"/>
        <v>0.1450869389472656</v>
      </c>
      <c r="AR6846" s="171">
        <f t="shared" si="3085"/>
        <v>8.8943393913258603E-2</v>
      </c>
      <c r="AS6846" s="162">
        <v>5.3100000000000001E-2</v>
      </c>
      <c r="AT6846" s="177">
        <f t="shared" si="3086"/>
        <v>0.117065322</v>
      </c>
    </row>
    <row r="6847" spans="1:46">
      <c r="A6847" s="2">
        <v>6842</v>
      </c>
      <c r="B6847" s="2">
        <v>10</v>
      </c>
      <c r="C6847" s="2">
        <v>1</v>
      </c>
      <c r="D6847" s="50">
        <v>8276328</v>
      </c>
      <c r="E6847" s="50">
        <v>0</v>
      </c>
      <c r="F6847" s="50">
        <v>0</v>
      </c>
      <c r="G6847" s="58"/>
      <c r="H6847" s="73">
        <f t="shared" si="3087"/>
        <v>7.8444453718771774</v>
      </c>
      <c r="I6847" s="73">
        <f t="shared" si="3088"/>
        <v>0</v>
      </c>
      <c r="J6847" s="73">
        <f t="shared" si="3089"/>
        <v>0</v>
      </c>
      <c r="K6847" s="74">
        <f t="shared" si="3090"/>
        <v>7.8444453718771774</v>
      </c>
      <c r="L6847" s="76">
        <f t="shared" si="3091"/>
        <v>7.8444453718771774</v>
      </c>
      <c r="M6847" s="119">
        <f t="shared" si="3092"/>
        <v>5.3363573958348145E-4</v>
      </c>
      <c r="N6847" s="119">
        <f t="shared" si="3093"/>
        <v>0</v>
      </c>
      <c r="O6847" s="119">
        <f t="shared" si="3094"/>
        <v>0</v>
      </c>
      <c r="P6847" s="119">
        <f t="shared" si="3095"/>
        <v>5.3363573958348145E-4</v>
      </c>
      <c r="Q6847" s="119">
        <f t="shared" si="3096"/>
        <v>5.3363573958348145E-4</v>
      </c>
      <c r="R6847" s="58"/>
      <c r="S6847" s="64">
        <f t="shared" si="3077"/>
        <v>1.0815066352273359</v>
      </c>
      <c r="T6847" s="62">
        <f t="shared" si="3078"/>
        <v>0</v>
      </c>
      <c r="U6847" s="62">
        <f t="shared" si="3097"/>
        <v>0</v>
      </c>
      <c r="V6847" s="62">
        <f t="shared" si="3098"/>
        <v>1.0815066352273359</v>
      </c>
      <c r="W6847" s="66">
        <f t="shared" si="3099"/>
        <v>1.0815066352273359</v>
      </c>
      <c r="X6847" s="64">
        <f t="shared" si="3079"/>
        <v>1.1383942906954552</v>
      </c>
      <c r="Y6847" s="62">
        <f t="shared" si="3080"/>
        <v>0</v>
      </c>
      <c r="Z6847" s="62">
        <f t="shared" si="3100"/>
        <v>0</v>
      </c>
      <c r="AA6847" s="62">
        <f t="shared" si="3101"/>
        <v>1.1383942906954552</v>
      </c>
      <c r="AB6847" s="66">
        <f t="shared" si="3102"/>
        <v>1.1383942906954552</v>
      </c>
      <c r="AC6847" s="64">
        <f t="shared" si="3081"/>
        <v>0.67490364892896915</v>
      </c>
      <c r="AD6847" s="62">
        <f t="shared" si="3082"/>
        <v>0</v>
      </c>
      <c r="AE6847" s="62">
        <f t="shared" si="3103"/>
        <v>0</v>
      </c>
      <c r="AF6847" s="62">
        <f t="shared" si="3104"/>
        <v>0.67490364892896915</v>
      </c>
      <c r="AG6847" s="62">
        <f t="shared" si="3105"/>
        <v>0.67490364892896915</v>
      </c>
      <c r="AH6847" s="159"/>
      <c r="AI6847" s="54"/>
      <c r="AJ6847" s="43">
        <v>6842</v>
      </c>
      <c r="AK6847" s="43">
        <v>10</v>
      </c>
      <c r="AL6847" s="43">
        <v>1</v>
      </c>
      <c r="AM6847" s="44">
        <v>0.21337435673074931</v>
      </c>
      <c r="AN6847" s="45">
        <v>0.22459792808579601</v>
      </c>
      <c r="AO6847" s="45">
        <v>0.13315418255865213</v>
      </c>
      <c r="AP6847" s="170">
        <f t="shared" si="3083"/>
        <v>0.13786910150520063</v>
      </c>
      <c r="AQ6847" s="170">
        <f t="shared" si="3084"/>
        <v>0.1451210680587654</v>
      </c>
      <c r="AR6847" s="171">
        <f t="shared" si="3085"/>
        <v>8.6035865753943619E-2</v>
      </c>
      <c r="AS6847" s="162">
        <v>5.3100000000000001E-2</v>
      </c>
      <c r="AT6847" s="177">
        <f t="shared" si="3086"/>
        <v>0.117065322</v>
      </c>
    </row>
    <row r="6848" spans="1:46">
      <c r="A6848" s="2">
        <v>6843</v>
      </c>
      <c r="B6848" s="2">
        <v>10</v>
      </c>
      <c r="C6848" s="2">
        <v>2</v>
      </c>
      <c r="D6848" s="50">
        <v>7925893.2000000002</v>
      </c>
      <c r="E6848" s="50">
        <v>0</v>
      </c>
      <c r="F6848" s="50">
        <v>0</v>
      </c>
      <c r="G6848" s="58"/>
      <c r="H6848" s="73">
        <f t="shared" si="3087"/>
        <v>7.5122972688773082</v>
      </c>
      <c r="I6848" s="73">
        <f t="shared" si="3088"/>
        <v>0</v>
      </c>
      <c r="J6848" s="73">
        <f t="shared" si="3089"/>
        <v>0</v>
      </c>
      <c r="K6848" s="74">
        <f t="shared" si="3090"/>
        <v>7.5122972688773082</v>
      </c>
      <c r="L6848" s="76">
        <f t="shared" si="3091"/>
        <v>7.5122972688773082</v>
      </c>
      <c r="M6848" s="119">
        <f t="shared" si="3092"/>
        <v>5.1104063053587128E-4</v>
      </c>
      <c r="N6848" s="119">
        <f t="shared" si="3093"/>
        <v>0</v>
      </c>
      <c r="O6848" s="119">
        <f t="shared" si="3094"/>
        <v>0</v>
      </c>
      <c r="P6848" s="119">
        <f t="shared" si="3095"/>
        <v>5.1104063053587128E-4</v>
      </c>
      <c r="Q6848" s="119">
        <f t="shared" si="3096"/>
        <v>5.1104063053587128E-4</v>
      </c>
      <c r="R6848" s="58"/>
      <c r="S6848" s="64">
        <f t="shared" si="3077"/>
        <v>1.0359732772438985</v>
      </c>
      <c r="T6848" s="62">
        <f t="shared" si="3078"/>
        <v>0</v>
      </c>
      <c r="U6848" s="62">
        <f t="shared" si="3097"/>
        <v>0</v>
      </c>
      <c r="V6848" s="62">
        <f t="shared" si="3098"/>
        <v>1.0359732772438985</v>
      </c>
      <c r="W6848" s="66">
        <f t="shared" si="3099"/>
        <v>1.0359732772438985</v>
      </c>
      <c r="X6848" s="64">
        <f t="shared" si="3079"/>
        <v>1.09043653789929</v>
      </c>
      <c r="Y6848" s="62">
        <f t="shared" si="3080"/>
        <v>0</v>
      </c>
      <c r="Z6848" s="62">
        <f t="shared" si="3100"/>
        <v>0</v>
      </c>
      <c r="AA6848" s="62">
        <f t="shared" si="3101"/>
        <v>1.09043653789929</v>
      </c>
      <c r="AB6848" s="66">
        <f t="shared" si="3102"/>
        <v>1.09043653789929</v>
      </c>
      <c r="AC6848" s="64">
        <f t="shared" si="3081"/>
        <v>0.64358128155068506</v>
      </c>
      <c r="AD6848" s="62">
        <f t="shared" si="3082"/>
        <v>0</v>
      </c>
      <c r="AE6848" s="62">
        <f t="shared" si="3103"/>
        <v>0</v>
      </c>
      <c r="AF6848" s="62">
        <f t="shared" si="3104"/>
        <v>0.64358128155068506</v>
      </c>
      <c r="AG6848" s="62">
        <f t="shared" si="3105"/>
        <v>0.64358128155068506</v>
      </c>
      <c r="AH6848" s="159"/>
      <c r="AI6848" s="54"/>
      <c r="AJ6848" s="43">
        <v>6843</v>
      </c>
      <c r="AK6848" s="43">
        <v>10</v>
      </c>
      <c r="AL6848" s="43">
        <v>2</v>
      </c>
      <c r="AM6848" s="44">
        <v>0.2134278392009962</v>
      </c>
      <c r="AN6848" s="45">
        <v>0.22464818271067169</v>
      </c>
      <c r="AO6848" s="45">
        <v>0.13258851872801011</v>
      </c>
      <c r="AP6848" s="170">
        <f t="shared" si="3083"/>
        <v>0.13790365851679373</v>
      </c>
      <c r="AQ6848" s="170">
        <f t="shared" si="3084"/>
        <v>0.14515353943950793</v>
      </c>
      <c r="AR6848" s="171">
        <f t="shared" si="3085"/>
        <v>8.5670369331226751E-2</v>
      </c>
      <c r="AS6848" s="162">
        <v>5.3100000000000001E-2</v>
      </c>
      <c r="AT6848" s="177">
        <f t="shared" si="3086"/>
        <v>0.117065322</v>
      </c>
    </row>
    <row r="6849" spans="1:46">
      <c r="A6849" s="2">
        <v>6844</v>
      </c>
      <c r="B6849" s="2">
        <v>10</v>
      </c>
      <c r="C6849" s="2">
        <v>3</v>
      </c>
      <c r="D6849" s="50">
        <v>7208499.5999999996</v>
      </c>
      <c r="E6849" s="50">
        <v>0</v>
      </c>
      <c r="F6849" s="50">
        <v>0</v>
      </c>
      <c r="G6849" s="58"/>
      <c r="H6849" s="73">
        <f t="shared" si="3087"/>
        <v>6.8323393327812143</v>
      </c>
      <c r="I6849" s="73">
        <f t="shared" si="3088"/>
        <v>0</v>
      </c>
      <c r="J6849" s="73">
        <f t="shared" si="3089"/>
        <v>0</v>
      </c>
      <c r="K6849" s="74">
        <f t="shared" si="3090"/>
        <v>6.8323393327812143</v>
      </c>
      <c r="L6849" s="76">
        <f t="shared" si="3091"/>
        <v>6.8323393327812143</v>
      </c>
      <c r="M6849" s="119">
        <f t="shared" si="3092"/>
        <v>4.6478498862457238E-4</v>
      </c>
      <c r="N6849" s="119">
        <f t="shared" si="3093"/>
        <v>0</v>
      </c>
      <c r="O6849" s="119">
        <f t="shared" si="3094"/>
        <v>0</v>
      </c>
      <c r="P6849" s="119">
        <f t="shared" si="3095"/>
        <v>4.6478498862457238E-4</v>
      </c>
      <c r="Q6849" s="119">
        <f t="shared" si="3096"/>
        <v>4.6478498862457238E-4</v>
      </c>
      <c r="R6849" s="58"/>
      <c r="S6849" s="64">
        <f t="shared" si="3077"/>
        <v>0.94241099603206868</v>
      </c>
      <c r="T6849" s="62">
        <f t="shared" si="3078"/>
        <v>0</v>
      </c>
      <c r="U6849" s="62">
        <f t="shared" si="3097"/>
        <v>0</v>
      </c>
      <c r="V6849" s="62">
        <f t="shared" si="3098"/>
        <v>0.94241099603206868</v>
      </c>
      <c r="W6849" s="66">
        <f t="shared" si="3099"/>
        <v>0.94241099603206868</v>
      </c>
      <c r="X6849" s="64">
        <f t="shared" si="3079"/>
        <v>0.991923187401485</v>
      </c>
      <c r="Y6849" s="62">
        <f t="shared" si="3080"/>
        <v>0</v>
      </c>
      <c r="Z6849" s="62">
        <f t="shared" si="3100"/>
        <v>0</v>
      </c>
      <c r="AA6849" s="62">
        <f t="shared" si="3101"/>
        <v>0.991923187401485</v>
      </c>
      <c r="AB6849" s="66">
        <f t="shared" si="3102"/>
        <v>0.991923187401485</v>
      </c>
      <c r="AC6849" s="64">
        <f t="shared" si="3081"/>
        <v>0.59127299756693086</v>
      </c>
      <c r="AD6849" s="62">
        <f t="shared" si="3082"/>
        <v>0</v>
      </c>
      <c r="AE6849" s="62">
        <f t="shared" si="3103"/>
        <v>0</v>
      </c>
      <c r="AF6849" s="62">
        <f t="shared" si="3104"/>
        <v>0.59127299756693086</v>
      </c>
      <c r="AG6849" s="62">
        <f t="shared" si="3105"/>
        <v>0.59127299756693086</v>
      </c>
      <c r="AH6849" s="159"/>
      <c r="AI6849" s="54"/>
      <c r="AJ6849" s="43">
        <v>6844</v>
      </c>
      <c r="AK6849" s="43">
        <v>10</v>
      </c>
      <c r="AL6849" s="43">
        <v>3</v>
      </c>
      <c r="AM6849" s="44">
        <v>0.21347459417035117</v>
      </c>
      <c r="AN6849" s="45">
        <v>0.22469007765215809</v>
      </c>
      <c r="AO6849" s="45">
        <v>0.13393494317334184</v>
      </c>
      <c r="AP6849" s="170">
        <f t="shared" si="3083"/>
        <v>0.13793386864004675</v>
      </c>
      <c r="AQ6849" s="170">
        <f t="shared" si="3084"/>
        <v>0.14518060931814208</v>
      </c>
      <c r="AR6849" s="171">
        <f t="shared" si="3085"/>
        <v>8.6540344202465661E-2</v>
      </c>
      <c r="AS6849" s="162">
        <v>5.3100000000000001E-2</v>
      </c>
      <c r="AT6849" s="177">
        <f t="shared" si="3086"/>
        <v>0.117065322</v>
      </c>
    </row>
    <row r="6850" spans="1:46">
      <c r="A6850" s="2">
        <v>6845</v>
      </c>
      <c r="B6850" s="2">
        <v>10</v>
      </c>
      <c r="C6850" s="2">
        <v>4</v>
      </c>
      <c r="D6850" s="50">
        <v>7702452</v>
      </c>
      <c r="E6850" s="50">
        <v>0</v>
      </c>
      <c r="F6850" s="50">
        <v>0</v>
      </c>
      <c r="G6850" s="58"/>
      <c r="H6850" s="73">
        <f t="shared" si="3087"/>
        <v>7.3005158741299407</v>
      </c>
      <c r="I6850" s="73">
        <f t="shared" si="3088"/>
        <v>0</v>
      </c>
      <c r="J6850" s="73">
        <f t="shared" si="3089"/>
        <v>0</v>
      </c>
      <c r="K6850" s="74">
        <f t="shared" si="3090"/>
        <v>7.3005158741299407</v>
      </c>
      <c r="L6850" s="76">
        <f t="shared" si="3091"/>
        <v>7.3005158741299407</v>
      </c>
      <c r="M6850" s="119">
        <f t="shared" si="3092"/>
        <v>4.9663373293400961E-4</v>
      </c>
      <c r="N6850" s="119">
        <f t="shared" si="3093"/>
        <v>0</v>
      </c>
      <c r="O6850" s="119">
        <f t="shared" si="3094"/>
        <v>0</v>
      </c>
      <c r="P6850" s="119">
        <f t="shared" si="3095"/>
        <v>4.9663373293400961E-4</v>
      </c>
      <c r="Q6850" s="119">
        <f t="shared" si="3096"/>
        <v>4.9663373293400961E-4</v>
      </c>
      <c r="R6850" s="58"/>
      <c r="S6850" s="64">
        <f t="shared" si="3077"/>
        <v>1.1354485770903855</v>
      </c>
      <c r="T6850" s="62">
        <f t="shared" si="3078"/>
        <v>0</v>
      </c>
      <c r="U6850" s="62">
        <f t="shared" si="3097"/>
        <v>0</v>
      </c>
      <c r="V6850" s="62">
        <f t="shared" si="3098"/>
        <v>1.1354485770903855</v>
      </c>
      <c r="W6850" s="66">
        <f t="shared" si="3099"/>
        <v>1.1354485770903855</v>
      </c>
      <c r="X6850" s="64">
        <f t="shared" si="3079"/>
        <v>1.0601498765863273</v>
      </c>
      <c r="Y6850" s="62">
        <f t="shared" si="3080"/>
        <v>0</v>
      </c>
      <c r="Z6850" s="62">
        <f t="shared" si="3100"/>
        <v>0</v>
      </c>
      <c r="AA6850" s="62">
        <f t="shared" si="3101"/>
        <v>1.0601498765863273</v>
      </c>
      <c r="AB6850" s="66">
        <f t="shared" si="3102"/>
        <v>1.0601498765863273</v>
      </c>
      <c r="AC6850" s="64">
        <f t="shared" si="3081"/>
        <v>0.65808808613998793</v>
      </c>
      <c r="AD6850" s="62">
        <f t="shared" si="3082"/>
        <v>0</v>
      </c>
      <c r="AE6850" s="62">
        <f t="shared" si="3103"/>
        <v>0</v>
      </c>
      <c r="AF6850" s="62">
        <f t="shared" si="3104"/>
        <v>0.65808808613998793</v>
      </c>
      <c r="AG6850" s="62">
        <f t="shared" si="3105"/>
        <v>0.65808808613998793</v>
      </c>
      <c r="AH6850" s="159"/>
      <c r="AI6850" s="54"/>
      <c r="AJ6850" s="43">
        <v>6845</v>
      </c>
      <c r="AK6850" s="43">
        <v>10</v>
      </c>
      <c r="AL6850" s="43">
        <v>4</v>
      </c>
      <c r="AM6850" s="44">
        <v>0.24070726611800475</v>
      </c>
      <c r="AN6850" s="45">
        <v>0.22474446101500667</v>
      </c>
      <c r="AO6850" s="45">
        <v>0.13951013482751215</v>
      </c>
      <c r="AP6850" s="170">
        <f t="shared" si="3083"/>
        <v>0.15552991003196823</v>
      </c>
      <c r="AQ6850" s="170">
        <f t="shared" si="3084"/>
        <v>0.14521574842992496</v>
      </c>
      <c r="AR6850" s="171">
        <f t="shared" si="3085"/>
        <v>9.0142682720817643E-2</v>
      </c>
      <c r="AS6850" s="162">
        <v>5.3100000000000001E-2</v>
      </c>
      <c r="AT6850" s="177">
        <f t="shared" si="3086"/>
        <v>0.117065322</v>
      </c>
    </row>
    <row r="6851" spans="1:46">
      <c r="A6851" s="2">
        <v>6846</v>
      </c>
      <c r="B6851" s="2">
        <v>10</v>
      </c>
      <c r="C6851" s="2">
        <v>5</v>
      </c>
      <c r="D6851" s="50">
        <v>8657517.5999999996</v>
      </c>
      <c r="E6851" s="50">
        <v>0</v>
      </c>
      <c r="F6851" s="50">
        <v>0</v>
      </c>
      <c r="G6851" s="58"/>
      <c r="H6851" s="73">
        <f t="shared" si="3087"/>
        <v>8.2057434008494106</v>
      </c>
      <c r="I6851" s="73">
        <f t="shared" si="3088"/>
        <v>0</v>
      </c>
      <c r="J6851" s="73">
        <f t="shared" si="3089"/>
        <v>0</v>
      </c>
      <c r="K6851" s="74">
        <f t="shared" si="3090"/>
        <v>8.2057434008494106</v>
      </c>
      <c r="L6851" s="76">
        <f t="shared" si="3091"/>
        <v>8.2057434008494106</v>
      </c>
      <c r="M6851" s="119">
        <f t="shared" si="3092"/>
        <v>5.5821383679247689E-4</v>
      </c>
      <c r="N6851" s="119">
        <f t="shared" si="3093"/>
        <v>0</v>
      </c>
      <c r="O6851" s="119">
        <f t="shared" si="3094"/>
        <v>0</v>
      </c>
      <c r="P6851" s="119">
        <f t="shared" si="3095"/>
        <v>5.5821383679247689E-4</v>
      </c>
      <c r="Q6851" s="119">
        <f t="shared" si="3096"/>
        <v>5.5821383679247689E-4</v>
      </c>
      <c r="R6851" s="58"/>
      <c r="S6851" s="64">
        <f t="shared" si="3077"/>
        <v>1.2765144952277507</v>
      </c>
      <c r="T6851" s="62">
        <f t="shared" si="3078"/>
        <v>0</v>
      </c>
      <c r="U6851" s="62">
        <f t="shared" si="3097"/>
        <v>0</v>
      </c>
      <c r="V6851" s="62">
        <f t="shared" si="3098"/>
        <v>1.2765144952277507</v>
      </c>
      <c r="W6851" s="66">
        <f t="shared" si="3099"/>
        <v>1.2765144952277507</v>
      </c>
      <c r="X6851" s="64">
        <f t="shared" si="3079"/>
        <v>1.1917730002733349</v>
      </c>
      <c r="Y6851" s="62">
        <f t="shared" si="3080"/>
        <v>0</v>
      </c>
      <c r="Z6851" s="62">
        <f t="shared" si="3100"/>
        <v>0</v>
      </c>
      <c r="AA6851" s="62">
        <f t="shared" si="3101"/>
        <v>1.1917730002733349</v>
      </c>
      <c r="AB6851" s="66">
        <f t="shared" si="3102"/>
        <v>1.1917730002733349</v>
      </c>
      <c r="AC6851" s="64">
        <f t="shared" si="3081"/>
        <v>0.74325559655660334</v>
      </c>
      <c r="AD6851" s="62">
        <f t="shared" si="3082"/>
        <v>0</v>
      </c>
      <c r="AE6851" s="62">
        <f t="shared" si="3103"/>
        <v>0</v>
      </c>
      <c r="AF6851" s="62">
        <f t="shared" si="3104"/>
        <v>0.74325559655660334</v>
      </c>
      <c r="AG6851" s="62">
        <f t="shared" si="3105"/>
        <v>0.74325559655660334</v>
      </c>
      <c r="AH6851" s="159"/>
      <c r="AI6851" s="54"/>
      <c r="AJ6851" s="43">
        <v>6846</v>
      </c>
      <c r="AK6851" s="43">
        <v>10</v>
      </c>
      <c r="AL6851" s="43">
        <v>5</v>
      </c>
      <c r="AM6851" s="44">
        <v>0.24075931449350932</v>
      </c>
      <c r="AN6851" s="45">
        <v>0.2247764922767195</v>
      </c>
      <c r="AO6851" s="45">
        <v>0.14018305987861526</v>
      </c>
      <c r="AP6851" s="170">
        <f t="shared" si="3083"/>
        <v>0.15556354042165313</v>
      </c>
      <c r="AQ6851" s="170">
        <f t="shared" si="3084"/>
        <v>0.14523644501849395</v>
      </c>
      <c r="AR6851" s="171">
        <f t="shared" si="3085"/>
        <v>9.0577484604218286E-2</v>
      </c>
      <c r="AS6851" s="162">
        <v>5.3100000000000001E-2</v>
      </c>
      <c r="AT6851" s="177">
        <f t="shared" si="3086"/>
        <v>0.117065322</v>
      </c>
    </row>
    <row r="6852" spans="1:46">
      <c r="A6852" s="2">
        <v>6847</v>
      </c>
      <c r="B6852" s="2">
        <v>10</v>
      </c>
      <c r="C6852" s="2">
        <v>6</v>
      </c>
      <c r="D6852" s="50">
        <v>19993510.800000001</v>
      </c>
      <c r="E6852" s="50">
        <v>0</v>
      </c>
      <c r="F6852" s="50">
        <v>0</v>
      </c>
      <c r="G6852" s="58"/>
      <c r="H6852" s="73">
        <f t="shared" si="3087"/>
        <v>18.950191831768432</v>
      </c>
      <c r="I6852" s="73">
        <f t="shared" si="3088"/>
        <v>0</v>
      </c>
      <c r="J6852" s="73">
        <f t="shared" si="3089"/>
        <v>0</v>
      </c>
      <c r="K6852" s="74">
        <f t="shared" si="3090"/>
        <v>18.950191831768432</v>
      </c>
      <c r="L6852" s="76">
        <f t="shared" si="3091"/>
        <v>18.950191831768432</v>
      </c>
      <c r="M6852" s="119">
        <f t="shared" si="3092"/>
        <v>1.2891286960386688E-3</v>
      </c>
      <c r="N6852" s="119">
        <f t="shared" si="3093"/>
        <v>0</v>
      </c>
      <c r="O6852" s="119">
        <f t="shared" si="3094"/>
        <v>0</v>
      </c>
      <c r="P6852" s="119">
        <f t="shared" si="3095"/>
        <v>1.2891286960386688E-3</v>
      </c>
      <c r="Q6852" s="119">
        <f t="shared" si="3096"/>
        <v>1.2891286960386688E-3</v>
      </c>
      <c r="R6852" s="58"/>
      <c r="S6852" s="64">
        <f t="shared" si="3077"/>
        <v>2.9491717928964447</v>
      </c>
      <c r="T6852" s="62">
        <f t="shared" si="3078"/>
        <v>0</v>
      </c>
      <c r="U6852" s="62">
        <f t="shared" si="3097"/>
        <v>0</v>
      </c>
      <c r="V6852" s="62">
        <f t="shared" si="3098"/>
        <v>2.9491717928964447</v>
      </c>
      <c r="W6852" s="66">
        <f t="shared" si="3099"/>
        <v>2.9491717928964447</v>
      </c>
      <c r="X6852" s="64">
        <f t="shared" si="3079"/>
        <v>2.7540592019318706</v>
      </c>
      <c r="Y6852" s="62">
        <f t="shared" si="3080"/>
        <v>0</v>
      </c>
      <c r="Z6852" s="62">
        <f t="shared" si="3100"/>
        <v>0</v>
      </c>
      <c r="AA6852" s="62">
        <f t="shared" si="3101"/>
        <v>2.7540592019318706</v>
      </c>
      <c r="AB6852" s="66">
        <f t="shared" si="3102"/>
        <v>2.7540592019318706</v>
      </c>
      <c r="AC6852" s="64">
        <f t="shared" si="3081"/>
        <v>1.7089985302925057</v>
      </c>
      <c r="AD6852" s="62">
        <f t="shared" si="3082"/>
        <v>0</v>
      </c>
      <c r="AE6852" s="62">
        <f t="shared" si="3103"/>
        <v>0</v>
      </c>
      <c r="AF6852" s="62">
        <f t="shared" si="3104"/>
        <v>1.7089985302925057</v>
      </c>
      <c r="AG6852" s="62">
        <f t="shared" si="3105"/>
        <v>1.7089985302925057</v>
      </c>
      <c r="AH6852" s="159"/>
      <c r="AI6852" s="54"/>
      <c r="AJ6852" s="43">
        <v>6847</v>
      </c>
      <c r="AK6852" s="43">
        <v>10</v>
      </c>
      <c r="AL6852" s="43">
        <v>6</v>
      </c>
      <c r="AM6852" s="44">
        <v>0.24085836855742646</v>
      </c>
      <c r="AN6852" s="45">
        <v>0.22492355578797926</v>
      </c>
      <c r="AO6852" s="45">
        <v>0.1395736249969437</v>
      </c>
      <c r="AP6852" s="170">
        <f t="shared" si="3083"/>
        <v>0.15562754293349165</v>
      </c>
      <c r="AQ6852" s="170">
        <f t="shared" si="3084"/>
        <v>0.14533146821843343</v>
      </c>
      <c r="AR6852" s="171">
        <f t="shared" si="3085"/>
        <v>9.0183706078769646E-2</v>
      </c>
      <c r="AS6852" s="162">
        <v>5.3100000000000001E-2</v>
      </c>
      <c r="AT6852" s="177">
        <f t="shared" si="3086"/>
        <v>0.117065322</v>
      </c>
    </row>
    <row r="6853" spans="1:46">
      <c r="A6853" s="2">
        <v>6848</v>
      </c>
      <c r="B6853" s="2">
        <v>10</v>
      </c>
      <c r="C6853" s="2">
        <v>7</v>
      </c>
      <c r="D6853" s="50">
        <v>31950561.600000001</v>
      </c>
      <c r="E6853" s="50">
        <v>0</v>
      </c>
      <c r="F6853" s="50">
        <v>53458985.21809122</v>
      </c>
      <c r="G6853" s="58"/>
      <c r="H6853" s="73">
        <f t="shared" si="3087"/>
        <v>30.28328928867931</v>
      </c>
      <c r="I6853" s="73">
        <f t="shared" si="3088"/>
        <v>0</v>
      </c>
      <c r="J6853" s="73">
        <f t="shared" si="3089"/>
        <v>50.669341425243914</v>
      </c>
      <c r="K6853" s="74">
        <f t="shared" si="3090"/>
        <v>30.28328928867931</v>
      </c>
      <c r="L6853" s="76">
        <f t="shared" si="3091"/>
        <v>-20.386052136564604</v>
      </c>
      <c r="M6853" s="119">
        <f t="shared" si="3092"/>
        <v>2.0600877067128783E-3</v>
      </c>
      <c r="N6853" s="119">
        <f t="shared" si="3093"/>
        <v>0</v>
      </c>
      <c r="O6853" s="119">
        <f t="shared" si="3094"/>
        <v>3.4468939745063887E-3</v>
      </c>
      <c r="P6853" s="119">
        <f t="shared" si="3095"/>
        <v>2.0600877067128783E-3</v>
      </c>
      <c r="Q6853" s="119">
        <f t="shared" si="3096"/>
        <v>-1.3868062677935104E-3</v>
      </c>
      <c r="R6853" s="58"/>
      <c r="S6853" s="64">
        <f t="shared" si="3077"/>
        <v>3.5255148962364462</v>
      </c>
      <c r="T6853" s="62">
        <f t="shared" si="3078"/>
        <v>0</v>
      </c>
      <c r="U6853" s="62">
        <f t="shared" si="3097"/>
        <v>5.898814896701678</v>
      </c>
      <c r="V6853" s="62">
        <f t="shared" si="3098"/>
        <v>3.5255148962364462</v>
      </c>
      <c r="W6853" s="66">
        <f t="shared" si="3099"/>
        <v>-2.3733000004652318</v>
      </c>
      <c r="X6853" s="64">
        <f t="shared" si="3079"/>
        <v>3.0173064865262904</v>
      </c>
      <c r="Y6853" s="62">
        <f t="shared" si="3080"/>
        <v>0</v>
      </c>
      <c r="Z6853" s="62">
        <f t="shared" si="3100"/>
        <v>5.0484916315730652</v>
      </c>
      <c r="AA6853" s="62">
        <f t="shared" si="3101"/>
        <v>3.0173064865262904</v>
      </c>
      <c r="AB6853" s="66">
        <f t="shared" si="3102"/>
        <v>-2.0311851450467748</v>
      </c>
      <c r="AC6853" s="64">
        <f t="shared" si="3081"/>
        <v>1.8911577570525282</v>
      </c>
      <c r="AD6853" s="62">
        <f t="shared" si="3082"/>
        <v>0</v>
      </c>
      <c r="AE6853" s="62">
        <f t="shared" si="3103"/>
        <v>3.1642440544566095</v>
      </c>
      <c r="AF6853" s="62">
        <f t="shared" si="3104"/>
        <v>1.8911577570525282</v>
      </c>
      <c r="AG6853" s="62">
        <f t="shared" si="3105"/>
        <v>-1.2730862974040813</v>
      </c>
      <c r="AH6853" s="159"/>
      <c r="AI6853" s="54"/>
      <c r="AJ6853" s="43">
        <v>6848</v>
      </c>
      <c r="AK6853" s="43">
        <v>10</v>
      </c>
      <c r="AL6853" s="43">
        <v>7</v>
      </c>
      <c r="AM6853" s="44">
        <v>0.18017510685317067</v>
      </c>
      <c r="AN6853" s="45">
        <v>0.15420258731539868</v>
      </c>
      <c r="AO6853" s="45">
        <v>9.6649584807282404E-2</v>
      </c>
      <c r="AP6853" s="170">
        <f t="shared" si="3083"/>
        <v>0.11641783237709176</v>
      </c>
      <c r="AQ6853" s="170">
        <f t="shared" si="3084"/>
        <v>9.9636022288181192E-2</v>
      </c>
      <c r="AR6853" s="171">
        <f t="shared" si="3085"/>
        <v>6.2448888528086437E-2</v>
      </c>
      <c r="AS6853" s="162">
        <v>5.3100000000000001E-2</v>
      </c>
      <c r="AT6853" s="177">
        <f t="shared" si="3086"/>
        <v>0.117065322</v>
      </c>
    </row>
    <row r="6854" spans="1:46">
      <c r="A6854" s="2">
        <v>6849</v>
      </c>
      <c r="B6854" s="2">
        <v>10</v>
      </c>
      <c r="C6854" s="2">
        <v>8</v>
      </c>
      <c r="D6854" s="50">
        <v>21493256.399999999</v>
      </c>
      <c r="E6854" s="50">
        <v>0</v>
      </c>
      <c r="F6854" s="50">
        <v>117321665.16425405</v>
      </c>
      <c r="G6854" s="58"/>
      <c r="H6854" s="73">
        <f t="shared" si="3087"/>
        <v>20.371676387589943</v>
      </c>
      <c r="I6854" s="73">
        <f t="shared" si="3088"/>
        <v>0</v>
      </c>
      <c r="J6854" s="73">
        <f t="shared" si="3089"/>
        <v>111.19948282845442</v>
      </c>
      <c r="K6854" s="74">
        <f t="shared" si="3090"/>
        <v>20.371676387589943</v>
      </c>
      <c r="L6854" s="76">
        <f t="shared" si="3091"/>
        <v>-90.827806440864478</v>
      </c>
      <c r="M6854" s="119">
        <f t="shared" si="3092"/>
        <v>1.3858283256863906E-3</v>
      </c>
      <c r="N6854" s="119">
        <f t="shared" si="3093"/>
        <v>0</v>
      </c>
      <c r="O6854" s="119">
        <f t="shared" si="3094"/>
        <v>7.5645906686023414E-3</v>
      </c>
      <c r="P6854" s="119">
        <f t="shared" si="3095"/>
        <v>1.3858283256863906E-3</v>
      </c>
      <c r="Q6854" s="119">
        <f t="shared" si="3096"/>
        <v>-6.1787623429159508E-3</v>
      </c>
      <c r="R6854" s="58"/>
      <c r="S6854" s="64">
        <f t="shared" ref="S6854:S6917" si="3106">$H6854*AP6854</f>
        <v>1.6896883182205826</v>
      </c>
      <c r="T6854" s="62">
        <f t="shared" ref="T6854:T6917" si="3107">$I6854*$AT6854</f>
        <v>0</v>
      </c>
      <c r="U6854" s="62">
        <f t="shared" si="3097"/>
        <v>9.2232206889890715</v>
      </c>
      <c r="V6854" s="62">
        <f t="shared" si="3098"/>
        <v>1.6896883182205826</v>
      </c>
      <c r="W6854" s="66">
        <f t="shared" si="3099"/>
        <v>-7.5335323707684889</v>
      </c>
      <c r="X6854" s="64">
        <f t="shared" ref="X6854:X6917" si="3108">$H6854*AQ6854</f>
        <v>1.3160436290902964</v>
      </c>
      <c r="Y6854" s="62">
        <f t="shared" ref="Y6854:Y6917" si="3109">$I6854*$AT6854</f>
        <v>0</v>
      </c>
      <c r="Z6854" s="62">
        <f t="shared" si="3100"/>
        <v>7.1836685479489057</v>
      </c>
      <c r="AA6854" s="62">
        <f t="shared" si="3101"/>
        <v>1.3160436290902964</v>
      </c>
      <c r="AB6854" s="66">
        <f t="shared" si="3102"/>
        <v>-5.8676249188586098</v>
      </c>
      <c r="AC6854" s="64">
        <f t="shared" ref="AC6854:AC6917" si="3110">$H6854*AR6854</f>
        <v>0.88062068085798983</v>
      </c>
      <c r="AD6854" s="62">
        <f t="shared" ref="AD6854:AD6917" si="3111">$I6854*$AT6854</f>
        <v>0</v>
      </c>
      <c r="AE6854" s="62">
        <f t="shared" si="3103"/>
        <v>4.8068976954249951</v>
      </c>
      <c r="AF6854" s="62">
        <f t="shared" si="3104"/>
        <v>0.88062068085798983</v>
      </c>
      <c r="AG6854" s="62">
        <f t="shared" si="3105"/>
        <v>-3.9262770145670052</v>
      </c>
      <c r="AH6854" s="159"/>
      <c r="AI6854" s="54"/>
      <c r="AJ6854" s="43">
        <v>6849</v>
      </c>
      <c r="AK6854" s="43">
        <v>10</v>
      </c>
      <c r="AL6854" s="43">
        <v>8</v>
      </c>
      <c r="AM6854" s="44">
        <v>0.12836750864059263</v>
      </c>
      <c r="AN6854" s="45">
        <v>9.9981304307384944E-2</v>
      </c>
      <c r="AO6854" s="45">
        <v>6.6901736633989808E-2</v>
      </c>
      <c r="AP6854" s="170">
        <f t="shared" ref="AP6854:AP6917" si="3112">AM6854*$AU$8/$AU$6</f>
        <v>8.2943017848541425E-2</v>
      </c>
      <c r="AQ6854" s="170">
        <f t="shared" ref="AQ6854:AQ6917" si="3113">AN6854*$AU$8/$AU$6</f>
        <v>6.460163631364213E-2</v>
      </c>
      <c r="AR6854" s="171">
        <f t="shared" ref="AR6854:AR6917" si="3114">AO6854*$AU$8/$AU$6</f>
        <v>4.3227698305400533E-2</v>
      </c>
      <c r="AS6854" s="162">
        <v>5.3100000000000001E-2</v>
      </c>
      <c r="AT6854" s="177">
        <f t="shared" ref="AT6854:AT6917" si="3115">AS6854*$AU$8/$AU$7</f>
        <v>0.117065322</v>
      </c>
    </row>
    <row r="6855" spans="1:46">
      <c r="A6855" s="2">
        <v>6850</v>
      </c>
      <c r="B6855" s="2">
        <v>10</v>
      </c>
      <c r="C6855" s="2">
        <v>9</v>
      </c>
      <c r="D6855" s="50">
        <v>19341194.399999999</v>
      </c>
      <c r="E6855" s="50">
        <v>0</v>
      </c>
      <c r="F6855" s="50">
        <v>161657410.39003631</v>
      </c>
      <c r="G6855" s="58"/>
      <c r="H6855" s="73">
        <f t="shared" ref="H6855:H6918" si="3116">D6855/1055055.8526</f>
        <v>18.33191517997556</v>
      </c>
      <c r="I6855" s="73">
        <f t="shared" ref="I6855:I6918" si="3117">E6855/1055055.8526</f>
        <v>0</v>
      </c>
      <c r="J6855" s="73">
        <f t="shared" ref="J6855:J6918" si="3118">F6855/1055055.8526</f>
        <v>153.22166119609685</v>
      </c>
      <c r="K6855" s="74">
        <f t="shared" ref="K6855:K6918" si="3119">H6855+I6855</f>
        <v>18.33191517997556</v>
      </c>
      <c r="L6855" s="76">
        <f t="shared" ref="L6855:L6918" si="3120">K6855-J6855</f>
        <v>-134.88974601612128</v>
      </c>
      <c r="M6855" s="119">
        <f t="shared" ref="M6855:M6918" si="3121">H6855/$D$1</f>
        <v>1.2470690598622831E-3</v>
      </c>
      <c r="N6855" s="119">
        <f t="shared" ref="N6855:N6918" si="3122">I6855/$D$1</f>
        <v>0</v>
      </c>
      <c r="O6855" s="119">
        <f t="shared" ref="O6855:O6918" si="3123">J6855/$D$1</f>
        <v>1.042324225823788E-2</v>
      </c>
      <c r="P6855" s="119">
        <f t="shared" ref="P6855:P6918" si="3124">K6855/$D$1</f>
        <v>1.2470690598622831E-3</v>
      </c>
      <c r="Q6855" s="119">
        <f t="shared" ref="Q6855:Q6918" si="3125">L6855/$D$1</f>
        <v>-9.1761731983755965E-3</v>
      </c>
      <c r="R6855" s="58"/>
      <c r="S6855" s="64">
        <f t="shared" si="3106"/>
        <v>0.70525350535277664</v>
      </c>
      <c r="T6855" s="62">
        <f t="shared" si="3107"/>
        <v>0</v>
      </c>
      <c r="U6855" s="62">
        <f t="shared" ref="U6855:U6918" si="3126">$J6855*AP6855</f>
        <v>5.8946439907467907</v>
      </c>
      <c r="V6855" s="62">
        <f t="shared" ref="V6855:V6918" si="3127">S6855+T6855</f>
        <v>0.70525350535277664</v>
      </c>
      <c r="W6855" s="66">
        <f t="shared" ref="W6855:W6918" si="3128">V6855-U6855</f>
        <v>-5.1893904853940143</v>
      </c>
      <c r="X6855" s="64">
        <f t="shared" si="3108"/>
        <v>1.0329250255951468</v>
      </c>
      <c r="Y6855" s="62">
        <f t="shared" si="3109"/>
        <v>0</v>
      </c>
      <c r="Z6855" s="62">
        <f t="shared" ref="Z6855:Z6918" si="3129">$J6855*AQ6855</f>
        <v>8.6333853696632836</v>
      </c>
      <c r="AA6855" s="62">
        <f t="shared" ref="AA6855:AA6918" si="3130">X6855+Y6855</f>
        <v>1.0329250255951468</v>
      </c>
      <c r="AB6855" s="66">
        <f t="shared" ref="AB6855:AB6918" si="3131">AA6855-Z6855</f>
        <v>-7.6004603440681366</v>
      </c>
      <c r="AC6855" s="64">
        <f t="shared" si="3110"/>
        <v>0.79298646891493496</v>
      </c>
      <c r="AD6855" s="62">
        <f t="shared" si="3111"/>
        <v>0</v>
      </c>
      <c r="AE6855" s="62">
        <f t="shared" ref="AE6855:AE6918" si="3132">$J6855*AR6855</f>
        <v>6.6279329180997957</v>
      </c>
      <c r="AF6855" s="62">
        <f t="shared" ref="AF6855:AF6918" si="3133">AC6855+AD6855</f>
        <v>0.79298646891493496</v>
      </c>
      <c r="AG6855" s="62">
        <f t="shared" ref="AG6855:AG6918" si="3134">AF6855-AE6855</f>
        <v>-5.8349464491848604</v>
      </c>
      <c r="AH6855" s="159"/>
      <c r="AI6855" s="54"/>
      <c r="AJ6855" s="43">
        <v>6850</v>
      </c>
      <c r="AK6855" s="43">
        <v>10</v>
      </c>
      <c r="AL6855" s="43">
        <v>9</v>
      </c>
      <c r="AM6855" s="44">
        <v>5.9540529675037215E-2</v>
      </c>
      <c r="AN6855" s="45">
        <v>8.720396661874498E-2</v>
      </c>
      <c r="AO6855" s="45">
        <v>6.6947323233388548E-2</v>
      </c>
      <c r="AP6855" s="170">
        <f t="shared" si="3112"/>
        <v>3.8471348925023602E-2</v>
      </c>
      <c r="AQ6855" s="170">
        <f t="shared" si="3113"/>
        <v>5.6345723589395526E-2</v>
      </c>
      <c r="AR6855" s="171">
        <f t="shared" si="3114"/>
        <v>4.3257153501404765E-2</v>
      </c>
      <c r="AS6855" s="162">
        <v>5.3100000000000001E-2</v>
      </c>
      <c r="AT6855" s="177">
        <f t="shared" si="3115"/>
        <v>0.117065322</v>
      </c>
    </row>
    <row r="6856" spans="1:46">
      <c r="A6856" s="2">
        <v>6851</v>
      </c>
      <c r="B6856" s="2">
        <v>10</v>
      </c>
      <c r="C6856" s="2">
        <v>10</v>
      </c>
      <c r="D6856" s="50">
        <v>21086355.600000001</v>
      </c>
      <c r="E6856" s="50">
        <v>0</v>
      </c>
      <c r="F6856" s="50">
        <v>193988892.4680436</v>
      </c>
      <c r="G6856" s="58"/>
      <c r="H6856" s="73">
        <f t="shared" si="3116"/>
        <v>19.986008843073449</v>
      </c>
      <c r="I6856" s="73">
        <f t="shared" si="3117"/>
        <v>0</v>
      </c>
      <c r="J6856" s="73">
        <f t="shared" si="3118"/>
        <v>183.86599343531623</v>
      </c>
      <c r="K6856" s="74">
        <f t="shared" si="3119"/>
        <v>19.986008843073449</v>
      </c>
      <c r="L6856" s="76">
        <f t="shared" si="3120"/>
        <v>-163.87998459224278</v>
      </c>
      <c r="M6856" s="119">
        <f t="shared" si="3121"/>
        <v>1.3595924383043162E-3</v>
      </c>
      <c r="N6856" s="119">
        <f t="shared" si="3122"/>
        <v>0</v>
      </c>
      <c r="O6856" s="119">
        <f t="shared" si="3123"/>
        <v>1.2507890709885458E-2</v>
      </c>
      <c r="P6856" s="119">
        <f t="shared" si="3124"/>
        <v>1.3595924383043162E-3</v>
      </c>
      <c r="Q6856" s="119">
        <f t="shared" si="3125"/>
        <v>-1.1148298271581142E-2</v>
      </c>
      <c r="R6856" s="58"/>
      <c r="S6856" s="64">
        <f t="shared" si="3106"/>
        <v>0.62539789389960765</v>
      </c>
      <c r="T6856" s="62">
        <f t="shared" si="3107"/>
        <v>0</v>
      </c>
      <c r="U6856" s="62">
        <f t="shared" si="3126"/>
        <v>5.7534951553900529</v>
      </c>
      <c r="V6856" s="62">
        <f t="shared" si="3127"/>
        <v>0.62539789389960765</v>
      </c>
      <c r="W6856" s="66">
        <f t="shared" si="3128"/>
        <v>-5.1280972614904456</v>
      </c>
      <c r="X6856" s="64">
        <f t="shared" si="3108"/>
        <v>1.1233378249177208</v>
      </c>
      <c r="Y6856" s="62">
        <f t="shared" si="3109"/>
        <v>0</v>
      </c>
      <c r="Z6856" s="62">
        <f t="shared" si="3129"/>
        <v>10.334410775243196</v>
      </c>
      <c r="AA6856" s="62">
        <f t="shared" si="3130"/>
        <v>1.1233378249177208</v>
      </c>
      <c r="AB6856" s="66">
        <f t="shared" si="3131"/>
        <v>-9.2110729503254749</v>
      </c>
      <c r="AC6856" s="64">
        <f t="shared" si="3110"/>
        <v>0.8607536285890518</v>
      </c>
      <c r="AD6856" s="62">
        <f t="shared" si="3111"/>
        <v>0</v>
      </c>
      <c r="AE6856" s="62">
        <f t="shared" si="3132"/>
        <v>7.9187056438448709</v>
      </c>
      <c r="AF6856" s="62">
        <f t="shared" si="3133"/>
        <v>0.8607536285890518</v>
      </c>
      <c r="AG6856" s="62">
        <f t="shared" si="3134"/>
        <v>-7.0579520152558191</v>
      </c>
      <c r="AH6856" s="159"/>
      <c r="AI6856" s="54"/>
      <c r="AJ6856" s="43">
        <v>6851</v>
      </c>
      <c r="AK6856" s="43">
        <v>10</v>
      </c>
      <c r="AL6856" s="43">
        <v>10</v>
      </c>
      <c r="AM6856" s="44">
        <v>4.8429013068534865E-2</v>
      </c>
      <c r="AN6856" s="45">
        <v>8.6988048303297885E-2</v>
      </c>
      <c r="AO6856" s="45">
        <v>6.6654283831693847E-2</v>
      </c>
      <c r="AP6856" s="170">
        <f t="shared" si="3112"/>
        <v>3.1291785108778822E-2</v>
      </c>
      <c r="AQ6856" s="170">
        <f t="shared" si="3113"/>
        <v>5.6206210741622679E-2</v>
      </c>
      <c r="AR6856" s="171">
        <f t="shared" si="3114"/>
        <v>4.3067809853759929E-2</v>
      </c>
      <c r="AS6856" s="162">
        <v>5.3100000000000001E-2</v>
      </c>
      <c r="AT6856" s="177">
        <f t="shared" si="3115"/>
        <v>0.117065322</v>
      </c>
    </row>
    <row r="6857" spans="1:46">
      <c r="A6857" s="2">
        <v>6852</v>
      </c>
      <c r="B6857" s="2">
        <v>10</v>
      </c>
      <c r="C6857" s="2">
        <v>11</v>
      </c>
      <c r="D6857" s="50">
        <v>20105622</v>
      </c>
      <c r="E6857" s="50">
        <v>0</v>
      </c>
      <c r="F6857" s="50">
        <v>201831677.72458985</v>
      </c>
      <c r="G6857" s="58"/>
      <c r="H6857" s="73">
        <f t="shared" si="3116"/>
        <v>19.056452746509315</v>
      </c>
      <c r="I6857" s="73">
        <f t="shared" si="3117"/>
        <v>0</v>
      </c>
      <c r="J6857" s="73">
        <f t="shared" si="3118"/>
        <v>191.29951957255255</v>
      </c>
      <c r="K6857" s="74">
        <f t="shared" si="3119"/>
        <v>19.056452746509315</v>
      </c>
      <c r="L6857" s="76">
        <f t="shared" si="3120"/>
        <v>-172.24306682604325</v>
      </c>
      <c r="M6857" s="119">
        <f t="shared" si="3121"/>
        <v>1.2963573296945112E-3</v>
      </c>
      <c r="N6857" s="119">
        <f t="shared" si="3122"/>
        <v>0</v>
      </c>
      <c r="O6857" s="119">
        <f t="shared" si="3123"/>
        <v>1.3013572760037589E-2</v>
      </c>
      <c r="P6857" s="119">
        <f t="shared" si="3124"/>
        <v>1.2963573296945112E-3</v>
      </c>
      <c r="Q6857" s="119">
        <f t="shared" si="3125"/>
        <v>-1.1717215430343078E-2</v>
      </c>
      <c r="R6857" s="58"/>
      <c r="S6857" s="64">
        <f t="shared" si="3106"/>
        <v>0.59875038882383613</v>
      </c>
      <c r="T6857" s="62">
        <f t="shared" si="3107"/>
        <v>0</v>
      </c>
      <c r="U6857" s="62">
        <f t="shared" si="3126"/>
        <v>6.0105972107983208</v>
      </c>
      <c r="V6857" s="62">
        <f t="shared" si="3127"/>
        <v>0.59875038882383613</v>
      </c>
      <c r="W6857" s="66">
        <f t="shared" si="3128"/>
        <v>-5.4118468219744846</v>
      </c>
      <c r="X6857" s="64">
        <f t="shared" si="3108"/>
        <v>1.0766338532694517</v>
      </c>
      <c r="Y6857" s="62">
        <f t="shared" si="3109"/>
        <v>0</v>
      </c>
      <c r="Z6857" s="62">
        <f t="shared" si="3129"/>
        <v>10.807863437423789</v>
      </c>
      <c r="AA6857" s="62">
        <f t="shared" si="3130"/>
        <v>1.0766338532694517</v>
      </c>
      <c r="AB6857" s="66">
        <f t="shared" si="3131"/>
        <v>-9.7312295841543381</v>
      </c>
      <c r="AC6857" s="64">
        <f t="shared" si="3110"/>
        <v>0.82354092954497982</v>
      </c>
      <c r="AD6857" s="62">
        <f t="shared" si="3111"/>
        <v>0</v>
      </c>
      <c r="AE6857" s="62">
        <f t="shared" si="3132"/>
        <v>8.2671726089812854</v>
      </c>
      <c r="AF6857" s="62">
        <f t="shared" si="3133"/>
        <v>0.82354092954497982</v>
      </c>
      <c r="AG6857" s="62">
        <f t="shared" si="3134"/>
        <v>-7.4436316794363053</v>
      </c>
      <c r="AH6857" s="159"/>
      <c r="AI6857" s="54"/>
      <c r="AJ6857" s="43">
        <v>6852</v>
      </c>
      <c r="AK6857" s="43">
        <v>10</v>
      </c>
      <c r="AL6857" s="43">
        <v>11</v>
      </c>
      <c r="AM6857" s="44">
        <v>4.862717340583509E-2</v>
      </c>
      <c r="AN6857" s="45">
        <v>8.7438208065914916E-2</v>
      </c>
      <c r="AO6857" s="45">
        <v>6.6883409740162672E-2</v>
      </c>
      <c r="AP6857" s="170">
        <f t="shared" si="3112"/>
        <v>3.1419823866932046E-2</v>
      </c>
      <c r="AQ6857" s="170">
        <f t="shared" si="3113"/>
        <v>5.6497075693516217E-2</v>
      </c>
      <c r="AR6857" s="171">
        <f t="shared" si="3114"/>
        <v>4.3215856618217301E-2</v>
      </c>
      <c r="AS6857" s="162">
        <v>5.3100000000000001E-2</v>
      </c>
      <c r="AT6857" s="177">
        <f t="shared" si="3115"/>
        <v>0.117065322</v>
      </c>
    </row>
    <row r="6858" spans="1:46">
      <c r="A6858" s="2">
        <v>6853</v>
      </c>
      <c r="B6858" s="2">
        <v>10</v>
      </c>
      <c r="C6858" s="2">
        <v>12</v>
      </c>
      <c r="D6858" s="50">
        <v>21167701.199999999</v>
      </c>
      <c r="E6858" s="50">
        <v>0</v>
      </c>
      <c r="F6858" s="50">
        <v>170460536.69840464</v>
      </c>
      <c r="G6858" s="58"/>
      <c r="H6858" s="73">
        <f t="shared" si="3116"/>
        <v>20.063109595417071</v>
      </c>
      <c r="I6858" s="73">
        <f t="shared" si="3117"/>
        <v>0</v>
      </c>
      <c r="J6858" s="73">
        <f t="shared" si="3118"/>
        <v>161.56541502360707</v>
      </c>
      <c r="K6858" s="74">
        <f t="shared" si="3119"/>
        <v>20.063109595417071</v>
      </c>
      <c r="L6858" s="76">
        <f t="shared" si="3120"/>
        <v>-141.50230542819</v>
      </c>
      <c r="M6858" s="119">
        <f t="shared" si="3121"/>
        <v>1.3648373874433381E-3</v>
      </c>
      <c r="N6858" s="119">
        <f t="shared" si="3122"/>
        <v>0</v>
      </c>
      <c r="O6858" s="119">
        <f t="shared" si="3123"/>
        <v>1.0990844559429053E-2</v>
      </c>
      <c r="P6858" s="119">
        <f t="shared" si="3124"/>
        <v>1.3648373874433381E-3</v>
      </c>
      <c r="Q6858" s="119">
        <f t="shared" si="3125"/>
        <v>-9.6260071719857145E-3</v>
      </c>
      <c r="R6858" s="58"/>
      <c r="S6858" s="64">
        <f t="shared" si="3106"/>
        <v>0.62366518731586329</v>
      </c>
      <c r="T6858" s="62">
        <f t="shared" si="3107"/>
        <v>0</v>
      </c>
      <c r="U6858" s="62">
        <f t="shared" si="3126"/>
        <v>5.022288511421972</v>
      </c>
      <c r="V6858" s="62">
        <f t="shared" si="3127"/>
        <v>0.62366518731586329</v>
      </c>
      <c r="W6858" s="66">
        <f t="shared" si="3128"/>
        <v>-4.3986233241061088</v>
      </c>
      <c r="X6858" s="64">
        <f t="shared" si="3108"/>
        <v>1.1406139207701897</v>
      </c>
      <c r="Y6858" s="62">
        <f t="shared" si="3109"/>
        <v>0</v>
      </c>
      <c r="Z6858" s="62">
        <f t="shared" si="3129"/>
        <v>9.1852043480355867</v>
      </c>
      <c r="AA6858" s="62">
        <f t="shared" si="3130"/>
        <v>1.1406139207701897</v>
      </c>
      <c r="AB6858" s="66">
        <f t="shared" si="3131"/>
        <v>-8.0445904272653976</v>
      </c>
      <c r="AC6858" s="64">
        <f t="shared" si="3110"/>
        <v>0.87013309728462351</v>
      </c>
      <c r="AD6858" s="62">
        <f t="shared" si="3111"/>
        <v>0</v>
      </c>
      <c r="AE6858" s="62">
        <f t="shared" si="3132"/>
        <v>7.0070601129886523</v>
      </c>
      <c r="AF6858" s="62">
        <f t="shared" si="3133"/>
        <v>0.87013309728462351</v>
      </c>
      <c r="AG6858" s="62">
        <f t="shared" si="3134"/>
        <v>-6.1369270157040283</v>
      </c>
      <c r="AH6858" s="159"/>
      <c r="AI6858" s="54"/>
      <c r="AJ6858" s="43">
        <v>6853</v>
      </c>
      <c r="AK6858" s="43">
        <v>10</v>
      </c>
      <c r="AL6858" s="43">
        <v>12</v>
      </c>
      <c r="AM6858" s="44">
        <v>4.8109244477173588E-2</v>
      </c>
      <c r="AN6858" s="45">
        <v>8.7986430996041601E-2</v>
      </c>
      <c r="AO6858" s="45">
        <v>6.7121665208074138E-2</v>
      </c>
      <c r="AP6858" s="170">
        <f t="shared" si="3112"/>
        <v>3.1085170738354755E-2</v>
      </c>
      <c r="AQ6858" s="170">
        <f t="shared" si="3113"/>
        <v>5.6851302902254756E-2</v>
      </c>
      <c r="AR6858" s="171">
        <f t="shared" si="3114"/>
        <v>4.3369802330311957E-2</v>
      </c>
      <c r="AS6858" s="162">
        <v>5.3100000000000001E-2</v>
      </c>
      <c r="AT6858" s="177">
        <f t="shared" si="3115"/>
        <v>0.117065322</v>
      </c>
    </row>
    <row r="6859" spans="1:46">
      <c r="A6859" s="2">
        <v>6854</v>
      </c>
      <c r="B6859" s="2">
        <v>10</v>
      </c>
      <c r="C6859" s="2">
        <v>13</v>
      </c>
      <c r="D6859" s="50">
        <v>20381796</v>
      </c>
      <c r="E6859" s="50">
        <v>0</v>
      </c>
      <c r="F6859" s="50">
        <v>190307585.10272592</v>
      </c>
      <c r="G6859" s="58"/>
      <c r="H6859" s="73">
        <f t="shared" si="3116"/>
        <v>19.318215191899689</v>
      </c>
      <c r="I6859" s="73">
        <f t="shared" si="3117"/>
        <v>0</v>
      </c>
      <c r="J6859" s="73">
        <f t="shared" si="3118"/>
        <v>180.3767872892665</v>
      </c>
      <c r="K6859" s="74">
        <f t="shared" si="3119"/>
        <v>19.318215191899689</v>
      </c>
      <c r="L6859" s="76">
        <f t="shared" si="3120"/>
        <v>-161.05857209736681</v>
      </c>
      <c r="M6859" s="119">
        <f t="shared" si="3121"/>
        <v>1.3141642987686863E-3</v>
      </c>
      <c r="N6859" s="119">
        <f t="shared" si="3122"/>
        <v>0</v>
      </c>
      <c r="O6859" s="119">
        <f t="shared" si="3123"/>
        <v>1.2270529747569149E-2</v>
      </c>
      <c r="P6859" s="119">
        <f t="shared" si="3124"/>
        <v>1.3141642987686863E-3</v>
      </c>
      <c r="Q6859" s="119">
        <f t="shared" si="3125"/>
        <v>-1.0956365448800463E-2</v>
      </c>
      <c r="R6859" s="58"/>
      <c r="S6859" s="64">
        <f t="shared" si="3106"/>
        <v>0.61325923994135156</v>
      </c>
      <c r="T6859" s="62">
        <f t="shared" si="3107"/>
        <v>0</v>
      </c>
      <c r="U6859" s="62">
        <f t="shared" si="3126"/>
        <v>5.7260844429593831</v>
      </c>
      <c r="V6859" s="62">
        <f t="shared" si="3127"/>
        <v>0.61325923994135156</v>
      </c>
      <c r="W6859" s="66">
        <f t="shared" si="3128"/>
        <v>-5.1128252030180317</v>
      </c>
      <c r="X6859" s="64">
        <f t="shared" si="3108"/>
        <v>1.1076326504885936</v>
      </c>
      <c r="Y6859" s="62">
        <f t="shared" si="3109"/>
        <v>0</v>
      </c>
      <c r="Z6859" s="62">
        <f t="shared" si="3129"/>
        <v>10.342115822149132</v>
      </c>
      <c r="AA6859" s="62">
        <f t="shared" si="3130"/>
        <v>1.1076326504885936</v>
      </c>
      <c r="AB6859" s="66">
        <f t="shared" si="3131"/>
        <v>-9.2344831716605391</v>
      </c>
      <c r="AC6859" s="64">
        <f t="shared" si="3110"/>
        <v>0.83588537901303228</v>
      </c>
      <c r="AD6859" s="62">
        <f t="shared" si="3111"/>
        <v>0</v>
      </c>
      <c r="AE6859" s="62">
        <f t="shared" si="3132"/>
        <v>7.804774805058738</v>
      </c>
      <c r="AF6859" s="62">
        <f t="shared" si="3133"/>
        <v>0.83588537901303228</v>
      </c>
      <c r="AG6859" s="62">
        <f t="shared" si="3134"/>
        <v>-6.9688894260457062</v>
      </c>
      <c r="AH6859" s="159"/>
      <c r="AI6859" s="54"/>
      <c r="AJ6859" s="43">
        <v>6854</v>
      </c>
      <c r="AK6859" s="43">
        <v>10</v>
      </c>
      <c r="AL6859" s="43">
        <v>13</v>
      </c>
      <c r="AM6859" s="44">
        <v>4.9130635355783166E-2</v>
      </c>
      <c r="AN6859" s="45">
        <v>8.8736854359534781E-2</v>
      </c>
      <c r="AO6859" s="45">
        <v>6.6966100273429793E-2</v>
      </c>
      <c r="AP6859" s="170">
        <f t="shared" si="3112"/>
        <v>3.1745129342926927E-2</v>
      </c>
      <c r="AQ6859" s="170">
        <f t="shared" si="3113"/>
        <v>5.7336179325356847E-2</v>
      </c>
      <c r="AR6859" s="171">
        <f t="shared" si="3114"/>
        <v>4.32692860447857E-2</v>
      </c>
      <c r="AS6859" s="162">
        <v>5.3100000000000001E-2</v>
      </c>
      <c r="AT6859" s="177">
        <f t="shared" si="3115"/>
        <v>0.117065322</v>
      </c>
    </row>
    <row r="6860" spans="1:46">
      <c r="A6860" s="2">
        <v>6855</v>
      </c>
      <c r="B6860" s="2">
        <v>10</v>
      </c>
      <c r="C6860" s="2">
        <v>14</v>
      </c>
      <c r="D6860" s="50">
        <v>15598357.199999999</v>
      </c>
      <c r="E6860" s="50">
        <v>0</v>
      </c>
      <c r="F6860" s="50">
        <v>154134738.81743065</v>
      </c>
      <c r="G6860" s="58"/>
      <c r="H6860" s="73">
        <f t="shared" si="3116"/>
        <v>14.784390003202754</v>
      </c>
      <c r="I6860" s="73">
        <f t="shared" si="3117"/>
        <v>0</v>
      </c>
      <c r="J6860" s="73">
        <f t="shared" si="3118"/>
        <v>146.09154428895172</v>
      </c>
      <c r="K6860" s="74">
        <f t="shared" si="3119"/>
        <v>14.784390003202754</v>
      </c>
      <c r="L6860" s="76">
        <f t="shared" si="3120"/>
        <v>-131.30715428574896</v>
      </c>
      <c r="M6860" s="119">
        <f t="shared" si="3121"/>
        <v>1.005740816544405E-3</v>
      </c>
      <c r="N6860" s="119">
        <f t="shared" si="3122"/>
        <v>0</v>
      </c>
      <c r="O6860" s="119">
        <f t="shared" si="3123"/>
        <v>9.9382002917654238E-3</v>
      </c>
      <c r="P6860" s="119">
        <f t="shared" si="3124"/>
        <v>1.005740816544405E-3</v>
      </c>
      <c r="Q6860" s="119">
        <f t="shared" si="3125"/>
        <v>-8.9324594752210173E-3</v>
      </c>
      <c r="R6860" s="58"/>
      <c r="S6860" s="64">
        <f t="shared" si="3106"/>
        <v>0.53016203783382265</v>
      </c>
      <c r="T6860" s="62">
        <f t="shared" si="3107"/>
        <v>0</v>
      </c>
      <c r="U6860" s="62">
        <f t="shared" si="3126"/>
        <v>5.2387816348014544</v>
      </c>
      <c r="V6860" s="62">
        <f t="shared" si="3127"/>
        <v>0.53016203783382265</v>
      </c>
      <c r="W6860" s="66">
        <f t="shared" si="3128"/>
        <v>-4.7086195969676314</v>
      </c>
      <c r="X6860" s="64">
        <f t="shared" si="3108"/>
        <v>0.85016375010220457</v>
      </c>
      <c r="Y6860" s="62">
        <f t="shared" si="3109"/>
        <v>0</v>
      </c>
      <c r="Z6860" s="62">
        <f t="shared" si="3129"/>
        <v>8.4008697771102891</v>
      </c>
      <c r="AA6860" s="62">
        <f t="shared" si="3130"/>
        <v>0.85016375010220457</v>
      </c>
      <c r="AB6860" s="66">
        <f t="shared" si="3131"/>
        <v>-7.5507060270080846</v>
      </c>
      <c r="AC6860" s="64">
        <f t="shared" si="3110"/>
        <v>0.63667636456279686</v>
      </c>
      <c r="AD6860" s="62">
        <f t="shared" si="3111"/>
        <v>0</v>
      </c>
      <c r="AE6860" s="62">
        <f t="shared" si="3132"/>
        <v>6.2913000327443429</v>
      </c>
      <c r="AF6860" s="62">
        <f t="shared" si="3133"/>
        <v>0.63667636456279686</v>
      </c>
      <c r="AG6860" s="62">
        <f t="shared" si="3134"/>
        <v>-5.6546236681815465</v>
      </c>
      <c r="AH6860" s="159"/>
      <c r="AI6860" s="54"/>
      <c r="AJ6860" s="43">
        <v>6855</v>
      </c>
      <c r="AK6860" s="43">
        <v>10</v>
      </c>
      <c r="AL6860" s="43">
        <v>14</v>
      </c>
      <c r="AM6860" s="44">
        <v>5.5498404252206222E-2</v>
      </c>
      <c r="AN6860" s="45">
        <v>8.8996812515144727E-2</v>
      </c>
      <c r="AO6860" s="45">
        <v>6.6648533347849037E-2</v>
      </c>
      <c r="AP6860" s="170">
        <f t="shared" si="3112"/>
        <v>3.5859581472010224E-2</v>
      </c>
      <c r="AQ6860" s="170">
        <f t="shared" si="3113"/>
        <v>5.7504147950509489E-2</v>
      </c>
      <c r="AR6860" s="171">
        <f t="shared" si="3114"/>
        <v>4.3064094252442828E-2</v>
      </c>
      <c r="AS6860" s="162">
        <v>5.3100000000000001E-2</v>
      </c>
      <c r="AT6860" s="177">
        <f t="shared" si="3115"/>
        <v>0.117065322</v>
      </c>
    </row>
    <row r="6861" spans="1:46">
      <c r="A6861" s="2">
        <v>6856</v>
      </c>
      <c r="B6861" s="2">
        <v>10</v>
      </c>
      <c r="C6861" s="2">
        <v>15</v>
      </c>
      <c r="D6861" s="50">
        <v>15702505.199999999</v>
      </c>
      <c r="E6861" s="50">
        <v>0</v>
      </c>
      <c r="F6861" s="50">
        <v>106437799.91027144</v>
      </c>
      <c r="G6861" s="58"/>
      <c r="H6861" s="73">
        <f t="shared" si="3116"/>
        <v>14.883103260651016</v>
      </c>
      <c r="I6861" s="73">
        <f t="shared" si="3117"/>
        <v>0</v>
      </c>
      <c r="J6861" s="73">
        <f t="shared" si="3118"/>
        <v>100.88356900535089</v>
      </c>
      <c r="K6861" s="74">
        <f t="shared" si="3119"/>
        <v>14.883103260651016</v>
      </c>
      <c r="L6861" s="76">
        <f t="shared" si="3120"/>
        <v>-86.000465744699881</v>
      </c>
      <c r="M6861" s="119">
        <f t="shared" si="3121"/>
        <v>1.0124560041259193E-3</v>
      </c>
      <c r="N6861" s="119">
        <f t="shared" si="3122"/>
        <v>0</v>
      </c>
      <c r="O6861" s="119">
        <f t="shared" si="3123"/>
        <v>6.8628278234932581E-3</v>
      </c>
      <c r="P6861" s="119">
        <f t="shared" si="3124"/>
        <v>1.0124560041259193E-3</v>
      </c>
      <c r="Q6861" s="119">
        <f t="shared" si="3125"/>
        <v>-5.8503718193673388E-3</v>
      </c>
      <c r="R6861" s="58"/>
      <c r="S6861" s="64">
        <f t="shared" si="3106"/>
        <v>1.4898666663597777</v>
      </c>
      <c r="T6861" s="62">
        <f t="shared" si="3107"/>
        <v>0</v>
      </c>
      <c r="U6861" s="62">
        <f t="shared" si="3126"/>
        <v>10.098906391509118</v>
      </c>
      <c r="V6861" s="62">
        <f t="shared" si="3127"/>
        <v>1.4898666663597777</v>
      </c>
      <c r="W6861" s="66">
        <f t="shared" si="3128"/>
        <v>-8.6090397251493407</v>
      </c>
      <c r="X6861" s="64">
        <f t="shared" si="3108"/>
        <v>0.84954259610549676</v>
      </c>
      <c r="Y6861" s="62">
        <f t="shared" si="3109"/>
        <v>0</v>
      </c>
      <c r="Z6861" s="62">
        <f t="shared" si="3129"/>
        <v>5.7585362149429127</v>
      </c>
      <c r="AA6861" s="62">
        <f t="shared" si="3130"/>
        <v>0.84954259610549676</v>
      </c>
      <c r="AB6861" s="66">
        <f t="shared" si="3131"/>
        <v>-4.9089936188374157</v>
      </c>
      <c r="AC6861" s="64">
        <f t="shared" si="3110"/>
        <v>0.64385745431610286</v>
      </c>
      <c r="AD6861" s="62">
        <f t="shared" si="3111"/>
        <v>0</v>
      </c>
      <c r="AE6861" s="62">
        <f t="shared" si="3132"/>
        <v>4.3643208532886897</v>
      </c>
      <c r="AF6861" s="62">
        <f t="shared" si="3133"/>
        <v>0.64385745431610286</v>
      </c>
      <c r="AG6861" s="62">
        <f t="shared" si="3134"/>
        <v>-3.720463398972587</v>
      </c>
      <c r="AH6861" s="159"/>
      <c r="AI6861" s="54"/>
      <c r="AJ6861" s="43">
        <v>6856</v>
      </c>
      <c r="AK6861" s="43">
        <v>10</v>
      </c>
      <c r="AL6861" s="43">
        <v>15</v>
      </c>
      <c r="AM6861" s="44">
        <v>0.15492774087704436</v>
      </c>
      <c r="AN6861" s="45">
        <v>8.8341942380003896E-2</v>
      </c>
      <c r="AO6861" s="45">
        <v>6.6953226819795389E-2</v>
      </c>
      <c r="AP6861" s="170">
        <f t="shared" si="3112"/>
        <v>0.10010457095320913</v>
      </c>
      <c r="AQ6861" s="170">
        <f t="shared" si="3113"/>
        <v>5.7081012019286101E-2</v>
      </c>
      <c r="AR6861" s="171">
        <f t="shared" si="3114"/>
        <v>4.3260968027976937E-2</v>
      </c>
      <c r="AS6861" s="162">
        <v>5.3100000000000001E-2</v>
      </c>
      <c r="AT6861" s="177">
        <f t="shared" si="3115"/>
        <v>0.117065322</v>
      </c>
    </row>
    <row r="6862" spans="1:46">
      <c r="A6862" s="2">
        <v>6857</v>
      </c>
      <c r="B6862" s="2">
        <v>10</v>
      </c>
      <c r="C6862" s="2">
        <v>16</v>
      </c>
      <c r="D6862" s="50">
        <v>17526474</v>
      </c>
      <c r="E6862" s="50">
        <v>0</v>
      </c>
      <c r="F6862" s="50">
        <v>39213926.282731578</v>
      </c>
      <c r="G6862" s="58"/>
      <c r="H6862" s="73">
        <f t="shared" si="3116"/>
        <v>16.611892116241126</v>
      </c>
      <c r="I6862" s="73">
        <f t="shared" si="3117"/>
        <v>0</v>
      </c>
      <c r="J6862" s="73">
        <f t="shared" si="3118"/>
        <v>37.167630686181909</v>
      </c>
      <c r="K6862" s="74">
        <f t="shared" si="3119"/>
        <v>16.611892116241126</v>
      </c>
      <c r="L6862" s="76">
        <f t="shared" si="3120"/>
        <v>-20.555738569940782</v>
      </c>
      <c r="M6862" s="119">
        <f t="shared" si="3121"/>
        <v>1.1300606881796684E-3</v>
      </c>
      <c r="N6862" s="119">
        <f t="shared" si="3122"/>
        <v>0</v>
      </c>
      <c r="O6862" s="119">
        <f t="shared" si="3123"/>
        <v>2.528410250760674E-3</v>
      </c>
      <c r="P6862" s="119">
        <f t="shared" si="3124"/>
        <v>1.1300606881796684E-3</v>
      </c>
      <c r="Q6862" s="119">
        <f t="shared" si="3125"/>
        <v>-1.3983495625810056E-3</v>
      </c>
      <c r="R6862" s="58"/>
      <c r="S6862" s="64">
        <f t="shared" si="3106"/>
        <v>2.273898432010419</v>
      </c>
      <c r="T6862" s="62">
        <f t="shared" si="3107"/>
        <v>0</v>
      </c>
      <c r="U6862" s="62">
        <f t="shared" si="3126"/>
        <v>5.0876454378259703</v>
      </c>
      <c r="V6862" s="62">
        <f t="shared" si="3127"/>
        <v>2.273898432010419</v>
      </c>
      <c r="W6862" s="66">
        <f t="shared" si="3128"/>
        <v>-2.8137470058155514</v>
      </c>
      <c r="X6862" s="64">
        <f t="shared" si="3108"/>
        <v>2.2518779918123739</v>
      </c>
      <c r="Y6862" s="62">
        <f t="shared" si="3109"/>
        <v>0</v>
      </c>
      <c r="Z6862" s="62">
        <f t="shared" si="3129"/>
        <v>5.0383766619935111</v>
      </c>
      <c r="AA6862" s="62">
        <f t="shared" si="3130"/>
        <v>2.2518779918123739</v>
      </c>
      <c r="AB6862" s="66">
        <f t="shared" si="3131"/>
        <v>-2.7864986701811372</v>
      </c>
      <c r="AC6862" s="64">
        <f t="shared" si="3110"/>
        <v>1.5021407588090687</v>
      </c>
      <c r="AD6862" s="62">
        <f t="shared" si="3111"/>
        <v>0</v>
      </c>
      <c r="AE6862" s="62">
        <f t="shared" si="3132"/>
        <v>3.3609063056394173</v>
      </c>
      <c r="AF6862" s="62">
        <f t="shared" si="3133"/>
        <v>1.5021407588090687</v>
      </c>
      <c r="AG6862" s="62">
        <f t="shared" si="3134"/>
        <v>-1.8587655468303486</v>
      </c>
      <c r="AH6862" s="159"/>
      <c r="AI6862" s="54"/>
      <c r="AJ6862" s="43">
        <v>6857</v>
      </c>
      <c r="AK6862" s="43">
        <v>10</v>
      </c>
      <c r="AL6862" s="43">
        <v>16</v>
      </c>
      <c r="AM6862" s="44">
        <v>0.21184940069835281</v>
      </c>
      <c r="AN6862" s="45">
        <v>0.2097978503769318</v>
      </c>
      <c r="AO6862" s="45">
        <v>0.1399480359537941</v>
      </c>
      <c r="AP6862" s="170">
        <f t="shared" si="3112"/>
        <v>0.13688377074079794</v>
      </c>
      <c r="AQ6862" s="170">
        <f t="shared" si="3113"/>
        <v>0.13555818783645701</v>
      </c>
      <c r="AR6862" s="171">
        <f t="shared" si="3114"/>
        <v>9.0425626912207957E-2</v>
      </c>
      <c r="AS6862" s="162">
        <v>5.3100000000000001E-2</v>
      </c>
      <c r="AT6862" s="177">
        <f t="shared" si="3115"/>
        <v>0.117065322</v>
      </c>
    </row>
    <row r="6863" spans="1:46">
      <c r="A6863" s="2">
        <v>6858</v>
      </c>
      <c r="B6863" s="2">
        <v>10</v>
      </c>
      <c r="C6863" s="2">
        <v>17</v>
      </c>
      <c r="D6863" s="50">
        <v>21047346</v>
      </c>
      <c r="E6863" s="50">
        <v>0</v>
      </c>
      <c r="F6863" s="50">
        <v>0</v>
      </c>
      <c r="G6863" s="58"/>
      <c r="H6863" s="73">
        <f t="shared" si="3116"/>
        <v>19.949034876336174</v>
      </c>
      <c r="I6863" s="73">
        <f t="shared" si="3117"/>
        <v>0</v>
      </c>
      <c r="J6863" s="73">
        <f t="shared" si="3118"/>
        <v>0</v>
      </c>
      <c r="K6863" s="74">
        <f t="shared" si="3119"/>
        <v>19.949034876336174</v>
      </c>
      <c r="L6863" s="76">
        <f t="shared" si="3120"/>
        <v>19.949034876336174</v>
      </c>
      <c r="M6863" s="119">
        <f t="shared" si="3121"/>
        <v>1.3570772024718487E-3</v>
      </c>
      <c r="N6863" s="119">
        <f t="shared" si="3122"/>
        <v>0</v>
      </c>
      <c r="O6863" s="119">
        <f t="shared" si="3123"/>
        <v>0</v>
      </c>
      <c r="P6863" s="119">
        <f t="shared" si="3124"/>
        <v>1.3570772024718487E-3</v>
      </c>
      <c r="Q6863" s="119">
        <f t="shared" si="3125"/>
        <v>1.3570772024718487E-3</v>
      </c>
      <c r="R6863" s="58"/>
      <c r="S6863" s="64">
        <f t="shared" si="3106"/>
        <v>3.6310951286693092</v>
      </c>
      <c r="T6863" s="62">
        <f t="shared" si="3107"/>
        <v>0</v>
      </c>
      <c r="U6863" s="62">
        <f t="shared" si="3126"/>
        <v>0</v>
      </c>
      <c r="V6863" s="62">
        <f t="shared" si="3127"/>
        <v>3.6310951286693092</v>
      </c>
      <c r="W6863" s="66">
        <f t="shared" si="3128"/>
        <v>3.6310951286693092</v>
      </c>
      <c r="X6863" s="64">
        <f t="shared" si="3108"/>
        <v>2.8917917522452496</v>
      </c>
      <c r="Y6863" s="62">
        <f t="shared" si="3109"/>
        <v>0</v>
      </c>
      <c r="Z6863" s="62">
        <f t="shared" si="3129"/>
        <v>0</v>
      </c>
      <c r="AA6863" s="62">
        <f t="shared" si="3130"/>
        <v>2.8917917522452496</v>
      </c>
      <c r="AB6863" s="66">
        <f t="shared" si="3131"/>
        <v>2.8917917522452496</v>
      </c>
      <c r="AC6863" s="64">
        <f t="shared" si="3110"/>
        <v>1.8075057337839759</v>
      </c>
      <c r="AD6863" s="62">
        <f t="shared" si="3111"/>
        <v>0</v>
      </c>
      <c r="AE6863" s="62">
        <f t="shared" si="3132"/>
        <v>0</v>
      </c>
      <c r="AF6863" s="62">
        <f t="shared" si="3133"/>
        <v>1.8075057337839759</v>
      </c>
      <c r="AG6863" s="62">
        <f t="shared" si="3134"/>
        <v>1.8075057337839759</v>
      </c>
      <c r="AH6863" s="159"/>
      <c r="AI6863" s="54"/>
      <c r="AJ6863" s="43">
        <v>6858</v>
      </c>
      <c r="AK6863" s="43">
        <v>10</v>
      </c>
      <c r="AL6863" s="43">
        <v>17</v>
      </c>
      <c r="AM6863" s="44">
        <v>0.28170270471604214</v>
      </c>
      <c r="AN6863" s="45">
        <v>0.22434707139759411</v>
      </c>
      <c r="AO6863" s="45">
        <v>0.14022746195121027</v>
      </c>
      <c r="AP6863" s="170">
        <f t="shared" si="3112"/>
        <v>0.18201858642177046</v>
      </c>
      <c r="AQ6863" s="170">
        <f t="shared" si="3113"/>
        <v>0.14495898022994252</v>
      </c>
      <c r="AR6863" s="171">
        <f t="shared" si="3114"/>
        <v>9.0606174433434106E-2</v>
      </c>
      <c r="AS6863" s="162">
        <v>5.3100000000000001E-2</v>
      </c>
      <c r="AT6863" s="177">
        <f t="shared" si="3115"/>
        <v>0.117065322</v>
      </c>
    </row>
    <row r="6864" spans="1:46">
      <c r="A6864" s="2">
        <v>6859</v>
      </c>
      <c r="B6864" s="2">
        <v>10</v>
      </c>
      <c r="C6864" s="2">
        <v>18</v>
      </c>
      <c r="D6864" s="50">
        <v>21614972.399999999</v>
      </c>
      <c r="E6864" s="50">
        <v>0</v>
      </c>
      <c r="F6864" s="50">
        <v>0</v>
      </c>
      <c r="G6864" s="58"/>
      <c r="H6864" s="73">
        <f t="shared" si="3116"/>
        <v>20.487040896208185</v>
      </c>
      <c r="I6864" s="73">
        <f t="shared" si="3117"/>
        <v>0</v>
      </c>
      <c r="J6864" s="73">
        <f t="shared" si="3118"/>
        <v>0</v>
      </c>
      <c r="K6864" s="74">
        <f t="shared" si="3119"/>
        <v>20.487040896208185</v>
      </c>
      <c r="L6864" s="76">
        <f t="shared" si="3120"/>
        <v>20.487040896208185</v>
      </c>
      <c r="M6864" s="119">
        <f t="shared" si="3121"/>
        <v>1.3936762514427338E-3</v>
      </c>
      <c r="N6864" s="119">
        <f t="shared" si="3122"/>
        <v>0</v>
      </c>
      <c r="O6864" s="119">
        <f t="shared" si="3123"/>
        <v>0</v>
      </c>
      <c r="P6864" s="119">
        <f t="shared" si="3124"/>
        <v>1.3936762514427338E-3</v>
      </c>
      <c r="Q6864" s="119">
        <f t="shared" si="3125"/>
        <v>1.3936762514427338E-3</v>
      </c>
      <c r="R6864" s="58"/>
      <c r="S6864" s="64">
        <f t="shared" si="3106"/>
        <v>3.7282030444512873</v>
      </c>
      <c r="T6864" s="62">
        <f t="shared" si="3107"/>
        <v>0</v>
      </c>
      <c r="U6864" s="62">
        <f t="shared" si="3126"/>
        <v>0</v>
      </c>
      <c r="V6864" s="62">
        <f t="shared" si="3127"/>
        <v>3.7282030444512873</v>
      </c>
      <c r="W6864" s="66">
        <f t="shared" si="3128"/>
        <v>3.7282030444512873</v>
      </c>
      <c r="X6864" s="64">
        <f t="shared" si="3108"/>
        <v>2.9693099481586773</v>
      </c>
      <c r="Y6864" s="62">
        <f t="shared" si="3109"/>
        <v>0</v>
      </c>
      <c r="Z6864" s="62">
        <f t="shared" si="3129"/>
        <v>0</v>
      </c>
      <c r="AA6864" s="62">
        <f t="shared" si="3130"/>
        <v>2.9693099481586773</v>
      </c>
      <c r="AB6864" s="66">
        <f t="shared" si="3131"/>
        <v>2.9693099481586773</v>
      </c>
      <c r="AC6864" s="64">
        <f t="shared" si="3110"/>
        <v>1.8561832268930902</v>
      </c>
      <c r="AD6864" s="62">
        <f t="shared" si="3111"/>
        <v>0</v>
      </c>
      <c r="AE6864" s="62">
        <f t="shared" si="3132"/>
        <v>0</v>
      </c>
      <c r="AF6864" s="62">
        <f t="shared" si="3133"/>
        <v>1.8561832268930902</v>
      </c>
      <c r="AG6864" s="62">
        <f t="shared" si="3134"/>
        <v>1.8561832268930902</v>
      </c>
      <c r="AH6864" s="159"/>
      <c r="AI6864" s="54"/>
      <c r="AJ6864" s="43">
        <v>6859</v>
      </c>
      <c r="AK6864" s="43">
        <v>10</v>
      </c>
      <c r="AL6864" s="43">
        <v>18</v>
      </c>
      <c r="AM6864" s="44">
        <v>0.28164082118452344</v>
      </c>
      <c r="AN6864" s="45">
        <v>0.22431152010227148</v>
      </c>
      <c r="AO6864" s="45">
        <v>0.14022223630474243</v>
      </c>
      <c r="AP6864" s="170">
        <f t="shared" si="3112"/>
        <v>0.18197860117228137</v>
      </c>
      <c r="AQ6864" s="170">
        <f t="shared" si="3113"/>
        <v>0.14493600921684341</v>
      </c>
      <c r="AR6864" s="171">
        <f t="shared" si="3114"/>
        <v>9.0602797949050767E-2</v>
      </c>
      <c r="AS6864" s="162">
        <v>5.3100000000000001E-2</v>
      </c>
      <c r="AT6864" s="177">
        <f t="shared" si="3115"/>
        <v>0.117065322</v>
      </c>
    </row>
    <row r="6865" spans="1:46">
      <c r="A6865" s="2">
        <v>6860</v>
      </c>
      <c r="B6865" s="2">
        <v>10</v>
      </c>
      <c r="C6865" s="2">
        <v>19</v>
      </c>
      <c r="D6865" s="50">
        <v>20100654</v>
      </c>
      <c r="E6865" s="50">
        <v>0</v>
      </c>
      <c r="F6865" s="50">
        <v>0</v>
      </c>
      <c r="G6865" s="58"/>
      <c r="H6865" s="73">
        <f t="shared" si="3116"/>
        <v>19.05174399105551</v>
      </c>
      <c r="I6865" s="73">
        <f t="shared" si="3117"/>
        <v>0</v>
      </c>
      <c r="J6865" s="73">
        <f t="shared" si="3118"/>
        <v>0</v>
      </c>
      <c r="K6865" s="74">
        <f t="shared" si="3119"/>
        <v>19.05174399105551</v>
      </c>
      <c r="L6865" s="76">
        <f t="shared" si="3120"/>
        <v>19.05174399105551</v>
      </c>
      <c r="M6865" s="119">
        <f t="shared" si="3121"/>
        <v>1.2960370061942525E-3</v>
      </c>
      <c r="N6865" s="119">
        <f t="shared" si="3122"/>
        <v>0</v>
      </c>
      <c r="O6865" s="119">
        <f t="shared" si="3123"/>
        <v>0</v>
      </c>
      <c r="P6865" s="119">
        <f t="shared" si="3124"/>
        <v>1.2960370061942525E-3</v>
      </c>
      <c r="Q6865" s="119">
        <f t="shared" si="3125"/>
        <v>1.2960370061942525E-3</v>
      </c>
      <c r="R6865" s="58"/>
      <c r="S6865" s="64">
        <f t="shared" si="3106"/>
        <v>3.4705734111645019</v>
      </c>
      <c r="T6865" s="62">
        <f t="shared" si="3107"/>
        <v>0</v>
      </c>
      <c r="U6865" s="62">
        <f t="shared" si="3126"/>
        <v>0</v>
      </c>
      <c r="V6865" s="62">
        <f t="shared" si="3127"/>
        <v>3.4705734111645019</v>
      </c>
      <c r="W6865" s="66">
        <f t="shared" si="3128"/>
        <v>3.4705734111645019</v>
      </c>
      <c r="X6865" s="64">
        <f t="shared" si="3108"/>
        <v>2.7623521935214099</v>
      </c>
      <c r="Y6865" s="62">
        <f t="shared" si="3109"/>
        <v>0</v>
      </c>
      <c r="Z6865" s="62">
        <f t="shared" si="3129"/>
        <v>0</v>
      </c>
      <c r="AA6865" s="62">
        <f t="shared" si="3130"/>
        <v>2.7623521935214099</v>
      </c>
      <c r="AB6865" s="66">
        <f t="shared" si="3131"/>
        <v>2.7623521935214099</v>
      </c>
      <c r="AC6865" s="64">
        <f t="shared" si="3110"/>
        <v>1.7269190070095199</v>
      </c>
      <c r="AD6865" s="62">
        <f t="shared" si="3111"/>
        <v>0</v>
      </c>
      <c r="AE6865" s="62">
        <f t="shared" si="3132"/>
        <v>0</v>
      </c>
      <c r="AF6865" s="62">
        <f t="shared" si="3133"/>
        <v>1.7269190070095199</v>
      </c>
      <c r="AG6865" s="62">
        <f t="shared" si="3134"/>
        <v>1.7269190070095199</v>
      </c>
      <c r="AH6865" s="159"/>
      <c r="AI6865" s="54"/>
      <c r="AJ6865" s="43">
        <v>6860</v>
      </c>
      <c r="AK6865" s="43">
        <v>10</v>
      </c>
      <c r="AL6865" s="43">
        <v>19</v>
      </c>
      <c r="AM6865" s="44">
        <v>0.28193031576247052</v>
      </c>
      <c r="AN6865" s="45">
        <v>0.22439831517793249</v>
      </c>
      <c r="AO6865" s="45">
        <v>0.14028541202332423</v>
      </c>
      <c r="AP6865" s="170">
        <f t="shared" si="3112"/>
        <v>0.18216565437756674</v>
      </c>
      <c r="AQ6865" s="170">
        <f t="shared" si="3113"/>
        <v>0.14499209074078942</v>
      </c>
      <c r="AR6865" s="171">
        <f t="shared" si="3114"/>
        <v>9.0643618128622816E-2</v>
      </c>
      <c r="AS6865" s="162">
        <v>5.3100000000000001E-2</v>
      </c>
      <c r="AT6865" s="177">
        <f t="shared" si="3115"/>
        <v>0.117065322</v>
      </c>
    </row>
    <row r="6866" spans="1:46">
      <c r="A6866" s="2">
        <v>6861</v>
      </c>
      <c r="B6866" s="2">
        <v>10</v>
      </c>
      <c r="C6866" s="2">
        <v>20</v>
      </c>
      <c r="D6866" s="50">
        <v>18722739.600000001</v>
      </c>
      <c r="E6866" s="50">
        <v>0</v>
      </c>
      <c r="F6866" s="50">
        <v>0</v>
      </c>
      <c r="G6866" s="58"/>
      <c r="H6866" s="73">
        <f t="shared" si="3116"/>
        <v>17.745733132384501</v>
      </c>
      <c r="I6866" s="73">
        <f t="shared" si="3117"/>
        <v>0</v>
      </c>
      <c r="J6866" s="73">
        <f t="shared" si="3118"/>
        <v>0</v>
      </c>
      <c r="K6866" s="74">
        <f t="shared" si="3119"/>
        <v>17.745733132384501</v>
      </c>
      <c r="L6866" s="76">
        <f t="shared" si="3120"/>
        <v>17.745733132384501</v>
      </c>
      <c r="M6866" s="119">
        <f t="shared" si="3121"/>
        <v>1.2071927300941838E-3</v>
      </c>
      <c r="N6866" s="119">
        <f t="shared" si="3122"/>
        <v>0</v>
      </c>
      <c r="O6866" s="119">
        <f t="shared" si="3123"/>
        <v>0</v>
      </c>
      <c r="P6866" s="119">
        <f t="shared" si="3124"/>
        <v>1.2071927300941838E-3</v>
      </c>
      <c r="Q6866" s="119">
        <f t="shared" si="3125"/>
        <v>1.2071927300941838E-3</v>
      </c>
      <c r="R6866" s="58"/>
      <c r="S6866" s="64">
        <f t="shared" si="3106"/>
        <v>3.2357222312960312</v>
      </c>
      <c r="T6866" s="62">
        <f t="shared" si="3107"/>
        <v>0</v>
      </c>
      <c r="U6866" s="62">
        <f t="shared" si="3126"/>
        <v>0</v>
      </c>
      <c r="V6866" s="62">
        <f t="shared" si="3127"/>
        <v>3.2357222312960312</v>
      </c>
      <c r="W6866" s="66">
        <f t="shared" si="3128"/>
        <v>3.2357222312960312</v>
      </c>
      <c r="X6866" s="64">
        <f t="shared" si="3108"/>
        <v>2.575139454751298</v>
      </c>
      <c r="Y6866" s="62">
        <f t="shared" si="3109"/>
        <v>0</v>
      </c>
      <c r="Z6866" s="62">
        <f t="shared" si="3129"/>
        <v>0</v>
      </c>
      <c r="AA6866" s="62">
        <f t="shared" si="3130"/>
        <v>2.575139454751298</v>
      </c>
      <c r="AB6866" s="66">
        <f t="shared" si="3131"/>
        <v>2.575139454751298</v>
      </c>
      <c r="AC6866" s="64">
        <f t="shared" si="3110"/>
        <v>1.6100637140622762</v>
      </c>
      <c r="AD6866" s="62">
        <f t="shared" si="3111"/>
        <v>0</v>
      </c>
      <c r="AE6866" s="62">
        <f t="shared" si="3132"/>
        <v>0</v>
      </c>
      <c r="AF6866" s="62">
        <f t="shared" si="3133"/>
        <v>1.6100637140622762</v>
      </c>
      <c r="AG6866" s="62">
        <f t="shared" si="3134"/>
        <v>1.6100637140622762</v>
      </c>
      <c r="AH6866" s="159"/>
      <c r="AI6866" s="54"/>
      <c r="AJ6866" s="43">
        <v>6861</v>
      </c>
      <c r="AK6866" s="43">
        <v>10</v>
      </c>
      <c r="AL6866" s="43">
        <v>20</v>
      </c>
      <c r="AM6866" s="44">
        <v>0.282197112851794</v>
      </c>
      <c r="AN6866" s="45">
        <v>0.22458569289196656</v>
      </c>
      <c r="AO6866" s="45">
        <v>0.14041852147297079</v>
      </c>
      <c r="AP6866" s="170">
        <f t="shared" si="3112"/>
        <v>0.18233804189194666</v>
      </c>
      <c r="AQ6866" s="170">
        <f t="shared" si="3113"/>
        <v>0.14511316244533626</v>
      </c>
      <c r="AR6866" s="171">
        <f t="shared" si="3114"/>
        <v>9.072962509077985E-2</v>
      </c>
      <c r="AS6866" s="162">
        <v>5.3100000000000001E-2</v>
      </c>
      <c r="AT6866" s="177">
        <f t="shared" si="3115"/>
        <v>0.117065322</v>
      </c>
    </row>
    <row r="6867" spans="1:46">
      <c r="A6867" s="2">
        <v>6862</v>
      </c>
      <c r="B6867" s="2">
        <v>10</v>
      </c>
      <c r="C6867" s="2">
        <v>21</v>
      </c>
      <c r="D6867" s="50">
        <v>18980215.199999999</v>
      </c>
      <c r="E6867" s="50">
        <v>0</v>
      </c>
      <c r="F6867" s="50">
        <v>0</v>
      </c>
      <c r="G6867" s="58"/>
      <c r="H6867" s="73">
        <f t="shared" si="3116"/>
        <v>17.989772914132068</v>
      </c>
      <c r="I6867" s="73">
        <f t="shared" si="3117"/>
        <v>0</v>
      </c>
      <c r="J6867" s="73">
        <f t="shared" si="3118"/>
        <v>0</v>
      </c>
      <c r="K6867" s="74">
        <f t="shared" si="3119"/>
        <v>17.989772914132068</v>
      </c>
      <c r="L6867" s="76">
        <f t="shared" si="3120"/>
        <v>17.989772914132068</v>
      </c>
      <c r="M6867" s="119">
        <f t="shared" si="3121"/>
        <v>1.2237940757912971E-3</v>
      </c>
      <c r="N6867" s="119">
        <f t="shared" si="3122"/>
        <v>0</v>
      </c>
      <c r="O6867" s="119">
        <f t="shared" si="3123"/>
        <v>0</v>
      </c>
      <c r="P6867" s="119">
        <f t="shared" si="3124"/>
        <v>1.2237940757912971E-3</v>
      </c>
      <c r="Q6867" s="119">
        <f t="shared" si="3125"/>
        <v>1.2237940757912971E-3</v>
      </c>
      <c r="R6867" s="58"/>
      <c r="S6867" s="64">
        <f t="shared" si="3106"/>
        <v>3.2786730727939437</v>
      </c>
      <c r="T6867" s="62">
        <f t="shared" si="3107"/>
        <v>0</v>
      </c>
      <c r="U6867" s="62">
        <f t="shared" si="3126"/>
        <v>0</v>
      </c>
      <c r="V6867" s="62">
        <f t="shared" si="3127"/>
        <v>3.2786730727939437</v>
      </c>
      <c r="W6867" s="66">
        <f t="shared" si="3128"/>
        <v>3.2786730727939437</v>
      </c>
      <c r="X6867" s="64">
        <f t="shared" si="3108"/>
        <v>2.611187964141962</v>
      </c>
      <c r="Y6867" s="62">
        <f t="shared" si="3109"/>
        <v>0</v>
      </c>
      <c r="Z6867" s="62">
        <f t="shared" si="3129"/>
        <v>0</v>
      </c>
      <c r="AA6867" s="62">
        <f t="shared" si="3130"/>
        <v>2.611187964141962</v>
      </c>
      <c r="AB6867" s="66">
        <f t="shared" si="3131"/>
        <v>2.611187964141962</v>
      </c>
      <c r="AC6867" s="64">
        <f t="shared" si="3110"/>
        <v>1.632559730400992</v>
      </c>
      <c r="AD6867" s="62">
        <f t="shared" si="3111"/>
        <v>0</v>
      </c>
      <c r="AE6867" s="62">
        <f t="shared" si="3132"/>
        <v>0</v>
      </c>
      <c r="AF6867" s="62">
        <f t="shared" si="3133"/>
        <v>1.632559730400992</v>
      </c>
      <c r="AG6867" s="62">
        <f t="shared" si="3134"/>
        <v>1.632559730400992</v>
      </c>
      <c r="AH6867" s="159"/>
      <c r="AI6867" s="54"/>
      <c r="AJ6867" s="43">
        <v>6862</v>
      </c>
      <c r="AK6867" s="43">
        <v>10</v>
      </c>
      <c r="AL6867" s="43">
        <v>21</v>
      </c>
      <c r="AM6867" s="44">
        <v>0.28206403362175925</v>
      </c>
      <c r="AN6867" s="45">
        <v>0.22464033264616992</v>
      </c>
      <c r="AO6867" s="45">
        <v>0.14044900862681897</v>
      </c>
      <c r="AP6867" s="170">
        <f t="shared" si="3112"/>
        <v>0.18225205445580389</v>
      </c>
      <c r="AQ6867" s="170">
        <f t="shared" si="3113"/>
        <v>0.14514846722110172</v>
      </c>
      <c r="AR6867" s="171">
        <f t="shared" si="3114"/>
        <v>9.0749323973873863E-2</v>
      </c>
      <c r="AS6867" s="162">
        <v>5.3100000000000001E-2</v>
      </c>
      <c r="AT6867" s="177">
        <f t="shared" si="3115"/>
        <v>0.117065322</v>
      </c>
    </row>
    <row r="6868" spans="1:46">
      <c r="A6868" s="2">
        <v>6863</v>
      </c>
      <c r="B6868" s="2">
        <v>10</v>
      </c>
      <c r="C6868" s="2">
        <v>22</v>
      </c>
      <c r="D6868" s="50">
        <v>41762059.200000003</v>
      </c>
      <c r="E6868" s="50">
        <v>0</v>
      </c>
      <c r="F6868" s="50">
        <v>0</v>
      </c>
      <c r="G6868" s="58"/>
      <c r="H6868" s="73">
        <f t="shared" si="3116"/>
        <v>39.582794690048622</v>
      </c>
      <c r="I6868" s="73">
        <f t="shared" si="3117"/>
        <v>0</v>
      </c>
      <c r="J6868" s="73">
        <f t="shared" si="3118"/>
        <v>0</v>
      </c>
      <c r="K6868" s="74">
        <f t="shared" si="3119"/>
        <v>39.582794690048622</v>
      </c>
      <c r="L6868" s="76">
        <f t="shared" si="3120"/>
        <v>39.582794690048622</v>
      </c>
      <c r="M6868" s="119">
        <f t="shared" si="3121"/>
        <v>2.6927071217720151E-3</v>
      </c>
      <c r="N6868" s="119">
        <f t="shared" si="3122"/>
        <v>0</v>
      </c>
      <c r="O6868" s="119">
        <f t="shared" si="3123"/>
        <v>0</v>
      </c>
      <c r="P6868" s="119">
        <f t="shared" si="3124"/>
        <v>2.6927071217720151E-3</v>
      </c>
      <c r="Q6868" s="119">
        <f t="shared" si="3125"/>
        <v>2.6927071217720151E-3</v>
      </c>
      <c r="R6868" s="58"/>
      <c r="S6868" s="64">
        <f t="shared" si="3106"/>
        <v>6.1444475601485236</v>
      </c>
      <c r="T6868" s="62">
        <f t="shared" si="3107"/>
        <v>0</v>
      </c>
      <c r="U6868" s="62">
        <f t="shared" si="3126"/>
        <v>0</v>
      </c>
      <c r="V6868" s="62">
        <f t="shared" si="3127"/>
        <v>6.1444475601485236</v>
      </c>
      <c r="W6868" s="66">
        <f t="shared" si="3128"/>
        <v>6.1444475601485236</v>
      </c>
      <c r="X6868" s="64">
        <f t="shared" si="3108"/>
        <v>5.7468598480699846</v>
      </c>
      <c r="Y6868" s="62">
        <f t="shared" si="3109"/>
        <v>0</v>
      </c>
      <c r="Z6868" s="62">
        <f t="shared" si="3129"/>
        <v>0</v>
      </c>
      <c r="AA6868" s="62">
        <f t="shared" si="3130"/>
        <v>5.7468598480699846</v>
      </c>
      <c r="AB6868" s="66">
        <f t="shared" si="3131"/>
        <v>5.7468598480699846</v>
      </c>
      <c r="AC6868" s="64">
        <f t="shared" si="3110"/>
        <v>3.5931723685210288</v>
      </c>
      <c r="AD6868" s="62">
        <f t="shared" si="3111"/>
        <v>0</v>
      </c>
      <c r="AE6868" s="62">
        <f t="shared" si="3132"/>
        <v>0</v>
      </c>
      <c r="AF6868" s="62">
        <f t="shared" si="3133"/>
        <v>3.5931723685210288</v>
      </c>
      <c r="AG6868" s="62">
        <f t="shared" si="3134"/>
        <v>3.5931723685210288</v>
      </c>
      <c r="AH6868" s="159"/>
      <c r="AI6868" s="54"/>
      <c r="AJ6868" s="43">
        <v>6863</v>
      </c>
      <c r="AK6868" s="43">
        <v>10</v>
      </c>
      <c r="AL6868" s="43">
        <v>22</v>
      </c>
      <c r="AM6868" s="44">
        <v>0.24024351195847723</v>
      </c>
      <c r="AN6868" s="45">
        <v>0.22469811632668907</v>
      </c>
      <c r="AO6868" s="45">
        <v>0.14049047378716428</v>
      </c>
      <c r="AP6868" s="170">
        <f t="shared" si="3112"/>
        <v>0.15523026123502287</v>
      </c>
      <c r="AQ6868" s="170">
        <f t="shared" si="3113"/>
        <v>0.14518580340449744</v>
      </c>
      <c r="AR6868" s="171">
        <f t="shared" si="3114"/>
        <v>9.0776116154940828E-2</v>
      </c>
      <c r="AS6868" s="162">
        <v>5.3100000000000001E-2</v>
      </c>
      <c r="AT6868" s="177">
        <f t="shared" si="3115"/>
        <v>0.117065322</v>
      </c>
    </row>
    <row r="6869" spans="1:46">
      <c r="A6869" s="2">
        <v>6864</v>
      </c>
      <c r="B6869" s="2">
        <v>10</v>
      </c>
      <c r="C6869" s="2">
        <v>23</v>
      </c>
      <c r="D6869" s="50">
        <v>22320140.399999999</v>
      </c>
      <c r="E6869" s="50">
        <v>0</v>
      </c>
      <c r="F6869" s="50">
        <v>0</v>
      </c>
      <c r="G6869" s="58"/>
      <c r="H6869" s="73">
        <f t="shared" si="3116"/>
        <v>21.155411199317957</v>
      </c>
      <c r="I6869" s="73">
        <f t="shared" si="3117"/>
        <v>0</v>
      </c>
      <c r="J6869" s="73">
        <f t="shared" si="3118"/>
        <v>0</v>
      </c>
      <c r="K6869" s="74">
        <f t="shared" si="3119"/>
        <v>21.155411199317957</v>
      </c>
      <c r="L6869" s="76">
        <f t="shared" si="3120"/>
        <v>21.155411199317957</v>
      </c>
      <c r="M6869" s="119">
        <f t="shared" si="3121"/>
        <v>1.4391436190012215E-3</v>
      </c>
      <c r="N6869" s="119">
        <f t="shared" si="3122"/>
        <v>0</v>
      </c>
      <c r="O6869" s="119">
        <f t="shared" si="3123"/>
        <v>0</v>
      </c>
      <c r="P6869" s="119">
        <f t="shared" si="3124"/>
        <v>1.4391436190012215E-3</v>
      </c>
      <c r="Q6869" s="119">
        <f t="shared" si="3125"/>
        <v>1.4391436190012215E-3</v>
      </c>
      <c r="R6869" s="58"/>
      <c r="S6869" s="64">
        <f t="shared" si="3106"/>
        <v>3.2840456871431001</v>
      </c>
      <c r="T6869" s="62">
        <f t="shared" si="3107"/>
        <v>0</v>
      </c>
      <c r="U6869" s="62">
        <f t="shared" si="3126"/>
        <v>0</v>
      </c>
      <c r="V6869" s="62">
        <f t="shared" si="3127"/>
        <v>3.2840456871431001</v>
      </c>
      <c r="W6869" s="66">
        <f t="shared" si="3128"/>
        <v>3.2840456871431001</v>
      </c>
      <c r="X6869" s="64">
        <f t="shared" si="3108"/>
        <v>3.0717867626261537</v>
      </c>
      <c r="Y6869" s="62">
        <f t="shared" si="3109"/>
        <v>0</v>
      </c>
      <c r="Z6869" s="62">
        <f t="shared" si="3129"/>
        <v>0</v>
      </c>
      <c r="AA6869" s="62">
        <f t="shared" si="3130"/>
        <v>3.0717867626261537</v>
      </c>
      <c r="AB6869" s="66">
        <f t="shared" si="3131"/>
        <v>3.0717867626261537</v>
      </c>
      <c r="AC6869" s="64">
        <f t="shared" si="3110"/>
        <v>1.9183311403311587</v>
      </c>
      <c r="AD6869" s="62">
        <f t="shared" si="3111"/>
        <v>0</v>
      </c>
      <c r="AE6869" s="62">
        <f t="shared" si="3132"/>
        <v>0</v>
      </c>
      <c r="AF6869" s="62">
        <f t="shared" si="3133"/>
        <v>1.9183311403311587</v>
      </c>
      <c r="AG6869" s="62">
        <f t="shared" si="3134"/>
        <v>1.9183311403311587</v>
      </c>
      <c r="AH6869" s="159"/>
      <c r="AI6869" s="54"/>
      <c r="AJ6869" s="43">
        <v>6864</v>
      </c>
      <c r="AK6869" s="43">
        <v>10</v>
      </c>
      <c r="AL6869" s="43">
        <v>23</v>
      </c>
      <c r="AM6869" s="44">
        <v>0.2402497800303689</v>
      </c>
      <c r="AN6869" s="45">
        <v>0.22472162823749858</v>
      </c>
      <c r="AO6869" s="45">
        <v>0.14033867929861266</v>
      </c>
      <c r="AP6869" s="170">
        <f t="shared" si="3112"/>
        <v>0.15523431126921214</v>
      </c>
      <c r="AQ6869" s="170">
        <f t="shared" si="3113"/>
        <v>0.14520099532384353</v>
      </c>
      <c r="AR6869" s="171">
        <f t="shared" si="3114"/>
        <v>9.0678036094755984E-2</v>
      </c>
      <c r="AS6869" s="162">
        <v>5.3100000000000001E-2</v>
      </c>
      <c r="AT6869" s="177">
        <f t="shared" si="3115"/>
        <v>0.117065322</v>
      </c>
    </row>
    <row r="6870" spans="1:46">
      <c r="A6870" s="2">
        <v>6865</v>
      </c>
      <c r="B6870" s="2">
        <v>10</v>
      </c>
      <c r="C6870" s="2">
        <v>0</v>
      </c>
      <c r="D6870" s="50">
        <v>14786211.6</v>
      </c>
      <c r="E6870" s="50">
        <v>0</v>
      </c>
      <c r="F6870" s="50">
        <v>0</v>
      </c>
      <c r="G6870" s="58"/>
      <c r="H6870" s="73">
        <f t="shared" si="3116"/>
        <v>14.01462449932103</v>
      </c>
      <c r="I6870" s="73">
        <f t="shared" si="3117"/>
        <v>0</v>
      </c>
      <c r="J6870" s="73">
        <f t="shared" si="3118"/>
        <v>0</v>
      </c>
      <c r="K6870" s="74">
        <f t="shared" si="3119"/>
        <v>14.01462449932103</v>
      </c>
      <c r="L6870" s="76">
        <f t="shared" si="3120"/>
        <v>14.01462449932103</v>
      </c>
      <c r="M6870" s="119">
        <f t="shared" si="3121"/>
        <v>9.5337581628034216E-4</v>
      </c>
      <c r="N6870" s="119">
        <f t="shared" si="3122"/>
        <v>0</v>
      </c>
      <c r="O6870" s="119">
        <f t="shared" si="3123"/>
        <v>0</v>
      </c>
      <c r="P6870" s="119">
        <f t="shared" si="3124"/>
        <v>9.5337581628034216E-4</v>
      </c>
      <c r="Q6870" s="119">
        <f t="shared" si="3125"/>
        <v>9.5337581628034216E-4</v>
      </c>
      <c r="R6870" s="58"/>
      <c r="S6870" s="64">
        <f t="shared" si="3106"/>
        <v>2.1616837461088299</v>
      </c>
      <c r="T6870" s="62">
        <f t="shared" si="3107"/>
        <v>0</v>
      </c>
      <c r="U6870" s="62">
        <f t="shared" si="3126"/>
        <v>0</v>
      </c>
      <c r="V6870" s="62">
        <f t="shared" si="3127"/>
        <v>2.1616837461088299</v>
      </c>
      <c r="W6870" s="66">
        <f t="shared" si="3128"/>
        <v>2.1616837461088299</v>
      </c>
      <c r="X6870" s="64">
        <f t="shared" si="3108"/>
        <v>2.027191709871067</v>
      </c>
      <c r="Y6870" s="62">
        <f t="shared" si="3109"/>
        <v>0</v>
      </c>
      <c r="Z6870" s="62">
        <f t="shared" si="3129"/>
        <v>0</v>
      </c>
      <c r="AA6870" s="62">
        <f t="shared" si="3130"/>
        <v>2.027191709871067</v>
      </c>
      <c r="AB6870" s="66">
        <f t="shared" si="3131"/>
        <v>2.027191709871067</v>
      </c>
      <c r="AC6870" s="64">
        <f t="shared" si="3110"/>
        <v>1.2666053015175798</v>
      </c>
      <c r="AD6870" s="62">
        <f t="shared" si="3111"/>
        <v>0</v>
      </c>
      <c r="AE6870" s="62">
        <f t="shared" si="3132"/>
        <v>0</v>
      </c>
      <c r="AF6870" s="62">
        <f t="shared" si="3133"/>
        <v>1.2666053015175798</v>
      </c>
      <c r="AG6870" s="62">
        <f t="shared" si="3134"/>
        <v>1.2666053015175798</v>
      </c>
      <c r="AH6870" s="159"/>
      <c r="AI6870" s="54"/>
      <c r="AJ6870" s="43">
        <v>6865</v>
      </c>
      <c r="AK6870" s="43">
        <v>10</v>
      </c>
      <c r="AL6870" s="43">
        <v>0</v>
      </c>
      <c r="AM6870" s="44">
        <v>0.23871844158941363</v>
      </c>
      <c r="AN6870" s="45">
        <v>0.22386625548464315</v>
      </c>
      <c r="AO6870" s="45">
        <v>0.13987339463112361</v>
      </c>
      <c r="AP6870" s="170">
        <f t="shared" si="3112"/>
        <v>0.15424485659345047</v>
      </c>
      <c r="AQ6870" s="170">
        <f t="shared" si="3113"/>
        <v>0.14464830720004512</v>
      </c>
      <c r="AR6870" s="171">
        <f t="shared" si="3114"/>
        <v>9.0377398379738488E-2</v>
      </c>
      <c r="AS6870" s="162">
        <v>5.3100000000000001E-2</v>
      </c>
      <c r="AT6870" s="177">
        <f t="shared" si="3115"/>
        <v>0.117065322</v>
      </c>
    </row>
    <row r="6871" spans="1:46">
      <c r="A6871" s="2">
        <v>6866</v>
      </c>
      <c r="B6871" s="2">
        <v>10</v>
      </c>
      <c r="C6871" s="2">
        <v>1</v>
      </c>
      <c r="D6871" s="50">
        <v>11474125.199999999</v>
      </c>
      <c r="E6871" s="50">
        <v>0</v>
      </c>
      <c r="F6871" s="50">
        <v>0</v>
      </c>
      <c r="G6871" s="58"/>
      <c r="H6871" s="73">
        <f t="shared" si="3116"/>
        <v>10.875372305384621</v>
      </c>
      <c r="I6871" s="73">
        <f t="shared" si="3117"/>
        <v>0</v>
      </c>
      <c r="J6871" s="73">
        <f t="shared" si="3118"/>
        <v>0</v>
      </c>
      <c r="K6871" s="74">
        <f t="shared" si="3119"/>
        <v>10.875372305384621</v>
      </c>
      <c r="L6871" s="76">
        <f t="shared" si="3120"/>
        <v>10.875372305384621</v>
      </c>
      <c r="M6871" s="119">
        <f t="shared" si="3121"/>
        <v>7.3982124526425995E-4</v>
      </c>
      <c r="N6871" s="119">
        <f t="shared" si="3122"/>
        <v>0</v>
      </c>
      <c r="O6871" s="119">
        <f t="shared" si="3123"/>
        <v>0</v>
      </c>
      <c r="P6871" s="119">
        <f t="shared" si="3124"/>
        <v>7.3982124526425995E-4</v>
      </c>
      <c r="Q6871" s="119">
        <f t="shared" si="3125"/>
        <v>7.3982124526425995E-4</v>
      </c>
      <c r="R6871" s="58"/>
      <c r="S6871" s="64">
        <f t="shared" si="3106"/>
        <v>1.6780853040309174</v>
      </c>
      <c r="T6871" s="62">
        <f t="shared" si="3107"/>
        <v>0</v>
      </c>
      <c r="U6871" s="62">
        <f t="shared" si="3126"/>
        <v>0</v>
      </c>
      <c r="V6871" s="62">
        <f t="shared" si="3127"/>
        <v>1.6780853040309174</v>
      </c>
      <c r="W6871" s="66">
        <f t="shared" si="3128"/>
        <v>1.6780853040309174</v>
      </c>
      <c r="X6871" s="64">
        <f t="shared" si="3108"/>
        <v>1.5735693526914654</v>
      </c>
      <c r="Y6871" s="62">
        <f t="shared" si="3109"/>
        <v>0</v>
      </c>
      <c r="Z6871" s="62">
        <f t="shared" si="3129"/>
        <v>0</v>
      </c>
      <c r="AA6871" s="62">
        <f t="shared" si="3130"/>
        <v>1.5735693526914654</v>
      </c>
      <c r="AB6871" s="66">
        <f t="shared" si="3131"/>
        <v>1.5735693526914654</v>
      </c>
      <c r="AC6871" s="64">
        <f t="shared" si="3110"/>
        <v>0.98471044818469067</v>
      </c>
      <c r="AD6871" s="62">
        <f t="shared" si="3111"/>
        <v>0</v>
      </c>
      <c r="AE6871" s="62">
        <f t="shared" si="3132"/>
        <v>0</v>
      </c>
      <c r="AF6871" s="62">
        <f t="shared" si="3133"/>
        <v>0.98471044818469067</v>
      </c>
      <c r="AG6871" s="62">
        <f t="shared" si="3134"/>
        <v>0.98471044818469067</v>
      </c>
      <c r="AH6871" s="159"/>
      <c r="AI6871" s="54"/>
      <c r="AJ6871" s="43">
        <v>6866</v>
      </c>
      <c r="AK6871" s="43">
        <v>10</v>
      </c>
      <c r="AL6871" s="43">
        <v>1</v>
      </c>
      <c r="AM6871" s="44">
        <v>0.23880597025653183</v>
      </c>
      <c r="AN6871" s="45">
        <v>0.22393245154628011</v>
      </c>
      <c r="AO6871" s="45">
        <v>0.14013276526266322</v>
      </c>
      <c r="AP6871" s="170">
        <f t="shared" si="3112"/>
        <v>0.15430141211809942</v>
      </c>
      <c r="AQ6871" s="170">
        <f t="shared" si="3113"/>
        <v>0.14469107893550998</v>
      </c>
      <c r="AR6871" s="171">
        <f t="shared" si="3114"/>
        <v>9.0544987383755146E-2</v>
      </c>
      <c r="AS6871" s="162">
        <v>5.3100000000000001E-2</v>
      </c>
      <c r="AT6871" s="177">
        <f t="shared" si="3115"/>
        <v>0.117065322</v>
      </c>
    </row>
    <row r="6872" spans="1:46">
      <c r="A6872" s="2">
        <v>6867</v>
      </c>
      <c r="B6872" s="2">
        <v>10</v>
      </c>
      <c r="C6872" s="2">
        <v>2</v>
      </c>
      <c r="D6872" s="50">
        <v>7791130.7999999998</v>
      </c>
      <c r="E6872" s="50">
        <v>0</v>
      </c>
      <c r="F6872" s="50">
        <v>0</v>
      </c>
      <c r="G6872" s="58"/>
      <c r="H6872" s="73">
        <f t="shared" si="3116"/>
        <v>7.3845671589803752</v>
      </c>
      <c r="I6872" s="73">
        <f t="shared" si="3117"/>
        <v>0</v>
      </c>
      <c r="J6872" s="73">
        <f t="shared" si="3118"/>
        <v>0</v>
      </c>
      <c r="K6872" s="74">
        <f t="shared" si="3119"/>
        <v>7.3845671589803752</v>
      </c>
      <c r="L6872" s="76">
        <f t="shared" si="3120"/>
        <v>7.3845671589803752</v>
      </c>
      <c r="M6872" s="119">
        <f t="shared" si="3121"/>
        <v>5.0235150741363092E-4</v>
      </c>
      <c r="N6872" s="119">
        <f t="shared" si="3122"/>
        <v>0</v>
      </c>
      <c r="O6872" s="119">
        <f t="shared" si="3123"/>
        <v>0</v>
      </c>
      <c r="P6872" s="119">
        <f t="shared" si="3124"/>
        <v>5.0235150741363092E-4</v>
      </c>
      <c r="Q6872" s="119">
        <f t="shared" si="3125"/>
        <v>5.0235150741363092E-4</v>
      </c>
      <c r="R6872" s="58"/>
      <c r="S6872" s="64">
        <f t="shared" si="3106"/>
        <v>1.1397666146077134</v>
      </c>
      <c r="T6872" s="62">
        <f t="shared" si="3107"/>
        <v>0</v>
      </c>
      <c r="U6872" s="62">
        <f t="shared" si="3126"/>
        <v>0</v>
      </c>
      <c r="V6872" s="62">
        <f t="shared" si="3127"/>
        <v>1.1397666146077134</v>
      </c>
      <c r="W6872" s="66">
        <f t="shared" si="3128"/>
        <v>1.1397666146077134</v>
      </c>
      <c r="X6872" s="64">
        <f t="shared" si="3108"/>
        <v>1.0687363080030514</v>
      </c>
      <c r="Y6872" s="62">
        <f t="shared" si="3109"/>
        <v>0</v>
      </c>
      <c r="Z6872" s="62">
        <f t="shared" si="3129"/>
        <v>0</v>
      </c>
      <c r="AA6872" s="62">
        <f t="shared" si="3130"/>
        <v>1.0687363080030514</v>
      </c>
      <c r="AB6872" s="66">
        <f t="shared" si="3131"/>
        <v>1.0687363080030514</v>
      </c>
      <c r="AC6872" s="64">
        <f t="shared" si="3110"/>
        <v>0.67046739753688622</v>
      </c>
      <c r="AD6872" s="62">
        <f t="shared" si="3111"/>
        <v>0</v>
      </c>
      <c r="AE6872" s="62">
        <f t="shared" si="3132"/>
        <v>0</v>
      </c>
      <c r="AF6872" s="62">
        <f t="shared" si="3133"/>
        <v>0.67046739753688622</v>
      </c>
      <c r="AG6872" s="62">
        <f t="shared" si="3134"/>
        <v>0.67046739753688622</v>
      </c>
      <c r="AH6872" s="159"/>
      <c r="AI6872" s="54"/>
      <c r="AJ6872" s="43">
        <v>6867</v>
      </c>
      <c r="AK6872" s="43">
        <v>10</v>
      </c>
      <c r="AL6872" s="43">
        <v>2</v>
      </c>
      <c r="AM6872" s="44">
        <v>0.23887250653871855</v>
      </c>
      <c r="AN6872" s="45">
        <v>0.22398596120442738</v>
      </c>
      <c r="AO6872" s="45">
        <v>0.14051668626673214</v>
      </c>
      <c r="AP6872" s="170">
        <f t="shared" si="3112"/>
        <v>0.15434440368270505</v>
      </c>
      <c r="AQ6872" s="170">
        <f t="shared" si="3113"/>
        <v>0.1447256535142159</v>
      </c>
      <c r="AR6872" s="171">
        <f t="shared" si="3114"/>
        <v>9.0793053012122787E-2</v>
      </c>
      <c r="AS6872" s="162">
        <v>5.3100000000000001E-2</v>
      </c>
      <c r="AT6872" s="177">
        <f t="shared" si="3115"/>
        <v>0.117065322</v>
      </c>
    </row>
    <row r="6873" spans="1:46">
      <c r="A6873" s="2">
        <v>6868</v>
      </c>
      <c r="B6873" s="2">
        <v>10</v>
      </c>
      <c r="C6873" s="2">
        <v>3</v>
      </c>
      <c r="D6873" s="50">
        <v>8361064.7999999998</v>
      </c>
      <c r="E6873" s="50">
        <v>0</v>
      </c>
      <c r="F6873" s="50">
        <v>0</v>
      </c>
      <c r="G6873" s="58"/>
      <c r="H6873" s="73">
        <f t="shared" si="3116"/>
        <v>7.9247603616392652</v>
      </c>
      <c r="I6873" s="73">
        <f t="shared" si="3117"/>
        <v>0</v>
      </c>
      <c r="J6873" s="73">
        <f t="shared" si="3118"/>
        <v>0</v>
      </c>
      <c r="K6873" s="74">
        <f t="shared" si="3119"/>
        <v>7.9247603616392652</v>
      </c>
      <c r="L6873" s="76">
        <f t="shared" si="3120"/>
        <v>7.9247603616392652</v>
      </c>
      <c r="M6873" s="119">
        <f t="shared" si="3121"/>
        <v>5.3909934432920168E-4</v>
      </c>
      <c r="N6873" s="119">
        <f t="shared" si="3122"/>
        <v>0</v>
      </c>
      <c r="O6873" s="119">
        <f t="shared" si="3123"/>
        <v>0</v>
      </c>
      <c r="P6873" s="119">
        <f t="shared" si="3124"/>
        <v>5.3909934432920168E-4</v>
      </c>
      <c r="Q6873" s="119">
        <f t="shared" si="3125"/>
        <v>5.3909934432920168E-4</v>
      </c>
      <c r="R6873" s="58"/>
      <c r="S6873" s="64">
        <f t="shared" si="3106"/>
        <v>1.223519087234906</v>
      </c>
      <c r="T6873" s="62">
        <f t="shared" si="3107"/>
        <v>0</v>
      </c>
      <c r="U6873" s="62">
        <f t="shared" si="3126"/>
        <v>0</v>
      </c>
      <c r="V6873" s="62">
        <f t="shared" si="3127"/>
        <v>1.223519087234906</v>
      </c>
      <c r="W6873" s="66">
        <f t="shared" si="3128"/>
        <v>1.223519087234906</v>
      </c>
      <c r="X6873" s="64">
        <f t="shared" si="3108"/>
        <v>1.1472182293240991</v>
      </c>
      <c r="Y6873" s="62">
        <f t="shared" si="3109"/>
        <v>0</v>
      </c>
      <c r="Z6873" s="62">
        <f t="shared" si="3129"/>
        <v>0</v>
      </c>
      <c r="AA6873" s="62">
        <f t="shared" si="3130"/>
        <v>1.1472182293240991</v>
      </c>
      <c r="AB6873" s="66">
        <f t="shared" si="3131"/>
        <v>1.1472182293240991</v>
      </c>
      <c r="AC6873" s="64">
        <f t="shared" si="3110"/>
        <v>0.72019029616586705</v>
      </c>
      <c r="AD6873" s="62">
        <f t="shared" si="3111"/>
        <v>0</v>
      </c>
      <c r="AE6873" s="62">
        <f t="shared" si="3132"/>
        <v>0</v>
      </c>
      <c r="AF6873" s="62">
        <f t="shared" si="3133"/>
        <v>0.72019029616586705</v>
      </c>
      <c r="AG6873" s="62">
        <f t="shared" si="3134"/>
        <v>0.72019029616586705</v>
      </c>
      <c r="AH6873" s="159"/>
      <c r="AI6873" s="54"/>
      <c r="AJ6873" s="43">
        <v>6868</v>
      </c>
      <c r="AK6873" s="43">
        <v>10</v>
      </c>
      <c r="AL6873" s="43">
        <v>3</v>
      </c>
      <c r="AM6873" s="44">
        <v>0.23894606892529133</v>
      </c>
      <c r="AN6873" s="45">
        <v>0.22404496092981452</v>
      </c>
      <c r="AO6873" s="45">
        <v>0.14064892157578249</v>
      </c>
      <c r="AP6873" s="170">
        <f t="shared" si="3112"/>
        <v>0.15439193507446536</v>
      </c>
      <c r="AQ6873" s="170">
        <f t="shared" si="3113"/>
        <v>0.14476377542939264</v>
      </c>
      <c r="AR6873" s="171">
        <f t="shared" si="3114"/>
        <v>9.087849515955497E-2</v>
      </c>
      <c r="AS6873" s="162">
        <v>5.3100000000000001E-2</v>
      </c>
      <c r="AT6873" s="177">
        <f t="shared" si="3115"/>
        <v>0.117065322</v>
      </c>
    </row>
    <row r="6874" spans="1:46">
      <c r="A6874" s="2">
        <v>6869</v>
      </c>
      <c r="B6874" s="2">
        <v>10</v>
      </c>
      <c r="C6874" s="2">
        <v>4</v>
      </c>
      <c r="D6874" s="50">
        <v>8100813.5999999996</v>
      </c>
      <c r="E6874" s="50">
        <v>0</v>
      </c>
      <c r="F6874" s="50">
        <v>0</v>
      </c>
      <c r="G6874" s="58"/>
      <c r="H6874" s="73">
        <f t="shared" si="3116"/>
        <v>7.678089818692504</v>
      </c>
      <c r="I6874" s="73">
        <f t="shared" si="3117"/>
        <v>0</v>
      </c>
      <c r="J6874" s="73">
        <f t="shared" si="3118"/>
        <v>0</v>
      </c>
      <c r="K6874" s="74">
        <f t="shared" si="3119"/>
        <v>7.678089818692504</v>
      </c>
      <c r="L6874" s="76">
        <f t="shared" si="3120"/>
        <v>7.678089818692504</v>
      </c>
      <c r="M6874" s="119">
        <f t="shared" si="3121"/>
        <v>5.2231903528520438E-4</v>
      </c>
      <c r="N6874" s="119">
        <f t="shared" si="3122"/>
        <v>0</v>
      </c>
      <c r="O6874" s="119">
        <f t="shared" si="3123"/>
        <v>0</v>
      </c>
      <c r="P6874" s="119">
        <f t="shared" si="3124"/>
        <v>5.2231903528520438E-4</v>
      </c>
      <c r="Q6874" s="119">
        <f t="shared" si="3125"/>
        <v>5.2231903528520438E-4</v>
      </c>
      <c r="R6874" s="58"/>
      <c r="S6874" s="64">
        <f t="shared" si="3106"/>
        <v>1.1860192076426694</v>
      </c>
      <c r="T6874" s="62">
        <f t="shared" si="3107"/>
        <v>0</v>
      </c>
      <c r="U6874" s="62">
        <f t="shared" si="3126"/>
        <v>0</v>
      </c>
      <c r="V6874" s="62">
        <f t="shared" si="3127"/>
        <v>1.1860192076426694</v>
      </c>
      <c r="W6874" s="66">
        <f t="shared" si="3128"/>
        <v>1.1860192076426694</v>
      </c>
      <c r="X6874" s="64">
        <f t="shared" si="3108"/>
        <v>1.1118899230775829</v>
      </c>
      <c r="Y6874" s="62">
        <f t="shared" si="3109"/>
        <v>0</v>
      </c>
      <c r="Z6874" s="62">
        <f t="shared" si="3129"/>
        <v>0</v>
      </c>
      <c r="AA6874" s="62">
        <f t="shared" si="3130"/>
        <v>1.1118899230775829</v>
      </c>
      <c r="AB6874" s="66">
        <f t="shared" si="3131"/>
        <v>1.1118899230775829</v>
      </c>
      <c r="AC6874" s="64">
        <f t="shared" si="3110"/>
        <v>0.69801038661455761</v>
      </c>
      <c r="AD6874" s="62">
        <f t="shared" si="3111"/>
        <v>0</v>
      </c>
      <c r="AE6874" s="62">
        <f t="shared" si="3132"/>
        <v>0</v>
      </c>
      <c r="AF6874" s="62">
        <f t="shared" si="3133"/>
        <v>0.69801038661455761</v>
      </c>
      <c r="AG6874" s="62">
        <f t="shared" si="3134"/>
        <v>0.69801038661455761</v>
      </c>
      <c r="AH6874" s="159"/>
      <c r="AI6874" s="54"/>
      <c r="AJ6874" s="43">
        <v>6869</v>
      </c>
      <c r="AK6874" s="43">
        <v>10</v>
      </c>
      <c r="AL6874" s="43">
        <v>4</v>
      </c>
      <c r="AM6874" s="44">
        <v>0.23906379744449474</v>
      </c>
      <c r="AN6874" s="45">
        <v>0.22412168845015842</v>
      </c>
      <c r="AO6874" s="45">
        <v>0.14069672110238818</v>
      </c>
      <c r="AP6874" s="170">
        <f t="shared" si="3112"/>
        <v>0.15446800384586223</v>
      </c>
      <c r="AQ6874" s="170">
        <f t="shared" si="3113"/>
        <v>0.14481335193170816</v>
      </c>
      <c r="AR6874" s="171">
        <f t="shared" si="3114"/>
        <v>9.0909380210066532E-2</v>
      </c>
      <c r="AS6874" s="162">
        <v>5.3100000000000001E-2</v>
      </c>
      <c r="AT6874" s="177">
        <f t="shared" si="3115"/>
        <v>0.117065322</v>
      </c>
    </row>
    <row r="6875" spans="1:46">
      <c r="A6875" s="2">
        <v>6870</v>
      </c>
      <c r="B6875" s="2">
        <v>10</v>
      </c>
      <c r="C6875" s="2">
        <v>5</v>
      </c>
      <c r="D6875" s="50">
        <v>8852677.1999999993</v>
      </c>
      <c r="E6875" s="50">
        <v>0</v>
      </c>
      <c r="F6875" s="50">
        <v>0</v>
      </c>
      <c r="G6875" s="58"/>
      <c r="H6875" s="73">
        <f t="shared" si="3116"/>
        <v>8.390719010926416</v>
      </c>
      <c r="I6875" s="73">
        <f t="shared" si="3117"/>
        <v>0</v>
      </c>
      <c r="J6875" s="73">
        <f t="shared" si="3118"/>
        <v>0</v>
      </c>
      <c r="K6875" s="74">
        <f t="shared" si="3119"/>
        <v>8.390719010926416</v>
      </c>
      <c r="L6875" s="76">
        <f t="shared" si="3120"/>
        <v>8.390719010926416</v>
      </c>
      <c r="M6875" s="119">
        <f t="shared" si="3121"/>
        <v>5.7079721162764732E-4</v>
      </c>
      <c r="N6875" s="119">
        <f t="shared" si="3122"/>
        <v>0</v>
      </c>
      <c r="O6875" s="119">
        <f t="shared" si="3123"/>
        <v>0</v>
      </c>
      <c r="P6875" s="119">
        <f t="shared" si="3124"/>
        <v>5.7079721162764732E-4</v>
      </c>
      <c r="Q6875" s="119">
        <f t="shared" si="3125"/>
        <v>5.7079721162764732E-4</v>
      </c>
      <c r="R6875" s="58"/>
      <c r="S6875" s="64">
        <f t="shared" si="3106"/>
        <v>1.3295495060502871</v>
      </c>
      <c r="T6875" s="62">
        <f t="shared" si="3107"/>
        <v>0</v>
      </c>
      <c r="U6875" s="62">
        <f t="shared" si="3126"/>
        <v>0</v>
      </c>
      <c r="V6875" s="62">
        <f t="shared" si="3127"/>
        <v>1.3295495060502871</v>
      </c>
      <c r="W6875" s="66">
        <f t="shared" si="3128"/>
        <v>1.3295495060502871</v>
      </c>
      <c r="X6875" s="64">
        <f t="shared" si="3108"/>
        <v>1.2154510512295689</v>
      </c>
      <c r="Y6875" s="62">
        <f t="shared" si="3109"/>
        <v>0</v>
      </c>
      <c r="Z6875" s="62">
        <f t="shared" si="3129"/>
        <v>0</v>
      </c>
      <c r="AA6875" s="62">
        <f t="shared" si="3130"/>
        <v>1.2154510512295689</v>
      </c>
      <c r="AB6875" s="66">
        <f t="shared" si="3131"/>
        <v>1.2154510512295689</v>
      </c>
      <c r="AC6875" s="64">
        <f t="shared" si="3110"/>
        <v>0.76295747850757778</v>
      </c>
      <c r="AD6875" s="62">
        <f t="shared" si="3111"/>
        <v>0</v>
      </c>
      <c r="AE6875" s="62">
        <f t="shared" si="3132"/>
        <v>0</v>
      </c>
      <c r="AF6875" s="62">
        <f t="shared" si="3133"/>
        <v>0.76295747850757778</v>
      </c>
      <c r="AG6875" s="62">
        <f t="shared" si="3134"/>
        <v>0.76295747850757778</v>
      </c>
      <c r="AH6875" s="159"/>
      <c r="AI6875" s="54"/>
      <c r="AJ6875" s="43">
        <v>6870</v>
      </c>
      <c r="AK6875" s="43">
        <v>10</v>
      </c>
      <c r="AL6875" s="43">
        <v>5</v>
      </c>
      <c r="AM6875" s="44">
        <v>0.24523396214366824</v>
      </c>
      <c r="AN6875" s="45">
        <v>0.22418862609350632</v>
      </c>
      <c r="AO6875" s="45">
        <v>0.1407266781342997</v>
      </c>
      <c r="AP6875" s="170">
        <f t="shared" si="3112"/>
        <v>0.15845477655954684</v>
      </c>
      <c r="AQ6875" s="170">
        <f t="shared" si="3113"/>
        <v>0.14485660283067581</v>
      </c>
      <c r="AR6875" s="171">
        <f t="shared" si="3114"/>
        <v>9.0928736561676368E-2</v>
      </c>
      <c r="AS6875" s="162">
        <v>5.3100000000000001E-2</v>
      </c>
      <c r="AT6875" s="177">
        <f t="shared" si="3115"/>
        <v>0.117065322</v>
      </c>
    </row>
    <row r="6876" spans="1:46">
      <c r="A6876" s="2">
        <v>6871</v>
      </c>
      <c r="B6876" s="2">
        <v>10</v>
      </c>
      <c r="C6876" s="2">
        <v>6</v>
      </c>
      <c r="D6876" s="50">
        <v>15280722</v>
      </c>
      <c r="E6876" s="50">
        <v>0</v>
      </c>
      <c r="F6876" s="50">
        <v>0</v>
      </c>
      <c r="G6876" s="58"/>
      <c r="H6876" s="73">
        <f t="shared" si="3116"/>
        <v>14.483329922622902</v>
      </c>
      <c r="I6876" s="73">
        <f t="shared" si="3117"/>
        <v>0</v>
      </c>
      <c r="J6876" s="73">
        <f t="shared" si="3118"/>
        <v>0</v>
      </c>
      <c r="K6876" s="74">
        <f t="shared" si="3119"/>
        <v>14.483329922622902</v>
      </c>
      <c r="L6876" s="76">
        <f t="shared" si="3120"/>
        <v>14.483329922622902</v>
      </c>
      <c r="M6876" s="119">
        <f t="shared" si="3121"/>
        <v>9.8526053895393894E-4</v>
      </c>
      <c r="N6876" s="119">
        <f t="shared" si="3122"/>
        <v>0</v>
      </c>
      <c r="O6876" s="119">
        <f t="shared" si="3123"/>
        <v>0</v>
      </c>
      <c r="P6876" s="119">
        <f t="shared" si="3124"/>
        <v>9.8526053895393894E-4</v>
      </c>
      <c r="Q6876" s="119">
        <f t="shared" si="3125"/>
        <v>9.8526053895393894E-4</v>
      </c>
      <c r="R6876" s="58"/>
      <c r="S6876" s="64">
        <f t="shared" si="3106"/>
        <v>2.308717967500014</v>
      </c>
      <c r="T6876" s="62">
        <f t="shared" si="3107"/>
        <v>0</v>
      </c>
      <c r="U6876" s="62">
        <f t="shared" si="3126"/>
        <v>0</v>
      </c>
      <c r="V6876" s="62">
        <f t="shared" si="3127"/>
        <v>2.308717967500014</v>
      </c>
      <c r="W6876" s="66">
        <f t="shared" si="3128"/>
        <v>2.308717967500014</v>
      </c>
      <c r="X6876" s="64">
        <f t="shared" si="3108"/>
        <v>2.0995271987914119</v>
      </c>
      <c r="Y6876" s="62">
        <f t="shared" si="3109"/>
        <v>0</v>
      </c>
      <c r="Z6876" s="62">
        <f t="shared" si="3129"/>
        <v>0</v>
      </c>
      <c r="AA6876" s="62">
        <f t="shared" si="3130"/>
        <v>2.0995271987914119</v>
      </c>
      <c r="AB6876" s="66">
        <f t="shared" si="3131"/>
        <v>2.0995271987914119</v>
      </c>
      <c r="AC6876" s="64">
        <f t="shared" si="3110"/>
        <v>1.3180358512099806</v>
      </c>
      <c r="AD6876" s="62">
        <f t="shared" si="3111"/>
        <v>0</v>
      </c>
      <c r="AE6876" s="62">
        <f t="shared" si="3132"/>
        <v>0</v>
      </c>
      <c r="AF6876" s="62">
        <f t="shared" si="3133"/>
        <v>1.3180358512099806</v>
      </c>
      <c r="AG6876" s="62">
        <f t="shared" si="3134"/>
        <v>1.3180358512099806</v>
      </c>
      <c r="AH6876" s="159"/>
      <c r="AI6876" s="54"/>
      <c r="AJ6876" s="43">
        <v>6871</v>
      </c>
      <c r="AK6876" s="43">
        <v>10</v>
      </c>
      <c r="AL6876" s="43">
        <v>6</v>
      </c>
      <c r="AM6876" s="44">
        <v>0.24670487906444966</v>
      </c>
      <c r="AN6876" s="45">
        <v>0.2243511814616459</v>
      </c>
      <c r="AO6876" s="45">
        <v>0.14084261475535348</v>
      </c>
      <c r="AP6876" s="170">
        <f t="shared" si="3112"/>
        <v>0.15940519064568198</v>
      </c>
      <c r="AQ6876" s="170">
        <f t="shared" si="3113"/>
        <v>0.14496163589506852</v>
      </c>
      <c r="AR6876" s="171">
        <f t="shared" si="3114"/>
        <v>9.100364752108657E-2</v>
      </c>
      <c r="AS6876" s="162">
        <v>5.3100000000000001E-2</v>
      </c>
      <c r="AT6876" s="177">
        <f t="shared" si="3115"/>
        <v>0.117065322</v>
      </c>
    </row>
    <row r="6877" spans="1:46">
      <c r="A6877" s="2">
        <v>6872</v>
      </c>
      <c r="B6877" s="2">
        <v>10</v>
      </c>
      <c r="C6877" s="2">
        <v>7</v>
      </c>
      <c r="D6877" s="50">
        <v>28582657.199999999</v>
      </c>
      <c r="E6877" s="50">
        <v>0</v>
      </c>
      <c r="F6877" s="50">
        <v>56980235.741438545</v>
      </c>
      <c r="G6877" s="58"/>
      <c r="H6877" s="73">
        <f t="shared" si="3116"/>
        <v>27.091131838720248</v>
      </c>
      <c r="I6877" s="73">
        <f t="shared" si="3117"/>
        <v>0</v>
      </c>
      <c r="J6877" s="73">
        <f t="shared" si="3118"/>
        <v>54.006842956248001</v>
      </c>
      <c r="K6877" s="74">
        <f t="shared" si="3119"/>
        <v>27.091131838720248</v>
      </c>
      <c r="L6877" s="76">
        <f t="shared" si="3120"/>
        <v>-26.915711117527753</v>
      </c>
      <c r="M6877" s="119">
        <f t="shared" si="3121"/>
        <v>1.8429341386884523E-3</v>
      </c>
      <c r="N6877" s="119">
        <f t="shared" si="3122"/>
        <v>0</v>
      </c>
      <c r="O6877" s="119">
        <f t="shared" si="3123"/>
        <v>3.6739348949828571E-3</v>
      </c>
      <c r="P6877" s="119">
        <f t="shared" si="3124"/>
        <v>1.8429341386884523E-3</v>
      </c>
      <c r="Q6877" s="119">
        <f t="shared" si="3125"/>
        <v>-1.8310007562944049E-3</v>
      </c>
      <c r="R6877" s="58"/>
      <c r="S6877" s="64">
        <f t="shared" si="3106"/>
        <v>2.2794705801353663</v>
      </c>
      <c r="T6877" s="62">
        <f t="shared" si="3107"/>
        <v>0</v>
      </c>
      <c r="U6877" s="62">
        <f t="shared" si="3126"/>
        <v>4.5441811134965739</v>
      </c>
      <c r="V6877" s="62">
        <f t="shared" si="3127"/>
        <v>2.2794705801353663</v>
      </c>
      <c r="W6877" s="66">
        <f t="shared" si="3128"/>
        <v>-2.2647105333612076</v>
      </c>
      <c r="X6877" s="64">
        <f t="shared" si="3108"/>
        <v>1.6636073669822646</v>
      </c>
      <c r="Y6877" s="62">
        <f t="shared" si="3109"/>
        <v>0</v>
      </c>
      <c r="Z6877" s="62">
        <f t="shared" si="3129"/>
        <v>3.316442529767432</v>
      </c>
      <c r="AA6877" s="62">
        <f t="shared" si="3130"/>
        <v>1.6636073669822646</v>
      </c>
      <c r="AB6877" s="66">
        <f t="shared" si="3131"/>
        <v>-1.6528351627851674</v>
      </c>
      <c r="AC6877" s="64">
        <f t="shared" si="3110"/>
        <v>1.1141583050480857</v>
      </c>
      <c r="AD6877" s="62">
        <f t="shared" si="3111"/>
        <v>0</v>
      </c>
      <c r="AE6877" s="62">
        <f t="shared" si="3132"/>
        <v>2.2211022030142642</v>
      </c>
      <c r="AF6877" s="62">
        <f t="shared" si="3133"/>
        <v>1.1141583050480857</v>
      </c>
      <c r="AG6877" s="62">
        <f t="shared" si="3134"/>
        <v>-1.1069438979661785</v>
      </c>
      <c r="AH6877" s="159"/>
      <c r="AI6877" s="54"/>
      <c r="AJ6877" s="43">
        <v>6872</v>
      </c>
      <c r="AK6877" s="43">
        <v>10</v>
      </c>
      <c r="AL6877" s="43">
        <v>7</v>
      </c>
      <c r="AM6877" s="44">
        <v>0.13022132834934028</v>
      </c>
      <c r="AN6877" s="45">
        <v>9.5038366833106458E-2</v>
      </c>
      <c r="AO6877" s="45">
        <v>6.3649505169834308E-2</v>
      </c>
      <c r="AP6877" s="170">
        <f t="shared" si="3112"/>
        <v>8.4140839655780356E-2</v>
      </c>
      <c r="AQ6877" s="170">
        <f t="shared" si="3113"/>
        <v>6.1407820717351451E-2</v>
      </c>
      <c r="AR6877" s="171">
        <f t="shared" si="3114"/>
        <v>4.1126310693880452E-2</v>
      </c>
      <c r="AS6877" s="162">
        <v>5.3100000000000001E-2</v>
      </c>
      <c r="AT6877" s="177">
        <f t="shared" si="3115"/>
        <v>0.117065322</v>
      </c>
    </row>
    <row r="6878" spans="1:46">
      <c r="A6878" s="2">
        <v>6873</v>
      </c>
      <c r="B6878" s="2">
        <v>10</v>
      </c>
      <c r="C6878" s="2">
        <v>8</v>
      </c>
      <c r="D6878" s="50">
        <v>40973576.399999999</v>
      </c>
      <c r="E6878" s="50">
        <v>0</v>
      </c>
      <c r="F6878" s="50">
        <v>105477458.85844943</v>
      </c>
      <c r="G6878" s="58"/>
      <c r="H6878" s="73">
        <f t="shared" si="3116"/>
        <v>38.835457193121869</v>
      </c>
      <c r="I6878" s="73">
        <f t="shared" si="3117"/>
        <v>0</v>
      </c>
      <c r="J6878" s="73">
        <f t="shared" si="3118"/>
        <v>99.97334131507705</v>
      </c>
      <c r="K6878" s="74">
        <f t="shared" si="3119"/>
        <v>38.835457193121869</v>
      </c>
      <c r="L6878" s="76">
        <f t="shared" si="3120"/>
        <v>-61.137884121955182</v>
      </c>
      <c r="M6878" s="119">
        <f t="shared" si="3121"/>
        <v>2.6418678362667937E-3</v>
      </c>
      <c r="N6878" s="119">
        <f t="shared" si="3122"/>
        <v>0</v>
      </c>
      <c r="O6878" s="119">
        <f t="shared" si="3123"/>
        <v>6.8009075724542213E-3</v>
      </c>
      <c r="P6878" s="119">
        <f t="shared" si="3124"/>
        <v>2.6418678362667937E-3</v>
      </c>
      <c r="Q6878" s="119">
        <f t="shared" si="3125"/>
        <v>-4.1590397361874277E-3</v>
      </c>
      <c r="R6878" s="58"/>
      <c r="S6878" s="64">
        <f t="shared" si="3106"/>
        <v>0</v>
      </c>
      <c r="T6878" s="62">
        <f t="shared" si="3107"/>
        <v>0</v>
      </c>
      <c r="U6878" s="62">
        <f t="shared" si="3126"/>
        <v>0</v>
      </c>
      <c r="V6878" s="62">
        <f t="shared" si="3127"/>
        <v>0</v>
      </c>
      <c r="W6878" s="66">
        <f t="shared" si="3128"/>
        <v>0</v>
      </c>
      <c r="X6878" s="64">
        <f t="shared" si="3108"/>
        <v>0</v>
      </c>
      <c r="Y6878" s="62">
        <f t="shared" si="3109"/>
        <v>0</v>
      </c>
      <c r="Z6878" s="62">
        <f t="shared" si="3129"/>
        <v>0</v>
      </c>
      <c r="AA6878" s="62">
        <f t="shared" si="3130"/>
        <v>0</v>
      </c>
      <c r="AB6878" s="66">
        <f t="shared" si="3131"/>
        <v>0</v>
      </c>
      <c r="AC6878" s="64">
        <f t="shared" si="3110"/>
        <v>0</v>
      </c>
      <c r="AD6878" s="62">
        <f t="shared" si="3111"/>
        <v>0</v>
      </c>
      <c r="AE6878" s="62">
        <f t="shared" si="3132"/>
        <v>0</v>
      </c>
      <c r="AF6878" s="62">
        <f t="shared" si="3133"/>
        <v>0</v>
      </c>
      <c r="AG6878" s="62">
        <f t="shared" si="3134"/>
        <v>0</v>
      </c>
      <c r="AH6878" s="159"/>
      <c r="AI6878" s="54"/>
      <c r="AJ6878" s="43">
        <v>6873</v>
      </c>
      <c r="AK6878" s="43">
        <v>10</v>
      </c>
      <c r="AL6878" s="43">
        <v>8</v>
      </c>
      <c r="AM6878" s="44">
        <v>0</v>
      </c>
      <c r="AN6878" s="45">
        <v>0</v>
      </c>
      <c r="AO6878" s="45">
        <v>0</v>
      </c>
      <c r="AP6878" s="170">
        <f t="shared" si="3112"/>
        <v>0</v>
      </c>
      <c r="AQ6878" s="170">
        <f t="shared" si="3113"/>
        <v>0</v>
      </c>
      <c r="AR6878" s="171">
        <f t="shared" si="3114"/>
        <v>0</v>
      </c>
      <c r="AS6878" s="162">
        <v>5.3100000000000001E-2</v>
      </c>
      <c r="AT6878" s="177">
        <f t="shared" si="3115"/>
        <v>0.117065322</v>
      </c>
    </row>
    <row r="6879" spans="1:46">
      <c r="A6879" s="2">
        <v>6874</v>
      </c>
      <c r="B6879" s="2">
        <v>10</v>
      </c>
      <c r="C6879" s="2">
        <v>9</v>
      </c>
      <c r="D6879" s="50">
        <v>36616917.600000001</v>
      </c>
      <c r="E6879" s="50">
        <v>0</v>
      </c>
      <c r="F6879" s="50">
        <v>156055420.92107463</v>
      </c>
      <c r="G6879" s="58"/>
      <c r="H6879" s="73">
        <f t="shared" si="3116"/>
        <v>34.706141395039921</v>
      </c>
      <c r="I6879" s="73">
        <f t="shared" si="3117"/>
        <v>0</v>
      </c>
      <c r="J6879" s="73">
        <f t="shared" si="3118"/>
        <v>147.91199966949941</v>
      </c>
      <c r="K6879" s="74">
        <f t="shared" si="3119"/>
        <v>34.706141395039921</v>
      </c>
      <c r="L6879" s="76">
        <f t="shared" si="3120"/>
        <v>-113.20585827445949</v>
      </c>
      <c r="M6879" s="119">
        <f t="shared" si="3121"/>
        <v>2.3609619996625797E-3</v>
      </c>
      <c r="N6879" s="119">
        <f t="shared" si="3122"/>
        <v>0</v>
      </c>
      <c r="O6879" s="119">
        <f t="shared" si="3123"/>
        <v>1.0062040793843497E-2</v>
      </c>
      <c r="P6879" s="119">
        <f t="shared" si="3124"/>
        <v>2.3609619996625797E-3</v>
      </c>
      <c r="Q6879" s="119">
        <f t="shared" si="3125"/>
        <v>-7.7010787941809173E-3</v>
      </c>
      <c r="R6879" s="58"/>
      <c r="S6879" s="64">
        <f t="shared" si="3106"/>
        <v>0</v>
      </c>
      <c r="T6879" s="62">
        <f t="shared" si="3107"/>
        <v>0</v>
      </c>
      <c r="U6879" s="62">
        <f t="shared" si="3126"/>
        <v>0</v>
      </c>
      <c r="V6879" s="62">
        <f t="shared" si="3127"/>
        <v>0</v>
      </c>
      <c r="W6879" s="66">
        <f t="shared" si="3128"/>
        <v>0</v>
      </c>
      <c r="X6879" s="64">
        <f t="shared" si="3108"/>
        <v>0</v>
      </c>
      <c r="Y6879" s="62">
        <f t="shared" si="3109"/>
        <v>0</v>
      </c>
      <c r="Z6879" s="62">
        <f t="shared" si="3129"/>
        <v>0</v>
      </c>
      <c r="AA6879" s="62">
        <f t="shared" si="3130"/>
        <v>0</v>
      </c>
      <c r="AB6879" s="66">
        <f t="shared" si="3131"/>
        <v>0</v>
      </c>
      <c r="AC6879" s="64">
        <f t="shared" si="3110"/>
        <v>0</v>
      </c>
      <c r="AD6879" s="62">
        <f t="shared" si="3111"/>
        <v>0</v>
      </c>
      <c r="AE6879" s="62">
        <f t="shared" si="3132"/>
        <v>0</v>
      </c>
      <c r="AF6879" s="62">
        <f t="shared" si="3133"/>
        <v>0</v>
      </c>
      <c r="AG6879" s="62">
        <f t="shared" si="3134"/>
        <v>0</v>
      </c>
      <c r="AH6879" s="159"/>
      <c r="AI6879" s="54"/>
      <c r="AJ6879" s="43">
        <v>6874</v>
      </c>
      <c r="AK6879" s="43">
        <v>10</v>
      </c>
      <c r="AL6879" s="43">
        <v>9</v>
      </c>
      <c r="AM6879" s="44">
        <v>0</v>
      </c>
      <c r="AN6879" s="45">
        <v>0</v>
      </c>
      <c r="AO6879" s="45">
        <v>0</v>
      </c>
      <c r="AP6879" s="170">
        <f t="shared" si="3112"/>
        <v>0</v>
      </c>
      <c r="AQ6879" s="170">
        <f t="shared" si="3113"/>
        <v>0</v>
      </c>
      <c r="AR6879" s="171">
        <f t="shared" si="3114"/>
        <v>0</v>
      </c>
      <c r="AS6879" s="162">
        <v>5.3100000000000001E-2</v>
      </c>
      <c r="AT6879" s="177">
        <f t="shared" si="3115"/>
        <v>0.117065322</v>
      </c>
    </row>
    <row r="6880" spans="1:46">
      <c r="A6880" s="2">
        <v>6875</v>
      </c>
      <c r="B6880" s="2">
        <v>10</v>
      </c>
      <c r="C6880" s="2">
        <v>10</v>
      </c>
      <c r="D6880" s="50">
        <v>30336469.199999999</v>
      </c>
      <c r="E6880" s="50">
        <v>0</v>
      </c>
      <c r="F6880" s="50">
        <v>192868494.57425123</v>
      </c>
      <c r="G6880" s="58"/>
      <c r="H6880" s="73">
        <f t="shared" si="3116"/>
        <v>28.753424878162697</v>
      </c>
      <c r="I6880" s="73">
        <f t="shared" si="3117"/>
        <v>0</v>
      </c>
      <c r="J6880" s="73">
        <f t="shared" si="3118"/>
        <v>182.80406112999674</v>
      </c>
      <c r="K6880" s="74">
        <f t="shared" si="3119"/>
        <v>28.753424878162697</v>
      </c>
      <c r="L6880" s="76">
        <f t="shared" si="3120"/>
        <v>-154.05063625183405</v>
      </c>
      <c r="M6880" s="119">
        <f t="shared" si="3121"/>
        <v>1.9560152978341972E-3</v>
      </c>
      <c r="N6880" s="119">
        <f t="shared" si="3122"/>
        <v>0</v>
      </c>
      <c r="O6880" s="119">
        <f t="shared" si="3123"/>
        <v>1.2435650417006582E-2</v>
      </c>
      <c r="P6880" s="119">
        <f t="shared" si="3124"/>
        <v>1.9560152978341972E-3</v>
      </c>
      <c r="Q6880" s="119">
        <f t="shared" si="3125"/>
        <v>-1.0479635119172385E-2</v>
      </c>
      <c r="R6880" s="58"/>
      <c r="S6880" s="64">
        <f t="shared" si="3106"/>
        <v>0</v>
      </c>
      <c r="T6880" s="62">
        <f t="shared" si="3107"/>
        <v>0</v>
      </c>
      <c r="U6880" s="62">
        <f t="shared" si="3126"/>
        <v>0</v>
      </c>
      <c r="V6880" s="62">
        <f t="shared" si="3127"/>
        <v>0</v>
      </c>
      <c r="W6880" s="66">
        <f t="shared" si="3128"/>
        <v>0</v>
      </c>
      <c r="X6880" s="64">
        <f t="shared" si="3108"/>
        <v>0</v>
      </c>
      <c r="Y6880" s="62">
        <f t="shared" si="3109"/>
        <v>0</v>
      </c>
      <c r="Z6880" s="62">
        <f t="shared" si="3129"/>
        <v>0</v>
      </c>
      <c r="AA6880" s="62">
        <f t="shared" si="3130"/>
        <v>0</v>
      </c>
      <c r="AB6880" s="66">
        <f t="shared" si="3131"/>
        <v>0</v>
      </c>
      <c r="AC6880" s="64">
        <f t="shared" si="3110"/>
        <v>0</v>
      </c>
      <c r="AD6880" s="62">
        <f t="shared" si="3111"/>
        <v>0</v>
      </c>
      <c r="AE6880" s="62">
        <f t="shared" si="3132"/>
        <v>0</v>
      </c>
      <c r="AF6880" s="62">
        <f t="shared" si="3133"/>
        <v>0</v>
      </c>
      <c r="AG6880" s="62">
        <f t="shared" si="3134"/>
        <v>0</v>
      </c>
      <c r="AH6880" s="159"/>
      <c r="AI6880" s="54"/>
      <c r="AJ6880" s="43">
        <v>6875</v>
      </c>
      <c r="AK6880" s="43">
        <v>10</v>
      </c>
      <c r="AL6880" s="43">
        <v>10</v>
      </c>
      <c r="AM6880" s="44">
        <v>0</v>
      </c>
      <c r="AN6880" s="45">
        <v>0</v>
      </c>
      <c r="AO6880" s="45">
        <v>0</v>
      </c>
      <c r="AP6880" s="170">
        <f t="shared" si="3112"/>
        <v>0</v>
      </c>
      <c r="AQ6880" s="170">
        <f t="shared" si="3113"/>
        <v>0</v>
      </c>
      <c r="AR6880" s="171">
        <f t="shared" si="3114"/>
        <v>0</v>
      </c>
      <c r="AS6880" s="162">
        <v>5.3100000000000001E-2</v>
      </c>
      <c r="AT6880" s="177">
        <f t="shared" si="3115"/>
        <v>0.117065322</v>
      </c>
    </row>
    <row r="6881" spans="1:46">
      <c r="A6881" s="2">
        <v>6876</v>
      </c>
      <c r="B6881" s="2">
        <v>10</v>
      </c>
      <c r="C6881" s="2">
        <v>11</v>
      </c>
      <c r="D6881" s="50">
        <v>20000548.800000001</v>
      </c>
      <c r="E6881" s="50">
        <v>0</v>
      </c>
      <c r="F6881" s="50">
        <v>216076736.65994951</v>
      </c>
      <c r="G6881" s="58"/>
      <c r="H6881" s="73">
        <f t="shared" si="3116"/>
        <v>18.956862568661325</v>
      </c>
      <c r="I6881" s="73">
        <f t="shared" si="3117"/>
        <v>0</v>
      </c>
      <c r="J6881" s="73">
        <f t="shared" si="3118"/>
        <v>204.80123031161457</v>
      </c>
      <c r="K6881" s="74">
        <f t="shared" si="3119"/>
        <v>18.956862568661325</v>
      </c>
      <c r="L6881" s="76">
        <f t="shared" si="3120"/>
        <v>-185.84436774295324</v>
      </c>
      <c r="M6881" s="119">
        <f t="shared" si="3121"/>
        <v>1.2895824876640357E-3</v>
      </c>
      <c r="N6881" s="119">
        <f t="shared" si="3122"/>
        <v>0</v>
      </c>
      <c r="O6881" s="119">
        <f t="shared" si="3123"/>
        <v>1.3932056483783305E-2</v>
      </c>
      <c r="P6881" s="119">
        <f t="shared" si="3124"/>
        <v>1.2895824876640357E-3</v>
      </c>
      <c r="Q6881" s="119">
        <f t="shared" si="3125"/>
        <v>-1.2642473996119268E-2</v>
      </c>
      <c r="R6881" s="58"/>
      <c r="S6881" s="64">
        <f t="shared" si="3106"/>
        <v>0</v>
      </c>
      <c r="T6881" s="62">
        <f t="shared" si="3107"/>
        <v>0</v>
      </c>
      <c r="U6881" s="62">
        <f t="shared" si="3126"/>
        <v>0</v>
      </c>
      <c r="V6881" s="62">
        <f t="shared" si="3127"/>
        <v>0</v>
      </c>
      <c r="W6881" s="66">
        <f t="shared" si="3128"/>
        <v>0</v>
      </c>
      <c r="X6881" s="64">
        <f t="shared" si="3108"/>
        <v>0</v>
      </c>
      <c r="Y6881" s="62">
        <f t="shared" si="3109"/>
        <v>0</v>
      </c>
      <c r="Z6881" s="62">
        <f t="shared" si="3129"/>
        <v>0</v>
      </c>
      <c r="AA6881" s="62">
        <f t="shared" si="3130"/>
        <v>0</v>
      </c>
      <c r="AB6881" s="66">
        <f t="shared" si="3131"/>
        <v>0</v>
      </c>
      <c r="AC6881" s="64">
        <f t="shared" si="3110"/>
        <v>0</v>
      </c>
      <c r="AD6881" s="62">
        <f t="shared" si="3111"/>
        <v>0</v>
      </c>
      <c r="AE6881" s="62">
        <f t="shared" si="3132"/>
        <v>0</v>
      </c>
      <c r="AF6881" s="62">
        <f t="shared" si="3133"/>
        <v>0</v>
      </c>
      <c r="AG6881" s="62">
        <f t="shared" si="3134"/>
        <v>0</v>
      </c>
      <c r="AH6881" s="159"/>
      <c r="AI6881" s="54"/>
      <c r="AJ6881" s="43">
        <v>6876</v>
      </c>
      <c r="AK6881" s="43">
        <v>10</v>
      </c>
      <c r="AL6881" s="43">
        <v>11</v>
      </c>
      <c r="AM6881" s="44">
        <v>0</v>
      </c>
      <c r="AN6881" s="45">
        <v>0</v>
      </c>
      <c r="AO6881" s="45">
        <v>0</v>
      </c>
      <c r="AP6881" s="170">
        <f t="shared" si="3112"/>
        <v>0</v>
      </c>
      <c r="AQ6881" s="170">
        <f t="shared" si="3113"/>
        <v>0</v>
      </c>
      <c r="AR6881" s="171">
        <f t="shared" si="3114"/>
        <v>0</v>
      </c>
      <c r="AS6881" s="162">
        <v>5.3100000000000001E-2</v>
      </c>
      <c r="AT6881" s="177">
        <f t="shared" si="3115"/>
        <v>0.117065322</v>
      </c>
    </row>
    <row r="6882" spans="1:46">
      <c r="A6882" s="2">
        <v>6877</v>
      </c>
      <c r="B6882" s="2">
        <v>10</v>
      </c>
      <c r="C6882" s="2">
        <v>12</v>
      </c>
      <c r="D6882" s="50">
        <v>18274183.199999999</v>
      </c>
      <c r="E6882" s="50">
        <v>0</v>
      </c>
      <c r="F6882" s="50">
        <v>215276452.45009783</v>
      </c>
      <c r="G6882" s="58"/>
      <c r="H6882" s="73">
        <f t="shared" si="3116"/>
        <v>17.320583697030333</v>
      </c>
      <c r="I6882" s="73">
        <f t="shared" si="3117"/>
        <v>0</v>
      </c>
      <c r="J6882" s="73">
        <f t="shared" si="3118"/>
        <v>204.04270723638638</v>
      </c>
      <c r="K6882" s="74">
        <f t="shared" si="3119"/>
        <v>17.320583697030333</v>
      </c>
      <c r="L6882" s="76">
        <f t="shared" si="3120"/>
        <v>-186.72212353935603</v>
      </c>
      <c r="M6882" s="119">
        <f t="shared" si="3121"/>
        <v>1.1782709997979817E-3</v>
      </c>
      <c r="N6882" s="119">
        <f t="shared" si="3122"/>
        <v>0</v>
      </c>
      <c r="O6882" s="119">
        <f t="shared" si="3123"/>
        <v>1.3880456274584107E-2</v>
      </c>
      <c r="P6882" s="119">
        <f t="shared" si="3124"/>
        <v>1.1782709997979817E-3</v>
      </c>
      <c r="Q6882" s="119">
        <f t="shared" si="3125"/>
        <v>-1.2702185274786124E-2</v>
      </c>
      <c r="R6882" s="58"/>
      <c r="S6882" s="64">
        <f t="shared" si="3106"/>
        <v>0</v>
      </c>
      <c r="T6882" s="62">
        <f t="shared" si="3107"/>
        <v>0</v>
      </c>
      <c r="U6882" s="62">
        <f t="shared" si="3126"/>
        <v>0</v>
      </c>
      <c r="V6882" s="62">
        <f t="shared" si="3127"/>
        <v>0</v>
      </c>
      <c r="W6882" s="66">
        <f t="shared" si="3128"/>
        <v>0</v>
      </c>
      <c r="X6882" s="64">
        <f t="shared" si="3108"/>
        <v>0</v>
      </c>
      <c r="Y6882" s="62">
        <f t="shared" si="3109"/>
        <v>0</v>
      </c>
      <c r="Z6882" s="62">
        <f t="shared" si="3129"/>
        <v>0</v>
      </c>
      <c r="AA6882" s="62">
        <f t="shared" si="3130"/>
        <v>0</v>
      </c>
      <c r="AB6882" s="66">
        <f t="shared" si="3131"/>
        <v>0</v>
      </c>
      <c r="AC6882" s="64">
        <f t="shared" si="3110"/>
        <v>0</v>
      </c>
      <c r="AD6882" s="62">
        <f t="shared" si="3111"/>
        <v>0</v>
      </c>
      <c r="AE6882" s="62">
        <f t="shared" si="3132"/>
        <v>0</v>
      </c>
      <c r="AF6882" s="62">
        <f t="shared" si="3133"/>
        <v>0</v>
      </c>
      <c r="AG6882" s="62">
        <f t="shared" si="3134"/>
        <v>0</v>
      </c>
      <c r="AH6882" s="159"/>
      <c r="AI6882" s="54"/>
      <c r="AJ6882" s="43">
        <v>6877</v>
      </c>
      <c r="AK6882" s="43">
        <v>10</v>
      </c>
      <c r="AL6882" s="43">
        <v>12</v>
      </c>
      <c r="AM6882" s="44">
        <v>0</v>
      </c>
      <c r="AN6882" s="45">
        <v>0</v>
      </c>
      <c r="AO6882" s="45">
        <v>0</v>
      </c>
      <c r="AP6882" s="170">
        <f t="shared" si="3112"/>
        <v>0</v>
      </c>
      <c r="AQ6882" s="170">
        <f t="shared" si="3113"/>
        <v>0</v>
      </c>
      <c r="AR6882" s="171">
        <f t="shared" si="3114"/>
        <v>0</v>
      </c>
      <c r="AS6882" s="162">
        <v>5.3100000000000001E-2</v>
      </c>
      <c r="AT6882" s="177">
        <f t="shared" si="3115"/>
        <v>0.117065322</v>
      </c>
    </row>
    <row r="6883" spans="1:46">
      <c r="A6883" s="2">
        <v>6878</v>
      </c>
      <c r="B6883" s="2">
        <v>10</v>
      </c>
      <c r="C6883" s="2">
        <v>13</v>
      </c>
      <c r="D6883" s="50">
        <v>19017518.399999999</v>
      </c>
      <c r="E6883" s="50">
        <v>0</v>
      </c>
      <c r="F6883" s="50">
        <v>188066789.31514123</v>
      </c>
      <c r="G6883" s="58"/>
      <c r="H6883" s="73">
        <f t="shared" si="3116"/>
        <v>18.02512952573521</v>
      </c>
      <c r="I6883" s="73">
        <f t="shared" si="3117"/>
        <v>0</v>
      </c>
      <c r="J6883" s="73">
        <f t="shared" si="3118"/>
        <v>178.2529226786275</v>
      </c>
      <c r="K6883" s="74">
        <f t="shared" si="3119"/>
        <v>18.02512952573521</v>
      </c>
      <c r="L6883" s="76">
        <f t="shared" si="3120"/>
        <v>-160.22779315289227</v>
      </c>
      <c r="M6883" s="119">
        <f t="shared" si="3121"/>
        <v>1.2261992874649803E-3</v>
      </c>
      <c r="N6883" s="119">
        <f t="shared" si="3122"/>
        <v>0</v>
      </c>
      <c r="O6883" s="119">
        <f t="shared" si="3123"/>
        <v>1.2126049161811394E-2</v>
      </c>
      <c r="P6883" s="119">
        <f t="shared" si="3124"/>
        <v>1.2261992874649803E-3</v>
      </c>
      <c r="Q6883" s="119">
        <f t="shared" si="3125"/>
        <v>-1.0899849874346413E-2</v>
      </c>
      <c r="R6883" s="58"/>
      <c r="S6883" s="64">
        <f t="shared" si="3106"/>
        <v>0</v>
      </c>
      <c r="T6883" s="62">
        <f t="shared" si="3107"/>
        <v>0</v>
      </c>
      <c r="U6883" s="62">
        <f t="shared" si="3126"/>
        <v>0</v>
      </c>
      <c r="V6883" s="62">
        <f t="shared" si="3127"/>
        <v>0</v>
      </c>
      <c r="W6883" s="66">
        <f t="shared" si="3128"/>
        <v>0</v>
      </c>
      <c r="X6883" s="64">
        <f t="shared" si="3108"/>
        <v>0</v>
      </c>
      <c r="Y6883" s="62">
        <f t="shared" si="3109"/>
        <v>0</v>
      </c>
      <c r="Z6883" s="62">
        <f t="shared" si="3129"/>
        <v>0</v>
      </c>
      <c r="AA6883" s="62">
        <f t="shared" si="3130"/>
        <v>0</v>
      </c>
      <c r="AB6883" s="66">
        <f t="shared" si="3131"/>
        <v>0</v>
      </c>
      <c r="AC6883" s="64">
        <f t="shared" si="3110"/>
        <v>0</v>
      </c>
      <c r="AD6883" s="62">
        <f t="shared" si="3111"/>
        <v>0</v>
      </c>
      <c r="AE6883" s="62">
        <f t="shared" si="3132"/>
        <v>0</v>
      </c>
      <c r="AF6883" s="62">
        <f t="shared" si="3133"/>
        <v>0</v>
      </c>
      <c r="AG6883" s="62">
        <f t="shared" si="3134"/>
        <v>0</v>
      </c>
      <c r="AH6883" s="159"/>
      <c r="AI6883" s="54"/>
      <c r="AJ6883" s="43">
        <v>6878</v>
      </c>
      <c r="AK6883" s="43">
        <v>10</v>
      </c>
      <c r="AL6883" s="43">
        <v>13</v>
      </c>
      <c r="AM6883" s="44">
        <v>0</v>
      </c>
      <c r="AN6883" s="45">
        <v>0</v>
      </c>
      <c r="AO6883" s="45">
        <v>0</v>
      </c>
      <c r="AP6883" s="170">
        <f t="shared" si="3112"/>
        <v>0</v>
      </c>
      <c r="AQ6883" s="170">
        <f t="shared" si="3113"/>
        <v>0</v>
      </c>
      <c r="AR6883" s="171">
        <f t="shared" si="3114"/>
        <v>0</v>
      </c>
      <c r="AS6883" s="162">
        <v>5.3100000000000001E-2</v>
      </c>
      <c r="AT6883" s="177">
        <f t="shared" si="3115"/>
        <v>0.117065322</v>
      </c>
    </row>
    <row r="6884" spans="1:46">
      <c r="A6884" s="2">
        <v>6879</v>
      </c>
      <c r="B6884" s="2">
        <v>10</v>
      </c>
      <c r="C6884" s="2">
        <v>14</v>
      </c>
      <c r="D6884" s="50">
        <v>16255947.6</v>
      </c>
      <c r="E6884" s="50">
        <v>0</v>
      </c>
      <c r="F6884" s="50">
        <v>113320244.11499576</v>
      </c>
      <c r="G6884" s="58"/>
      <c r="H6884" s="73">
        <f t="shared" si="3116"/>
        <v>15.407665442488252</v>
      </c>
      <c r="I6884" s="73">
        <f t="shared" si="3117"/>
        <v>0</v>
      </c>
      <c r="J6884" s="73">
        <f t="shared" si="3118"/>
        <v>107.40686745231345</v>
      </c>
      <c r="K6884" s="74">
        <f t="shared" si="3119"/>
        <v>15.407665442488252</v>
      </c>
      <c r="L6884" s="76">
        <f t="shared" si="3120"/>
        <v>-91.999202009825197</v>
      </c>
      <c r="M6884" s="119">
        <f t="shared" si="3121"/>
        <v>1.0481405062917179E-3</v>
      </c>
      <c r="N6884" s="119">
        <f t="shared" si="3122"/>
        <v>0</v>
      </c>
      <c r="O6884" s="119">
        <f t="shared" si="3123"/>
        <v>7.3065896226063567E-3</v>
      </c>
      <c r="P6884" s="119">
        <f t="shared" si="3124"/>
        <v>1.0481405062917179E-3</v>
      </c>
      <c r="Q6884" s="119">
        <f t="shared" si="3125"/>
        <v>-6.2584491163146395E-3</v>
      </c>
      <c r="R6884" s="58"/>
      <c r="S6884" s="64">
        <f t="shared" si="3106"/>
        <v>0</v>
      </c>
      <c r="T6884" s="62">
        <f t="shared" si="3107"/>
        <v>0</v>
      </c>
      <c r="U6884" s="62">
        <f t="shared" si="3126"/>
        <v>0</v>
      </c>
      <c r="V6884" s="62">
        <f t="shared" si="3127"/>
        <v>0</v>
      </c>
      <c r="W6884" s="66">
        <f t="shared" si="3128"/>
        <v>0</v>
      </c>
      <c r="X6884" s="64">
        <f t="shared" si="3108"/>
        <v>0</v>
      </c>
      <c r="Y6884" s="62">
        <f t="shared" si="3109"/>
        <v>0</v>
      </c>
      <c r="Z6884" s="62">
        <f t="shared" si="3129"/>
        <v>0</v>
      </c>
      <c r="AA6884" s="62">
        <f t="shared" si="3130"/>
        <v>0</v>
      </c>
      <c r="AB6884" s="66">
        <f t="shared" si="3131"/>
        <v>0</v>
      </c>
      <c r="AC6884" s="64">
        <f t="shared" si="3110"/>
        <v>0</v>
      </c>
      <c r="AD6884" s="62">
        <f t="shared" si="3111"/>
        <v>0</v>
      </c>
      <c r="AE6884" s="62">
        <f t="shared" si="3132"/>
        <v>0</v>
      </c>
      <c r="AF6884" s="62">
        <f t="shared" si="3133"/>
        <v>0</v>
      </c>
      <c r="AG6884" s="62">
        <f t="shared" si="3134"/>
        <v>0</v>
      </c>
      <c r="AH6884" s="159"/>
      <c r="AI6884" s="54"/>
      <c r="AJ6884" s="43">
        <v>6879</v>
      </c>
      <c r="AK6884" s="43">
        <v>10</v>
      </c>
      <c r="AL6884" s="43">
        <v>14</v>
      </c>
      <c r="AM6884" s="44">
        <v>0</v>
      </c>
      <c r="AN6884" s="45">
        <v>0</v>
      </c>
      <c r="AO6884" s="45">
        <v>0</v>
      </c>
      <c r="AP6884" s="170">
        <f t="shared" si="3112"/>
        <v>0</v>
      </c>
      <c r="AQ6884" s="170">
        <f t="shared" si="3113"/>
        <v>0</v>
      </c>
      <c r="AR6884" s="171">
        <f t="shared" si="3114"/>
        <v>0</v>
      </c>
      <c r="AS6884" s="162">
        <v>5.3100000000000001E-2</v>
      </c>
      <c r="AT6884" s="177">
        <f t="shared" si="3115"/>
        <v>0.117065322</v>
      </c>
    </row>
    <row r="6885" spans="1:46">
      <c r="A6885" s="2">
        <v>6880</v>
      </c>
      <c r="B6885" s="2">
        <v>10</v>
      </c>
      <c r="C6885" s="2">
        <v>15</v>
      </c>
      <c r="D6885" s="50">
        <v>16167070.800000001</v>
      </c>
      <c r="E6885" s="50">
        <v>0</v>
      </c>
      <c r="F6885" s="50">
        <v>30250743.132392932</v>
      </c>
      <c r="G6885" s="58"/>
      <c r="H6885" s="73">
        <f t="shared" si="3116"/>
        <v>15.323426489847993</v>
      </c>
      <c r="I6885" s="73">
        <f t="shared" si="3117"/>
        <v>0</v>
      </c>
      <c r="J6885" s="73">
        <f t="shared" si="3118"/>
        <v>28.672172243626044</v>
      </c>
      <c r="K6885" s="74">
        <f t="shared" si="3119"/>
        <v>15.323426489847993</v>
      </c>
      <c r="L6885" s="76">
        <f t="shared" si="3120"/>
        <v>-13.348745753778051</v>
      </c>
      <c r="M6885" s="119">
        <f t="shared" si="3121"/>
        <v>1.0424099652957819E-3</v>
      </c>
      <c r="N6885" s="119">
        <f t="shared" si="3122"/>
        <v>0</v>
      </c>
      <c r="O6885" s="119">
        <f t="shared" si="3123"/>
        <v>1.9504879077296628E-3</v>
      </c>
      <c r="P6885" s="119">
        <f t="shared" si="3124"/>
        <v>1.0424099652957819E-3</v>
      </c>
      <c r="Q6885" s="119">
        <f t="shared" si="3125"/>
        <v>-9.0807794243388102E-4</v>
      </c>
      <c r="R6885" s="58"/>
      <c r="S6885" s="64">
        <f t="shared" si="3106"/>
        <v>0</v>
      </c>
      <c r="T6885" s="62">
        <f t="shared" si="3107"/>
        <v>0</v>
      </c>
      <c r="U6885" s="62">
        <f t="shared" si="3126"/>
        <v>0</v>
      </c>
      <c r="V6885" s="62">
        <f t="shared" si="3127"/>
        <v>0</v>
      </c>
      <c r="W6885" s="66">
        <f t="shared" si="3128"/>
        <v>0</v>
      </c>
      <c r="X6885" s="64">
        <f t="shared" si="3108"/>
        <v>0</v>
      </c>
      <c r="Y6885" s="62">
        <f t="shared" si="3109"/>
        <v>0</v>
      </c>
      <c r="Z6885" s="62">
        <f t="shared" si="3129"/>
        <v>0</v>
      </c>
      <c r="AA6885" s="62">
        <f t="shared" si="3130"/>
        <v>0</v>
      </c>
      <c r="AB6885" s="66">
        <f t="shared" si="3131"/>
        <v>0</v>
      </c>
      <c r="AC6885" s="64">
        <f t="shared" si="3110"/>
        <v>0</v>
      </c>
      <c r="AD6885" s="62">
        <f t="shared" si="3111"/>
        <v>0</v>
      </c>
      <c r="AE6885" s="62">
        <f t="shared" si="3132"/>
        <v>0</v>
      </c>
      <c r="AF6885" s="62">
        <f t="shared" si="3133"/>
        <v>0</v>
      </c>
      <c r="AG6885" s="62">
        <f t="shared" si="3134"/>
        <v>0</v>
      </c>
      <c r="AH6885" s="159"/>
      <c r="AI6885" s="54"/>
      <c r="AJ6885" s="43">
        <v>6880</v>
      </c>
      <c r="AK6885" s="43">
        <v>10</v>
      </c>
      <c r="AL6885" s="43">
        <v>15</v>
      </c>
      <c r="AM6885" s="44">
        <v>0</v>
      </c>
      <c r="AN6885" s="45">
        <v>0</v>
      </c>
      <c r="AO6885" s="45">
        <v>0</v>
      </c>
      <c r="AP6885" s="170">
        <f t="shared" si="3112"/>
        <v>0</v>
      </c>
      <c r="AQ6885" s="170">
        <f t="shared" si="3113"/>
        <v>0</v>
      </c>
      <c r="AR6885" s="171">
        <f t="shared" si="3114"/>
        <v>0</v>
      </c>
      <c r="AS6885" s="162">
        <v>5.3100000000000001E-2</v>
      </c>
      <c r="AT6885" s="177">
        <f t="shared" si="3115"/>
        <v>0.117065322</v>
      </c>
    </row>
    <row r="6886" spans="1:46">
      <c r="A6886" s="2">
        <v>6881</v>
      </c>
      <c r="B6886" s="2">
        <v>10</v>
      </c>
      <c r="C6886" s="2">
        <v>16</v>
      </c>
      <c r="D6886" s="50">
        <v>19281758.399999999</v>
      </c>
      <c r="E6886" s="50">
        <v>0</v>
      </c>
      <c r="F6886" s="50">
        <v>27689833.660867605</v>
      </c>
      <c r="G6886" s="58"/>
      <c r="H6886" s="73">
        <f t="shared" si="3116"/>
        <v>18.275580721611551</v>
      </c>
      <c r="I6886" s="73">
        <f t="shared" si="3117"/>
        <v>0</v>
      </c>
      <c r="J6886" s="73">
        <f t="shared" si="3118"/>
        <v>26.244898402895796</v>
      </c>
      <c r="K6886" s="74">
        <f t="shared" si="3119"/>
        <v>18.275580721611551</v>
      </c>
      <c r="L6886" s="76">
        <f t="shared" si="3120"/>
        <v>-7.9693176812842452</v>
      </c>
      <c r="M6886" s="119">
        <f t="shared" si="3121"/>
        <v>1.2432367837830987E-3</v>
      </c>
      <c r="N6886" s="119">
        <f t="shared" si="3122"/>
        <v>0</v>
      </c>
      <c r="O6886" s="119">
        <f t="shared" si="3123"/>
        <v>1.7853672382922309E-3</v>
      </c>
      <c r="P6886" s="119">
        <f t="shared" si="3124"/>
        <v>1.2432367837830987E-3</v>
      </c>
      <c r="Q6886" s="119">
        <f t="shared" si="3125"/>
        <v>-5.421304545091323E-4</v>
      </c>
      <c r="R6886" s="58"/>
      <c r="S6886" s="64">
        <f t="shared" si="3106"/>
        <v>2.569687683290617</v>
      </c>
      <c r="T6886" s="62">
        <f t="shared" si="3107"/>
        <v>0</v>
      </c>
      <c r="U6886" s="62">
        <f t="shared" si="3126"/>
        <v>3.6902352490163666</v>
      </c>
      <c r="V6886" s="62">
        <f t="shared" si="3127"/>
        <v>2.569687683290617</v>
      </c>
      <c r="W6886" s="66">
        <f t="shared" si="3128"/>
        <v>-1.1205475657257495</v>
      </c>
      <c r="X6886" s="64">
        <f t="shared" si="3108"/>
        <v>2.3777406494551614</v>
      </c>
      <c r="Y6886" s="62">
        <f t="shared" si="3109"/>
        <v>0</v>
      </c>
      <c r="Z6886" s="62">
        <f t="shared" si="3129"/>
        <v>3.4145870779138443</v>
      </c>
      <c r="AA6886" s="62">
        <f t="shared" si="3130"/>
        <v>2.3777406494551614</v>
      </c>
      <c r="AB6886" s="66">
        <f t="shared" si="3131"/>
        <v>-1.0368464284586829</v>
      </c>
      <c r="AC6886" s="64">
        <f t="shared" si="3110"/>
        <v>0</v>
      </c>
      <c r="AD6886" s="62">
        <f t="shared" si="3111"/>
        <v>0</v>
      </c>
      <c r="AE6886" s="62">
        <f t="shared" si="3132"/>
        <v>0</v>
      </c>
      <c r="AF6886" s="62">
        <f t="shared" si="3133"/>
        <v>0</v>
      </c>
      <c r="AG6886" s="62">
        <f t="shared" si="3134"/>
        <v>0</v>
      </c>
      <c r="AH6886" s="159"/>
      <c r="AI6886" s="54"/>
      <c r="AJ6886" s="43">
        <v>6881</v>
      </c>
      <c r="AK6886" s="43">
        <v>10</v>
      </c>
      <c r="AL6886" s="43">
        <v>16</v>
      </c>
      <c r="AM6886" s="44">
        <v>0.21761279976752551</v>
      </c>
      <c r="AN6886" s="45">
        <v>0.20135785496951927</v>
      </c>
      <c r="AO6886" s="45">
        <v>0</v>
      </c>
      <c r="AP6886" s="170">
        <f t="shared" si="3112"/>
        <v>0.14060771706432651</v>
      </c>
      <c r="AQ6886" s="170">
        <f t="shared" si="3113"/>
        <v>0.13010479314856435</v>
      </c>
      <c r="AR6886" s="171">
        <f t="shared" si="3114"/>
        <v>0</v>
      </c>
      <c r="AS6886" s="162">
        <v>5.3100000000000001E-2</v>
      </c>
      <c r="AT6886" s="177">
        <f t="shared" si="3115"/>
        <v>0.117065322</v>
      </c>
    </row>
    <row r="6887" spans="1:46">
      <c r="A6887" s="2">
        <v>6882</v>
      </c>
      <c r="B6887" s="2">
        <v>10</v>
      </c>
      <c r="C6887" s="2">
        <v>17</v>
      </c>
      <c r="D6887" s="50">
        <v>19734786</v>
      </c>
      <c r="E6887" s="50">
        <v>0</v>
      </c>
      <c r="F6887" s="50">
        <v>0</v>
      </c>
      <c r="G6887" s="58"/>
      <c r="H6887" s="73">
        <f t="shared" si="3116"/>
        <v>18.704968036874146</v>
      </c>
      <c r="I6887" s="73">
        <f t="shared" si="3117"/>
        <v>0</v>
      </c>
      <c r="J6887" s="73">
        <f t="shared" si="3118"/>
        <v>0</v>
      </c>
      <c r="K6887" s="74">
        <f t="shared" si="3119"/>
        <v>18.704968036874146</v>
      </c>
      <c r="L6887" s="76">
        <f t="shared" si="3120"/>
        <v>18.704968036874146</v>
      </c>
      <c r="M6887" s="119">
        <f t="shared" si="3121"/>
        <v>1.2724468052295337E-3</v>
      </c>
      <c r="N6887" s="119">
        <f t="shared" si="3122"/>
        <v>0</v>
      </c>
      <c r="O6887" s="119">
        <f t="shared" si="3123"/>
        <v>0</v>
      </c>
      <c r="P6887" s="119">
        <f t="shared" si="3124"/>
        <v>1.2724468052295337E-3</v>
      </c>
      <c r="Q6887" s="119">
        <f t="shared" si="3125"/>
        <v>1.2724468052295337E-3</v>
      </c>
      <c r="R6887" s="58"/>
      <c r="S6887" s="64">
        <f t="shared" si="3106"/>
        <v>3.220974169706885</v>
      </c>
      <c r="T6887" s="62">
        <f t="shared" si="3107"/>
        <v>0</v>
      </c>
      <c r="U6887" s="62">
        <f t="shared" si="3126"/>
        <v>0</v>
      </c>
      <c r="V6887" s="62">
        <f t="shared" si="3127"/>
        <v>3.220974169706885</v>
      </c>
      <c r="W6887" s="66">
        <f t="shared" si="3128"/>
        <v>3.220974169706885</v>
      </c>
      <c r="X6887" s="64">
        <f t="shared" si="3108"/>
        <v>2.6944381371381367</v>
      </c>
      <c r="Y6887" s="62">
        <f t="shared" si="3109"/>
        <v>0</v>
      </c>
      <c r="Z6887" s="62">
        <f t="shared" si="3129"/>
        <v>0</v>
      </c>
      <c r="AA6887" s="62">
        <f t="shared" si="3130"/>
        <v>2.6944381371381367</v>
      </c>
      <c r="AB6887" s="66">
        <f t="shared" si="3131"/>
        <v>2.6944381371381367</v>
      </c>
      <c r="AC6887" s="64">
        <f t="shared" si="3110"/>
        <v>1.6968053105759482</v>
      </c>
      <c r="AD6887" s="62">
        <f t="shared" si="3111"/>
        <v>0</v>
      </c>
      <c r="AE6887" s="62">
        <f t="shared" si="3132"/>
        <v>0</v>
      </c>
      <c r="AF6887" s="62">
        <f t="shared" si="3133"/>
        <v>1.6968053105759482</v>
      </c>
      <c r="AG6887" s="62">
        <f t="shared" si="3134"/>
        <v>1.6968053105759482</v>
      </c>
      <c r="AH6887" s="159"/>
      <c r="AI6887" s="54"/>
      <c r="AJ6887" s="43">
        <v>6882</v>
      </c>
      <c r="AK6887" s="43">
        <v>10</v>
      </c>
      <c r="AL6887" s="43">
        <v>17</v>
      </c>
      <c r="AM6887" s="44">
        <v>0.26650511645975711</v>
      </c>
      <c r="AN6887" s="45">
        <v>0.22293924499151047</v>
      </c>
      <c r="AO6887" s="45">
        <v>0.14039457415013334</v>
      </c>
      <c r="AP6887" s="170">
        <f t="shared" si="3112"/>
        <v>0.17219885986210717</v>
      </c>
      <c r="AQ6887" s="170">
        <f t="shared" si="3113"/>
        <v>0.14404933126998351</v>
      </c>
      <c r="AR6887" s="171">
        <f t="shared" si="3114"/>
        <v>9.071415183554131E-2</v>
      </c>
      <c r="AS6887" s="162">
        <v>5.3100000000000001E-2</v>
      </c>
      <c r="AT6887" s="177">
        <f t="shared" si="3115"/>
        <v>0.117065322</v>
      </c>
    </row>
    <row r="6888" spans="1:46">
      <c r="A6888" s="2">
        <v>6883</v>
      </c>
      <c r="B6888" s="2">
        <v>10</v>
      </c>
      <c r="C6888" s="2">
        <v>18</v>
      </c>
      <c r="D6888" s="50">
        <v>19697158.800000001</v>
      </c>
      <c r="E6888" s="50">
        <v>0</v>
      </c>
      <c r="F6888" s="50">
        <v>0</v>
      </c>
      <c r="G6888" s="58"/>
      <c r="H6888" s="73">
        <f t="shared" si="3116"/>
        <v>18.669304332524014</v>
      </c>
      <c r="I6888" s="73">
        <f t="shared" si="3117"/>
        <v>0</v>
      </c>
      <c r="J6888" s="73">
        <f t="shared" si="3118"/>
        <v>0</v>
      </c>
      <c r="K6888" s="74">
        <f t="shared" si="3119"/>
        <v>18.669304332524014</v>
      </c>
      <c r="L6888" s="76">
        <f t="shared" si="3120"/>
        <v>18.669304332524014</v>
      </c>
      <c r="M6888" s="119">
        <f t="shared" si="3121"/>
        <v>1.2700207028927902E-3</v>
      </c>
      <c r="N6888" s="119">
        <f t="shared" si="3122"/>
        <v>0</v>
      </c>
      <c r="O6888" s="119">
        <f t="shared" si="3123"/>
        <v>0</v>
      </c>
      <c r="P6888" s="119">
        <f t="shared" si="3124"/>
        <v>1.2700207028927902E-3</v>
      </c>
      <c r="Q6888" s="119">
        <f t="shared" si="3125"/>
        <v>1.2700207028927902E-3</v>
      </c>
      <c r="R6888" s="58"/>
      <c r="S6888" s="64">
        <f t="shared" si="3106"/>
        <v>3.2125743522478851</v>
      </c>
      <c r="T6888" s="62">
        <f t="shared" si="3107"/>
        <v>0</v>
      </c>
      <c r="U6888" s="62">
        <f t="shared" si="3126"/>
        <v>0</v>
      </c>
      <c r="V6888" s="62">
        <f t="shared" si="3127"/>
        <v>3.2125743522478851</v>
      </c>
      <c r="W6888" s="66">
        <f t="shared" si="3128"/>
        <v>3.2125743522478851</v>
      </c>
      <c r="X6888" s="64">
        <f t="shared" si="3108"/>
        <v>2.6882808596073646</v>
      </c>
      <c r="Y6888" s="62">
        <f t="shared" si="3109"/>
        <v>0</v>
      </c>
      <c r="Z6888" s="62">
        <f t="shared" si="3129"/>
        <v>0</v>
      </c>
      <c r="AA6888" s="62">
        <f t="shared" si="3130"/>
        <v>2.6882808596073646</v>
      </c>
      <c r="AB6888" s="66">
        <f t="shared" si="3131"/>
        <v>2.6882808596073646</v>
      </c>
      <c r="AC6888" s="64">
        <f t="shared" si="3110"/>
        <v>1.6931926314031609</v>
      </c>
      <c r="AD6888" s="62">
        <f t="shared" si="3111"/>
        <v>0</v>
      </c>
      <c r="AE6888" s="62">
        <f t="shared" si="3132"/>
        <v>0</v>
      </c>
      <c r="AF6888" s="62">
        <f t="shared" si="3133"/>
        <v>1.6931926314031609</v>
      </c>
      <c r="AG6888" s="62">
        <f t="shared" si="3134"/>
        <v>1.6931926314031609</v>
      </c>
      <c r="AH6888" s="159"/>
      <c r="AI6888" s="54"/>
      <c r="AJ6888" s="43">
        <v>6883</v>
      </c>
      <c r="AK6888" s="43">
        <v>10</v>
      </c>
      <c r="AL6888" s="43">
        <v>18</v>
      </c>
      <c r="AM6888" s="44">
        <v>0.2663178843377641</v>
      </c>
      <c r="AN6888" s="45">
        <v>0.22285469300823729</v>
      </c>
      <c r="AO6888" s="45">
        <v>0.14036328188203984</v>
      </c>
      <c r="AP6888" s="170">
        <f t="shared" si="3112"/>
        <v>0.17207788222998871</v>
      </c>
      <c r="AQ6888" s="170">
        <f t="shared" si="3113"/>
        <v>0.14399469909138923</v>
      </c>
      <c r="AR6888" s="171">
        <f t="shared" si="3114"/>
        <v>9.0693932738212968E-2</v>
      </c>
      <c r="AS6888" s="162">
        <v>5.3100000000000001E-2</v>
      </c>
      <c r="AT6888" s="177">
        <f t="shared" si="3115"/>
        <v>0.117065322</v>
      </c>
    </row>
    <row r="6889" spans="1:46">
      <c r="A6889" s="2">
        <v>6884</v>
      </c>
      <c r="B6889" s="2">
        <v>10</v>
      </c>
      <c r="C6889" s="2">
        <v>19</v>
      </c>
      <c r="D6889" s="50">
        <v>19987077.600000001</v>
      </c>
      <c r="E6889" s="50">
        <v>0</v>
      </c>
      <c r="F6889" s="50">
        <v>0</v>
      </c>
      <c r="G6889" s="58"/>
      <c r="H6889" s="73">
        <f t="shared" si="3116"/>
        <v>18.944094334669916</v>
      </c>
      <c r="I6889" s="73">
        <f t="shared" si="3117"/>
        <v>0</v>
      </c>
      <c r="J6889" s="73">
        <f t="shared" si="3118"/>
        <v>0</v>
      </c>
      <c r="K6889" s="74">
        <f t="shared" si="3119"/>
        <v>18.944094334669916</v>
      </c>
      <c r="L6889" s="76">
        <f t="shared" si="3120"/>
        <v>18.944094334669916</v>
      </c>
      <c r="M6889" s="119">
        <f t="shared" si="3121"/>
        <v>1.2887139003176814E-3</v>
      </c>
      <c r="N6889" s="119">
        <f t="shared" si="3122"/>
        <v>0</v>
      </c>
      <c r="O6889" s="119">
        <f t="shared" si="3123"/>
        <v>0</v>
      </c>
      <c r="P6889" s="119">
        <f t="shared" si="3124"/>
        <v>1.2887139003176814E-3</v>
      </c>
      <c r="Q6889" s="119">
        <f t="shared" si="3125"/>
        <v>1.2887139003176814E-3</v>
      </c>
      <c r="R6889" s="58"/>
      <c r="S6889" s="64">
        <f t="shared" si="3106"/>
        <v>3.2642277589548501</v>
      </c>
      <c r="T6889" s="62">
        <f t="shared" si="3107"/>
        <v>0</v>
      </c>
      <c r="U6889" s="62">
        <f t="shared" si="3126"/>
        <v>0</v>
      </c>
      <c r="V6889" s="62">
        <f t="shared" si="3127"/>
        <v>3.2642277589548501</v>
      </c>
      <c r="W6889" s="66">
        <f t="shared" si="3128"/>
        <v>3.2642277589548501</v>
      </c>
      <c r="X6889" s="64">
        <f t="shared" si="3108"/>
        <v>2.7310620163568946</v>
      </c>
      <c r="Y6889" s="62">
        <f t="shared" si="3109"/>
        <v>0</v>
      </c>
      <c r="Z6889" s="62">
        <f t="shared" si="3129"/>
        <v>0</v>
      </c>
      <c r="AA6889" s="62">
        <f t="shared" si="3130"/>
        <v>2.7310620163568946</v>
      </c>
      <c r="AB6889" s="66">
        <f t="shared" si="3131"/>
        <v>2.7310620163568946</v>
      </c>
      <c r="AC6889" s="64">
        <f t="shared" si="3110"/>
        <v>1.7198748880874872</v>
      </c>
      <c r="AD6889" s="62">
        <f t="shared" si="3111"/>
        <v>0</v>
      </c>
      <c r="AE6889" s="62">
        <f t="shared" si="3132"/>
        <v>0</v>
      </c>
      <c r="AF6889" s="62">
        <f t="shared" si="3133"/>
        <v>1.7198748880874872</v>
      </c>
      <c r="AG6889" s="62">
        <f t="shared" si="3134"/>
        <v>1.7198748880874872</v>
      </c>
      <c r="AH6889" s="159"/>
      <c r="AI6889" s="54"/>
      <c r="AJ6889" s="43">
        <v>6884</v>
      </c>
      <c r="AK6889" s="43">
        <v>10</v>
      </c>
      <c r="AL6889" s="43">
        <v>19</v>
      </c>
      <c r="AM6889" s="44">
        <v>0.26667474320912965</v>
      </c>
      <c r="AN6889" s="45">
        <v>0.22311717063927353</v>
      </c>
      <c r="AO6889" s="45">
        <v>0.14050710550890363</v>
      </c>
      <c r="AP6889" s="170">
        <f t="shared" si="3112"/>
        <v>0.17230846200870792</v>
      </c>
      <c r="AQ6889" s="170">
        <f t="shared" si="3113"/>
        <v>0.14416429564324595</v>
      </c>
      <c r="AR6889" s="171">
        <f t="shared" si="3114"/>
        <v>9.0786862528440551E-2</v>
      </c>
      <c r="AS6889" s="162">
        <v>5.3100000000000001E-2</v>
      </c>
      <c r="AT6889" s="177">
        <f t="shared" si="3115"/>
        <v>0.117065322</v>
      </c>
    </row>
    <row r="6890" spans="1:46">
      <c r="A6890" s="2">
        <v>6885</v>
      </c>
      <c r="B6890" s="2">
        <v>10</v>
      </c>
      <c r="C6890" s="2">
        <v>20</v>
      </c>
      <c r="D6890" s="50">
        <v>19579615.199999999</v>
      </c>
      <c r="E6890" s="50">
        <v>0</v>
      </c>
      <c r="F6890" s="50">
        <v>0</v>
      </c>
      <c r="G6890" s="58"/>
      <c r="H6890" s="73">
        <f t="shared" si="3116"/>
        <v>18.55789449605864</v>
      </c>
      <c r="I6890" s="73">
        <f t="shared" si="3117"/>
        <v>0</v>
      </c>
      <c r="J6890" s="73">
        <f t="shared" si="3118"/>
        <v>0</v>
      </c>
      <c r="K6890" s="74">
        <f t="shared" si="3119"/>
        <v>18.55789449605864</v>
      </c>
      <c r="L6890" s="76">
        <f t="shared" si="3120"/>
        <v>18.55789449605864</v>
      </c>
      <c r="M6890" s="119">
        <f t="shared" si="3121"/>
        <v>1.2624418024529687E-3</v>
      </c>
      <c r="N6890" s="119">
        <f t="shared" si="3122"/>
        <v>0</v>
      </c>
      <c r="O6890" s="119">
        <f t="shared" si="3123"/>
        <v>0</v>
      </c>
      <c r="P6890" s="119">
        <f t="shared" si="3124"/>
        <v>1.2624418024529687E-3</v>
      </c>
      <c r="Q6890" s="119">
        <f t="shared" si="3125"/>
        <v>1.2624418024529687E-3</v>
      </c>
      <c r="R6890" s="58"/>
      <c r="S6890" s="64">
        <f t="shared" si="3106"/>
        <v>3.1985660216011049</v>
      </c>
      <c r="T6890" s="62">
        <f t="shared" si="3107"/>
        <v>0</v>
      </c>
      <c r="U6890" s="62">
        <f t="shared" si="3126"/>
        <v>0</v>
      </c>
      <c r="V6890" s="62">
        <f t="shared" si="3127"/>
        <v>3.1985660216011049</v>
      </c>
      <c r="W6890" s="66">
        <f t="shared" si="3128"/>
        <v>3.1985660216011049</v>
      </c>
      <c r="X6890" s="64">
        <f t="shared" si="3108"/>
        <v>2.6764701397462134</v>
      </c>
      <c r="Y6890" s="62">
        <f t="shared" si="3109"/>
        <v>0</v>
      </c>
      <c r="Z6890" s="62">
        <f t="shared" si="3129"/>
        <v>0</v>
      </c>
      <c r="AA6890" s="62">
        <f t="shared" si="3130"/>
        <v>2.6764701397462134</v>
      </c>
      <c r="AB6890" s="66">
        <f t="shared" si="3131"/>
        <v>2.6764701397462134</v>
      </c>
      <c r="AC6890" s="64">
        <f t="shared" si="3110"/>
        <v>1.6856158829842516</v>
      </c>
      <c r="AD6890" s="62">
        <f t="shared" si="3111"/>
        <v>0</v>
      </c>
      <c r="AE6890" s="62">
        <f t="shared" si="3132"/>
        <v>0</v>
      </c>
      <c r="AF6890" s="62">
        <f t="shared" si="3133"/>
        <v>1.6856158829842516</v>
      </c>
      <c r="AG6890" s="62">
        <f t="shared" si="3134"/>
        <v>1.6856158829842516</v>
      </c>
      <c r="AH6890" s="159"/>
      <c r="AI6890" s="54"/>
      <c r="AJ6890" s="43">
        <v>6885</v>
      </c>
      <c r="AK6890" s="43">
        <v>10</v>
      </c>
      <c r="AL6890" s="43">
        <v>20</v>
      </c>
      <c r="AM6890" s="44">
        <v>0.2667484457274264</v>
      </c>
      <c r="AN6890" s="45">
        <v>0.2232076014662944</v>
      </c>
      <c r="AO6890" s="45">
        <v>0.14057406157726854</v>
      </c>
      <c r="AP6890" s="170">
        <f t="shared" si="3112"/>
        <v>0.17235608394478275</v>
      </c>
      <c r="AQ6890" s="170">
        <f t="shared" si="3113"/>
        <v>0.14422272636126082</v>
      </c>
      <c r="AR6890" s="171">
        <f t="shared" si="3114"/>
        <v>9.0830125332496403E-2</v>
      </c>
      <c r="AS6890" s="162">
        <v>5.3100000000000001E-2</v>
      </c>
      <c r="AT6890" s="177">
        <f t="shared" si="3115"/>
        <v>0.117065322</v>
      </c>
    </row>
    <row r="6891" spans="1:46">
      <c r="A6891" s="2">
        <v>6886</v>
      </c>
      <c r="B6891" s="2">
        <v>10</v>
      </c>
      <c r="C6891" s="2">
        <v>21</v>
      </c>
      <c r="D6891" s="50">
        <v>30420586.800000001</v>
      </c>
      <c r="E6891" s="50">
        <v>0</v>
      </c>
      <c r="F6891" s="50">
        <v>0</v>
      </c>
      <c r="G6891" s="58"/>
      <c r="H6891" s="73">
        <f t="shared" si="3116"/>
        <v>28.833152979563877</v>
      </c>
      <c r="I6891" s="73">
        <f t="shared" si="3117"/>
        <v>0</v>
      </c>
      <c r="J6891" s="73">
        <f t="shared" si="3118"/>
        <v>0</v>
      </c>
      <c r="K6891" s="74">
        <f t="shared" si="3119"/>
        <v>28.833152979563877</v>
      </c>
      <c r="L6891" s="76">
        <f t="shared" si="3120"/>
        <v>28.833152979563877</v>
      </c>
      <c r="M6891" s="119">
        <f t="shared" si="3121"/>
        <v>1.9614389782016241E-3</v>
      </c>
      <c r="N6891" s="119">
        <f t="shared" si="3122"/>
        <v>0</v>
      </c>
      <c r="O6891" s="119">
        <f t="shared" si="3123"/>
        <v>0</v>
      </c>
      <c r="P6891" s="119">
        <f t="shared" si="3124"/>
        <v>1.9614389782016241E-3</v>
      </c>
      <c r="Q6891" s="119">
        <f t="shared" si="3125"/>
        <v>1.9614389782016241E-3</v>
      </c>
      <c r="R6891" s="58"/>
      <c r="S6891" s="64">
        <f t="shared" si="3106"/>
        <v>4.9644107809120559</v>
      </c>
      <c r="T6891" s="62">
        <f t="shared" si="3107"/>
        <v>0</v>
      </c>
      <c r="U6891" s="62">
        <f t="shared" si="3126"/>
        <v>0</v>
      </c>
      <c r="V6891" s="62">
        <f t="shared" si="3127"/>
        <v>4.9644107809120559</v>
      </c>
      <c r="W6891" s="66">
        <f t="shared" si="3128"/>
        <v>4.9644107809120559</v>
      </c>
      <c r="X6891" s="64">
        <f t="shared" si="3108"/>
        <v>4.1613498909069842</v>
      </c>
      <c r="Y6891" s="62">
        <f t="shared" si="3109"/>
        <v>0</v>
      </c>
      <c r="Z6891" s="62">
        <f t="shared" si="3129"/>
        <v>0</v>
      </c>
      <c r="AA6891" s="62">
        <f t="shared" si="3130"/>
        <v>4.1613498909069842</v>
      </c>
      <c r="AB6891" s="66">
        <f t="shared" si="3131"/>
        <v>4.1613498909069842</v>
      </c>
      <c r="AC6891" s="64">
        <f t="shared" si="3110"/>
        <v>2.6202315045816684</v>
      </c>
      <c r="AD6891" s="62">
        <f t="shared" si="3111"/>
        <v>0</v>
      </c>
      <c r="AE6891" s="62">
        <f t="shared" si="3132"/>
        <v>0</v>
      </c>
      <c r="AF6891" s="62">
        <f t="shared" si="3133"/>
        <v>2.6202315045816684</v>
      </c>
      <c r="AG6891" s="62">
        <f t="shared" si="3134"/>
        <v>2.6202315045816684</v>
      </c>
      <c r="AH6891" s="159"/>
      <c r="AI6891" s="54"/>
      <c r="AJ6891" s="43">
        <v>6886</v>
      </c>
      <c r="AK6891" s="43">
        <v>10</v>
      </c>
      <c r="AL6891" s="43">
        <v>21</v>
      </c>
      <c r="AM6891" s="44">
        <v>0.26647155324789851</v>
      </c>
      <c r="AN6891" s="45">
        <v>0.22336615924321934</v>
      </c>
      <c r="AO6891" s="45">
        <v>0.14064451748827272</v>
      </c>
      <c r="AP6891" s="170">
        <f t="shared" si="3112"/>
        <v>0.17217717342361724</v>
      </c>
      <c r="AQ6891" s="170">
        <f t="shared" si="3113"/>
        <v>0.14432517643340745</v>
      </c>
      <c r="AR6891" s="171">
        <f t="shared" si="3114"/>
        <v>9.0875649514946019E-2</v>
      </c>
      <c r="AS6891" s="162">
        <v>5.3100000000000001E-2</v>
      </c>
      <c r="AT6891" s="177">
        <f t="shared" si="3115"/>
        <v>0.117065322</v>
      </c>
    </row>
    <row r="6892" spans="1:46">
      <c r="A6892" s="2">
        <v>6887</v>
      </c>
      <c r="B6892" s="2">
        <v>10</v>
      </c>
      <c r="C6892" s="2">
        <v>22</v>
      </c>
      <c r="D6892" s="50">
        <v>23648947.199999999</v>
      </c>
      <c r="E6892" s="50">
        <v>0</v>
      </c>
      <c r="F6892" s="50">
        <v>0</v>
      </c>
      <c r="G6892" s="58"/>
      <c r="H6892" s="73">
        <f t="shared" si="3116"/>
        <v>22.414877033970587</v>
      </c>
      <c r="I6892" s="73">
        <f t="shared" si="3117"/>
        <v>0</v>
      </c>
      <c r="J6892" s="73">
        <f t="shared" si="3118"/>
        <v>0</v>
      </c>
      <c r="K6892" s="74">
        <f t="shared" si="3119"/>
        <v>22.414877033970587</v>
      </c>
      <c r="L6892" s="76">
        <f t="shared" si="3120"/>
        <v>22.414877033970587</v>
      </c>
      <c r="M6892" s="119">
        <f t="shared" si="3121"/>
        <v>1.5248215669367746E-3</v>
      </c>
      <c r="N6892" s="119">
        <f t="shared" si="3122"/>
        <v>0</v>
      </c>
      <c r="O6892" s="119">
        <f t="shared" si="3123"/>
        <v>0</v>
      </c>
      <c r="P6892" s="119">
        <f t="shared" si="3124"/>
        <v>1.5248215669367746E-3</v>
      </c>
      <c r="Q6892" s="119">
        <f t="shared" si="3125"/>
        <v>1.5248215669367746E-3</v>
      </c>
      <c r="R6892" s="58"/>
      <c r="S6892" s="64">
        <f t="shared" si="3106"/>
        <v>3.4544670717488386</v>
      </c>
      <c r="T6892" s="62">
        <f t="shared" si="3107"/>
        <v>0</v>
      </c>
      <c r="U6892" s="62">
        <f t="shared" si="3126"/>
        <v>0</v>
      </c>
      <c r="V6892" s="62">
        <f t="shared" si="3127"/>
        <v>3.4544670717488386</v>
      </c>
      <c r="W6892" s="66">
        <f t="shared" si="3128"/>
        <v>3.4544670717488386</v>
      </c>
      <c r="X6892" s="64">
        <f t="shared" si="3108"/>
        <v>3.2354283001969915</v>
      </c>
      <c r="Y6892" s="62">
        <f t="shared" si="3109"/>
        <v>0</v>
      </c>
      <c r="Z6892" s="62">
        <f t="shared" si="3129"/>
        <v>0</v>
      </c>
      <c r="AA6892" s="62">
        <f t="shared" si="3130"/>
        <v>3.2354283001969915</v>
      </c>
      <c r="AB6892" s="66">
        <f t="shared" si="3131"/>
        <v>3.2354283001969915</v>
      </c>
      <c r="AC6892" s="64">
        <f t="shared" si="3110"/>
        <v>2.0206985367933075</v>
      </c>
      <c r="AD6892" s="62">
        <f t="shared" si="3111"/>
        <v>0</v>
      </c>
      <c r="AE6892" s="62">
        <f t="shared" si="3132"/>
        <v>0</v>
      </c>
      <c r="AF6892" s="62">
        <f t="shared" si="3133"/>
        <v>2.0206985367933075</v>
      </c>
      <c r="AG6892" s="62">
        <f t="shared" si="3134"/>
        <v>2.0206985367933075</v>
      </c>
      <c r="AH6892" s="159"/>
      <c r="AI6892" s="54"/>
      <c r="AJ6892" s="43">
        <v>6887</v>
      </c>
      <c r="AK6892" s="43">
        <v>10</v>
      </c>
      <c r="AL6892" s="43">
        <v>22</v>
      </c>
      <c r="AM6892" s="44">
        <v>0.23851735032296162</v>
      </c>
      <c r="AN6892" s="45">
        <v>0.22339358555015285</v>
      </c>
      <c r="AO6892" s="45">
        <v>0.13952127803998002</v>
      </c>
      <c r="AP6892" s="170">
        <f t="shared" si="3112"/>
        <v>0.1541149240530503</v>
      </c>
      <c r="AQ6892" s="170">
        <f t="shared" si="3113"/>
        <v>0.14434289758955976</v>
      </c>
      <c r="AR6892" s="171">
        <f t="shared" si="3114"/>
        <v>9.0149882764507833E-2</v>
      </c>
      <c r="AS6892" s="162">
        <v>5.3100000000000001E-2</v>
      </c>
      <c r="AT6892" s="177">
        <f t="shared" si="3115"/>
        <v>0.117065322</v>
      </c>
    </row>
    <row r="6893" spans="1:46">
      <c r="A6893" s="2">
        <v>6888</v>
      </c>
      <c r="B6893" s="2">
        <v>10</v>
      </c>
      <c r="C6893" s="2">
        <v>23</v>
      </c>
      <c r="D6893" s="50">
        <v>11850768</v>
      </c>
      <c r="E6893" s="50">
        <v>0</v>
      </c>
      <c r="F6893" s="50">
        <v>0</v>
      </c>
      <c r="G6893" s="58"/>
      <c r="H6893" s="73">
        <f t="shared" si="3116"/>
        <v>11.232360799474133</v>
      </c>
      <c r="I6893" s="73">
        <f t="shared" si="3117"/>
        <v>0</v>
      </c>
      <c r="J6893" s="73">
        <f t="shared" si="3118"/>
        <v>0</v>
      </c>
      <c r="K6893" s="74">
        <f t="shared" si="3119"/>
        <v>11.232360799474133</v>
      </c>
      <c r="L6893" s="76">
        <f t="shared" si="3120"/>
        <v>11.232360799474133</v>
      </c>
      <c r="M6893" s="119">
        <f t="shared" si="3121"/>
        <v>7.6410617683497501E-4</v>
      </c>
      <c r="N6893" s="119">
        <f t="shared" si="3122"/>
        <v>0</v>
      </c>
      <c r="O6893" s="119">
        <f t="shared" si="3123"/>
        <v>0</v>
      </c>
      <c r="P6893" s="119">
        <f t="shared" si="3124"/>
        <v>7.6410617683497501E-4</v>
      </c>
      <c r="Q6893" s="119">
        <f t="shared" si="3125"/>
        <v>7.6410617683497501E-4</v>
      </c>
      <c r="R6893" s="58"/>
      <c r="S6893" s="64">
        <f t="shared" si="3106"/>
        <v>1.7278544336627049</v>
      </c>
      <c r="T6893" s="62">
        <f t="shared" si="3107"/>
        <v>0</v>
      </c>
      <c r="U6893" s="62">
        <f t="shared" si="3126"/>
        <v>0</v>
      </c>
      <c r="V6893" s="62">
        <f t="shared" si="3127"/>
        <v>1.7278544336627049</v>
      </c>
      <c r="W6893" s="66">
        <f t="shared" si="3128"/>
        <v>1.7278544336627049</v>
      </c>
      <c r="X6893" s="64">
        <f t="shared" si="3108"/>
        <v>1.6223169455927788</v>
      </c>
      <c r="Y6893" s="62">
        <f t="shared" si="3109"/>
        <v>0</v>
      </c>
      <c r="Z6893" s="62">
        <f t="shared" si="3129"/>
        <v>0</v>
      </c>
      <c r="AA6893" s="62">
        <f t="shared" si="3130"/>
        <v>1.6223169455927788</v>
      </c>
      <c r="AB6893" s="66">
        <f t="shared" si="3131"/>
        <v>1.6223169455927788</v>
      </c>
      <c r="AC6893" s="64">
        <f t="shared" si="3110"/>
        <v>1.0022179876670241</v>
      </c>
      <c r="AD6893" s="62">
        <f t="shared" si="3111"/>
        <v>0</v>
      </c>
      <c r="AE6893" s="62">
        <f t="shared" si="3132"/>
        <v>0</v>
      </c>
      <c r="AF6893" s="62">
        <f t="shared" si="3133"/>
        <v>1.0022179876670241</v>
      </c>
      <c r="AG6893" s="62">
        <f t="shared" si="3134"/>
        <v>1.0022179876670241</v>
      </c>
      <c r="AH6893" s="159"/>
      <c r="AI6893" s="54"/>
      <c r="AJ6893" s="43">
        <v>6888</v>
      </c>
      <c r="AK6893" s="43">
        <v>10</v>
      </c>
      <c r="AL6893" s="43">
        <v>23</v>
      </c>
      <c r="AM6893" s="44">
        <v>0.23807368057109535</v>
      </c>
      <c r="AN6893" s="45">
        <v>0.22353212097352326</v>
      </c>
      <c r="AO6893" s="45">
        <v>0.13809133478487376</v>
      </c>
      <c r="AP6893" s="170">
        <f t="shared" si="3112"/>
        <v>0.1538282525382908</v>
      </c>
      <c r="AQ6893" s="170">
        <f t="shared" si="3113"/>
        <v>0.14443241047498501</v>
      </c>
      <c r="AR6893" s="171">
        <f t="shared" si="3114"/>
        <v>8.9225943286467879E-2</v>
      </c>
      <c r="AS6893" s="162">
        <v>5.3100000000000001E-2</v>
      </c>
      <c r="AT6893" s="177">
        <f t="shared" si="3115"/>
        <v>0.117065322</v>
      </c>
    </row>
    <row r="6894" spans="1:46">
      <c r="A6894" s="2">
        <v>6889</v>
      </c>
      <c r="B6894" s="2">
        <v>10</v>
      </c>
      <c r="C6894" s="2">
        <v>0</v>
      </c>
      <c r="D6894" s="50">
        <v>12958372.800000001</v>
      </c>
      <c r="E6894" s="50">
        <v>0</v>
      </c>
      <c r="F6894" s="50">
        <v>0</v>
      </c>
      <c r="G6894" s="58"/>
      <c r="H6894" s="73">
        <f t="shared" si="3116"/>
        <v>12.282167591475242</v>
      </c>
      <c r="I6894" s="73">
        <f t="shared" si="3117"/>
        <v>0</v>
      </c>
      <c r="J6894" s="73">
        <f t="shared" si="3118"/>
        <v>0</v>
      </c>
      <c r="K6894" s="74">
        <f t="shared" si="3119"/>
        <v>12.282167591475242</v>
      </c>
      <c r="L6894" s="76">
        <f t="shared" si="3120"/>
        <v>12.282167591475242</v>
      </c>
      <c r="M6894" s="119">
        <f t="shared" si="3121"/>
        <v>8.3552160486226128E-4</v>
      </c>
      <c r="N6894" s="119">
        <f t="shared" si="3122"/>
        <v>0</v>
      </c>
      <c r="O6894" s="119">
        <f t="shared" si="3123"/>
        <v>0</v>
      </c>
      <c r="P6894" s="119">
        <f t="shared" si="3124"/>
        <v>8.3552160486226128E-4</v>
      </c>
      <c r="Q6894" s="119">
        <f t="shared" si="3125"/>
        <v>8.3552160486226128E-4</v>
      </c>
      <c r="R6894" s="58"/>
      <c r="S6894" s="64">
        <f t="shared" si="3106"/>
        <v>1.7522226230039744</v>
      </c>
      <c r="T6894" s="62">
        <f t="shared" si="3107"/>
        <v>0</v>
      </c>
      <c r="U6894" s="62">
        <f t="shared" si="3126"/>
        <v>0</v>
      </c>
      <c r="V6894" s="62">
        <f t="shared" si="3127"/>
        <v>1.7522226230039744</v>
      </c>
      <c r="W6894" s="66">
        <f t="shared" si="3128"/>
        <v>1.7522226230039744</v>
      </c>
      <c r="X6894" s="64">
        <f t="shared" si="3108"/>
        <v>1.8149472479267263</v>
      </c>
      <c r="Y6894" s="62">
        <f t="shared" si="3109"/>
        <v>0</v>
      </c>
      <c r="Z6894" s="62">
        <f t="shared" si="3129"/>
        <v>0</v>
      </c>
      <c r="AA6894" s="62">
        <f t="shared" si="3130"/>
        <v>1.8149472479267263</v>
      </c>
      <c r="AB6894" s="66">
        <f t="shared" si="3131"/>
        <v>1.8149472479267263</v>
      </c>
      <c r="AC6894" s="64">
        <f t="shared" si="3110"/>
        <v>1.1420802355618904</v>
      </c>
      <c r="AD6894" s="62">
        <f t="shared" si="3111"/>
        <v>0</v>
      </c>
      <c r="AE6894" s="62">
        <f t="shared" si="3132"/>
        <v>0</v>
      </c>
      <c r="AF6894" s="62">
        <f t="shared" si="3133"/>
        <v>1.1420802355618904</v>
      </c>
      <c r="AG6894" s="62">
        <f t="shared" si="3134"/>
        <v>1.1420802355618904</v>
      </c>
      <c r="AH6894" s="159"/>
      <c r="AI6894" s="54"/>
      <c r="AJ6894" s="43">
        <v>6889</v>
      </c>
      <c r="AK6894" s="43">
        <v>10</v>
      </c>
      <c r="AL6894" s="43">
        <v>0</v>
      </c>
      <c r="AM6894" s="44">
        <v>0.22079515725169588</v>
      </c>
      <c r="AN6894" s="45">
        <v>0.22869900077109392</v>
      </c>
      <c r="AO6894" s="45">
        <v>0.14391195610329105</v>
      </c>
      <c r="AP6894" s="170">
        <f t="shared" si="3112"/>
        <v>0.14266395650065467</v>
      </c>
      <c r="AQ6894" s="170">
        <f t="shared" si="3113"/>
        <v>0.1477709235287131</v>
      </c>
      <c r="AR6894" s="171">
        <f t="shared" si="3114"/>
        <v>9.2986863031781219E-2</v>
      </c>
      <c r="AS6894" s="162">
        <v>5.3100000000000001E-2</v>
      </c>
      <c r="AT6894" s="177">
        <f t="shared" si="3115"/>
        <v>0.117065322</v>
      </c>
    </row>
    <row r="6895" spans="1:46">
      <c r="A6895" s="2">
        <v>6890</v>
      </c>
      <c r="B6895" s="2">
        <v>10</v>
      </c>
      <c r="C6895" s="2">
        <v>1</v>
      </c>
      <c r="D6895" s="50">
        <v>9783273.5999999996</v>
      </c>
      <c r="E6895" s="50">
        <v>0</v>
      </c>
      <c r="F6895" s="50">
        <v>0</v>
      </c>
      <c r="G6895" s="58"/>
      <c r="H6895" s="73">
        <f t="shared" si="3116"/>
        <v>9.2727542109650756</v>
      </c>
      <c r="I6895" s="73">
        <f t="shared" si="3117"/>
        <v>0</v>
      </c>
      <c r="J6895" s="73">
        <f t="shared" si="3118"/>
        <v>0</v>
      </c>
      <c r="K6895" s="74">
        <f t="shared" si="3119"/>
        <v>9.2727542109650756</v>
      </c>
      <c r="L6895" s="76">
        <f t="shared" si="3120"/>
        <v>9.2727542109650756</v>
      </c>
      <c r="M6895" s="119">
        <f t="shared" si="3121"/>
        <v>6.307996061881004E-4</v>
      </c>
      <c r="N6895" s="119">
        <f t="shared" si="3122"/>
        <v>0</v>
      </c>
      <c r="O6895" s="119">
        <f t="shared" si="3123"/>
        <v>0</v>
      </c>
      <c r="P6895" s="119">
        <f t="shared" si="3124"/>
        <v>6.307996061881004E-4</v>
      </c>
      <c r="Q6895" s="119">
        <f t="shared" si="3125"/>
        <v>6.307996061881004E-4</v>
      </c>
      <c r="R6895" s="58"/>
      <c r="S6895" s="64">
        <f t="shared" si="3106"/>
        <v>1.2966250266741235</v>
      </c>
      <c r="T6895" s="62">
        <f t="shared" si="3107"/>
        <v>0</v>
      </c>
      <c r="U6895" s="62">
        <f t="shared" si="3126"/>
        <v>0</v>
      </c>
      <c r="V6895" s="62">
        <f t="shared" si="3127"/>
        <v>1.2966250266741235</v>
      </c>
      <c r="W6895" s="66">
        <f t="shared" si="3128"/>
        <v>1.2966250266741235</v>
      </c>
      <c r="X6895" s="64">
        <f t="shared" si="3108"/>
        <v>1.3711138085000452</v>
      </c>
      <c r="Y6895" s="62">
        <f t="shared" si="3109"/>
        <v>0</v>
      </c>
      <c r="Z6895" s="62">
        <f t="shared" si="3129"/>
        <v>0</v>
      </c>
      <c r="AA6895" s="62">
        <f t="shared" si="3130"/>
        <v>1.3711138085000452</v>
      </c>
      <c r="AB6895" s="66">
        <f t="shared" si="3131"/>
        <v>1.3711138085000452</v>
      </c>
      <c r="AC6895" s="64">
        <f t="shared" si="3110"/>
        <v>0.86172355726261129</v>
      </c>
      <c r="AD6895" s="62">
        <f t="shared" si="3111"/>
        <v>0</v>
      </c>
      <c r="AE6895" s="62">
        <f t="shared" si="3132"/>
        <v>0</v>
      </c>
      <c r="AF6895" s="62">
        <f t="shared" si="3133"/>
        <v>0.86172355726261129</v>
      </c>
      <c r="AG6895" s="62">
        <f t="shared" si="3134"/>
        <v>0.86172355726261129</v>
      </c>
      <c r="AH6895" s="159"/>
      <c r="AI6895" s="54"/>
      <c r="AJ6895" s="43">
        <v>6890</v>
      </c>
      <c r="AK6895" s="43">
        <v>10</v>
      </c>
      <c r="AL6895" s="43">
        <v>1</v>
      </c>
      <c r="AM6895" s="44">
        <v>0.21641179692367918</v>
      </c>
      <c r="AN6895" s="45">
        <v>0.22884426644569084</v>
      </c>
      <c r="AO6895" s="45">
        <v>0.14382503780372879</v>
      </c>
      <c r="AP6895" s="170">
        <f t="shared" si="3112"/>
        <v>0.13983170449410362</v>
      </c>
      <c r="AQ6895" s="170">
        <f t="shared" si="3113"/>
        <v>0.14786478507957179</v>
      </c>
      <c r="AR6895" s="171">
        <f t="shared" si="3114"/>
        <v>9.2930701888293249E-2</v>
      </c>
      <c r="AS6895" s="162">
        <v>5.3100000000000001E-2</v>
      </c>
      <c r="AT6895" s="177">
        <f t="shared" si="3115"/>
        <v>0.117065322</v>
      </c>
    </row>
    <row r="6896" spans="1:46">
      <c r="A6896" s="2">
        <v>6891</v>
      </c>
      <c r="B6896" s="2">
        <v>10</v>
      </c>
      <c r="C6896" s="2">
        <v>2</v>
      </c>
      <c r="D6896" s="50">
        <v>10675497.6</v>
      </c>
      <c r="E6896" s="50">
        <v>0</v>
      </c>
      <c r="F6896" s="50">
        <v>0</v>
      </c>
      <c r="G6896" s="58"/>
      <c r="H6896" s="73">
        <f t="shared" si="3116"/>
        <v>10.118419393335536</v>
      </c>
      <c r="I6896" s="73">
        <f t="shared" si="3117"/>
        <v>0</v>
      </c>
      <c r="J6896" s="73">
        <f t="shared" si="3118"/>
        <v>0</v>
      </c>
      <c r="K6896" s="74">
        <f t="shared" si="3119"/>
        <v>10.118419393335536</v>
      </c>
      <c r="L6896" s="76">
        <f t="shared" si="3120"/>
        <v>10.118419393335536</v>
      </c>
      <c r="M6896" s="119">
        <f t="shared" si="3121"/>
        <v>6.8832784988677117E-4</v>
      </c>
      <c r="N6896" s="119">
        <f t="shared" si="3122"/>
        <v>0</v>
      </c>
      <c r="O6896" s="119">
        <f t="shared" si="3123"/>
        <v>0</v>
      </c>
      <c r="P6896" s="119">
        <f t="shared" si="3124"/>
        <v>6.8832784988677117E-4</v>
      </c>
      <c r="Q6896" s="119">
        <f t="shared" si="3125"/>
        <v>6.8832784988677117E-4</v>
      </c>
      <c r="R6896" s="58"/>
      <c r="S6896" s="64">
        <f t="shared" si="3106"/>
        <v>1.3881871119176648</v>
      </c>
      <c r="T6896" s="62">
        <f t="shared" si="3107"/>
        <v>0</v>
      </c>
      <c r="U6896" s="62">
        <f t="shared" si="3126"/>
        <v>0</v>
      </c>
      <c r="V6896" s="62">
        <f t="shared" si="3127"/>
        <v>1.3881871119176648</v>
      </c>
      <c r="W6896" s="66">
        <f t="shared" si="3128"/>
        <v>1.3881871119176648</v>
      </c>
      <c r="X6896" s="64">
        <f t="shared" si="3108"/>
        <v>1.4970906926697509</v>
      </c>
      <c r="Y6896" s="62">
        <f t="shared" si="3109"/>
        <v>0</v>
      </c>
      <c r="Z6896" s="62">
        <f t="shared" si="3129"/>
        <v>0</v>
      </c>
      <c r="AA6896" s="62">
        <f t="shared" si="3130"/>
        <v>1.4970906926697509</v>
      </c>
      <c r="AB6896" s="66">
        <f t="shared" si="3131"/>
        <v>1.4970906926697509</v>
      </c>
      <c r="AC6896" s="64">
        <f t="shared" si="3110"/>
        <v>0.94086577064514298</v>
      </c>
      <c r="AD6896" s="62">
        <f t="shared" si="3111"/>
        <v>0</v>
      </c>
      <c r="AE6896" s="62">
        <f t="shared" si="3132"/>
        <v>0</v>
      </c>
      <c r="AF6896" s="62">
        <f t="shared" si="3133"/>
        <v>0.94086577064514298</v>
      </c>
      <c r="AG6896" s="62">
        <f t="shared" si="3134"/>
        <v>0.94086577064514298</v>
      </c>
      <c r="AH6896" s="159"/>
      <c r="AI6896" s="54"/>
      <c r="AJ6896" s="43">
        <v>6891</v>
      </c>
      <c r="AK6896" s="43">
        <v>10</v>
      </c>
      <c r="AL6896" s="43">
        <v>2</v>
      </c>
      <c r="AM6896" s="44">
        <v>0.21232963406992045</v>
      </c>
      <c r="AN6896" s="45">
        <v>0.22898694002779771</v>
      </c>
      <c r="AO6896" s="45">
        <v>0.14390976769264646</v>
      </c>
      <c r="AP6896" s="170">
        <f t="shared" si="3112"/>
        <v>0.13719406736905862</v>
      </c>
      <c r="AQ6896" s="170">
        <f t="shared" si="3113"/>
        <v>0.14795697178314282</v>
      </c>
      <c r="AR6896" s="171">
        <f t="shared" si="3114"/>
        <v>9.2985449018335928E-2</v>
      </c>
      <c r="AS6896" s="162">
        <v>5.3100000000000001E-2</v>
      </c>
      <c r="AT6896" s="177">
        <f t="shared" si="3115"/>
        <v>0.117065322</v>
      </c>
    </row>
    <row r="6897" spans="1:46">
      <c r="A6897" s="2">
        <v>6892</v>
      </c>
      <c r="B6897" s="2">
        <v>10</v>
      </c>
      <c r="C6897" s="2">
        <v>3</v>
      </c>
      <c r="D6897" s="50">
        <v>11374333.199999999</v>
      </c>
      <c r="E6897" s="50">
        <v>0</v>
      </c>
      <c r="F6897" s="50">
        <v>0</v>
      </c>
      <c r="G6897" s="58"/>
      <c r="H6897" s="73">
        <f t="shared" si="3116"/>
        <v>10.780787739312521</v>
      </c>
      <c r="I6897" s="73">
        <f t="shared" si="3117"/>
        <v>0</v>
      </c>
      <c r="J6897" s="73">
        <f t="shared" si="3118"/>
        <v>0</v>
      </c>
      <c r="K6897" s="74">
        <f t="shared" si="3119"/>
        <v>10.780787739312521</v>
      </c>
      <c r="L6897" s="76">
        <f t="shared" si="3120"/>
        <v>10.780787739312521</v>
      </c>
      <c r="M6897" s="119">
        <f t="shared" si="3121"/>
        <v>7.3338692104166811E-4</v>
      </c>
      <c r="N6897" s="119">
        <f t="shared" si="3122"/>
        <v>0</v>
      </c>
      <c r="O6897" s="119">
        <f t="shared" si="3123"/>
        <v>0</v>
      </c>
      <c r="P6897" s="119">
        <f t="shared" si="3124"/>
        <v>7.3338692104166811E-4</v>
      </c>
      <c r="Q6897" s="119">
        <f t="shared" si="3125"/>
        <v>7.3338692104166811E-4</v>
      </c>
      <c r="R6897" s="58"/>
      <c r="S6897" s="64">
        <f t="shared" si="3106"/>
        <v>1.4807021712785962</v>
      </c>
      <c r="T6897" s="62">
        <f t="shared" si="3107"/>
        <v>0</v>
      </c>
      <c r="U6897" s="62">
        <f t="shared" si="3126"/>
        <v>0</v>
      </c>
      <c r="V6897" s="62">
        <f t="shared" si="3127"/>
        <v>1.4807021712785962</v>
      </c>
      <c r="W6897" s="66">
        <f t="shared" si="3128"/>
        <v>1.4807021712785962</v>
      </c>
      <c r="X6897" s="64">
        <f t="shared" si="3108"/>
        <v>1.5955515767863724</v>
      </c>
      <c r="Y6897" s="62">
        <f t="shared" si="3109"/>
        <v>0</v>
      </c>
      <c r="Z6897" s="62">
        <f t="shared" si="3129"/>
        <v>0</v>
      </c>
      <c r="AA6897" s="62">
        <f t="shared" si="3130"/>
        <v>1.5955515767863724</v>
      </c>
      <c r="AB6897" s="66">
        <f t="shared" si="3131"/>
        <v>1.5955515767863724</v>
      </c>
      <c r="AC6897" s="64">
        <f t="shared" si="3110"/>
        <v>1.0027828636839067</v>
      </c>
      <c r="AD6897" s="62">
        <f t="shared" si="3111"/>
        <v>0</v>
      </c>
      <c r="AE6897" s="62">
        <f t="shared" si="3132"/>
        <v>0</v>
      </c>
      <c r="AF6897" s="62">
        <f t="shared" si="3133"/>
        <v>1.0027828636839067</v>
      </c>
      <c r="AG6897" s="62">
        <f t="shared" si="3134"/>
        <v>1.0027828636839067</v>
      </c>
      <c r="AH6897" s="159"/>
      <c r="AI6897" s="54"/>
      <c r="AJ6897" s="43">
        <v>6892</v>
      </c>
      <c r="AK6897" s="43">
        <v>10</v>
      </c>
      <c r="AL6897" s="43">
        <v>3</v>
      </c>
      <c r="AM6897" s="44">
        <v>0.21256536233423909</v>
      </c>
      <c r="AN6897" s="45">
        <v>0.22905281401032573</v>
      </c>
      <c r="AO6897" s="45">
        <v>0.14395663550454113</v>
      </c>
      <c r="AP6897" s="170">
        <f t="shared" si="3112"/>
        <v>0.1373463801609936</v>
      </c>
      <c r="AQ6897" s="170">
        <f t="shared" si="3113"/>
        <v>0.14799953541132599</v>
      </c>
      <c r="AR6897" s="171">
        <f t="shared" si="3114"/>
        <v>9.3015732053347427E-2</v>
      </c>
      <c r="AS6897" s="162">
        <v>5.3100000000000001E-2</v>
      </c>
      <c r="AT6897" s="177">
        <f t="shared" si="3115"/>
        <v>0.117065322</v>
      </c>
    </row>
    <row r="6898" spans="1:46">
      <c r="A6898" s="2">
        <v>6893</v>
      </c>
      <c r="B6898" s="2">
        <v>10</v>
      </c>
      <c r="C6898" s="2">
        <v>4</v>
      </c>
      <c r="D6898" s="50">
        <v>10801857.6</v>
      </c>
      <c r="E6898" s="50">
        <v>0</v>
      </c>
      <c r="F6898" s="50">
        <v>0</v>
      </c>
      <c r="G6898" s="58"/>
      <c r="H6898" s="73">
        <f t="shared" si="3116"/>
        <v>10.238185564660597</v>
      </c>
      <c r="I6898" s="73">
        <f t="shared" si="3117"/>
        <v>0</v>
      </c>
      <c r="J6898" s="73">
        <f t="shared" si="3118"/>
        <v>0</v>
      </c>
      <c r="K6898" s="74">
        <f t="shared" si="3119"/>
        <v>10.238185564660597</v>
      </c>
      <c r="L6898" s="76">
        <f t="shared" si="3120"/>
        <v>10.238185564660597</v>
      </c>
      <c r="M6898" s="119">
        <f t="shared" si="3121"/>
        <v>6.9647520848031277E-4</v>
      </c>
      <c r="N6898" s="119">
        <f t="shared" si="3122"/>
        <v>0</v>
      </c>
      <c r="O6898" s="119">
        <f t="shared" si="3123"/>
        <v>0</v>
      </c>
      <c r="P6898" s="119">
        <f t="shared" si="3124"/>
        <v>6.9647520848031277E-4</v>
      </c>
      <c r="Q6898" s="119">
        <f t="shared" si="3125"/>
        <v>6.9647520848031277E-4</v>
      </c>
      <c r="R6898" s="58"/>
      <c r="S6898" s="64">
        <f t="shared" si="3106"/>
        <v>1.4092631267731301</v>
      </c>
      <c r="T6898" s="62">
        <f t="shared" si="3107"/>
        <v>0</v>
      </c>
      <c r="U6898" s="62">
        <f t="shared" si="3126"/>
        <v>0</v>
      </c>
      <c r="V6898" s="62">
        <f t="shared" si="3127"/>
        <v>1.4092631267731301</v>
      </c>
      <c r="W6898" s="66">
        <f t="shared" si="3128"/>
        <v>1.4092631267731301</v>
      </c>
      <c r="X6898" s="64">
        <f t="shared" si="3108"/>
        <v>1.5177907091333034</v>
      </c>
      <c r="Y6898" s="62">
        <f t="shared" si="3109"/>
        <v>0</v>
      </c>
      <c r="Z6898" s="62">
        <f t="shared" si="3129"/>
        <v>0</v>
      </c>
      <c r="AA6898" s="62">
        <f t="shared" si="3130"/>
        <v>1.5177907091333034</v>
      </c>
      <c r="AB6898" s="66">
        <f t="shared" si="3131"/>
        <v>1.5177907091333034</v>
      </c>
      <c r="AC6898" s="64">
        <f t="shared" si="3110"/>
        <v>0.95469992839039952</v>
      </c>
      <c r="AD6898" s="62">
        <f t="shared" si="3111"/>
        <v>0</v>
      </c>
      <c r="AE6898" s="62">
        <f t="shared" si="3132"/>
        <v>0</v>
      </c>
      <c r="AF6898" s="62">
        <f t="shared" si="3133"/>
        <v>0.95469992839039952</v>
      </c>
      <c r="AG6898" s="62">
        <f t="shared" si="3134"/>
        <v>0.95469992839039952</v>
      </c>
      <c r="AH6898" s="159"/>
      <c r="AI6898" s="54"/>
      <c r="AJ6898" s="43">
        <v>6893</v>
      </c>
      <c r="AK6898" s="43">
        <v>10</v>
      </c>
      <c r="AL6898" s="43">
        <v>4</v>
      </c>
      <c r="AM6898" s="44">
        <v>0.21303176794372095</v>
      </c>
      <c r="AN6898" s="45">
        <v>0.22943737900500247</v>
      </c>
      <c r="AO6898" s="45">
        <v>0.14431755840120825</v>
      </c>
      <c r="AP6898" s="170">
        <f t="shared" si="3112"/>
        <v>0.13764774215829015</v>
      </c>
      <c r="AQ6898" s="170">
        <f t="shared" si="3113"/>
        <v>0.14824801714595795</v>
      </c>
      <c r="AR6898" s="171">
        <f t="shared" si="3114"/>
        <v>9.3248937749845176E-2</v>
      </c>
      <c r="AS6898" s="162">
        <v>5.3100000000000001E-2</v>
      </c>
      <c r="AT6898" s="177">
        <f t="shared" si="3115"/>
        <v>0.117065322</v>
      </c>
    </row>
    <row r="6899" spans="1:46">
      <c r="A6899" s="2">
        <v>6894</v>
      </c>
      <c r="B6899" s="2">
        <v>10</v>
      </c>
      <c r="C6899" s="2">
        <v>5</v>
      </c>
      <c r="D6899" s="50">
        <v>10764424.800000001</v>
      </c>
      <c r="E6899" s="50">
        <v>0</v>
      </c>
      <c r="F6899" s="50">
        <v>0</v>
      </c>
      <c r="G6899" s="58"/>
      <c r="H6899" s="73">
        <f t="shared" si="3116"/>
        <v>10.202706115958661</v>
      </c>
      <c r="I6899" s="73">
        <f t="shared" si="3117"/>
        <v>0</v>
      </c>
      <c r="J6899" s="73">
        <f t="shared" si="3118"/>
        <v>0</v>
      </c>
      <c r="K6899" s="74">
        <f t="shared" si="3119"/>
        <v>10.202706115958661</v>
      </c>
      <c r="L6899" s="76">
        <f t="shared" si="3120"/>
        <v>10.202706115958661</v>
      </c>
      <c r="M6899" s="119">
        <f t="shared" si="3121"/>
        <v>6.9406164054140545E-4</v>
      </c>
      <c r="N6899" s="119">
        <f t="shared" si="3122"/>
        <v>0</v>
      </c>
      <c r="O6899" s="119">
        <f t="shared" si="3123"/>
        <v>0</v>
      </c>
      <c r="P6899" s="119">
        <f t="shared" si="3124"/>
        <v>6.9406164054140545E-4</v>
      </c>
      <c r="Q6899" s="119">
        <f t="shared" si="3125"/>
        <v>6.9406164054140545E-4</v>
      </c>
      <c r="R6899" s="58"/>
      <c r="S6899" s="64">
        <f t="shared" si="3106"/>
        <v>1.4041158650794814</v>
      </c>
      <c r="T6899" s="62">
        <f t="shared" si="3107"/>
        <v>0</v>
      </c>
      <c r="U6899" s="62">
        <f t="shared" si="3126"/>
        <v>0</v>
      </c>
      <c r="V6899" s="62">
        <f t="shared" si="3127"/>
        <v>1.4041158650794814</v>
      </c>
      <c r="W6899" s="66">
        <f t="shared" si="3128"/>
        <v>1.4041158650794814</v>
      </c>
      <c r="X6899" s="64">
        <f t="shared" si="3108"/>
        <v>1.5108781566563791</v>
      </c>
      <c r="Y6899" s="62">
        <f t="shared" si="3109"/>
        <v>0</v>
      </c>
      <c r="Z6899" s="62">
        <f t="shared" si="3129"/>
        <v>0</v>
      </c>
      <c r="AA6899" s="62">
        <f t="shared" si="3130"/>
        <v>1.5108781566563791</v>
      </c>
      <c r="AB6899" s="66">
        <f t="shared" si="3131"/>
        <v>1.5108781566563791</v>
      </c>
      <c r="AC6899" s="64">
        <f t="shared" si="3110"/>
        <v>0.96002871804680401</v>
      </c>
      <c r="AD6899" s="62">
        <f t="shared" si="3111"/>
        <v>0</v>
      </c>
      <c r="AE6899" s="62">
        <f t="shared" si="3132"/>
        <v>0</v>
      </c>
      <c r="AF6899" s="62">
        <f t="shared" si="3133"/>
        <v>0.96002871804680401</v>
      </c>
      <c r="AG6899" s="62">
        <f t="shared" si="3134"/>
        <v>0.96002871804680401</v>
      </c>
      <c r="AH6899" s="159"/>
      <c r="AI6899" s="54"/>
      <c r="AJ6899" s="43">
        <v>6894</v>
      </c>
      <c r="AK6899" s="43">
        <v>10</v>
      </c>
      <c r="AL6899" s="43">
        <v>5</v>
      </c>
      <c r="AM6899" s="44">
        <v>0.2129917828422925</v>
      </c>
      <c r="AN6899" s="45">
        <v>0.22918666489499617</v>
      </c>
      <c r="AO6899" s="45">
        <v>0.14562774577368276</v>
      </c>
      <c r="AP6899" s="170">
        <f t="shared" si="3112"/>
        <v>0.13762190629829277</v>
      </c>
      <c r="AQ6899" s="170">
        <f t="shared" si="3113"/>
        <v>0.14808602144220587</v>
      </c>
      <c r="AR6899" s="171">
        <f t="shared" si="3114"/>
        <v>9.4095498501634373E-2</v>
      </c>
      <c r="AS6899" s="162">
        <v>5.3100000000000001E-2</v>
      </c>
      <c r="AT6899" s="177">
        <f t="shared" si="3115"/>
        <v>0.117065322</v>
      </c>
    </row>
    <row r="6900" spans="1:46">
      <c r="A6900" s="2">
        <v>6895</v>
      </c>
      <c r="B6900" s="2">
        <v>10</v>
      </c>
      <c r="C6900" s="2">
        <v>6</v>
      </c>
      <c r="D6900" s="50">
        <v>17339497.199999999</v>
      </c>
      <c r="E6900" s="50">
        <v>0</v>
      </c>
      <c r="F6900" s="50">
        <v>0</v>
      </c>
      <c r="G6900" s="58"/>
      <c r="H6900" s="73">
        <f t="shared" si="3116"/>
        <v>16.434672304096367</v>
      </c>
      <c r="I6900" s="73">
        <f t="shared" si="3117"/>
        <v>0</v>
      </c>
      <c r="J6900" s="73">
        <f t="shared" si="3118"/>
        <v>0</v>
      </c>
      <c r="K6900" s="74">
        <f t="shared" si="3119"/>
        <v>16.434672304096367</v>
      </c>
      <c r="L6900" s="76">
        <f t="shared" si="3120"/>
        <v>16.434672304096367</v>
      </c>
      <c r="M6900" s="119">
        <f t="shared" si="3121"/>
        <v>1.1180049186460114E-3</v>
      </c>
      <c r="N6900" s="119">
        <f t="shared" si="3122"/>
        <v>0</v>
      </c>
      <c r="O6900" s="119">
        <f t="shared" si="3123"/>
        <v>0</v>
      </c>
      <c r="P6900" s="119">
        <f t="shared" si="3124"/>
        <v>1.1180049186460114E-3</v>
      </c>
      <c r="Q6900" s="119">
        <f t="shared" si="3125"/>
        <v>1.1180049186460114E-3</v>
      </c>
      <c r="R6900" s="58"/>
      <c r="S6900" s="64">
        <f t="shared" si="3106"/>
        <v>2.6270199131840712</v>
      </c>
      <c r="T6900" s="62">
        <f t="shared" si="3107"/>
        <v>0</v>
      </c>
      <c r="U6900" s="62">
        <f t="shared" si="3126"/>
        <v>0</v>
      </c>
      <c r="V6900" s="62">
        <f t="shared" si="3127"/>
        <v>2.6270199131840712</v>
      </c>
      <c r="W6900" s="66">
        <f t="shared" si="3128"/>
        <v>2.6270199131840712</v>
      </c>
      <c r="X6900" s="64">
        <f t="shared" si="3108"/>
        <v>2.4334701365730109</v>
      </c>
      <c r="Y6900" s="62">
        <f t="shared" si="3109"/>
        <v>0</v>
      </c>
      <c r="Z6900" s="62">
        <f t="shared" si="3129"/>
        <v>0</v>
      </c>
      <c r="AA6900" s="62">
        <f t="shared" si="3130"/>
        <v>2.4334701365730109</v>
      </c>
      <c r="AB6900" s="66">
        <f t="shared" si="3131"/>
        <v>2.4334701365730109</v>
      </c>
      <c r="AC6900" s="64">
        <f t="shared" si="3110"/>
        <v>1.5424311979727798</v>
      </c>
      <c r="AD6900" s="62">
        <f t="shared" si="3111"/>
        <v>0</v>
      </c>
      <c r="AE6900" s="62">
        <f t="shared" si="3132"/>
        <v>0</v>
      </c>
      <c r="AF6900" s="62">
        <f t="shared" si="3133"/>
        <v>1.5424311979727798</v>
      </c>
      <c r="AG6900" s="62">
        <f t="shared" si="3134"/>
        <v>1.5424311979727798</v>
      </c>
      <c r="AH6900" s="159"/>
      <c r="AI6900" s="54"/>
      <c r="AJ6900" s="43">
        <v>6895</v>
      </c>
      <c r="AK6900" s="43">
        <v>10</v>
      </c>
      <c r="AL6900" s="43">
        <v>6</v>
      </c>
      <c r="AM6900" s="44">
        <v>0.24738741089346772</v>
      </c>
      <c r="AN6900" s="45">
        <v>0.22916075875637587</v>
      </c>
      <c r="AO6900" s="45">
        <v>0.1452513011541299</v>
      </c>
      <c r="AP6900" s="170">
        <f t="shared" si="3112"/>
        <v>0.15984619982530973</v>
      </c>
      <c r="AQ6900" s="170">
        <f t="shared" si="3113"/>
        <v>0.14806928252329465</v>
      </c>
      <c r="AR6900" s="171">
        <f t="shared" si="3114"/>
        <v>9.3852263643147082E-2</v>
      </c>
      <c r="AS6900" s="162">
        <v>5.3100000000000001E-2</v>
      </c>
      <c r="AT6900" s="177">
        <f t="shared" si="3115"/>
        <v>0.117065322</v>
      </c>
    </row>
    <row r="6901" spans="1:46">
      <c r="A6901" s="2">
        <v>6896</v>
      </c>
      <c r="B6901" s="2">
        <v>10</v>
      </c>
      <c r="C6901" s="2">
        <v>7</v>
      </c>
      <c r="D6901" s="50">
        <v>22961530.800000001</v>
      </c>
      <c r="E6901" s="50">
        <v>0</v>
      </c>
      <c r="F6901" s="50">
        <v>16805968.406884965</v>
      </c>
      <c r="G6901" s="58"/>
      <c r="H6901" s="73">
        <f t="shared" si="3116"/>
        <v>21.763332001254092</v>
      </c>
      <c r="I6901" s="73">
        <f t="shared" si="3117"/>
        <v>0</v>
      </c>
      <c r="J6901" s="73">
        <f t="shared" si="3118"/>
        <v>15.928984579792248</v>
      </c>
      <c r="K6901" s="74">
        <f t="shared" si="3119"/>
        <v>21.763332001254092</v>
      </c>
      <c r="L6901" s="76">
        <f t="shared" si="3120"/>
        <v>5.8343474214618443</v>
      </c>
      <c r="M6901" s="119">
        <f t="shared" si="3121"/>
        <v>1.4804987755955164E-3</v>
      </c>
      <c r="N6901" s="119">
        <f t="shared" si="3122"/>
        <v>0</v>
      </c>
      <c r="O6901" s="119">
        <f t="shared" si="3123"/>
        <v>1.0836043931831461E-3</v>
      </c>
      <c r="P6901" s="119">
        <f t="shared" si="3124"/>
        <v>1.4804987755955164E-3</v>
      </c>
      <c r="Q6901" s="119">
        <f t="shared" si="3125"/>
        <v>3.9689438241237034E-4</v>
      </c>
      <c r="R6901" s="58"/>
      <c r="S6901" s="64">
        <f t="shared" si="3106"/>
        <v>2.0907515937027816</v>
      </c>
      <c r="T6901" s="62">
        <f t="shared" si="3107"/>
        <v>0</v>
      </c>
      <c r="U6901" s="62">
        <f t="shared" si="3126"/>
        <v>1.5302596998634486</v>
      </c>
      <c r="V6901" s="62">
        <f t="shared" si="3127"/>
        <v>2.0907515937027816</v>
      </c>
      <c r="W6901" s="66">
        <f t="shared" si="3128"/>
        <v>0.56049189383933307</v>
      </c>
      <c r="X6901" s="64">
        <f t="shared" si="3108"/>
        <v>1.4879807327665284</v>
      </c>
      <c r="Y6901" s="62">
        <f t="shared" si="3109"/>
        <v>0</v>
      </c>
      <c r="Z6901" s="62">
        <f t="shared" si="3129"/>
        <v>1.0890805758006261</v>
      </c>
      <c r="AA6901" s="62">
        <f t="shared" si="3130"/>
        <v>1.4879807327665284</v>
      </c>
      <c r="AB6901" s="66">
        <f t="shared" si="3131"/>
        <v>0.39890015696590231</v>
      </c>
      <c r="AC6901" s="64">
        <f t="shared" si="3110"/>
        <v>0.95784502094322665</v>
      </c>
      <c r="AD6901" s="62">
        <f t="shared" si="3111"/>
        <v>0</v>
      </c>
      <c r="AE6901" s="62">
        <f t="shared" si="3132"/>
        <v>0.70106445867554845</v>
      </c>
      <c r="AF6901" s="62">
        <f t="shared" si="3133"/>
        <v>0.95784502094322665</v>
      </c>
      <c r="AG6901" s="62">
        <f t="shared" si="3134"/>
        <v>0.2567805622676782</v>
      </c>
      <c r="AH6901" s="159"/>
      <c r="AI6901" s="54"/>
      <c r="AJ6901" s="43">
        <v>6896</v>
      </c>
      <c r="AK6901" s="43">
        <v>10</v>
      </c>
      <c r="AL6901" s="43">
        <v>7</v>
      </c>
      <c r="AM6901" s="44">
        <v>0.14867992342328615</v>
      </c>
      <c r="AN6901" s="45">
        <v>0.10581499115886976</v>
      </c>
      <c r="AO6901" s="45">
        <v>6.8115372861200854E-2</v>
      </c>
      <c r="AP6901" s="170">
        <f t="shared" si="3112"/>
        <v>9.6067623908981575E-2</v>
      </c>
      <c r="AQ6901" s="170">
        <f t="shared" si="3113"/>
        <v>6.837099818542422E-2</v>
      </c>
      <c r="AR6901" s="171">
        <f t="shared" si="3114"/>
        <v>4.4011873774109207E-2</v>
      </c>
      <c r="AS6901" s="162">
        <v>5.3100000000000001E-2</v>
      </c>
      <c r="AT6901" s="177">
        <f t="shared" si="3115"/>
        <v>0.117065322</v>
      </c>
    </row>
    <row r="6902" spans="1:46">
      <c r="A6902" s="2">
        <v>6897</v>
      </c>
      <c r="B6902" s="2">
        <v>10</v>
      </c>
      <c r="C6902" s="2">
        <v>8</v>
      </c>
      <c r="D6902" s="50">
        <v>17726439.600000001</v>
      </c>
      <c r="E6902" s="50">
        <v>0</v>
      </c>
      <c r="F6902" s="50">
        <v>108838652.53982642</v>
      </c>
      <c r="G6902" s="58"/>
      <c r="H6902" s="73">
        <f t="shared" si="3116"/>
        <v>16.801422935398445</v>
      </c>
      <c r="I6902" s="73">
        <f t="shared" si="3117"/>
        <v>0</v>
      </c>
      <c r="J6902" s="73">
        <f t="shared" si="3118"/>
        <v>103.1591382310355</v>
      </c>
      <c r="K6902" s="74">
        <f t="shared" si="3119"/>
        <v>16.801422935398445</v>
      </c>
      <c r="L6902" s="76">
        <f t="shared" si="3120"/>
        <v>-86.35771529563705</v>
      </c>
      <c r="M6902" s="119">
        <f t="shared" si="3121"/>
        <v>1.1429539411835677E-3</v>
      </c>
      <c r="N6902" s="119">
        <f t="shared" si="3122"/>
        <v>0</v>
      </c>
      <c r="O6902" s="119">
        <f t="shared" si="3123"/>
        <v>7.0176284510908502E-3</v>
      </c>
      <c r="P6902" s="119">
        <f t="shared" si="3124"/>
        <v>1.1429539411835677E-3</v>
      </c>
      <c r="Q6902" s="119">
        <f t="shared" si="3125"/>
        <v>-5.8746745099072821E-3</v>
      </c>
      <c r="R6902" s="58"/>
      <c r="S6902" s="64">
        <f t="shared" si="3106"/>
        <v>0.11465509715860973</v>
      </c>
      <c r="T6902" s="62">
        <f t="shared" si="3107"/>
        <v>0</v>
      </c>
      <c r="U6902" s="62">
        <f t="shared" si="3126"/>
        <v>0.70397138755184452</v>
      </c>
      <c r="V6902" s="62">
        <f t="shared" si="3127"/>
        <v>0.11465509715860973</v>
      </c>
      <c r="W6902" s="66">
        <f t="shared" si="3128"/>
        <v>-0.58931629039323474</v>
      </c>
      <c r="X6902" s="64">
        <f t="shared" si="3108"/>
        <v>0</v>
      </c>
      <c r="Y6902" s="62">
        <f t="shared" si="3109"/>
        <v>0</v>
      </c>
      <c r="Z6902" s="62">
        <f t="shared" si="3129"/>
        <v>0</v>
      </c>
      <c r="AA6902" s="62">
        <f t="shared" si="3130"/>
        <v>0</v>
      </c>
      <c r="AB6902" s="66">
        <f t="shared" si="3131"/>
        <v>0</v>
      </c>
      <c r="AC6902" s="64">
        <f t="shared" si="3110"/>
        <v>0</v>
      </c>
      <c r="AD6902" s="62">
        <f t="shared" si="3111"/>
        <v>0</v>
      </c>
      <c r="AE6902" s="62">
        <f t="shared" si="3132"/>
        <v>0</v>
      </c>
      <c r="AF6902" s="62">
        <f t="shared" si="3133"/>
        <v>0</v>
      </c>
      <c r="AG6902" s="62">
        <f t="shared" si="3134"/>
        <v>0</v>
      </c>
      <c r="AH6902" s="159"/>
      <c r="AI6902" s="54"/>
      <c r="AJ6902" s="43">
        <v>6897</v>
      </c>
      <c r="AK6902" s="43">
        <v>10</v>
      </c>
      <c r="AL6902" s="43">
        <v>8</v>
      </c>
      <c r="AM6902" s="44">
        <v>1.0561426523076366E-2</v>
      </c>
      <c r="AN6902" s="45">
        <v>0</v>
      </c>
      <c r="AO6902" s="45">
        <v>0</v>
      </c>
      <c r="AP6902" s="170">
        <f t="shared" si="3112"/>
        <v>6.824130170370638E-3</v>
      </c>
      <c r="AQ6902" s="170">
        <f t="shared" si="3113"/>
        <v>0</v>
      </c>
      <c r="AR6902" s="171">
        <f t="shared" si="3114"/>
        <v>0</v>
      </c>
      <c r="AS6902" s="162">
        <v>5.3100000000000001E-2</v>
      </c>
      <c r="AT6902" s="177">
        <f t="shared" si="3115"/>
        <v>0.117065322</v>
      </c>
    </row>
    <row r="6903" spans="1:46">
      <c r="A6903" s="2">
        <v>6898</v>
      </c>
      <c r="B6903" s="2">
        <v>10</v>
      </c>
      <c r="C6903" s="2">
        <v>9</v>
      </c>
      <c r="D6903" s="50">
        <v>22857062.399999999</v>
      </c>
      <c r="E6903" s="50">
        <v>0</v>
      </c>
      <c r="F6903" s="50">
        <v>149333033.55832067</v>
      </c>
      <c r="G6903" s="58"/>
      <c r="H6903" s="73">
        <f t="shared" si="3116"/>
        <v>21.664315063200473</v>
      </c>
      <c r="I6903" s="73">
        <f t="shared" si="3117"/>
        <v>0</v>
      </c>
      <c r="J6903" s="73">
        <f t="shared" si="3118"/>
        <v>141.54040583758254</v>
      </c>
      <c r="K6903" s="74">
        <f t="shared" si="3119"/>
        <v>21.664315063200473</v>
      </c>
      <c r="L6903" s="76">
        <f t="shared" si="3120"/>
        <v>-119.87609077438206</v>
      </c>
      <c r="M6903" s="119">
        <f t="shared" si="3121"/>
        <v>1.4737629294694198E-3</v>
      </c>
      <c r="N6903" s="119">
        <f t="shared" si="3122"/>
        <v>0</v>
      </c>
      <c r="O6903" s="119">
        <f t="shared" si="3123"/>
        <v>9.6285990365702415E-3</v>
      </c>
      <c r="P6903" s="119">
        <f t="shared" si="3124"/>
        <v>1.4737629294694198E-3</v>
      </c>
      <c r="Q6903" s="119">
        <f t="shared" si="3125"/>
        <v>-8.1548361071008199E-3</v>
      </c>
      <c r="R6903" s="58"/>
      <c r="S6903" s="64">
        <f t="shared" si="3106"/>
        <v>0</v>
      </c>
      <c r="T6903" s="62">
        <f t="shared" si="3107"/>
        <v>0</v>
      </c>
      <c r="U6903" s="62">
        <f t="shared" si="3126"/>
        <v>0</v>
      </c>
      <c r="V6903" s="62">
        <f t="shared" si="3127"/>
        <v>0</v>
      </c>
      <c r="W6903" s="66">
        <f t="shared" si="3128"/>
        <v>0</v>
      </c>
      <c r="X6903" s="64">
        <f t="shared" si="3108"/>
        <v>0</v>
      </c>
      <c r="Y6903" s="62">
        <f t="shared" si="3109"/>
        <v>0</v>
      </c>
      <c r="Z6903" s="62">
        <f t="shared" si="3129"/>
        <v>0</v>
      </c>
      <c r="AA6903" s="62">
        <f t="shared" si="3130"/>
        <v>0</v>
      </c>
      <c r="AB6903" s="66">
        <f t="shared" si="3131"/>
        <v>0</v>
      </c>
      <c r="AC6903" s="64">
        <f t="shared" si="3110"/>
        <v>0</v>
      </c>
      <c r="AD6903" s="62">
        <f t="shared" si="3111"/>
        <v>0</v>
      </c>
      <c r="AE6903" s="62">
        <f t="shared" si="3132"/>
        <v>0</v>
      </c>
      <c r="AF6903" s="62">
        <f t="shared" si="3133"/>
        <v>0</v>
      </c>
      <c r="AG6903" s="62">
        <f t="shared" si="3134"/>
        <v>0</v>
      </c>
      <c r="AH6903" s="159"/>
      <c r="AI6903" s="54"/>
      <c r="AJ6903" s="43">
        <v>6898</v>
      </c>
      <c r="AK6903" s="43">
        <v>10</v>
      </c>
      <c r="AL6903" s="43">
        <v>9</v>
      </c>
      <c r="AM6903" s="44">
        <v>0</v>
      </c>
      <c r="AN6903" s="45">
        <v>0</v>
      </c>
      <c r="AO6903" s="45">
        <v>0</v>
      </c>
      <c r="AP6903" s="170">
        <f t="shared" si="3112"/>
        <v>0</v>
      </c>
      <c r="AQ6903" s="170">
        <f t="shared" si="3113"/>
        <v>0</v>
      </c>
      <c r="AR6903" s="171">
        <f t="shared" si="3114"/>
        <v>0</v>
      </c>
      <c r="AS6903" s="162">
        <v>5.3100000000000001E-2</v>
      </c>
      <c r="AT6903" s="177">
        <f t="shared" si="3115"/>
        <v>0.117065322</v>
      </c>
    </row>
    <row r="6904" spans="1:46">
      <c r="A6904" s="2">
        <v>6899</v>
      </c>
      <c r="B6904" s="2">
        <v>10</v>
      </c>
      <c r="C6904" s="2">
        <v>10</v>
      </c>
      <c r="D6904" s="50">
        <v>25249312.800000001</v>
      </c>
      <c r="E6904" s="50">
        <v>0</v>
      </c>
      <c r="F6904" s="50">
        <v>191427982.99651825</v>
      </c>
      <c r="G6904" s="58"/>
      <c r="H6904" s="73">
        <f t="shared" si="3116"/>
        <v>23.931730948439835</v>
      </c>
      <c r="I6904" s="73">
        <f t="shared" si="3117"/>
        <v>0</v>
      </c>
      <c r="J6904" s="73">
        <f t="shared" si="3118"/>
        <v>181.43871959458599</v>
      </c>
      <c r="K6904" s="74">
        <f t="shared" si="3119"/>
        <v>23.931730948439835</v>
      </c>
      <c r="L6904" s="76">
        <f t="shared" si="3120"/>
        <v>-157.50698864614617</v>
      </c>
      <c r="M6904" s="119">
        <f t="shared" si="3121"/>
        <v>1.6280089080571317E-3</v>
      </c>
      <c r="N6904" s="119">
        <f t="shared" si="3122"/>
        <v>0</v>
      </c>
      <c r="O6904" s="119">
        <f t="shared" si="3123"/>
        <v>1.2342770040448026E-2</v>
      </c>
      <c r="P6904" s="119">
        <f t="shared" si="3124"/>
        <v>1.6280089080571317E-3</v>
      </c>
      <c r="Q6904" s="119">
        <f t="shared" si="3125"/>
        <v>-1.0714761132390897E-2</v>
      </c>
      <c r="R6904" s="58"/>
      <c r="S6904" s="64">
        <f t="shared" si="3106"/>
        <v>0</v>
      </c>
      <c r="T6904" s="62">
        <f t="shared" si="3107"/>
        <v>0</v>
      </c>
      <c r="U6904" s="62">
        <f t="shared" si="3126"/>
        <v>0</v>
      </c>
      <c r="V6904" s="62">
        <f t="shared" si="3127"/>
        <v>0</v>
      </c>
      <c r="W6904" s="66">
        <f t="shared" si="3128"/>
        <v>0</v>
      </c>
      <c r="X6904" s="64">
        <f t="shared" si="3108"/>
        <v>0</v>
      </c>
      <c r="Y6904" s="62">
        <f t="shared" si="3109"/>
        <v>0</v>
      </c>
      <c r="Z6904" s="62">
        <f t="shared" si="3129"/>
        <v>0</v>
      </c>
      <c r="AA6904" s="62">
        <f t="shared" si="3130"/>
        <v>0</v>
      </c>
      <c r="AB6904" s="66">
        <f t="shared" si="3131"/>
        <v>0</v>
      </c>
      <c r="AC6904" s="64">
        <f t="shared" si="3110"/>
        <v>0</v>
      </c>
      <c r="AD6904" s="62">
        <f t="shared" si="3111"/>
        <v>0</v>
      </c>
      <c r="AE6904" s="62">
        <f t="shared" si="3132"/>
        <v>0</v>
      </c>
      <c r="AF6904" s="62">
        <f t="shared" si="3133"/>
        <v>0</v>
      </c>
      <c r="AG6904" s="62">
        <f t="shared" si="3134"/>
        <v>0</v>
      </c>
      <c r="AH6904" s="159"/>
      <c r="AI6904" s="54"/>
      <c r="AJ6904" s="43">
        <v>6899</v>
      </c>
      <c r="AK6904" s="43">
        <v>10</v>
      </c>
      <c r="AL6904" s="43">
        <v>10</v>
      </c>
      <c r="AM6904" s="44">
        <v>0</v>
      </c>
      <c r="AN6904" s="45">
        <v>0</v>
      </c>
      <c r="AO6904" s="45">
        <v>0</v>
      </c>
      <c r="AP6904" s="170">
        <f t="shared" si="3112"/>
        <v>0</v>
      </c>
      <c r="AQ6904" s="170">
        <f t="shared" si="3113"/>
        <v>0</v>
      </c>
      <c r="AR6904" s="171">
        <f t="shared" si="3114"/>
        <v>0</v>
      </c>
      <c r="AS6904" s="162">
        <v>5.3100000000000001E-2</v>
      </c>
      <c r="AT6904" s="177">
        <f t="shared" si="3115"/>
        <v>0.117065322</v>
      </c>
    </row>
    <row r="6905" spans="1:46">
      <c r="A6905" s="2">
        <v>6900</v>
      </c>
      <c r="B6905" s="2">
        <v>10</v>
      </c>
      <c r="C6905" s="2">
        <v>11</v>
      </c>
      <c r="D6905" s="50">
        <v>19197136.800000001</v>
      </c>
      <c r="E6905" s="50">
        <v>0</v>
      </c>
      <c r="F6905" s="50">
        <v>209994576.66507688</v>
      </c>
      <c r="G6905" s="58"/>
      <c r="H6905" s="73">
        <f t="shared" si="3116"/>
        <v>18.195374920381727</v>
      </c>
      <c r="I6905" s="73">
        <f t="shared" si="3117"/>
        <v>0</v>
      </c>
      <c r="J6905" s="73">
        <f t="shared" si="3118"/>
        <v>199.03645493988026</v>
      </c>
      <c r="K6905" s="74">
        <f t="shared" si="3119"/>
        <v>18.195374920381727</v>
      </c>
      <c r="L6905" s="76">
        <f t="shared" si="3120"/>
        <v>-180.84108001949852</v>
      </c>
      <c r="M6905" s="119">
        <f t="shared" si="3121"/>
        <v>1.237780606828689E-3</v>
      </c>
      <c r="N6905" s="119">
        <f t="shared" si="3122"/>
        <v>0</v>
      </c>
      <c r="O6905" s="119">
        <f t="shared" si="3123"/>
        <v>1.3539894893869406E-2</v>
      </c>
      <c r="P6905" s="119">
        <f t="shared" si="3124"/>
        <v>1.237780606828689E-3</v>
      </c>
      <c r="Q6905" s="119">
        <f t="shared" si="3125"/>
        <v>-1.2302114287040715E-2</v>
      </c>
      <c r="R6905" s="58"/>
      <c r="S6905" s="64">
        <f t="shared" si="3106"/>
        <v>0</v>
      </c>
      <c r="T6905" s="62">
        <f t="shared" si="3107"/>
        <v>0</v>
      </c>
      <c r="U6905" s="62">
        <f t="shared" si="3126"/>
        <v>0</v>
      </c>
      <c r="V6905" s="62">
        <f t="shared" si="3127"/>
        <v>0</v>
      </c>
      <c r="W6905" s="66">
        <f t="shared" si="3128"/>
        <v>0</v>
      </c>
      <c r="X6905" s="64">
        <f t="shared" si="3108"/>
        <v>0</v>
      </c>
      <c r="Y6905" s="62">
        <f t="shared" si="3109"/>
        <v>0</v>
      </c>
      <c r="Z6905" s="62">
        <f t="shared" si="3129"/>
        <v>0</v>
      </c>
      <c r="AA6905" s="62">
        <f t="shared" si="3130"/>
        <v>0</v>
      </c>
      <c r="AB6905" s="66">
        <f t="shared" si="3131"/>
        <v>0</v>
      </c>
      <c r="AC6905" s="64">
        <f t="shared" si="3110"/>
        <v>0</v>
      </c>
      <c r="AD6905" s="62">
        <f t="shared" si="3111"/>
        <v>0</v>
      </c>
      <c r="AE6905" s="62">
        <f t="shared" si="3132"/>
        <v>0</v>
      </c>
      <c r="AF6905" s="62">
        <f t="shared" si="3133"/>
        <v>0</v>
      </c>
      <c r="AG6905" s="62">
        <f t="shared" si="3134"/>
        <v>0</v>
      </c>
      <c r="AH6905" s="159"/>
      <c r="AI6905" s="54"/>
      <c r="AJ6905" s="43">
        <v>6900</v>
      </c>
      <c r="AK6905" s="43">
        <v>10</v>
      </c>
      <c r="AL6905" s="43">
        <v>11</v>
      </c>
      <c r="AM6905" s="44">
        <v>0</v>
      </c>
      <c r="AN6905" s="45">
        <v>0</v>
      </c>
      <c r="AO6905" s="45">
        <v>0</v>
      </c>
      <c r="AP6905" s="170">
        <f t="shared" si="3112"/>
        <v>0</v>
      </c>
      <c r="AQ6905" s="170">
        <f t="shared" si="3113"/>
        <v>0</v>
      </c>
      <c r="AR6905" s="171">
        <f t="shared" si="3114"/>
        <v>0</v>
      </c>
      <c r="AS6905" s="162">
        <v>5.3100000000000001E-2</v>
      </c>
      <c r="AT6905" s="177">
        <f t="shared" si="3115"/>
        <v>0.117065322</v>
      </c>
    </row>
    <row r="6906" spans="1:46">
      <c r="A6906" s="2">
        <v>6901</v>
      </c>
      <c r="B6906" s="2">
        <v>10</v>
      </c>
      <c r="C6906" s="2">
        <v>12</v>
      </c>
      <c r="D6906" s="50">
        <v>19545753.600000001</v>
      </c>
      <c r="E6906" s="50">
        <v>0</v>
      </c>
      <c r="F6906" s="50">
        <v>185986050.36952692</v>
      </c>
      <c r="G6906" s="58"/>
      <c r="H6906" s="73">
        <f t="shared" si="3116"/>
        <v>18.525799891856835</v>
      </c>
      <c r="I6906" s="73">
        <f t="shared" si="3117"/>
        <v>0</v>
      </c>
      <c r="J6906" s="73">
        <f t="shared" si="3118"/>
        <v>176.2807626830342</v>
      </c>
      <c r="K6906" s="74">
        <f t="shared" si="3119"/>
        <v>18.525799891856835</v>
      </c>
      <c r="L6906" s="76">
        <f t="shared" si="3120"/>
        <v>-157.75496279117738</v>
      </c>
      <c r="M6906" s="119">
        <f t="shared" si="3121"/>
        <v>1.2602584960446825E-3</v>
      </c>
      <c r="N6906" s="119">
        <f t="shared" si="3122"/>
        <v>0</v>
      </c>
      <c r="O6906" s="119">
        <f t="shared" si="3123"/>
        <v>1.1991888617893482E-2</v>
      </c>
      <c r="P6906" s="119">
        <f t="shared" si="3124"/>
        <v>1.2602584960446825E-3</v>
      </c>
      <c r="Q6906" s="119">
        <f t="shared" si="3125"/>
        <v>-1.0731630121848801E-2</v>
      </c>
      <c r="R6906" s="58"/>
      <c r="S6906" s="64">
        <f t="shared" si="3106"/>
        <v>0</v>
      </c>
      <c r="T6906" s="62">
        <f t="shared" si="3107"/>
        <v>0</v>
      </c>
      <c r="U6906" s="62">
        <f t="shared" si="3126"/>
        <v>0</v>
      </c>
      <c r="V6906" s="62">
        <f t="shared" si="3127"/>
        <v>0</v>
      </c>
      <c r="W6906" s="66">
        <f t="shared" si="3128"/>
        <v>0</v>
      </c>
      <c r="X6906" s="64">
        <f t="shared" si="3108"/>
        <v>0</v>
      </c>
      <c r="Y6906" s="62">
        <f t="shared" si="3109"/>
        <v>0</v>
      </c>
      <c r="Z6906" s="62">
        <f t="shared" si="3129"/>
        <v>0</v>
      </c>
      <c r="AA6906" s="62">
        <f t="shared" si="3130"/>
        <v>0</v>
      </c>
      <c r="AB6906" s="66">
        <f t="shared" si="3131"/>
        <v>0</v>
      </c>
      <c r="AC6906" s="64">
        <f t="shared" si="3110"/>
        <v>0</v>
      </c>
      <c r="AD6906" s="62">
        <f t="shared" si="3111"/>
        <v>0</v>
      </c>
      <c r="AE6906" s="62">
        <f t="shared" si="3132"/>
        <v>0</v>
      </c>
      <c r="AF6906" s="62">
        <f t="shared" si="3133"/>
        <v>0</v>
      </c>
      <c r="AG6906" s="62">
        <f t="shared" si="3134"/>
        <v>0</v>
      </c>
      <c r="AH6906" s="159"/>
      <c r="AI6906" s="54"/>
      <c r="AJ6906" s="43">
        <v>6901</v>
      </c>
      <c r="AK6906" s="43">
        <v>10</v>
      </c>
      <c r="AL6906" s="43">
        <v>12</v>
      </c>
      <c r="AM6906" s="44">
        <v>0</v>
      </c>
      <c r="AN6906" s="45">
        <v>0</v>
      </c>
      <c r="AO6906" s="45">
        <v>0</v>
      </c>
      <c r="AP6906" s="170">
        <f t="shared" si="3112"/>
        <v>0</v>
      </c>
      <c r="AQ6906" s="170">
        <f t="shared" si="3113"/>
        <v>0</v>
      </c>
      <c r="AR6906" s="171">
        <f t="shared" si="3114"/>
        <v>0</v>
      </c>
      <c r="AS6906" s="162">
        <v>5.3100000000000001E-2</v>
      </c>
      <c r="AT6906" s="177">
        <f t="shared" si="3115"/>
        <v>0.117065322</v>
      </c>
    </row>
    <row r="6907" spans="1:46">
      <c r="A6907" s="2">
        <v>6902</v>
      </c>
      <c r="B6907" s="2">
        <v>10</v>
      </c>
      <c r="C6907" s="2">
        <v>13</v>
      </c>
      <c r="D6907" s="50">
        <v>18800222.399999999</v>
      </c>
      <c r="E6907" s="50">
        <v>0</v>
      </c>
      <c r="F6907" s="50">
        <v>195909574.57168755</v>
      </c>
      <c r="G6907" s="58"/>
      <c r="H6907" s="73">
        <f t="shared" si="3116"/>
        <v>17.819172656755704</v>
      </c>
      <c r="I6907" s="73">
        <f t="shared" si="3117"/>
        <v>0</v>
      </c>
      <c r="J6907" s="73">
        <f t="shared" si="3118"/>
        <v>185.68644881586388</v>
      </c>
      <c r="K6907" s="74">
        <f t="shared" si="3119"/>
        <v>17.819172656755704</v>
      </c>
      <c r="L6907" s="76">
        <f t="shared" si="3120"/>
        <v>-167.86727615910817</v>
      </c>
      <c r="M6907" s="119">
        <f t="shared" si="3121"/>
        <v>1.2121886161058303E-3</v>
      </c>
      <c r="N6907" s="119">
        <f t="shared" si="3122"/>
        <v>0</v>
      </c>
      <c r="O6907" s="119">
        <f t="shared" si="3123"/>
        <v>1.263173121196353E-2</v>
      </c>
      <c r="P6907" s="119">
        <f t="shared" si="3124"/>
        <v>1.2121886161058303E-3</v>
      </c>
      <c r="Q6907" s="119">
        <f t="shared" si="3125"/>
        <v>-1.14195425958577E-2</v>
      </c>
      <c r="R6907" s="58"/>
      <c r="S6907" s="64">
        <f t="shared" si="3106"/>
        <v>0</v>
      </c>
      <c r="T6907" s="62">
        <f t="shared" si="3107"/>
        <v>0</v>
      </c>
      <c r="U6907" s="62">
        <f t="shared" si="3126"/>
        <v>0</v>
      </c>
      <c r="V6907" s="62">
        <f t="shared" si="3127"/>
        <v>0</v>
      </c>
      <c r="W6907" s="66">
        <f t="shared" si="3128"/>
        <v>0</v>
      </c>
      <c r="X6907" s="64">
        <f t="shared" si="3108"/>
        <v>0</v>
      </c>
      <c r="Y6907" s="62">
        <f t="shared" si="3109"/>
        <v>0</v>
      </c>
      <c r="Z6907" s="62">
        <f t="shared" si="3129"/>
        <v>0</v>
      </c>
      <c r="AA6907" s="62">
        <f t="shared" si="3130"/>
        <v>0</v>
      </c>
      <c r="AB6907" s="66">
        <f t="shared" si="3131"/>
        <v>0</v>
      </c>
      <c r="AC6907" s="64">
        <f t="shared" si="3110"/>
        <v>0</v>
      </c>
      <c r="AD6907" s="62">
        <f t="shared" si="3111"/>
        <v>0</v>
      </c>
      <c r="AE6907" s="62">
        <f t="shared" si="3132"/>
        <v>0</v>
      </c>
      <c r="AF6907" s="62">
        <f t="shared" si="3133"/>
        <v>0</v>
      </c>
      <c r="AG6907" s="62">
        <f t="shared" si="3134"/>
        <v>0</v>
      </c>
      <c r="AH6907" s="159"/>
      <c r="AI6907" s="54"/>
      <c r="AJ6907" s="43">
        <v>6902</v>
      </c>
      <c r="AK6907" s="43">
        <v>10</v>
      </c>
      <c r="AL6907" s="43">
        <v>13</v>
      </c>
      <c r="AM6907" s="44">
        <v>0</v>
      </c>
      <c r="AN6907" s="45">
        <v>0</v>
      </c>
      <c r="AO6907" s="45">
        <v>0</v>
      </c>
      <c r="AP6907" s="170">
        <f t="shared" si="3112"/>
        <v>0</v>
      </c>
      <c r="AQ6907" s="170">
        <f t="shared" si="3113"/>
        <v>0</v>
      </c>
      <c r="AR6907" s="171">
        <f t="shared" si="3114"/>
        <v>0</v>
      </c>
      <c r="AS6907" s="162">
        <v>5.3100000000000001E-2</v>
      </c>
      <c r="AT6907" s="177">
        <f t="shared" si="3115"/>
        <v>0.117065322</v>
      </c>
    </row>
    <row r="6908" spans="1:46">
      <c r="A6908" s="2">
        <v>6903</v>
      </c>
      <c r="B6908" s="2">
        <v>10</v>
      </c>
      <c r="C6908" s="2">
        <v>14</v>
      </c>
      <c r="D6908" s="50">
        <v>17503088.399999999</v>
      </c>
      <c r="E6908" s="50">
        <v>0</v>
      </c>
      <c r="F6908" s="50">
        <v>150293374.61014268</v>
      </c>
      <c r="G6908" s="58"/>
      <c r="H6908" s="73">
        <f t="shared" si="3116"/>
        <v>16.589726844191905</v>
      </c>
      <c r="I6908" s="73">
        <f t="shared" si="3117"/>
        <v>0</v>
      </c>
      <c r="J6908" s="73">
        <f t="shared" si="3118"/>
        <v>142.45063352785638</v>
      </c>
      <c r="K6908" s="74">
        <f t="shared" si="3119"/>
        <v>16.589726844191905</v>
      </c>
      <c r="L6908" s="76">
        <f t="shared" si="3120"/>
        <v>-125.86090668366448</v>
      </c>
      <c r="M6908" s="119">
        <f t="shared" si="3121"/>
        <v>1.1285528465436669E-3</v>
      </c>
      <c r="N6908" s="119">
        <f t="shared" si="3122"/>
        <v>0</v>
      </c>
      <c r="O6908" s="119">
        <f t="shared" si="3123"/>
        <v>9.6905192876092783E-3</v>
      </c>
      <c r="P6908" s="119">
        <f t="shared" si="3124"/>
        <v>1.1285528465436669E-3</v>
      </c>
      <c r="Q6908" s="119">
        <f t="shared" si="3125"/>
        <v>-8.5619664410656118E-3</v>
      </c>
      <c r="R6908" s="58"/>
      <c r="S6908" s="64">
        <f t="shared" si="3106"/>
        <v>0.31193853783578723</v>
      </c>
      <c r="T6908" s="62">
        <f t="shared" si="3107"/>
        <v>0</v>
      </c>
      <c r="U6908" s="62">
        <f t="shared" si="3126"/>
        <v>2.6785156111246136</v>
      </c>
      <c r="V6908" s="62">
        <f t="shared" si="3127"/>
        <v>0.31193853783578723</v>
      </c>
      <c r="W6908" s="66">
        <f t="shared" si="3128"/>
        <v>-2.3665770732888265</v>
      </c>
      <c r="X6908" s="64">
        <f t="shared" si="3108"/>
        <v>0</v>
      </c>
      <c r="Y6908" s="62">
        <f t="shared" si="3109"/>
        <v>0</v>
      </c>
      <c r="Z6908" s="62">
        <f t="shared" si="3129"/>
        <v>0</v>
      </c>
      <c r="AA6908" s="62">
        <f t="shared" si="3130"/>
        <v>0</v>
      </c>
      <c r="AB6908" s="66">
        <f t="shared" si="3131"/>
        <v>0</v>
      </c>
      <c r="AC6908" s="64">
        <f t="shared" si="3110"/>
        <v>0</v>
      </c>
      <c r="AD6908" s="62">
        <f t="shared" si="3111"/>
        <v>0</v>
      </c>
      <c r="AE6908" s="62">
        <f t="shared" si="3132"/>
        <v>0</v>
      </c>
      <c r="AF6908" s="62">
        <f t="shared" si="3133"/>
        <v>0</v>
      </c>
      <c r="AG6908" s="62">
        <f t="shared" si="3134"/>
        <v>0</v>
      </c>
      <c r="AH6908" s="159"/>
      <c r="AI6908" s="54"/>
      <c r="AJ6908" s="43">
        <v>6903</v>
      </c>
      <c r="AK6908" s="43">
        <v>10</v>
      </c>
      <c r="AL6908" s="43">
        <v>14</v>
      </c>
      <c r="AM6908" s="44">
        <v>2.9100809931613833E-2</v>
      </c>
      <c r="AN6908" s="45">
        <v>0</v>
      </c>
      <c r="AO6908" s="45">
        <v>0</v>
      </c>
      <c r="AP6908" s="170">
        <f t="shared" si="3112"/>
        <v>1.8803114768884667E-2</v>
      </c>
      <c r="AQ6908" s="170">
        <f t="shared" si="3113"/>
        <v>0</v>
      </c>
      <c r="AR6908" s="171">
        <f t="shared" si="3114"/>
        <v>0</v>
      </c>
      <c r="AS6908" s="162">
        <v>5.3100000000000001E-2</v>
      </c>
      <c r="AT6908" s="177">
        <f t="shared" si="3115"/>
        <v>0.117065322</v>
      </c>
    </row>
    <row r="6909" spans="1:46">
      <c r="A6909" s="2">
        <v>6904</v>
      </c>
      <c r="B6909" s="2">
        <v>10</v>
      </c>
      <c r="C6909" s="2">
        <v>15</v>
      </c>
      <c r="D6909" s="50">
        <v>18160614</v>
      </c>
      <c r="E6909" s="50">
        <v>0</v>
      </c>
      <c r="F6909" s="50">
        <v>109478879.90770775</v>
      </c>
      <c r="G6909" s="58"/>
      <c r="H6909" s="73">
        <f t="shared" si="3116"/>
        <v>17.212940864928004</v>
      </c>
      <c r="I6909" s="73">
        <f t="shared" si="3117"/>
        <v>0</v>
      </c>
      <c r="J6909" s="73">
        <f t="shared" si="3118"/>
        <v>103.76595669121805</v>
      </c>
      <c r="K6909" s="74">
        <f t="shared" si="3119"/>
        <v>17.212940864928004</v>
      </c>
      <c r="L6909" s="76">
        <f t="shared" si="3120"/>
        <v>-86.55301582629005</v>
      </c>
      <c r="M6909" s="119">
        <f t="shared" si="3121"/>
        <v>1.1709483581583675E-3</v>
      </c>
      <c r="N6909" s="119">
        <f t="shared" si="3122"/>
        <v>0</v>
      </c>
      <c r="O6909" s="119">
        <f t="shared" si="3123"/>
        <v>7.0589086184502077E-3</v>
      </c>
      <c r="P6909" s="119">
        <f t="shared" si="3124"/>
        <v>1.1709483581583675E-3</v>
      </c>
      <c r="Q6909" s="119">
        <f t="shared" si="3125"/>
        <v>-5.8879602602918404E-3</v>
      </c>
      <c r="R6909" s="58"/>
      <c r="S6909" s="64">
        <f t="shared" si="3106"/>
        <v>1.6030171253028573</v>
      </c>
      <c r="T6909" s="62">
        <f t="shared" si="3107"/>
        <v>0</v>
      </c>
      <c r="U6909" s="62">
        <f t="shared" si="3126"/>
        <v>9.6635785194834511</v>
      </c>
      <c r="V6909" s="62">
        <f t="shared" si="3127"/>
        <v>1.6030171253028573</v>
      </c>
      <c r="W6909" s="66">
        <f t="shared" si="3128"/>
        <v>-8.0605613941805938</v>
      </c>
      <c r="X6909" s="64">
        <f t="shared" si="3108"/>
        <v>0</v>
      </c>
      <c r="Y6909" s="62">
        <f t="shared" si="3109"/>
        <v>0</v>
      </c>
      <c r="Z6909" s="62">
        <f t="shared" si="3129"/>
        <v>0</v>
      </c>
      <c r="AA6909" s="62">
        <f t="shared" si="3130"/>
        <v>0</v>
      </c>
      <c r="AB6909" s="66">
        <f t="shared" si="3131"/>
        <v>0</v>
      </c>
      <c r="AC6909" s="64">
        <f t="shared" si="3110"/>
        <v>0</v>
      </c>
      <c r="AD6909" s="62">
        <f t="shared" si="3111"/>
        <v>0</v>
      </c>
      <c r="AE6909" s="62">
        <f t="shared" si="3132"/>
        <v>0</v>
      </c>
      <c r="AF6909" s="62">
        <f t="shared" si="3133"/>
        <v>0</v>
      </c>
      <c r="AG6909" s="62">
        <f t="shared" si="3134"/>
        <v>0</v>
      </c>
      <c r="AH6909" s="159"/>
      <c r="AI6909" s="54"/>
      <c r="AJ6909" s="43">
        <v>6904</v>
      </c>
      <c r="AK6909" s="43">
        <v>10</v>
      </c>
      <c r="AL6909" s="43">
        <v>15</v>
      </c>
      <c r="AM6909" s="44">
        <v>0.14413132025546055</v>
      </c>
      <c r="AN6909" s="45">
        <v>0</v>
      </c>
      <c r="AO6909" s="45">
        <v>0</v>
      </c>
      <c r="AP6909" s="170">
        <f t="shared" si="3112"/>
        <v>9.3128602362717888E-2</v>
      </c>
      <c r="AQ6909" s="170">
        <f t="shared" si="3113"/>
        <v>0</v>
      </c>
      <c r="AR6909" s="171">
        <f t="shared" si="3114"/>
        <v>0</v>
      </c>
      <c r="AS6909" s="162">
        <v>5.3100000000000001E-2</v>
      </c>
      <c r="AT6909" s="177">
        <f t="shared" si="3115"/>
        <v>0.117065322</v>
      </c>
    </row>
    <row r="6910" spans="1:46">
      <c r="A6910" s="2">
        <v>6905</v>
      </c>
      <c r="B6910" s="2">
        <v>10</v>
      </c>
      <c r="C6910" s="2">
        <v>16</v>
      </c>
      <c r="D6910" s="50">
        <v>19279792.800000001</v>
      </c>
      <c r="E6910" s="50">
        <v>0</v>
      </c>
      <c r="F6910" s="50">
        <v>37613357.863028251</v>
      </c>
      <c r="G6910" s="58"/>
      <c r="H6910" s="73">
        <f t="shared" si="3116"/>
        <v>18.273717692279828</v>
      </c>
      <c r="I6910" s="73">
        <f t="shared" si="3117"/>
        <v>0</v>
      </c>
      <c r="J6910" s="73">
        <f t="shared" si="3118"/>
        <v>35.650584535725507</v>
      </c>
      <c r="K6910" s="74">
        <f t="shared" si="3119"/>
        <v>18.273717692279828</v>
      </c>
      <c r="L6910" s="76">
        <f t="shared" si="3120"/>
        <v>-17.376866843445679</v>
      </c>
      <c r="M6910" s="119">
        <f t="shared" si="3121"/>
        <v>1.2431100470938659E-3</v>
      </c>
      <c r="N6910" s="119">
        <f t="shared" si="3122"/>
        <v>0</v>
      </c>
      <c r="O6910" s="119">
        <f t="shared" si="3123"/>
        <v>2.4252098323622796E-3</v>
      </c>
      <c r="P6910" s="119">
        <f t="shared" si="3124"/>
        <v>1.2431100470938659E-3</v>
      </c>
      <c r="Q6910" s="119">
        <f t="shared" si="3125"/>
        <v>-1.1820997852684135E-3</v>
      </c>
      <c r="R6910" s="58"/>
      <c r="S6910" s="64">
        <f t="shared" si="3106"/>
        <v>2.9342795019865635</v>
      </c>
      <c r="T6910" s="62">
        <f t="shared" si="3107"/>
        <v>0</v>
      </c>
      <c r="U6910" s="62">
        <f t="shared" si="3126"/>
        <v>5.7245482938161523</v>
      </c>
      <c r="V6910" s="62">
        <f t="shared" si="3127"/>
        <v>2.9342795019865635</v>
      </c>
      <c r="W6910" s="66">
        <f t="shared" si="3128"/>
        <v>-2.7902687918295888</v>
      </c>
      <c r="X6910" s="64">
        <f t="shared" si="3108"/>
        <v>2.704463963193465</v>
      </c>
      <c r="Y6910" s="62">
        <f t="shared" si="3109"/>
        <v>0</v>
      </c>
      <c r="Z6910" s="62">
        <f t="shared" si="3129"/>
        <v>5.2761962709090664</v>
      </c>
      <c r="AA6910" s="62">
        <f t="shared" si="3130"/>
        <v>2.704463963193465</v>
      </c>
      <c r="AB6910" s="66">
        <f t="shared" si="3131"/>
        <v>-2.5717323077156014</v>
      </c>
      <c r="AC6910" s="64">
        <f t="shared" si="3110"/>
        <v>1.4536739702915438</v>
      </c>
      <c r="AD6910" s="62">
        <f t="shared" si="3111"/>
        <v>0</v>
      </c>
      <c r="AE6910" s="62">
        <f t="shared" si="3132"/>
        <v>2.8360034689140918</v>
      </c>
      <c r="AF6910" s="62">
        <f t="shared" si="3133"/>
        <v>1.4536739702915438</v>
      </c>
      <c r="AG6910" s="62">
        <f t="shared" si="3134"/>
        <v>-1.3823294986225481</v>
      </c>
      <c r="AH6910" s="159"/>
      <c r="AI6910" s="54"/>
      <c r="AJ6910" s="43">
        <v>6905</v>
      </c>
      <c r="AK6910" s="43">
        <v>10</v>
      </c>
      <c r="AL6910" s="43">
        <v>16</v>
      </c>
      <c r="AM6910" s="44">
        <v>0.24851342111994656</v>
      </c>
      <c r="AN6910" s="45">
        <v>0.22904961553042089</v>
      </c>
      <c r="AO6910" s="45">
        <v>0.12311625095891132</v>
      </c>
      <c r="AP6910" s="170">
        <f t="shared" si="3112"/>
        <v>0.16057375687850428</v>
      </c>
      <c r="AQ6910" s="170">
        <f t="shared" si="3113"/>
        <v>0.14799746875459452</v>
      </c>
      <c r="AR6910" s="171">
        <f t="shared" si="3114"/>
        <v>7.9549985108158E-2</v>
      </c>
      <c r="AS6910" s="162">
        <v>5.3100000000000001E-2</v>
      </c>
      <c r="AT6910" s="177">
        <f t="shared" si="3115"/>
        <v>0.117065322</v>
      </c>
    </row>
    <row r="6911" spans="1:46">
      <c r="A6911" s="2">
        <v>6906</v>
      </c>
      <c r="B6911" s="2">
        <v>10</v>
      </c>
      <c r="C6911" s="2">
        <v>17</v>
      </c>
      <c r="D6911" s="50">
        <v>20797164</v>
      </c>
      <c r="E6911" s="50">
        <v>0</v>
      </c>
      <c r="F6911" s="50">
        <v>0</v>
      </c>
      <c r="G6911" s="58"/>
      <c r="H6911" s="73">
        <f t="shared" si="3116"/>
        <v>19.711908093537453</v>
      </c>
      <c r="I6911" s="73">
        <f t="shared" si="3117"/>
        <v>0</v>
      </c>
      <c r="J6911" s="73">
        <f t="shared" si="3118"/>
        <v>0</v>
      </c>
      <c r="K6911" s="74">
        <f t="shared" si="3119"/>
        <v>19.711908093537453</v>
      </c>
      <c r="L6911" s="76">
        <f t="shared" si="3120"/>
        <v>19.711908093537453</v>
      </c>
      <c r="M6911" s="119">
        <f t="shared" si="3121"/>
        <v>1.3409461288120717E-3</v>
      </c>
      <c r="N6911" s="119">
        <f t="shared" si="3122"/>
        <v>0</v>
      </c>
      <c r="O6911" s="119">
        <f t="shared" si="3123"/>
        <v>0</v>
      </c>
      <c r="P6911" s="119">
        <f t="shared" si="3124"/>
        <v>1.3409461288120717E-3</v>
      </c>
      <c r="Q6911" s="119">
        <f t="shared" si="3125"/>
        <v>1.3409461288120717E-3</v>
      </c>
      <c r="R6911" s="58"/>
      <c r="S6911" s="64">
        <f t="shared" si="3106"/>
        <v>3.2416017502310064</v>
      </c>
      <c r="T6911" s="62">
        <f t="shared" si="3107"/>
        <v>0</v>
      </c>
      <c r="U6911" s="62">
        <f t="shared" si="3126"/>
        <v>0</v>
      </c>
      <c r="V6911" s="62">
        <f t="shared" si="3127"/>
        <v>3.2416017502310064</v>
      </c>
      <c r="W6911" s="66">
        <f t="shared" si="3128"/>
        <v>3.2416017502310064</v>
      </c>
      <c r="X6911" s="64">
        <f t="shared" si="3108"/>
        <v>2.9200783680040199</v>
      </c>
      <c r="Y6911" s="62">
        <f t="shared" si="3109"/>
        <v>0</v>
      </c>
      <c r="Z6911" s="62">
        <f t="shared" si="3129"/>
        <v>0</v>
      </c>
      <c r="AA6911" s="62">
        <f t="shared" si="3130"/>
        <v>2.9200783680040199</v>
      </c>
      <c r="AB6911" s="66">
        <f t="shared" si="3131"/>
        <v>2.9200783680040199</v>
      </c>
      <c r="AC6911" s="64">
        <f t="shared" si="3110"/>
        <v>1.8692289315360082</v>
      </c>
      <c r="AD6911" s="62">
        <f t="shared" si="3111"/>
        <v>0</v>
      </c>
      <c r="AE6911" s="62">
        <f t="shared" si="3132"/>
        <v>0</v>
      </c>
      <c r="AF6911" s="62">
        <f t="shared" si="3133"/>
        <v>1.8692289315360082</v>
      </c>
      <c r="AG6911" s="62">
        <f t="shared" si="3134"/>
        <v>1.8692289315360082</v>
      </c>
      <c r="AH6911" s="159"/>
      <c r="AI6911" s="54"/>
      <c r="AJ6911" s="43">
        <v>6906</v>
      </c>
      <c r="AK6911" s="43">
        <v>10</v>
      </c>
      <c r="AL6911" s="43">
        <v>17</v>
      </c>
      <c r="AM6911" s="44">
        <v>0.2545108328441642</v>
      </c>
      <c r="AN6911" s="45">
        <v>0.22926677447591107</v>
      </c>
      <c r="AO6911" s="45">
        <v>0.14676047485096957</v>
      </c>
      <c r="AP6911" s="170">
        <f t="shared" si="3112"/>
        <v>0.16444890747505897</v>
      </c>
      <c r="AQ6911" s="170">
        <f t="shared" si="3113"/>
        <v>0.14813778321954368</v>
      </c>
      <c r="AR6911" s="171">
        <f t="shared" si="3114"/>
        <v>9.4827396854028287E-2</v>
      </c>
      <c r="AS6911" s="162">
        <v>5.3100000000000001E-2</v>
      </c>
      <c r="AT6911" s="177">
        <f t="shared" si="3115"/>
        <v>0.117065322</v>
      </c>
    </row>
    <row r="6912" spans="1:46">
      <c r="A6912" s="2">
        <v>6907</v>
      </c>
      <c r="B6912" s="2">
        <v>10</v>
      </c>
      <c r="C6912" s="2">
        <v>18</v>
      </c>
      <c r="D6912" s="50">
        <v>20916993.600000001</v>
      </c>
      <c r="E6912" s="50">
        <v>0</v>
      </c>
      <c r="F6912" s="50">
        <v>0</v>
      </c>
      <c r="G6912" s="58"/>
      <c r="H6912" s="73">
        <f t="shared" si="3116"/>
        <v>19.825484639939905</v>
      </c>
      <c r="I6912" s="73">
        <f t="shared" si="3117"/>
        <v>0</v>
      </c>
      <c r="J6912" s="73">
        <f t="shared" si="3118"/>
        <v>0</v>
      </c>
      <c r="K6912" s="74">
        <f t="shared" si="3119"/>
        <v>19.825484639939905</v>
      </c>
      <c r="L6912" s="76">
        <f t="shared" si="3120"/>
        <v>19.825484639939905</v>
      </c>
      <c r="M6912" s="119">
        <f t="shared" si="3121"/>
        <v>1.3486724244857078E-3</v>
      </c>
      <c r="N6912" s="119">
        <f t="shared" si="3122"/>
        <v>0</v>
      </c>
      <c r="O6912" s="119">
        <f t="shared" si="3123"/>
        <v>0</v>
      </c>
      <c r="P6912" s="119">
        <f t="shared" si="3124"/>
        <v>1.3486724244857078E-3</v>
      </c>
      <c r="Q6912" s="119">
        <f t="shared" si="3125"/>
        <v>1.3486724244857078E-3</v>
      </c>
      <c r="R6912" s="58"/>
      <c r="S6912" s="64">
        <f t="shared" si="3106"/>
        <v>3.2540681271420926</v>
      </c>
      <c r="T6912" s="62">
        <f t="shared" si="3107"/>
        <v>0</v>
      </c>
      <c r="U6912" s="62">
        <f t="shared" si="3126"/>
        <v>0</v>
      </c>
      <c r="V6912" s="62">
        <f t="shared" si="3127"/>
        <v>3.2540681271420926</v>
      </c>
      <c r="W6912" s="66">
        <f t="shared" si="3128"/>
        <v>3.2540681271420926</v>
      </c>
      <c r="X6912" s="64">
        <f t="shared" si="3108"/>
        <v>2.9316098915430597</v>
      </c>
      <c r="Y6912" s="62">
        <f t="shared" si="3109"/>
        <v>0</v>
      </c>
      <c r="Z6912" s="62">
        <f t="shared" si="3129"/>
        <v>0</v>
      </c>
      <c r="AA6912" s="62">
        <f t="shared" si="3130"/>
        <v>2.9316098915430597</v>
      </c>
      <c r="AB6912" s="66">
        <f t="shared" si="3131"/>
        <v>2.9316098915430597</v>
      </c>
      <c r="AC6912" s="64">
        <f t="shared" si="3110"/>
        <v>1.8770215798006862</v>
      </c>
      <c r="AD6912" s="62">
        <f t="shared" si="3111"/>
        <v>0</v>
      </c>
      <c r="AE6912" s="62">
        <f t="shared" si="3132"/>
        <v>0</v>
      </c>
      <c r="AF6912" s="62">
        <f t="shared" si="3133"/>
        <v>1.8770215798006862</v>
      </c>
      <c r="AG6912" s="62">
        <f t="shared" si="3134"/>
        <v>1.8770215798006862</v>
      </c>
      <c r="AH6912" s="159"/>
      <c r="AI6912" s="54"/>
      <c r="AJ6912" s="43">
        <v>6907</v>
      </c>
      <c r="AK6912" s="43">
        <v>10</v>
      </c>
      <c r="AL6912" s="43">
        <v>18</v>
      </c>
      <c r="AM6912" s="44">
        <v>0.2540259639453703</v>
      </c>
      <c r="AN6912" s="45">
        <v>0.22885354562783863</v>
      </c>
      <c r="AO6912" s="45">
        <v>0.14652803737514083</v>
      </c>
      <c r="AP6912" s="170">
        <f t="shared" si="3112"/>
        <v>0.16413561566038753</v>
      </c>
      <c r="AQ6912" s="170">
        <f t="shared" si="3113"/>
        <v>0.14787078070399928</v>
      </c>
      <c r="AR6912" s="171">
        <f t="shared" si="3114"/>
        <v>9.4677210362832054E-2</v>
      </c>
      <c r="AS6912" s="162">
        <v>5.3100000000000001E-2</v>
      </c>
      <c r="AT6912" s="177">
        <f t="shared" si="3115"/>
        <v>0.117065322</v>
      </c>
    </row>
    <row r="6913" spans="1:46">
      <c r="A6913" s="2">
        <v>6908</v>
      </c>
      <c r="B6913" s="2">
        <v>10</v>
      </c>
      <c r="C6913" s="2">
        <v>19</v>
      </c>
      <c r="D6913" s="50">
        <v>19327323.600000001</v>
      </c>
      <c r="E6913" s="50">
        <v>0</v>
      </c>
      <c r="F6913" s="50">
        <v>0</v>
      </c>
      <c r="G6913" s="58"/>
      <c r="H6913" s="73">
        <f t="shared" si="3116"/>
        <v>18.318768198262873</v>
      </c>
      <c r="I6913" s="73">
        <f t="shared" si="3117"/>
        <v>0</v>
      </c>
      <c r="J6913" s="73">
        <f t="shared" si="3118"/>
        <v>0</v>
      </c>
      <c r="K6913" s="74">
        <f t="shared" si="3119"/>
        <v>18.318768198262873</v>
      </c>
      <c r="L6913" s="76">
        <f t="shared" si="3120"/>
        <v>18.318768198262873</v>
      </c>
      <c r="M6913" s="119">
        <f t="shared" si="3121"/>
        <v>1.2461747073648213E-3</v>
      </c>
      <c r="N6913" s="119">
        <f t="shared" si="3122"/>
        <v>0</v>
      </c>
      <c r="O6913" s="119">
        <f t="shared" si="3123"/>
        <v>0</v>
      </c>
      <c r="P6913" s="119">
        <f t="shared" si="3124"/>
        <v>1.2461747073648213E-3</v>
      </c>
      <c r="Q6913" s="119">
        <f t="shared" si="3125"/>
        <v>1.2461747073648213E-3</v>
      </c>
      <c r="R6913" s="58"/>
      <c r="S6913" s="64">
        <f t="shared" si="3106"/>
        <v>3.0136019935397553</v>
      </c>
      <c r="T6913" s="62">
        <f t="shared" si="3107"/>
        <v>0</v>
      </c>
      <c r="U6913" s="62">
        <f t="shared" si="3126"/>
        <v>0</v>
      </c>
      <c r="V6913" s="62">
        <f t="shared" si="3127"/>
        <v>3.0136019935397553</v>
      </c>
      <c r="W6913" s="66">
        <f t="shared" si="3128"/>
        <v>3.0136019935397553</v>
      </c>
      <c r="X6913" s="64">
        <f t="shared" si="3108"/>
        <v>2.712551159528795</v>
      </c>
      <c r="Y6913" s="62">
        <f t="shared" si="3109"/>
        <v>0</v>
      </c>
      <c r="Z6913" s="62">
        <f t="shared" si="3129"/>
        <v>0</v>
      </c>
      <c r="AA6913" s="62">
        <f t="shared" si="3130"/>
        <v>2.712551159528795</v>
      </c>
      <c r="AB6913" s="66">
        <f t="shared" si="3131"/>
        <v>2.712551159528795</v>
      </c>
      <c r="AC6913" s="64">
        <f t="shared" si="3110"/>
        <v>1.7361645738660141</v>
      </c>
      <c r="AD6913" s="62">
        <f t="shared" si="3111"/>
        <v>0</v>
      </c>
      <c r="AE6913" s="62">
        <f t="shared" si="3132"/>
        <v>0</v>
      </c>
      <c r="AF6913" s="62">
        <f t="shared" si="3133"/>
        <v>1.7361645738660141</v>
      </c>
      <c r="AG6913" s="62">
        <f t="shared" si="3134"/>
        <v>1.7361645738660141</v>
      </c>
      <c r="AH6913" s="159"/>
      <c r="AI6913" s="54"/>
      <c r="AJ6913" s="43">
        <v>6908</v>
      </c>
      <c r="AK6913" s="43">
        <v>10</v>
      </c>
      <c r="AL6913" s="43">
        <v>19</v>
      </c>
      <c r="AM6913" s="44">
        <v>0.25460381496832135</v>
      </c>
      <c r="AN6913" s="45">
        <v>0.22916957016661998</v>
      </c>
      <c r="AO6913" s="45">
        <v>0.1466796626982341</v>
      </c>
      <c r="AP6913" s="170">
        <f t="shared" si="3112"/>
        <v>0.16450898668096736</v>
      </c>
      <c r="AQ6913" s="170">
        <f t="shared" si="3113"/>
        <v>0.14807497590291141</v>
      </c>
      <c r="AR6913" s="171">
        <f t="shared" si="3114"/>
        <v>9.4775181118927562E-2</v>
      </c>
      <c r="AS6913" s="162">
        <v>5.3100000000000001E-2</v>
      </c>
      <c r="AT6913" s="177">
        <f t="shared" si="3115"/>
        <v>0.117065322</v>
      </c>
    </row>
    <row r="6914" spans="1:46">
      <c r="A6914" s="2">
        <v>6909</v>
      </c>
      <c r="B6914" s="2">
        <v>10</v>
      </c>
      <c r="C6914" s="2">
        <v>20</v>
      </c>
      <c r="D6914" s="50">
        <v>25263874.800000001</v>
      </c>
      <c r="E6914" s="50">
        <v>0</v>
      </c>
      <c r="F6914" s="50">
        <v>0</v>
      </c>
      <c r="G6914" s="58"/>
      <c r="H6914" s="73">
        <f t="shared" si="3116"/>
        <v>23.945533061346101</v>
      </c>
      <c r="I6914" s="73">
        <f t="shared" si="3117"/>
        <v>0</v>
      </c>
      <c r="J6914" s="73">
        <f t="shared" si="3118"/>
        <v>0</v>
      </c>
      <c r="K6914" s="74">
        <f t="shared" si="3119"/>
        <v>23.945533061346101</v>
      </c>
      <c r="L6914" s="76">
        <f t="shared" si="3120"/>
        <v>23.945533061346101</v>
      </c>
      <c r="M6914" s="119">
        <f t="shared" si="3121"/>
        <v>1.6289478273024559E-3</v>
      </c>
      <c r="N6914" s="119">
        <f t="shared" si="3122"/>
        <v>0</v>
      </c>
      <c r="O6914" s="119">
        <f t="shared" si="3123"/>
        <v>0</v>
      </c>
      <c r="P6914" s="119">
        <f t="shared" si="3124"/>
        <v>1.6289478273024559E-3</v>
      </c>
      <c r="Q6914" s="119">
        <f t="shared" si="3125"/>
        <v>1.6289478273024559E-3</v>
      </c>
      <c r="R6914" s="58"/>
      <c r="S6914" s="64">
        <f t="shared" si="3106"/>
        <v>3.9444116210579163</v>
      </c>
      <c r="T6914" s="62">
        <f t="shared" si="3107"/>
        <v>0</v>
      </c>
      <c r="U6914" s="62">
        <f t="shared" si="3126"/>
        <v>0</v>
      </c>
      <c r="V6914" s="62">
        <f t="shared" si="3127"/>
        <v>3.9444116210579163</v>
      </c>
      <c r="W6914" s="66">
        <f t="shared" si="3128"/>
        <v>3.9444116210579163</v>
      </c>
      <c r="X6914" s="64">
        <f t="shared" si="3108"/>
        <v>3.5502732096882017</v>
      </c>
      <c r="Y6914" s="62">
        <f t="shared" si="3109"/>
        <v>0</v>
      </c>
      <c r="Z6914" s="62">
        <f t="shared" si="3129"/>
        <v>0</v>
      </c>
      <c r="AA6914" s="62">
        <f t="shared" si="3130"/>
        <v>3.5502732096882017</v>
      </c>
      <c r="AB6914" s="66">
        <f t="shared" si="3131"/>
        <v>3.5502732096882017</v>
      </c>
      <c r="AC6914" s="64">
        <f t="shared" si="3110"/>
        <v>2.2716698770296597</v>
      </c>
      <c r="AD6914" s="62">
        <f t="shared" si="3111"/>
        <v>0</v>
      </c>
      <c r="AE6914" s="62">
        <f t="shared" si="3132"/>
        <v>0</v>
      </c>
      <c r="AF6914" s="62">
        <f t="shared" si="3133"/>
        <v>2.2716698770296597</v>
      </c>
      <c r="AG6914" s="62">
        <f t="shared" si="3134"/>
        <v>2.2716698770296597</v>
      </c>
      <c r="AH6914" s="159"/>
      <c r="AI6914" s="54"/>
      <c r="AJ6914" s="43">
        <v>6909</v>
      </c>
      <c r="AK6914" s="43">
        <v>10</v>
      </c>
      <c r="AL6914" s="43">
        <v>20</v>
      </c>
      <c r="AM6914" s="44">
        <v>0.25493707561173445</v>
      </c>
      <c r="AN6914" s="45">
        <v>0.22946293557918368</v>
      </c>
      <c r="AO6914" s="45">
        <v>0.14682364084757529</v>
      </c>
      <c r="AP6914" s="170">
        <f t="shared" si="3112"/>
        <v>0.16472431876762658</v>
      </c>
      <c r="AQ6914" s="170">
        <f t="shared" si="3113"/>
        <v>0.14826453019829422</v>
      </c>
      <c r="AR6914" s="171">
        <f t="shared" si="3114"/>
        <v>9.4868210751870297E-2</v>
      </c>
      <c r="AS6914" s="162">
        <v>5.3100000000000001E-2</v>
      </c>
      <c r="AT6914" s="177">
        <f t="shared" si="3115"/>
        <v>0.117065322</v>
      </c>
    </row>
    <row r="6915" spans="1:46">
      <c r="A6915" s="2">
        <v>6910</v>
      </c>
      <c r="B6915" s="2">
        <v>10</v>
      </c>
      <c r="C6915" s="2">
        <v>21</v>
      </c>
      <c r="D6915" s="50">
        <v>26321515.199999999</v>
      </c>
      <c r="E6915" s="50">
        <v>0</v>
      </c>
      <c r="F6915" s="50">
        <v>0</v>
      </c>
      <c r="G6915" s="58"/>
      <c r="H6915" s="73">
        <f t="shared" si="3116"/>
        <v>24.947982739620127</v>
      </c>
      <c r="I6915" s="73">
        <f t="shared" si="3117"/>
        <v>0</v>
      </c>
      <c r="J6915" s="73">
        <f t="shared" si="3118"/>
        <v>0</v>
      </c>
      <c r="K6915" s="74">
        <f t="shared" si="3119"/>
        <v>24.947982739620127</v>
      </c>
      <c r="L6915" s="76">
        <f t="shared" si="3120"/>
        <v>24.947982739620127</v>
      </c>
      <c r="M6915" s="119">
        <f t="shared" si="3121"/>
        <v>1.6971416829673555E-3</v>
      </c>
      <c r="N6915" s="119">
        <f t="shared" si="3122"/>
        <v>0</v>
      </c>
      <c r="O6915" s="119">
        <f t="shared" si="3123"/>
        <v>0</v>
      </c>
      <c r="P6915" s="119">
        <f t="shared" si="3124"/>
        <v>1.6971416829673555E-3</v>
      </c>
      <c r="Q6915" s="119">
        <f t="shared" si="3125"/>
        <v>1.6971416829673555E-3</v>
      </c>
      <c r="R6915" s="58"/>
      <c r="S6915" s="64">
        <f t="shared" si="3106"/>
        <v>4.0936362175913574</v>
      </c>
      <c r="T6915" s="62">
        <f t="shared" si="3107"/>
        <v>0</v>
      </c>
      <c r="U6915" s="62">
        <f t="shared" si="3126"/>
        <v>0</v>
      </c>
      <c r="V6915" s="62">
        <f t="shared" si="3127"/>
        <v>4.0936362175913574</v>
      </c>
      <c r="W6915" s="66">
        <f t="shared" si="3128"/>
        <v>4.0936362175913574</v>
      </c>
      <c r="X6915" s="64">
        <f t="shared" si="3108"/>
        <v>3.6989760503320617</v>
      </c>
      <c r="Y6915" s="62">
        <f t="shared" si="3109"/>
        <v>0</v>
      </c>
      <c r="Z6915" s="62">
        <f t="shared" si="3129"/>
        <v>0</v>
      </c>
      <c r="AA6915" s="62">
        <f t="shared" si="3130"/>
        <v>3.6989760503320617</v>
      </c>
      <c r="AB6915" s="66">
        <f t="shared" si="3131"/>
        <v>3.6989760503320617</v>
      </c>
      <c r="AC6915" s="64">
        <f t="shared" si="3110"/>
        <v>2.3614332978143495</v>
      </c>
      <c r="AD6915" s="62">
        <f t="shared" si="3111"/>
        <v>0</v>
      </c>
      <c r="AE6915" s="62">
        <f t="shared" si="3132"/>
        <v>0</v>
      </c>
      <c r="AF6915" s="62">
        <f t="shared" si="3133"/>
        <v>2.3614332978143495</v>
      </c>
      <c r="AG6915" s="62">
        <f t="shared" si="3134"/>
        <v>2.3614332978143495</v>
      </c>
      <c r="AH6915" s="159"/>
      <c r="AI6915" s="54"/>
      <c r="AJ6915" s="43">
        <v>6910</v>
      </c>
      <c r="AK6915" s="43">
        <v>10</v>
      </c>
      <c r="AL6915" s="43">
        <v>21</v>
      </c>
      <c r="AM6915" s="44">
        <v>0.25395051093458598</v>
      </c>
      <c r="AN6915" s="45">
        <v>0.22946759506376688</v>
      </c>
      <c r="AO6915" s="45">
        <v>0.14649254614782226</v>
      </c>
      <c r="AP6915" s="170">
        <f t="shared" si="3112"/>
        <v>0.16408686266606298</v>
      </c>
      <c r="AQ6915" s="170">
        <f t="shared" si="3113"/>
        <v>0.14826754086444363</v>
      </c>
      <c r="AR6915" s="171">
        <f t="shared" si="3114"/>
        <v>9.4654278161902652E-2</v>
      </c>
      <c r="AS6915" s="162">
        <v>5.3100000000000001E-2</v>
      </c>
      <c r="AT6915" s="177">
        <f t="shared" si="3115"/>
        <v>0.117065322</v>
      </c>
    </row>
    <row r="6916" spans="1:46">
      <c r="A6916" s="2">
        <v>6911</v>
      </c>
      <c r="B6916" s="2">
        <v>10</v>
      </c>
      <c r="C6916" s="2">
        <v>22</v>
      </c>
      <c r="D6916" s="50">
        <v>13285749.6</v>
      </c>
      <c r="E6916" s="50">
        <v>0</v>
      </c>
      <c r="F6916" s="50">
        <v>0</v>
      </c>
      <c r="G6916" s="58"/>
      <c r="H6916" s="73">
        <f t="shared" si="3116"/>
        <v>12.59246092731451</v>
      </c>
      <c r="I6916" s="73">
        <f t="shared" si="3117"/>
        <v>0</v>
      </c>
      <c r="J6916" s="73">
        <f t="shared" si="3118"/>
        <v>0</v>
      </c>
      <c r="K6916" s="74">
        <f t="shared" si="3119"/>
        <v>12.59246092731451</v>
      </c>
      <c r="L6916" s="76">
        <f t="shared" si="3120"/>
        <v>12.59246092731451</v>
      </c>
      <c r="M6916" s="119">
        <f t="shared" si="3121"/>
        <v>8.5662999505540887E-4</v>
      </c>
      <c r="N6916" s="119">
        <f t="shared" si="3122"/>
        <v>0</v>
      </c>
      <c r="O6916" s="119">
        <f t="shared" si="3123"/>
        <v>0</v>
      </c>
      <c r="P6916" s="119">
        <f t="shared" si="3124"/>
        <v>8.5662999505540887E-4</v>
      </c>
      <c r="Q6916" s="119">
        <f t="shared" si="3125"/>
        <v>8.5662999505540887E-4</v>
      </c>
      <c r="R6916" s="58"/>
      <c r="S6916" s="64">
        <f t="shared" si="3106"/>
        <v>2.0667968204803255</v>
      </c>
      <c r="T6916" s="62">
        <f t="shared" si="3107"/>
        <v>0</v>
      </c>
      <c r="U6916" s="62">
        <f t="shared" si="3126"/>
        <v>0</v>
      </c>
      <c r="V6916" s="62">
        <f t="shared" si="3127"/>
        <v>2.0667968204803255</v>
      </c>
      <c r="W6916" s="66">
        <f t="shared" si="3128"/>
        <v>2.0667968204803255</v>
      </c>
      <c r="X6916" s="64">
        <f t="shared" si="3108"/>
        <v>1.8638016526389445</v>
      </c>
      <c r="Y6916" s="62">
        <f t="shared" si="3109"/>
        <v>0</v>
      </c>
      <c r="Z6916" s="62">
        <f t="shared" si="3129"/>
        <v>0</v>
      </c>
      <c r="AA6916" s="62">
        <f t="shared" si="3130"/>
        <v>1.8638016526389445</v>
      </c>
      <c r="AB6916" s="66">
        <f t="shared" si="3131"/>
        <v>1.8638016526389445</v>
      </c>
      <c r="AC6916" s="64">
        <f t="shared" si="3110"/>
        <v>1.1920725299016495</v>
      </c>
      <c r="AD6916" s="62">
        <f t="shared" si="3111"/>
        <v>0</v>
      </c>
      <c r="AE6916" s="62">
        <f t="shared" si="3132"/>
        <v>0</v>
      </c>
      <c r="AF6916" s="62">
        <f t="shared" si="3133"/>
        <v>1.1920725299016495</v>
      </c>
      <c r="AG6916" s="62">
        <f t="shared" si="3134"/>
        <v>1.1920725299016495</v>
      </c>
      <c r="AH6916" s="159"/>
      <c r="AI6916" s="54"/>
      <c r="AJ6916" s="43">
        <v>6911</v>
      </c>
      <c r="AK6916" s="43">
        <v>10</v>
      </c>
      <c r="AL6916" s="43">
        <v>22</v>
      </c>
      <c r="AM6916" s="44">
        <v>0.25401680682648969</v>
      </c>
      <c r="AN6916" s="45">
        <v>0.22906796627026541</v>
      </c>
      <c r="AO6916" s="45">
        <v>0.14651002679635419</v>
      </c>
      <c r="AP6916" s="170">
        <f t="shared" si="3112"/>
        <v>0.16412969890557319</v>
      </c>
      <c r="AQ6916" s="170">
        <f t="shared" si="3113"/>
        <v>0.14800932584957577</v>
      </c>
      <c r="AR6916" s="171">
        <f t="shared" si="3114"/>
        <v>9.4665573058551694E-2</v>
      </c>
      <c r="AS6916" s="162">
        <v>5.3100000000000001E-2</v>
      </c>
      <c r="AT6916" s="177">
        <f t="shared" si="3115"/>
        <v>0.117065322</v>
      </c>
    </row>
    <row r="6917" spans="1:46">
      <c r="A6917" s="2">
        <v>6912</v>
      </c>
      <c r="B6917" s="2">
        <v>10</v>
      </c>
      <c r="C6917" s="2">
        <v>23</v>
      </c>
      <c r="D6917" s="50">
        <v>10822114.800000001</v>
      </c>
      <c r="E6917" s="50">
        <v>0</v>
      </c>
      <c r="F6917" s="50">
        <v>0</v>
      </c>
      <c r="G6917" s="58"/>
      <c r="H6917" s="73">
        <f t="shared" si="3116"/>
        <v>10.257385685630572</v>
      </c>
      <c r="I6917" s="73">
        <f t="shared" si="3117"/>
        <v>0</v>
      </c>
      <c r="J6917" s="73">
        <f t="shared" si="3118"/>
        <v>0</v>
      </c>
      <c r="K6917" s="74">
        <f t="shared" si="3119"/>
        <v>10.257385685630572</v>
      </c>
      <c r="L6917" s="76">
        <f t="shared" si="3120"/>
        <v>10.257385685630572</v>
      </c>
      <c r="M6917" s="119">
        <f t="shared" si="3121"/>
        <v>6.9778133915854236E-4</v>
      </c>
      <c r="N6917" s="119">
        <f t="shared" si="3122"/>
        <v>0</v>
      </c>
      <c r="O6917" s="119">
        <f t="shared" si="3123"/>
        <v>0</v>
      </c>
      <c r="P6917" s="119">
        <f t="shared" si="3124"/>
        <v>6.9778133915854236E-4</v>
      </c>
      <c r="Q6917" s="119">
        <f t="shared" si="3125"/>
        <v>6.9778133915854236E-4</v>
      </c>
      <c r="R6917" s="58"/>
      <c r="S6917" s="64">
        <f t="shared" si="3106"/>
        <v>1.4985357679570306</v>
      </c>
      <c r="T6917" s="62">
        <f t="shared" si="3107"/>
        <v>0</v>
      </c>
      <c r="U6917" s="62">
        <f t="shared" si="3126"/>
        <v>0</v>
      </c>
      <c r="V6917" s="62">
        <f t="shared" si="3127"/>
        <v>1.4985357679570306</v>
      </c>
      <c r="W6917" s="66">
        <f t="shared" si="3128"/>
        <v>1.4985357679570306</v>
      </c>
      <c r="X6917" s="64">
        <f t="shared" si="3108"/>
        <v>1.5147560438243626</v>
      </c>
      <c r="Y6917" s="62">
        <f t="shared" si="3109"/>
        <v>0</v>
      </c>
      <c r="Z6917" s="62">
        <f t="shared" si="3129"/>
        <v>0</v>
      </c>
      <c r="AA6917" s="62">
        <f t="shared" si="3130"/>
        <v>1.5147560438243626</v>
      </c>
      <c r="AB6917" s="66">
        <f t="shared" si="3131"/>
        <v>1.5147560438243626</v>
      </c>
      <c r="AC6917" s="64">
        <f t="shared" si="3110"/>
        <v>0.96625433444015496</v>
      </c>
      <c r="AD6917" s="62">
        <f t="shared" si="3111"/>
        <v>0</v>
      </c>
      <c r="AE6917" s="62">
        <f t="shared" si="3132"/>
        <v>0</v>
      </c>
      <c r="AF6917" s="62">
        <f t="shared" si="3133"/>
        <v>0.96625433444015496</v>
      </c>
      <c r="AG6917" s="62">
        <f t="shared" si="3134"/>
        <v>0.96625433444015496</v>
      </c>
      <c r="AH6917" s="159"/>
      <c r="AI6917" s="54"/>
      <c r="AJ6917" s="43">
        <v>6912</v>
      </c>
      <c r="AK6917" s="43">
        <v>10</v>
      </c>
      <c r="AL6917" s="43">
        <v>23</v>
      </c>
      <c r="AM6917" s="44">
        <v>0.22610267856369473</v>
      </c>
      <c r="AN6917" s="45">
        <v>0.22855003277376185</v>
      </c>
      <c r="AO6917" s="45">
        <v>0.14579077647812519</v>
      </c>
      <c r="AP6917" s="170">
        <f t="shared" si="3112"/>
        <v>0.14609334326350898</v>
      </c>
      <c r="AQ6917" s="170">
        <f t="shared" si="3113"/>
        <v>0.14767466976954596</v>
      </c>
      <c r="AR6917" s="171">
        <f t="shared" si="3114"/>
        <v>9.4200838698477243E-2</v>
      </c>
      <c r="AS6917" s="162">
        <v>5.3100000000000001E-2</v>
      </c>
      <c r="AT6917" s="177">
        <f t="shared" si="3115"/>
        <v>0.117065322</v>
      </c>
    </row>
    <row r="6918" spans="1:46">
      <c r="A6918" s="2">
        <v>6913</v>
      </c>
      <c r="B6918" s="2">
        <v>10</v>
      </c>
      <c r="C6918" s="2">
        <v>0</v>
      </c>
      <c r="D6918" s="50">
        <v>9774792</v>
      </c>
      <c r="E6918" s="50">
        <v>0</v>
      </c>
      <c r="F6918" s="50">
        <v>0</v>
      </c>
      <c r="G6918" s="58"/>
      <c r="H6918" s="73">
        <f t="shared" si="3116"/>
        <v>9.264715205277275</v>
      </c>
      <c r="I6918" s="73">
        <f t="shared" si="3117"/>
        <v>0</v>
      </c>
      <c r="J6918" s="73">
        <f t="shared" si="3118"/>
        <v>0</v>
      </c>
      <c r="K6918" s="74">
        <f t="shared" si="3119"/>
        <v>9.264715205277275</v>
      </c>
      <c r="L6918" s="76">
        <f t="shared" si="3120"/>
        <v>9.264715205277275</v>
      </c>
      <c r="M6918" s="119">
        <f t="shared" si="3121"/>
        <v>6.3025273505287586E-4</v>
      </c>
      <c r="N6918" s="119">
        <f t="shared" si="3122"/>
        <v>0</v>
      </c>
      <c r="O6918" s="119">
        <f t="shared" si="3123"/>
        <v>0</v>
      </c>
      <c r="P6918" s="119">
        <f t="shared" si="3124"/>
        <v>6.3025273505287586E-4</v>
      </c>
      <c r="Q6918" s="119">
        <f t="shared" si="3125"/>
        <v>6.3025273505287586E-4</v>
      </c>
      <c r="R6918" s="58"/>
      <c r="S6918" s="64">
        <f t="shared" ref="S6918:S6981" si="3135">$H6918*AP6918</f>
        <v>1.3056509636030615</v>
      </c>
      <c r="T6918" s="62">
        <f t="shared" ref="T6918:T6981" si="3136">$I6918*$AT6918</f>
        <v>0</v>
      </c>
      <c r="U6918" s="62">
        <f t="shared" si="3126"/>
        <v>0</v>
      </c>
      <c r="V6918" s="62">
        <f t="shared" si="3127"/>
        <v>1.3056509636030615</v>
      </c>
      <c r="W6918" s="66">
        <f t="shared" si="3128"/>
        <v>1.3056509636030615</v>
      </c>
      <c r="X6918" s="64">
        <f t="shared" ref="X6918:X6981" si="3137">$H6918*AQ6918</f>
        <v>1.4300155467738138</v>
      </c>
      <c r="Y6918" s="62">
        <f t="shared" ref="Y6918:Y6981" si="3138">$I6918*$AT6918</f>
        <v>0</v>
      </c>
      <c r="Z6918" s="62">
        <f t="shared" si="3129"/>
        <v>0</v>
      </c>
      <c r="AA6918" s="62">
        <f t="shared" si="3130"/>
        <v>1.4300155467738138</v>
      </c>
      <c r="AB6918" s="66">
        <f t="shared" si="3131"/>
        <v>1.4300155467738138</v>
      </c>
      <c r="AC6918" s="64">
        <f t="shared" ref="AC6918:AC6981" si="3139">$H6918*AR6918</f>
        <v>0.83359453159925334</v>
      </c>
      <c r="AD6918" s="62">
        <f t="shared" ref="AD6918:AD6981" si="3140">$I6918*$AT6918</f>
        <v>0</v>
      </c>
      <c r="AE6918" s="62">
        <f t="shared" si="3132"/>
        <v>0</v>
      </c>
      <c r="AF6918" s="62">
        <f t="shared" si="3133"/>
        <v>0.83359453159925334</v>
      </c>
      <c r="AG6918" s="62">
        <f t="shared" si="3134"/>
        <v>0.83359453159925334</v>
      </c>
      <c r="AH6918" s="159"/>
      <c r="AI6918" s="54"/>
      <c r="AJ6918" s="43">
        <v>6913</v>
      </c>
      <c r="AK6918" s="43">
        <v>10</v>
      </c>
      <c r="AL6918" s="43">
        <v>0</v>
      </c>
      <c r="AM6918" s="44">
        <v>0.21810734912393062</v>
      </c>
      <c r="AN6918" s="45">
        <v>0.23888229611697842</v>
      </c>
      <c r="AO6918" s="45">
        <v>0.13925091666886849</v>
      </c>
      <c r="AP6918" s="170">
        <f t="shared" ref="AP6918:AP6981" si="3141">AM6918*$AU$8/$AU$6</f>
        <v>0.14092726378241499</v>
      </c>
      <c r="AQ6918" s="170">
        <f t="shared" ref="AQ6918:AQ6981" si="3142">AN6918*$AU$8/$AU$6</f>
        <v>0.15435072909302841</v>
      </c>
      <c r="AR6918" s="171">
        <f t="shared" ref="AR6918:AR6981" si="3143">AO6918*$AU$8/$AU$6</f>
        <v>8.9975192235205406E-2</v>
      </c>
      <c r="AS6918" s="162">
        <v>5.3100000000000001E-2</v>
      </c>
      <c r="AT6918" s="177">
        <f t="shared" ref="AT6918:AT6981" si="3144">AS6918*$AU$8/$AU$7</f>
        <v>0.117065322</v>
      </c>
    </row>
    <row r="6919" spans="1:46">
      <c r="A6919" s="2">
        <v>6914</v>
      </c>
      <c r="B6919" s="2">
        <v>10</v>
      </c>
      <c r="C6919" s="2">
        <v>1</v>
      </c>
      <c r="D6919" s="50">
        <v>8634106.8000000007</v>
      </c>
      <c r="E6919" s="50">
        <v>0</v>
      </c>
      <c r="F6919" s="50">
        <v>0</v>
      </c>
      <c r="G6919" s="58"/>
      <c r="H6919" s="73">
        <f t="shared" ref="H6919:H6982" si="3145">D6919/1055055.8526</f>
        <v>8.1835542438087607</v>
      </c>
      <c r="I6919" s="73">
        <f t="shared" ref="I6919:I6982" si="3146">E6919/1055055.8526</f>
        <v>0</v>
      </c>
      <c r="J6919" s="73">
        <f t="shared" ref="J6919:J6982" si="3147">F6919/1055055.8526</f>
        <v>0</v>
      </c>
      <c r="K6919" s="74">
        <f t="shared" ref="K6919:K6982" si="3148">H6919+I6919</f>
        <v>8.1835542438087607</v>
      </c>
      <c r="L6919" s="76">
        <f t="shared" ref="L6919:L6982" si="3149">K6919-J6919</f>
        <v>8.1835542438087607</v>
      </c>
      <c r="M6919" s="119">
        <f t="shared" ref="M6919:M6982" si="3150">H6919/$D$1</f>
        <v>5.5670437032712659E-4</v>
      </c>
      <c r="N6919" s="119">
        <f t="shared" ref="N6919:N6982" si="3151">I6919/$D$1</f>
        <v>0</v>
      </c>
      <c r="O6919" s="119">
        <f t="shared" ref="O6919:O6982" si="3152">J6919/$D$1</f>
        <v>0</v>
      </c>
      <c r="P6919" s="119">
        <f t="shared" ref="P6919:P6982" si="3153">K6919/$D$1</f>
        <v>5.5670437032712659E-4</v>
      </c>
      <c r="Q6919" s="119">
        <f t="shared" ref="Q6919:Q6982" si="3154">L6919/$D$1</f>
        <v>5.5670437032712659E-4</v>
      </c>
      <c r="R6919" s="58"/>
      <c r="S6919" s="64">
        <f t="shared" si="3135"/>
        <v>1.1551222158938277</v>
      </c>
      <c r="T6919" s="62">
        <f t="shared" si="3136"/>
        <v>0</v>
      </c>
      <c r="U6919" s="62">
        <f t="shared" ref="U6919:U6982" si="3155">$J6919*AP6919</f>
        <v>0</v>
      </c>
      <c r="V6919" s="62">
        <f t="shared" ref="V6919:V6982" si="3156">S6919+T6919</f>
        <v>1.1551222158938277</v>
      </c>
      <c r="W6919" s="66">
        <f t="shared" ref="W6919:W6982" si="3157">V6919-U6919</f>
        <v>1.1551222158938277</v>
      </c>
      <c r="X6919" s="64">
        <f t="shared" si="3137"/>
        <v>1.2645226974732275</v>
      </c>
      <c r="Y6919" s="62">
        <f t="shared" si="3138"/>
        <v>0</v>
      </c>
      <c r="Z6919" s="62">
        <f t="shared" ref="Z6919:Z6982" si="3158">$J6919*AQ6919</f>
        <v>0</v>
      </c>
      <c r="AA6919" s="62">
        <f t="shared" ref="AA6919:AA6982" si="3159">X6919+Y6919</f>
        <v>1.2645226974732275</v>
      </c>
      <c r="AB6919" s="66">
        <f t="shared" ref="AB6919:AB6982" si="3160">AA6919-Z6919</f>
        <v>1.2645226974732275</v>
      </c>
      <c r="AC6919" s="64">
        <f t="shared" si="3139"/>
        <v>0.73551740375299013</v>
      </c>
      <c r="AD6919" s="62">
        <f t="shared" si="3140"/>
        <v>0</v>
      </c>
      <c r="AE6919" s="62">
        <f t="shared" ref="AE6919:AE6982" si="3161">$J6919*AR6919</f>
        <v>0</v>
      </c>
      <c r="AF6919" s="62">
        <f t="shared" ref="AF6919:AF6982" si="3162">AC6919+AD6919</f>
        <v>0.73551740375299013</v>
      </c>
      <c r="AG6919" s="62">
        <f t="shared" ref="AG6919:AG6982" si="3163">AF6919-AE6919</f>
        <v>0.73551740375299013</v>
      </c>
      <c r="AH6919" s="159"/>
      <c r="AI6919" s="54"/>
      <c r="AJ6919" s="43">
        <v>6914</v>
      </c>
      <c r="AK6919" s="43">
        <v>10</v>
      </c>
      <c r="AL6919" s="43">
        <v>1</v>
      </c>
      <c r="AM6919" s="44">
        <v>0.21845462843481733</v>
      </c>
      <c r="AN6919" s="45">
        <v>0.23914425003951043</v>
      </c>
      <c r="AO6919" s="45">
        <v>0.13909972376374893</v>
      </c>
      <c r="AP6919" s="170">
        <f t="shared" si="3141"/>
        <v>0.14115165385110404</v>
      </c>
      <c r="AQ6919" s="170">
        <f t="shared" si="3142"/>
        <v>0.15451998725735799</v>
      </c>
      <c r="AR6919" s="171">
        <f t="shared" si="3143"/>
        <v>8.9877500880432643E-2</v>
      </c>
      <c r="AS6919" s="162">
        <v>5.3100000000000001E-2</v>
      </c>
      <c r="AT6919" s="177">
        <f t="shared" si="3144"/>
        <v>0.117065322</v>
      </c>
    </row>
    <row r="6920" spans="1:46">
      <c r="A6920" s="2">
        <v>6915</v>
      </c>
      <c r="B6920" s="2">
        <v>10</v>
      </c>
      <c r="C6920" s="2">
        <v>2</v>
      </c>
      <c r="D6920" s="50">
        <v>9413031.5999999996</v>
      </c>
      <c r="E6920" s="50">
        <v>0</v>
      </c>
      <c r="F6920" s="50">
        <v>0</v>
      </c>
      <c r="G6920" s="58"/>
      <c r="H6920" s="73">
        <f t="shared" si="3145"/>
        <v>8.9218325046993812</v>
      </c>
      <c r="I6920" s="73">
        <f t="shared" si="3146"/>
        <v>0</v>
      </c>
      <c r="J6920" s="73">
        <f t="shared" si="3147"/>
        <v>0</v>
      </c>
      <c r="K6920" s="74">
        <f t="shared" si="3148"/>
        <v>8.9218325046993812</v>
      </c>
      <c r="L6920" s="76">
        <f t="shared" si="3149"/>
        <v>8.9218325046993812</v>
      </c>
      <c r="M6920" s="119">
        <f t="shared" si="3150"/>
        <v>6.0692738127206671E-4</v>
      </c>
      <c r="N6920" s="119">
        <f t="shared" si="3151"/>
        <v>0</v>
      </c>
      <c r="O6920" s="119">
        <f t="shared" si="3152"/>
        <v>0</v>
      </c>
      <c r="P6920" s="119">
        <f t="shared" si="3153"/>
        <v>6.0692738127206671E-4</v>
      </c>
      <c r="Q6920" s="119">
        <f t="shared" si="3154"/>
        <v>6.0692738127206671E-4</v>
      </c>
      <c r="R6920" s="58"/>
      <c r="S6920" s="64">
        <f t="shared" si="3135"/>
        <v>1.1230430937230489</v>
      </c>
      <c r="T6920" s="62">
        <f t="shared" si="3136"/>
        <v>0</v>
      </c>
      <c r="U6920" s="62">
        <f t="shared" si="3155"/>
        <v>0</v>
      </c>
      <c r="V6920" s="62">
        <f t="shared" si="3156"/>
        <v>1.1230430937230489</v>
      </c>
      <c r="W6920" s="66">
        <f t="shared" si="3157"/>
        <v>1.1230430937230489</v>
      </c>
      <c r="X6920" s="64">
        <f t="shared" si="3137"/>
        <v>1.3794261526668203</v>
      </c>
      <c r="Y6920" s="62">
        <f t="shared" si="3138"/>
        <v>0</v>
      </c>
      <c r="Z6920" s="62">
        <f t="shared" si="3158"/>
        <v>0</v>
      </c>
      <c r="AA6920" s="62">
        <f t="shared" si="3159"/>
        <v>1.3794261526668203</v>
      </c>
      <c r="AB6920" s="66">
        <f t="shared" si="3160"/>
        <v>1.3794261526668203</v>
      </c>
      <c r="AC6920" s="64">
        <f t="shared" si="3139"/>
        <v>0.79906173151568061</v>
      </c>
      <c r="AD6920" s="62">
        <f t="shared" si="3140"/>
        <v>0</v>
      </c>
      <c r="AE6920" s="62">
        <f t="shared" si="3161"/>
        <v>0</v>
      </c>
      <c r="AF6920" s="62">
        <f t="shared" si="3162"/>
        <v>0.79906173151568061</v>
      </c>
      <c r="AG6920" s="62">
        <f t="shared" si="3163"/>
        <v>0.79906173151568061</v>
      </c>
      <c r="AH6920" s="159"/>
      <c r="AI6920" s="54"/>
      <c r="AJ6920" s="43">
        <v>6915</v>
      </c>
      <c r="AK6920" s="43">
        <v>10</v>
      </c>
      <c r="AL6920" s="43">
        <v>2</v>
      </c>
      <c r="AM6920" s="44">
        <v>0.19481286589137781</v>
      </c>
      <c r="AN6920" s="45">
        <v>0.23928731104668668</v>
      </c>
      <c r="AO6920" s="45">
        <v>0.1386122285162151</v>
      </c>
      <c r="AP6920" s="170">
        <f t="shared" si="3141"/>
        <v>0.12587583247404727</v>
      </c>
      <c r="AQ6920" s="170">
        <f t="shared" si="3142"/>
        <v>0.15461242429066424</v>
      </c>
      <c r="AR6920" s="171">
        <f t="shared" si="3143"/>
        <v>8.9562512084237433E-2</v>
      </c>
      <c r="AS6920" s="162">
        <v>5.3100000000000001E-2</v>
      </c>
      <c r="AT6920" s="177">
        <f t="shared" si="3144"/>
        <v>0.117065322</v>
      </c>
    </row>
    <row r="6921" spans="1:46">
      <c r="A6921" s="2">
        <v>6916</v>
      </c>
      <c r="B6921" s="2">
        <v>10</v>
      </c>
      <c r="C6921" s="2">
        <v>3</v>
      </c>
      <c r="D6921" s="50">
        <v>8504791.1999999993</v>
      </c>
      <c r="E6921" s="50">
        <v>0</v>
      </c>
      <c r="F6921" s="50">
        <v>0</v>
      </c>
      <c r="G6921" s="58"/>
      <c r="H6921" s="73">
        <f t="shared" si="3145"/>
        <v>8.0609867042028469</v>
      </c>
      <c r="I6921" s="73">
        <f t="shared" si="3146"/>
        <v>0</v>
      </c>
      <c r="J6921" s="73">
        <f t="shared" si="3147"/>
        <v>0</v>
      </c>
      <c r="K6921" s="74">
        <f t="shared" si="3148"/>
        <v>8.0609867042028469</v>
      </c>
      <c r="L6921" s="76">
        <f t="shared" si="3149"/>
        <v>8.0609867042028469</v>
      </c>
      <c r="M6921" s="119">
        <f t="shared" si="3150"/>
        <v>5.4836644246277866E-4</v>
      </c>
      <c r="N6921" s="119">
        <f t="shared" si="3151"/>
        <v>0</v>
      </c>
      <c r="O6921" s="119">
        <f t="shared" si="3152"/>
        <v>0</v>
      </c>
      <c r="P6921" s="119">
        <f t="shared" si="3153"/>
        <v>5.4836644246277866E-4</v>
      </c>
      <c r="Q6921" s="119">
        <f t="shared" si="3154"/>
        <v>5.4836644246277866E-4</v>
      </c>
      <c r="R6921" s="58"/>
      <c r="S6921" s="64">
        <f t="shared" si="3135"/>
        <v>1.0220214415337219</v>
      </c>
      <c r="T6921" s="62">
        <f t="shared" si="3136"/>
        <v>0</v>
      </c>
      <c r="U6921" s="62">
        <f t="shared" si="3155"/>
        <v>0</v>
      </c>
      <c r="V6921" s="62">
        <f t="shared" si="3156"/>
        <v>1.0220214415337219</v>
      </c>
      <c r="W6921" s="66">
        <f t="shared" si="3157"/>
        <v>1.0220214415337219</v>
      </c>
      <c r="X6921" s="64">
        <f t="shared" si="3137"/>
        <v>1.2462236855649995</v>
      </c>
      <c r="Y6921" s="62">
        <f t="shared" si="3138"/>
        <v>0</v>
      </c>
      <c r="Z6921" s="62">
        <f t="shared" si="3158"/>
        <v>0</v>
      </c>
      <c r="AA6921" s="62">
        <f t="shared" si="3159"/>
        <v>1.2462236855649995</v>
      </c>
      <c r="AB6921" s="66">
        <f t="shared" si="3160"/>
        <v>1.2462236855649995</v>
      </c>
      <c r="AC6921" s="64">
        <f t="shared" si="3139"/>
        <v>0.72186005613842907</v>
      </c>
      <c r="AD6921" s="62">
        <f t="shared" si="3140"/>
        <v>0</v>
      </c>
      <c r="AE6921" s="62">
        <f t="shared" si="3161"/>
        <v>0</v>
      </c>
      <c r="AF6921" s="62">
        <f t="shared" si="3162"/>
        <v>0.72186005613842907</v>
      </c>
      <c r="AG6921" s="62">
        <f t="shared" si="3163"/>
        <v>0.72186005613842907</v>
      </c>
      <c r="AH6921" s="159"/>
      <c r="AI6921" s="54"/>
      <c r="AJ6921" s="43">
        <v>6916</v>
      </c>
      <c r="AK6921" s="43">
        <v>10</v>
      </c>
      <c r="AL6921" s="43">
        <v>3</v>
      </c>
      <c r="AM6921" s="44">
        <v>0.19622172165429549</v>
      </c>
      <c r="AN6921" s="45">
        <v>0.23926714960202439</v>
      </c>
      <c r="AO6921" s="45">
        <v>0.13859261386569977</v>
      </c>
      <c r="AP6921" s="170">
        <f t="shared" si="3141"/>
        <v>0.12678614653971071</v>
      </c>
      <c r="AQ6921" s="170">
        <f t="shared" si="3142"/>
        <v>0.15459939723200908</v>
      </c>
      <c r="AR6921" s="171">
        <f t="shared" si="3143"/>
        <v>8.9549838329601117E-2</v>
      </c>
      <c r="AS6921" s="162">
        <v>5.3100000000000001E-2</v>
      </c>
      <c r="AT6921" s="177">
        <f t="shared" si="3144"/>
        <v>0.117065322</v>
      </c>
    </row>
    <row r="6922" spans="1:46">
      <c r="A6922" s="2">
        <v>6917</v>
      </c>
      <c r="B6922" s="2">
        <v>10</v>
      </c>
      <c r="C6922" s="2">
        <v>4</v>
      </c>
      <c r="D6922" s="50">
        <v>9325616.4000000004</v>
      </c>
      <c r="E6922" s="50">
        <v>0</v>
      </c>
      <c r="F6922" s="50">
        <v>0</v>
      </c>
      <c r="G6922" s="58"/>
      <c r="H6922" s="73">
        <f t="shared" si="3145"/>
        <v>8.8389788815621984</v>
      </c>
      <c r="I6922" s="73">
        <f t="shared" si="3146"/>
        <v>0</v>
      </c>
      <c r="J6922" s="73">
        <f t="shared" si="3147"/>
        <v>0</v>
      </c>
      <c r="K6922" s="74">
        <f t="shared" si="3148"/>
        <v>8.8389788815621984</v>
      </c>
      <c r="L6922" s="76">
        <f t="shared" si="3149"/>
        <v>8.8389788815621984</v>
      </c>
      <c r="M6922" s="119">
        <f t="shared" si="3150"/>
        <v>6.0129108037838082E-4</v>
      </c>
      <c r="N6922" s="119">
        <f t="shared" si="3151"/>
        <v>0</v>
      </c>
      <c r="O6922" s="119">
        <f t="shared" si="3152"/>
        <v>0</v>
      </c>
      <c r="P6922" s="119">
        <f t="shared" si="3153"/>
        <v>6.0129108037838082E-4</v>
      </c>
      <c r="Q6922" s="119">
        <f t="shared" si="3154"/>
        <v>6.0129108037838082E-4</v>
      </c>
      <c r="R6922" s="58"/>
      <c r="S6922" s="64">
        <f t="shared" si="3135"/>
        <v>1.2182151612645233</v>
      </c>
      <c r="T6922" s="62">
        <f t="shared" si="3136"/>
        <v>0</v>
      </c>
      <c r="U6922" s="62">
        <f t="shared" si="3155"/>
        <v>0</v>
      </c>
      <c r="V6922" s="62">
        <f t="shared" si="3156"/>
        <v>1.2182151612645233</v>
      </c>
      <c r="W6922" s="66">
        <f t="shared" si="3157"/>
        <v>1.2182151612645233</v>
      </c>
      <c r="X6922" s="64">
        <f t="shared" si="3137"/>
        <v>1.368747247846922</v>
      </c>
      <c r="Y6922" s="62">
        <f t="shared" si="3138"/>
        <v>0</v>
      </c>
      <c r="Z6922" s="62">
        <f t="shared" si="3158"/>
        <v>0</v>
      </c>
      <c r="AA6922" s="62">
        <f t="shared" si="3159"/>
        <v>1.368747247846922</v>
      </c>
      <c r="AB6922" s="66">
        <f t="shared" si="3160"/>
        <v>1.368747247846922</v>
      </c>
      <c r="AC6922" s="64">
        <f t="shared" si="3139"/>
        <v>0.79580500588675318</v>
      </c>
      <c r="AD6922" s="62">
        <f t="shared" si="3140"/>
        <v>0</v>
      </c>
      <c r="AE6922" s="62">
        <f t="shared" si="3161"/>
        <v>0</v>
      </c>
      <c r="AF6922" s="62">
        <f t="shared" si="3162"/>
        <v>0.79580500588675318</v>
      </c>
      <c r="AG6922" s="62">
        <f t="shared" si="3163"/>
        <v>0.79580500588675318</v>
      </c>
      <c r="AH6922" s="159"/>
      <c r="AI6922" s="54"/>
      <c r="AJ6922" s="43">
        <v>6917</v>
      </c>
      <c r="AK6922" s="43">
        <v>10</v>
      </c>
      <c r="AL6922" s="43">
        <v>4</v>
      </c>
      <c r="AM6922" s="44">
        <v>0.21330310797789309</v>
      </c>
      <c r="AN6922" s="45">
        <v>0.23966048961242592</v>
      </c>
      <c r="AO6922" s="45">
        <v>0.13934129741400497</v>
      </c>
      <c r="AP6922" s="170">
        <f t="shared" si="3141"/>
        <v>0.13782306503816608</v>
      </c>
      <c r="AQ6922" s="170">
        <f t="shared" si="3142"/>
        <v>0.15485354883040631</v>
      </c>
      <c r="AR6922" s="171">
        <f t="shared" si="3143"/>
        <v>9.0033590593453575E-2</v>
      </c>
      <c r="AS6922" s="162">
        <v>5.3100000000000001E-2</v>
      </c>
      <c r="AT6922" s="177">
        <f t="shared" si="3144"/>
        <v>0.117065322</v>
      </c>
    </row>
    <row r="6923" spans="1:46">
      <c r="A6923" s="2">
        <v>6918</v>
      </c>
      <c r="B6923" s="2">
        <v>10</v>
      </c>
      <c r="C6923" s="2">
        <v>5</v>
      </c>
      <c r="D6923" s="50">
        <v>8999175.5999999996</v>
      </c>
      <c r="E6923" s="50">
        <v>0</v>
      </c>
      <c r="F6923" s="50">
        <v>0</v>
      </c>
      <c r="G6923" s="58"/>
      <c r="H6923" s="73">
        <f t="shared" si="3145"/>
        <v>8.5295727025475561</v>
      </c>
      <c r="I6923" s="73">
        <f t="shared" si="3146"/>
        <v>0</v>
      </c>
      <c r="J6923" s="73">
        <f t="shared" si="3147"/>
        <v>0</v>
      </c>
      <c r="K6923" s="74">
        <f t="shared" si="3148"/>
        <v>8.5295727025475561</v>
      </c>
      <c r="L6923" s="76">
        <f t="shared" si="3149"/>
        <v>8.5295727025475561</v>
      </c>
      <c r="M6923" s="119">
        <f t="shared" si="3150"/>
        <v>5.8024304098962969E-4</v>
      </c>
      <c r="N6923" s="119">
        <f t="shared" si="3151"/>
        <v>0</v>
      </c>
      <c r="O6923" s="119">
        <f t="shared" si="3152"/>
        <v>0</v>
      </c>
      <c r="P6923" s="119">
        <f t="shared" si="3153"/>
        <v>5.8024304098962969E-4</v>
      </c>
      <c r="Q6923" s="119">
        <f t="shared" si="3154"/>
        <v>5.8024304098962969E-4</v>
      </c>
      <c r="R6923" s="58"/>
      <c r="S6923" s="64">
        <f t="shared" si="3135"/>
        <v>1.2058748250066984</v>
      </c>
      <c r="T6923" s="62">
        <f t="shared" si="3136"/>
        <v>0</v>
      </c>
      <c r="U6923" s="62">
        <f t="shared" si="3155"/>
        <v>0</v>
      </c>
      <c r="V6923" s="62">
        <f t="shared" si="3156"/>
        <v>1.2058748250066984</v>
      </c>
      <c r="W6923" s="66">
        <f t="shared" si="3157"/>
        <v>1.2058748250066984</v>
      </c>
      <c r="X6923" s="64">
        <f t="shared" si="3137"/>
        <v>1.3194142785611327</v>
      </c>
      <c r="Y6923" s="62">
        <f t="shared" si="3138"/>
        <v>0</v>
      </c>
      <c r="Z6923" s="62">
        <f t="shared" si="3158"/>
        <v>0</v>
      </c>
      <c r="AA6923" s="62">
        <f t="shared" si="3159"/>
        <v>1.3194142785611327</v>
      </c>
      <c r="AB6923" s="66">
        <f t="shared" si="3160"/>
        <v>1.3194142785611327</v>
      </c>
      <c r="AC6923" s="64">
        <f t="shared" si="3139"/>
        <v>0.76949015430408008</v>
      </c>
      <c r="AD6923" s="62">
        <f t="shared" si="3140"/>
        <v>0</v>
      </c>
      <c r="AE6923" s="62">
        <f t="shared" si="3161"/>
        <v>0</v>
      </c>
      <c r="AF6923" s="62">
        <f t="shared" si="3162"/>
        <v>0.76949015430408008</v>
      </c>
      <c r="AG6923" s="62">
        <f t="shared" si="3163"/>
        <v>0.76949015430408008</v>
      </c>
      <c r="AH6923" s="159"/>
      <c r="AI6923" s="54"/>
      <c r="AJ6923" s="43">
        <v>6918</v>
      </c>
      <c r="AK6923" s="43">
        <v>10</v>
      </c>
      <c r="AL6923" s="43">
        <v>5</v>
      </c>
      <c r="AM6923" s="44">
        <v>0.21880146864473141</v>
      </c>
      <c r="AN6923" s="45">
        <v>0.23940277706552246</v>
      </c>
      <c r="AO6923" s="45">
        <v>0.13962110525730434</v>
      </c>
      <c r="AP6923" s="170">
        <f t="shared" si="3141"/>
        <v>0.14137576020033638</v>
      </c>
      <c r="AQ6923" s="170">
        <f t="shared" si="3142"/>
        <v>0.15468703117649243</v>
      </c>
      <c r="AR6923" s="171">
        <f t="shared" si="3143"/>
        <v>9.0214384839495398E-2</v>
      </c>
      <c r="AS6923" s="162">
        <v>5.3100000000000001E-2</v>
      </c>
      <c r="AT6923" s="177">
        <f t="shared" si="3144"/>
        <v>0.117065322</v>
      </c>
    </row>
    <row r="6924" spans="1:46">
      <c r="A6924" s="2">
        <v>6919</v>
      </c>
      <c r="B6924" s="2">
        <v>10</v>
      </c>
      <c r="C6924" s="2">
        <v>6</v>
      </c>
      <c r="D6924" s="50">
        <v>11520529.199999999</v>
      </c>
      <c r="E6924" s="50">
        <v>0</v>
      </c>
      <c r="F6924" s="50">
        <v>0</v>
      </c>
      <c r="G6924" s="58"/>
      <c r="H6924" s="73">
        <f t="shared" si="3145"/>
        <v>10.919354811036474</v>
      </c>
      <c r="I6924" s="73">
        <f t="shared" si="3146"/>
        <v>0</v>
      </c>
      <c r="J6924" s="73">
        <f t="shared" si="3147"/>
        <v>0</v>
      </c>
      <c r="K6924" s="74">
        <f t="shared" si="3148"/>
        <v>10.919354811036474</v>
      </c>
      <c r="L6924" s="76">
        <f t="shared" si="3149"/>
        <v>10.919354811036474</v>
      </c>
      <c r="M6924" s="119">
        <f t="shared" si="3150"/>
        <v>7.4281325245146082E-4</v>
      </c>
      <c r="N6924" s="119">
        <f t="shared" si="3151"/>
        <v>0</v>
      </c>
      <c r="O6924" s="119">
        <f t="shared" si="3152"/>
        <v>0</v>
      </c>
      <c r="P6924" s="119">
        <f t="shared" si="3153"/>
        <v>7.4281325245146082E-4</v>
      </c>
      <c r="Q6924" s="119">
        <f t="shared" si="3154"/>
        <v>7.4281325245146082E-4</v>
      </c>
      <c r="R6924" s="58"/>
      <c r="S6924" s="64">
        <f t="shared" si="3135"/>
        <v>1.5446328715523887</v>
      </c>
      <c r="T6924" s="62">
        <f t="shared" si="3136"/>
        <v>0</v>
      </c>
      <c r="U6924" s="62">
        <f t="shared" si="3155"/>
        <v>0</v>
      </c>
      <c r="V6924" s="62">
        <f t="shared" si="3156"/>
        <v>1.5446328715523887</v>
      </c>
      <c r="W6924" s="66">
        <f t="shared" si="3157"/>
        <v>1.5446328715523887</v>
      </c>
      <c r="X6924" s="64">
        <f t="shared" si="3137"/>
        <v>1.6899169498476527</v>
      </c>
      <c r="Y6924" s="62">
        <f t="shared" si="3138"/>
        <v>0</v>
      </c>
      <c r="Z6924" s="62">
        <f t="shared" si="3158"/>
        <v>0</v>
      </c>
      <c r="AA6924" s="62">
        <f t="shared" si="3159"/>
        <v>1.6899169498476527</v>
      </c>
      <c r="AB6924" s="66">
        <f t="shared" si="3160"/>
        <v>1.6899169498476527</v>
      </c>
      <c r="AC6924" s="64">
        <f t="shared" si="3139"/>
        <v>0.98142607673416982</v>
      </c>
      <c r="AD6924" s="62">
        <f t="shared" si="3140"/>
        <v>0</v>
      </c>
      <c r="AE6924" s="62">
        <f t="shared" si="3161"/>
        <v>0</v>
      </c>
      <c r="AF6924" s="62">
        <f t="shared" si="3162"/>
        <v>0.98142607673416982</v>
      </c>
      <c r="AG6924" s="62">
        <f t="shared" si="3163"/>
        <v>0.98142607673416982</v>
      </c>
      <c r="AH6924" s="159"/>
      <c r="AI6924" s="54"/>
      <c r="AJ6924" s="43">
        <v>6919</v>
      </c>
      <c r="AK6924" s="43">
        <v>10</v>
      </c>
      <c r="AL6924" s="43">
        <v>6</v>
      </c>
      <c r="AM6924" s="44">
        <v>0.21892914165051922</v>
      </c>
      <c r="AN6924" s="45">
        <v>0.23952103707269962</v>
      </c>
      <c r="AO6924" s="45">
        <v>0.13910280723011337</v>
      </c>
      <c r="AP6924" s="170">
        <f t="shared" si="3141"/>
        <v>0.14145825447408197</v>
      </c>
      <c r="AQ6924" s="170">
        <f t="shared" si="3142"/>
        <v>0.1547634433620208</v>
      </c>
      <c r="AR6924" s="171">
        <f t="shared" si="3143"/>
        <v>8.9879493222641424E-2</v>
      </c>
      <c r="AS6924" s="162">
        <v>5.3100000000000001E-2</v>
      </c>
      <c r="AT6924" s="177">
        <f t="shared" si="3144"/>
        <v>0.117065322</v>
      </c>
    </row>
    <row r="6925" spans="1:46">
      <c r="A6925" s="2">
        <v>6920</v>
      </c>
      <c r="B6925" s="2">
        <v>10</v>
      </c>
      <c r="C6925" s="2">
        <v>7</v>
      </c>
      <c r="D6925" s="50">
        <v>13379436</v>
      </c>
      <c r="E6925" s="50">
        <v>0</v>
      </c>
      <c r="F6925" s="50">
        <v>56500065.215527542</v>
      </c>
      <c r="G6925" s="58"/>
      <c r="H6925" s="73">
        <f t="shared" si="3145"/>
        <v>12.681258501176716</v>
      </c>
      <c r="I6925" s="73">
        <f t="shared" si="3146"/>
        <v>0</v>
      </c>
      <c r="J6925" s="73">
        <f t="shared" si="3147"/>
        <v>53.551729111111079</v>
      </c>
      <c r="K6925" s="74">
        <f t="shared" si="3148"/>
        <v>12.681258501176716</v>
      </c>
      <c r="L6925" s="76">
        <f t="shared" si="3149"/>
        <v>-40.870470609934365</v>
      </c>
      <c r="M6925" s="119">
        <f t="shared" si="3150"/>
        <v>8.6267064633855208E-4</v>
      </c>
      <c r="N6925" s="119">
        <f t="shared" si="3151"/>
        <v>0</v>
      </c>
      <c r="O6925" s="119">
        <f t="shared" si="3152"/>
        <v>3.6429747694633387E-3</v>
      </c>
      <c r="P6925" s="119">
        <f t="shared" si="3153"/>
        <v>8.6267064633855208E-4</v>
      </c>
      <c r="Q6925" s="119">
        <f t="shared" si="3154"/>
        <v>-2.7803041231247868E-3</v>
      </c>
      <c r="R6925" s="58"/>
      <c r="S6925" s="64">
        <f t="shared" si="3135"/>
        <v>0.86263598812089792</v>
      </c>
      <c r="T6925" s="62">
        <f t="shared" si="3136"/>
        <v>0</v>
      </c>
      <c r="U6925" s="62">
        <f t="shared" si="3155"/>
        <v>3.6428284111596172</v>
      </c>
      <c r="V6925" s="62">
        <f t="shared" si="3156"/>
        <v>0.86263598812089792</v>
      </c>
      <c r="W6925" s="66">
        <f t="shared" si="3157"/>
        <v>-2.7801924230387192</v>
      </c>
      <c r="X6925" s="64">
        <f t="shared" si="3137"/>
        <v>0.79541956900807265</v>
      </c>
      <c r="Y6925" s="62">
        <f t="shared" si="3138"/>
        <v>0</v>
      </c>
      <c r="Z6925" s="62">
        <f t="shared" si="3158"/>
        <v>3.3589799691603535</v>
      </c>
      <c r="AA6925" s="62">
        <f t="shared" si="3159"/>
        <v>0.79541956900807265</v>
      </c>
      <c r="AB6925" s="66">
        <f t="shared" si="3160"/>
        <v>-2.5635604001522809</v>
      </c>
      <c r="AC6925" s="64">
        <f t="shared" si="3139"/>
        <v>0.53160186958792677</v>
      </c>
      <c r="AD6925" s="62">
        <f t="shared" si="3140"/>
        <v>0</v>
      </c>
      <c r="AE6925" s="62">
        <f t="shared" si="3161"/>
        <v>2.2449033203203959</v>
      </c>
      <c r="AF6925" s="62">
        <f t="shared" si="3162"/>
        <v>0.53160186958792677</v>
      </c>
      <c r="AG6925" s="62">
        <f t="shared" si="3163"/>
        <v>-1.7133014507324691</v>
      </c>
      <c r="AH6925" s="159"/>
      <c r="AI6925" s="54"/>
      <c r="AJ6925" s="43">
        <v>6920</v>
      </c>
      <c r="AK6925" s="43">
        <v>10</v>
      </c>
      <c r="AL6925" s="43">
        <v>7</v>
      </c>
      <c r="AM6925" s="44">
        <v>0.10527869585254028</v>
      </c>
      <c r="AN6925" s="45">
        <v>9.7075401483277021E-2</v>
      </c>
      <c r="AO6925" s="45">
        <v>6.4878294336991507E-2</v>
      </c>
      <c r="AP6925" s="170">
        <f t="shared" si="3141"/>
        <v>6.8024477857686796E-2</v>
      </c>
      <c r="AQ6925" s="170">
        <f t="shared" si="3142"/>
        <v>6.2724024507052223E-2</v>
      </c>
      <c r="AR6925" s="171">
        <f t="shared" si="3143"/>
        <v>4.1920277040216357E-2</v>
      </c>
      <c r="AS6925" s="162">
        <v>5.3100000000000001E-2</v>
      </c>
      <c r="AT6925" s="177">
        <f t="shared" si="3144"/>
        <v>0.117065322</v>
      </c>
    </row>
    <row r="6926" spans="1:46">
      <c r="A6926" s="2">
        <v>6921</v>
      </c>
      <c r="B6926" s="2">
        <v>10</v>
      </c>
      <c r="C6926" s="2">
        <v>8</v>
      </c>
      <c r="D6926" s="50">
        <v>16336555.199999999</v>
      </c>
      <c r="E6926" s="50">
        <v>0</v>
      </c>
      <c r="F6926" s="50">
        <v>106917970.43618244</v>
      </c>
      <c r="G6926" s="58"/>
      <c r="H6926" s="73">
        <f t="shared" si="3145"/>
        <v>15.484066705797067</v>
      </c>
      <c r="I6926" s="73">
        <f t="shared" si="3146"/>
        <v>0</v>
      </c>
      <c r="J6926" s="73">
        <f t="shared" si="3147"/>
        <v>101.33868285048783</v>
      </c>
      <c r="K6926" s="74">
        <f t="shared" si="3148"/>
        <v>15.484066705797067</v>
      </c>
      <c r="L6926" s="76">
        <f t="shared" si="3149"/>
        <v>-85.854616144690766</v>
      </c>
      <c r="M6926" s="119">
        <f t="shared" si="3150"/>
        <v>1.0533378711426577E-3</v>
      </c>
      <c r="N6926" s="119">
        <f t="shared" si="3151"/>
        <v>0</v>
      </c>
      <c r="O6926" s="119">
        <f t="shared" si="3152"/>
        <v>6.8937879490127774E-3</v>
      </c>
      <c r="P6926" s="119">
        <f t="shared" si="3153"/>
        <v>1.0533378711426577E-3</v>
      </c>
      <c r="Q6926" s="119">
        <f t="shared" si="3154"/>
        <v>-5.8404500778701197E-3</v>
      </c>
      <c r="R6926" s="58"/>
      <c r="S6926" s="64">
        <f t="shared" si="3135"/>
        <v>0.48772573323011242</v>
      </c>
      <c r="T6926" s="62">
        <f t="shared" si="3136"/>
        <v>0</v>
      </c>
      <c r="U6926" s="62">
        <f t="shared" si="3155"/>
        <v>3.192022117763393</v>
      </c>
      <c r="V6926" s="62">
        <f t="shared" si="3156"/>
        <v>0.48772573323011242</v>
      </c>
      <c r="W6926" s="66">
        <f t="shared" si="3157"/>
        <v>-2.7042963845332806</v>
      </c>
      <c r="X6926" s="64">
        <f t="shared" si="3137"/>
        <v>0</v>
      </c>
      <c r="Y6926" s="62">
        <f t="shared" si="3138"/>
        <v>0</v>
      </c>
      <c r="Z6926" s="62">
        <f t="shared" si="3158"/>
        <v>0</v>
      </c>
      <c r="AA6926" s="62">
        <f t="shared" si="3159"/>
        <v>0</v>
      </c>
      <c r="AB6926" s="66">
        <f t="shared" si="3160"/>
        <v>0</v>
      </c>
      <c r="AC6926" s="64">
        <f t="shared" si="3139"/>
        <v>0</v>
      </c>
      <c r="AD6926" s="62">
        <f t="shared" si="3140"/>
        <v>0</v>
      </c>
      <c r="AE6926" s="62">
        <f t="shared" si="3161"/>
        <v>0</v>
      </c>
      <c r="AF6926" s="62">
        <f t="shared" si="3162"/>
        <v>0</v>
      </c>
      <c r="AG6926" s="62">
        <f t="shared" si="3163"/>
        <v>0</v>
      </c>
      <c r="AH6926" s="159"/>
      <c r="AI6926" s="54"/>
      <c r="AJ6926" s="43">
        <v>6921</v>
      </c>
      <c r="AK6926" s="43">
        <v>10</v>
      </c>
      <c r="AL6926" s="43">
        <v>8</v>
      </c>
      <c r="AM6926" s="44">
        <v>4.8749023000135457E-2</v>
      </c>
      <c r="AN6926" s="45">
        <v>0</v>
      </c>
      <c r="AO6926" s="45">
        <v>0</v>
      </c>
      <c r="AP6926" s="170">
        <f t="shared" si="3141"/>
        <v>3.1498555418100413E-2</v>
      </c>
      <c r="AQ6926" s="170">
        <f t="shared" si="3142"/>
        <v>0</v>
      </c>
      <c r="AR6926" s="171">
        <f t="shared" si="3143"/>
        <v>0</v>
      </c>
      <c r="AS6926" s="162">
        <v>5.3100000000000001E-2</v>
      </c>
      <c r="AT6926" s="177">
        <f t="shared" si="3144"/>
        <v>0.117065322</v>
      </c>
    </row>
    <row r="6927" spans="1:46">
      <c r="A6927" s="2">
        <v>6922</v>
      </c>
      <c r="B6927" s="2">
        <v>10</v>
      </c>
      <c r="C6927" s="2">
        <v>9</v>
      </c>
      <c r="D6927" s="50">
        <v>20036293.199999999</v>
      </c>
      <c r="E6927" s="50">
        <v>0</v>
      </c>
      <c r="F6927" s="50">
        <v>145651726.19300303</v>
      </c>
      <c r="G6927" s="58"/>
      <c r="H6927" s="73">
        <f t="shared" si="3145"/>
        <v>18.99074172293729</v>
      </c>
      <c r="I6927" s="73">
        <f t="shared" si="3146"/>
        <v>0</v>
      </c>
      <c r="J6927" s="73">
        <f t="shared" si="3147"/>
        <v>138.05119969153282</v>
      </c>
      <c r="K6927" s="74">
        <f t="shared" si="3148"/>
        <v>18.99074172293729</v>
      </c>
      <c r="L6927" s="76">
        <f t="shared" si="3149"/>
        <v>-119.06045796859553</v>
      </c>
      <c r="M6927" s="119">
        <f t="shared" si="3150"/>
        <v>1.2918871920365503E-3</v>
      </c>
      <c r="N6927" s="119">
        <f t="shared" si="3151"/>
        <v>0</v>
      </c>
      <c r="O6927" s="119">
        <f t="shared" si="3152"/>
        <v>9.3912380742539325E-3</v>
      </c>
      <c r="P6927" s="119">
        <f t="shared" si="3153"/>
        <v>1.2918871920365503E-3</v>
      </c>
      <c r="Q6927" s="119">
        <f t="shared" si="3154"/>
        <v>-8.0993508822173824E-3</v>
      </c>
      <c r="R6927" s="58"/>
      <c r="S6927" s="64">
        <f t="shared" si="3135"/>
        <v>0.123203220898597</v>
      </c>
      <c r="T6927" s="62">
        <f t="shared" si="3136"/>
        <v>0</v>
      </c>
      <c r="U6927" s="62">
        <f t="shared" si="3155"/>
        <v>0.89561285699385362</v>
      </c>
      <c r="V6927" s="62">
        <f t="shared" si="3156"/>
        <v>0.123203220898597</v>
      </c>
      <c r="W6927" s="66">
        <f t="shared" si="3157"/>
        <v>-0.77240963609525659</v>
      </c>
      <c r="X6927" s="64">
        <f t="shared" si="3137"/>
        <v>0</v>
      </c>
      <c r="Y6927" s="62">
        <f t="shared" si="3138"/>
        <v>0</v>
      </c>
      <c r="Z6927" s="62">
        <f t="shared" si="3158"/>
        <v>0</v>
      </c>
      <c r="AA6927" s="62">
        <f t="shared" si="3159"/>
        <v>0</v>
      </c>
      <c r="AB6927" s="66">
        <f t="shared" si="3160"/>
        <v>0</v>
      </c>
      <c r="AC6927" s="64">
        <f t="shared" si="3139"/>
        <v>0</v>
      </c>
      <c r="AD6927" s="62">
        <f t="shared" si="3140"/>
        <v>0</v>
      </c>
      <c r="AE6927" s="62">
        <f t="shared" si="3161"/>
        <v>0</v>
      </c>
      <c r="AF6927" s="62">
        <f t="shared" si="3162"/>
        <v>0</v>
      </c>
      <c r="AG6927" s="62">
        <f t="shared" si="3163"/>
        <v>0</v>
      </c>
      <c r="AH6927" s="159"/>
      <c r="AI6927" s="54"/>
      <c r="AJ6927" s="43">
        <v>6922</v>
      </c>
      <c r="AK6927" s="43">
        <v>10</v>
      </c>
      <c r="AL6927" s="43">
        <v>9</v>
      </c>
      <c r="AM6927" s="44">
        <v>1.0040501697947521E-2</v>
      </c>
      <c r="AN6927" s="45">
        <v>0</v>
      </c>
      <c r="AO6927" s="45">
        <v>0</v>
      </c>
      <c r="AP6927" s="170">
        <f t="shared" si="3141"/>
        <v>6.4875412817494323E-3</v>
      </c>
      <c r="AQ6927" s="170">
        <f t="shared" si="3142"/>
        <v>0</v>
      </c>
      <c r="AR6927" s="171">
        <f t="shared" si="3143"/>
        <v>0</v>
      </c>
      <c r="AS6927" s="162">
        <v>5.3100000000000001E-2</v>
      </c>
      <c r="AT6927" s="177">
        <f t="shared" si="3144"/>
        <v>0.117065322</v>
      </c>
    </row>
    <row r="6928" spans="1:46">
      <c r="A6928" s="2">
        <v>6923</v>
      </c>
      <c r="B6928" s="2">
        <v>10</v>
      </c>
      <c r="C6928" s="2">
        <v>10</v>
      </c>
      <c r="D6928" s="50">
        <v>20512414.800000001</v>
      </c>
      <c r="E6928" s="50">
        <v>0</v>
      </c>
      <c r="F6928" s="50">
        <v>195269347.20380625</v>
      </c>
      <c r="G6928" s="58"/>
      <c r="H6928" s="73">
        <f t="shared" si="3145"/>
        <v>19.442017926776817</v>
      </c>
      <c r="I6928" s="73">
        <f t="shared" si="3146"/>
        <v>0</v>
      </c>
      <c r="J6928" s="73">
        <f t="shared" si="3147"/>
        <v>185.07963035568136</v>
      </c>
      <c r="K6928" s="74">
        <f t="shared" si="3148"/>
        <v>19.442017926776817</v>
      </c>
      <c r="L6928" s="76">
        <f t="shared" si="3149"/>
        <v>-165.63761242890453</v>
      </c>
      <c r="M6928" s="119">
        <f t="shared" si="3150"/>
        <v>1.3225862535222324E-3</v>
      </c>
      <c r="N6928" s="119">
        <f t="shared" si="3151"/>
        <v>0</v>
      </c>
      <c r="O6928" s="119">
        <f t="shared" si="3152"/>
        <v>1.2590451044604174E-2</v>
      </c>
      <c r="P6928" s="119">
        <f t="shared" si="3153"/>
        <v>1.3225862535222324E-3</v>
      </c>
      <c r="Q6928" s="119">
        <f t="shared" si="3154"/>
        <v>-1.126786479108194E-2</v>
      </c>
      <c r="R6928" s="58"/>
      <c r="S6928" s="64">
        <f t="shared" si="3135"/>
        <v>0.12463747327661064</v>
      </c>
      <c r="T6928" s="62">
        <f t="shared" si="3136"/>
        <v>0</v>
      </c>
      <c r="U6928" s="62">
        <f t="shared" si="3155"/>
        <v>1.1864950217297481</v>
      </c>
      <c r="V6928" s="62">
        <f t="shared" si="3156"/>
        <v>0.12463747327661064</v>
      </c>
      <c r="W6928" s="66">
        <f t="shared" si="3157"/>
        <v>-1.0618575484531374</v>
      </c>
      <c r="X6928" s="64">
        <f t="shared" si="3137"/>
        <v>0</v>
      </c>
      <c r="Y6928" s="62">
        <f t="shared" si="3138"/>
        <v>0</v>
      </c>
      <c r="Z6928" s="62">
        <f t="shared" si="3158"/>
        <v>0</v>
      </c>
      <c r="AA6928" s="62">
        <f t="shared" si="3159"/>
        <v>0</v>
      </c>
      <c r="AB6928" s="66">
        <f t="shared" si="3160"/>
        <v>0</v>
      </c>
      <c r="AC6928" s="64">
        <f t="shared" si="3139"/>
        <v>0</v>
      </c>
      <c r="AD6928" s="62">
        <f t="shared" si="3140"/>
        <v>0</v>
      </c>
      <c r="AE6928" s="62">
        <f t="shared" si="3161"/>
        <v>0</v>
      </c>
      <c r="AF6928" s="62">
        <f t="shared" si="3162"/>
        <v>0</v>
      </c>
      <c r="AG6928" s="62">
        <f t="shared" si="3163"/>
        <v>0</v>
      </c>
      <c r="AH6928" s="159"/>
      <c r="AI6928" s="54"/>
      <c r="AJ6928" s="43">
        <v>6923</v>
      </c>
      <c r="AK6928" s="43">
        <v>10</v>
      </c>
      <c r="AL6928" s="43">
        <v>10</v>
      </c>
      <c r="AM6928" s="44">
        <v>9.9216197028550845E-3</v>
      </c>
      <c r="AN6928" s="45">
        <v>0</v>
      </c>
      <c r="AO6928" s="45">
        <v>0</v>
      </c>
      <c r="AP6928" s="170">
        <f t="shared" si="3141"/>
        <v>6.4107272067140605E-3</v>
      </c>
      <c r="AQ6928" s="170">
        <f t="shared" si="3142"/>
        <v>0</v>
      </c>
      <c r="AR6928" s="171">
        <f t="shared" si="3143"/>
        <v>0</v>
      </c>
      <c r="AS6928" s="162">
        <v>5.3100000000000001E-2</v>
      </c>
      <c r="AT6928" s="177">
        <f t="shared" si="3144"/>
        <v>0.117065322</v>
      </c>
    </row>
    <row r="6929" spans="1:46">
      <c r="A6929" s="2">
        <v>6924</v>
      </c>
      <c r="B6929" s="2">
        <v>10</v>
      </c>
      <c r="C6929" s="2">
        <v>11</v>
      </c>
      <c r="D6929" s="50">
        <v>16594063.199999999</v>
      </c>
      <c r="E6929" s="50">
        <v>0</v>
      </c>
      <c r="F6929" s="50">
        <v>217197134.55374184</v>
      </c>
      <c r="G6929" s="58"/>
      <c r="H6929" s="73">
        <f t="shared" si="3145"/>
        <v>15.728137196819334</v>
      </c>
      <c r="I6929" s="73">
        <f t="shared" si="3146"/>
        <v>0</v>
      </c>
      <c r="J6929" s="73">
        <f t="shared" si="3147"/>
        <v>205.86316261693406</v>
      </c>
      <c r="K6929" s="74">
        <f t="shared" si="3148"/>
        <v>15.728137196819334</v>
      </c>
      <c r="L6929" s="76">
        <f t="shared" si="3149"/>
        <v>-190.13502542011472</v>
      </c>
      <c r="M6929" s="119">
        <f t="shared" si="3150"/>
        <v>1.0699413059060772E-3</v>
      </c>
      <c r="N6929" s="119">
        <f t="shared" si="3151"/>
        <v>0</v>
      </c>
      <c r="O6929" s="119">
        <f t="shared" si="3152"/>
        <v>1.4004296776662182E-2</v>
      </c>
      <c r="P6929" s="119">
        <f t="shared" si="3153"/>
        <v>1.0699413059060772E-3</v>
      </c>
      <c r="Q6929" s="119">
        <f t="shared" si="3154"/>
        <v>-1.2934355470756102E-2</v>
      </c>
      <c r="R6929" s="58"/>
      <c r="S6929" s="64">
        <f t="shared" si="3135"/>
        <v>0.10266878475037479</v>
      </c>
      <c r="T6929" s="62">
        <f t="shared" si="3136"/>
        <v>0</v>
      </c>
      <c r="U6929" s="62">
        <f t="shared" si="3155"/>
        <v>1.3438158928969437</v>
      </c>
      <c r="V6929" s="62">
        <f t="shared" si="3156"/>
        <v>0.10266878475037479</v>
      </c>
      <c r="W6929" s="66">
        <f t="shared" si="3157"/>
        <v>-1.2411471081465688</v>
      </c>
      <c r="X6929" s="64">
        <f t="shared" si="3137"/>
        <v>0</v>
      </c>
      <c r="Y6929" s="62">
        <f t="shared" si="3138"/>
        <v>0</v>
      </c>
      <c r="Z6929" s="62">
        <f t="shared" si="3158"/>
        <v>0</v>
      </c>
      <c r="AA6929" s="62">
        <f t="shared" si="3159"/>
        <v>0</v>
      </c>
      <c r="AB6929" s="66">
        <f t="shared" si="3160"/>
        <v>0</v>
      </c>
      <c r="AC6929" s="64">
        <f t="shared" si="3139"/>
        <v>0</v>
      </c>
      <c r="AD6929" s="62">
        <f t="shared" si="3140"/>
        <v>0</v>
      </c>
      <c r="AE6929" s="62">
        <f t="shared" si="3161"/>
        <v>0</v>
      </c>
      <c r="AF6929" s="62">
        <f t="shared" si="3162"/>
        <v>0</v>
      </c>
      <c r="AG6929" s="62">
        <f t="shared" si="3163"/>
        <v>0</v>
      </c>
      <c r="AH6929" s="159"/>
      <c r="AI6929" s="54"/>
      <c r="AJ6929" s="43">
        <v>6924</v>
      </c>
      <c r="AK6929" s="43">
        <v>10</v>
      </c>
      <c r="AL6929" s="43">
        <v>11</v>
      </c>
      <c r="AM6929" s="44">
        <v>1.0102675699460478E-2</v>
      </c>
      <c r="AN6929" s="45">
        <v>0</v>
      </c>
      <c r="AO6929" s="45">
        <v>0</v>
      </c>
      <c r="AP6929" s="170">
        <f t="shared" si="3141"/>
        <v>6.5277142146965292E-3</v>
      </c>
      <c r="AQ6929" s="170">
        <f t="shared" si="3142"/>
        <v>0</v>
      </c>
      <c r="AR6929" s="171">
        <f t="shared" si="3143"/>
        <v>0</v>
      </c>
      <c r="AS6929" s="162">
        <v>5.3100000000000001E-2</v>
      </c>
      <c r="AT6929" s="177">
        <f t="shared" si="3144"/>
        <v>0.117065322</v>
      </c>
    </row>
    <row r="6930" spans="1:46">
      <c r="A6930" s="2">
        <v>6925</v>
      </c>
      <c r="B6930" s="2">
        <v>10</v>
      </c>
      <c r="C6930" s="2">
        <v>12</v>
      </c>
      <c r="D6930" s="50">
        <v>16416558</v>
      </c>
      <c r="E6930" s="50">
        <v>0</v>
      </c>
      <c r="F6930" s="50">
        <v>183745254.58194229</v>
      </c>
      <c r="G6930" s="58"/>
      <c r="H6930" s="73">
        <f t="shared" si="3145"/>
        <v>15.559894729311507</v>
      </c>
      <c r="I6930" s="73">
        <f t="shared" si="3146"/>
        <v>0</v>
      </c>
      <c r="J6930" s="73">
        <f t="shared" si="3147"/>
        <v>174.15689807239525</v>
      </c>
      <c r="K6930" s="74">
        <f t="shared" si="3148"/>
        <v>15.559894729311507</v>
      </c>
      <c r="L6930" s="76">
        <f t="shared" si="3149"/>
        <v>-158.59700334308374</v>
      </c>
      <c r="M6930" s="119">
        <f t="shared" si="3150"/>
        <v>1.0584962400892182E-3</v>
      </c>
      <c r="N6930" s="119">
        <f t="shared" si="3151"/>
        <v>0</v>
      </c>
      <c r="O6930" s="119">
        <f t="shared" si="3152"/>
        <v>1.1847408032135732E-2</v>
      </c>
      <c r="P6930" s="119">
        <f t="shared" si="3153"/>
        <v>1.0584962400892182E-3</v>
      </c>
      <c r="Q6930" s="119">
        <f t="shared" si="3154"/>
        <v>-1.0788911792046513E-2</v>
      </c>
      <c r="R6930" s="58"/>
      <c r="S6930" s="64">
        <f t="shared" si="3135"/>
        <v>0.1119744755097946</v>
      </c>
      <c r="T6930" s="62">
        <f t="shared" si="3136"/>
        <v>0</v>
      </c>
      <c r="U6930" s="62">
        <f t="shared" si="3155"/>
        <v>1.2532942964796074</v>
      </c>
      <c r="V6930" s="62">
        <f t="shared" si="3156"/>
        <v>0.1119744755097946</v>
      </c>
      <c r="W6930" s="66">
        <f t="shared" si="3157"/>
        <v>-1.1413198209698128</v>
      </c>
      <c r="X6930" s="64">
        <f t="shared" si="3137"/>
        <v>0</v>
      </c>
      <c r="Y6930" s="62">
        <f t="shared" si="3138"/>
        <v>0</v>
      </c>
      <c r="Z6930" s="62">
        <f t="shared" si="3158"/>
        <v>0</v>
      </c>
      <c r="AA6930" s="62">
        <f t="shared" si="3159"/>
        <v>0</v>
      </c>
      <c r="AB6930" s="66">
        <f t="shared" si="3160"/>
        <v>0</v>
      </c>
      <c r="AC6930" s="64">
        <f t="shared" si="3139"/>
        <v>0</v>
      </c>
      <c r="AD6930" s="62">
        <f t="shared" si="3140"/>
        <v>0</v>
      </c>
      <c r="AE6930" s="62">
        <f t="shared" si="3161"/>
        <v>0</v>
      </c>
      <c r="AF6930" s="62">
        <f t="shared" si="3162"/>
        <v>0</v>
      </c>
      <c r="AG6930" s="62">
        <f t="shared" si="3163"/>
        <v>0</v>
      </c>
      <c r="AH6930" s="159"/>
      <c r="AI6930" s="54"/>
      <c r="AJ6930" s="43">
        <v>6925</v>
      </c>
      <c r="AK6930" s="43">
        <v>10</v>
      </c>
      <c r="AL6930" s="43">
        <v>12</v>
      </c>
      <c r="AM6930" s="44">
        <v>1.1137498587940374E-2</v>
      </c>
      <c r="AN6930" s="45">
        <v>0</v>
      </c>
      <c r="AO6930" s="45">
        <v>0</v>
      </c>
      <c r="AP6930" s="170">
        <f t="shared" si="3141"/>
        <v>7.1963517400190817E-3</v>
      </c>
      <c r="AQ6930" s="170">
        <f t="shared" si="3142"/>
        <v>0</v>
      </c>
      <c r="AR6930" s="171">
        <f t="shared" si="3143"/>
        <v>0</v>
      </c>
      <c r="AS6930" s="162">
        <v>5.3100000000000001E-2</v>
      </c>
      <c r="AT6930" s="177">
        <f t="shared" si="3144"/>
        <v>0.117065322</v>
      </c>
    </row>
    <row r="6931" spans="1:46">
      <c r="A6931" s="2">
        <v>6926</v>
      </c>
      <c r="B6931" s="2">
        <v>10</v>
      </c>
      <c r="C6931" s="2">
        <v>13</v>
      </c>
      <c r="D6931" s="50">
        <v>15161936.4</v>
      </c>
      <c r="E6931" s="50">
        <v>0</v>
      </c>
      <c r="F6931" s="50">
        <v>183745254.58194229</v>
      </c>
      <c r="G6931" s="58"/>
      <c r="H6931" s="73">
        <f t="shared" si="3145"/>
        <v>14.370742897294079</v>
      </c>
      <c r="I6931" s="73">
        <f t="shared" si="3146"/>
        <v>0</v>
      </c>
      <c r="J6931" s="73">
        <f t="shared" si="3147"/>
        <v>174.15689807239525</v>
      </c>
      <c r="K6931" s="74">
        <f t="shared" si="3148"/>
        <v>14.370742897294079</v>
      </c>
      <c r="L6931" s="76">
        <f t="shared" si="3149"/>
        <v>-159.78615517510116</v>
      </c>
      <c r="M6931" s="119">
        <f t="shared" si="3150"/>
        <v>9.7760155763905302E-4</v>
      </c>
      <c r="N6931" s="119">
        <f t="shared" si="3151"/>
        <v>0</v>
      </c>
      <c r="O6931" s="119">
        <f t="shared" si="3152"/>
        <v>1.1847408032135732E-2</v>
      </c>
      <c r="P6931" s="119">
        <f t="shared" si="3153"/>
        <v>9.7760155763905302E-4</v>
      </c>
      <c r="Q6931" s="119">
        <f t="shared" si="3154"/>
        <v>-1.0869806474496677E-2</v>
      </c>
      <c r="R6931" s="58"/>
      <c r="S6931" s="64">
        <f t="shared" si="3135"/>
        <v>0.46521320338564209</v>
      </c>
      <c r="T6931" s="62">
        <f t="shared" si="3136"/>
        <v>0</v>
      </c>
      <c r="U6931" s="62">
        <f t="shared" si="3155"/>
        <v>5.6378496938541245</v>
      </c>
      <c r="V6931" s="62">
        <f t="shared" si="3156"/>
        <v>0.46521320338564209</v>
      </c>
      <c r="W6931" s="66">
        <f t="shared" si="3157"/>
        <v>-5.1726364904684825</v>
      </c>
      <c r="X6931" s="64">
        <f t="shared" si="3137"/>
        <v>0</v>
      </c>
      <c r="Y6931" s="62">
        <f t="shared" si="3138"/>
        <v>0</v>
      </c>
      <c r="Z6931" s="62">
        <f t="shared" si="3158"/>
        <v>0</v>
      </c>
      <c r="AA6931" s="62">
        <f t="shared" si="3159"/>
        <v>0</v>
      </c>
      <c r="AB6931" s="66">
        <f t="shared" si="3160"/>
        <v>0</v>
      </c>
      <c r="AC6931" s="64">
        <f t="shared" si="3139"/>
        <v>0</v>
      </c>
      <c r="AD6931" s="62">
        <f t="shared" si="3140"/>
        <v>0</v>
      </c>
      <c r="AE6931" s="62">
        <f t="shared" si="3161"/>
        <v>0</v>
      </c>
      <c r="AF6931" s="62">
        <f t="shared" si="3162"/>
        <v>0</v>
      </c>
      <c r="AG6931" s="62">
        <f t="shared" si="3163"/>
        <v>0</v>
      </c>
      <c r="AH6931" s="159"/>
      <c r="AI6931" s="54"/>
      <c r="AJ6931" s="43">
        <v>6926</v>
      </c>
      <c r="AK6931" s="43">
        <v>10</v>
      </c>
      <c r="AL6931" s="43">
        <v>13</v>
      </c>
      <c r="AM6931" s="44">
        <v>5.0101195848968799E-2</v>
      </c>
      <c r="AN6931" s="45">
        <v>0</v>
      </c>
      <c r="AO6931" s="45">
        <v>0</v>
      </c>
      <c r="AP6931" s="170">
        <f t="shared" si="3141"/>
        <v>3.2372244546469399E-2</v>
      </c>
      <c r="AQ6931" s="170">
        <f t="shared" si="3142"/>
        <v>0</v>
      </c>
      <c r="AR6931" s="171">
        <f t="shared" si="3143"/>
        <v>0</v>
      </c>
      <c r="AS6931" s="162">
        <v>5.3100000000000001E-2</v>
      </c>
      <c r="AT6931" s="177">
        <f t="shared" si="3144"/>
        <v>0.117065322</v>
      </c>
    </row>
    <row r="6932" spans="1:46">
      <c r="A6932" s="2">
        <v>6927</v>
      </c>
      <c r="B6932" s="2">
        <v>10</v>
      </c>
      <c r="C6932" s="2">
        <v>14</v>
      </c>
      <c r="D6932" s="50">
        <v>17082734.399999999</v>
      </c>
      <c r="E6932" s="50">
        <v>0</v>
      </c>
      <c r="F6932" s="50">
        <v>132687121.99340606</v>
      </c>
      <c r="G6932" s="58"/>
      <c r="H6932" s="73">
        <f t="shared" si="3145"/>
        <v>16.191308126392169</v>
      </c>
      <c r="I6932" s="73">
        <f t="shared" si="3146"/>
        <v>0</v>
      </c>
      <c r="J6932" s="73">
        <f t="shared" si="3147"/>
        <v>125.76312587283594</v>
      </c>
      <c r="K6932" s="74">
        <f t="shared" si="3148"/>
        <v>16.191308126392169</v>
      </c>
      <c r="L6932" s="76">
        <f t="shared" si="3149"/>
        <v>-109.57181774644377</v>
      </c>
      <c r="M6932" s="119">
        <f t="shared" si="3150"/>
        <v>1.1014495324076306E-3</v>
      </c>
      <c r="N6932" s="119">
        <f t="shared" si="3151"/>
        <v>0</v>
      </c>
      <c r="O6932" s="119">
        <f t="shared" si="3152"/>
        <v>8.5553146852269356E-3</v>
      </c>
      <c r="P6932" s="119">
        <f t="shared" si="3153"/>
        <v>1.1014495324076306E-3</v>
      </c>
      <c r="Q6932" s="119">
        <f t="shared" si="3154"/>
        <v>-7.4538651528193037E-3</v>
      </c>
      <c r="R6932" s="58"/>
      <c r="S6932" s="64">
        <f t="shared" si="3135"/>
        <v>1.211710387128442</v>
      </c>
      <c r="T6932" s="62">
        <f t="shared" si="3136"/>
        <v>0</v>
      </c>
      <c r="U6932" s="62">
        <f t="shared" si="3155"/>
        <v>9.4117463980233076</v>
      </c>
      <c r="V6932" s="62">
        <f t="shared" si="3156"/>
        <v>1.211710387128442</v>
      </c>
      <c r="W6932" s="66">
        <f t="shared" si="3157"/>
        <v>-8.2000360108948662</v>
      </c>
      <c r="X6932" s="64">
        <f t="shared" si="3137"/>
        <v>0</v>
      </c>
      <c r="Y6932" s="62">
        <f t="shared" si="3138"/>
        <v>0</v>
      </c>
      <c r="Z6932" s="62">
        <f t="shared" si="3158"/>
        <v>0</v>
      </c>
      <c r="AA6932" s="62">
        <f t="shared" si="3159"/>
        <v>0</v>
      </c>
      <c r="AB6932" s="66">
        <f t="shared" si="3160"/>
        <v>0</v>
      </c>
      <c r="AC6932" s="64">
        <f t="shared" si="3139"/>
        <v>0</v>
      </c>
      <c r="AD6932" s="62">
        <f t="shared" si="3140"/>
        <v>0</v>
      </c>
      <c r="AE6932" s="62">
        <f t="shared" si="3161"/>
        <v>0</v>
      </c>
      <c r="AF6932" s="62">
        <f t="shared" si="3162"/>
        <v>0</v>
      </c>
      <c r="AG6932" s="62">
        <f t="shared" si="3163"/>
        <v>0</v>
      </c>
      <c r="AH6932" s="159"/>
      <c r="AI6932" s="54"/>
      <c r="AJ6932" s="43">
        <v>6927</v>
      </c>
      <c r="AK6932" s="43">
        <v>10</v>
      </c>
      <c r="AL6932" s="43">
        <v>14</v>
      </c>
      <c r="AM6932" s="44">
        <v>0.11582229674520284</v>
      </c>
      <c r="AN6932" s="45">
        <v>0</v>
      </c>
      <c r="AO6932" s="45">
        <v>0</v>
      </c>
      <c r="AP6932" s="170">
        <f t="shared" si="3141"/>
        <v>7.4837090225793976E-2</v>
      </c>
      <c r="AQ6932" s="170">
        <f t="shared" si="3142"/>
        <v>0</v>
      </c>
      <c r="AR6932" s="171">
        <f t="shared" si="3143"/>
        <v>0</v>
      </c>
      <c r="AS6932" s="162">
        <v>5.3100000000000001E-2</v>
      </c>
      <c r="AT6932" s="177">
        <f t="shared" si="3144"/>
        <v>0.117065322</v>
      </c>
    </row>
    <row r="6933" spans="1:46">
      <c r="A6933" s="2">
        <v>6928</v>
      </c>
      <c r="B6933" s="2">
        <v>10</v>
      </c>
      <c r="C6933" s="2">
        <v>15</v>
      </c>
      <c r="D6933" s="50">
        <v>15256670.4</v>
      </c>
      <c r="E6933" s="50">
        <v>0</v>
      </c>
      <c r="F6933" s="50">
        <v>86590751.505950138</v>
      </c>
      <c r="G6933" s="58"/>
      <c r="H6933" s="73">
        <f t="shared" si="3145"/>
        <v>14.460533404371542</v>
      </c>
      <c r="I6933" s="73">
        <f t="shared" si="3146"/>
        <v>0</v>
      </c>
      <c r="J6933" s="73">
        <f t="shared" si="3147"/>
        <v>82.072196739691478</v>
      </c>
      <c r="K6933" s="74">
        <f t="shared" si="3148"/>
        <v>14.460533404371542</v>
      </c>
      <c r="L6933" s="76">
        <f t="shared" si="3149"/>
        <v>-67.611663335319932</v>
      </c>
      <c r="M6933" s="119">
        <f t="shared" si="3150"/>
        <v>9.8370975539942458E-4</v>
      </c>
      <c r="N6933" s="119">
        <f t="shared" si="3151"/>
        <v>0</v>
      </c>
      <c r="O6933" s="119">
        <f t="shared" si="3152"/>
        <v>5.5831426353531617E-3</v>
      </c>
      <c r="P6933" s="119">
        <f t="shared" si="3153"/>
        <v>9.8370975539942458E-4</v>
      </c>
      <c r="Q6933" s="119">
        <f t="shared" si="3154"/>
        <v>-4.5994328799537371E-3</v>
      </c>
      <c r="R6933" s="58"/>
      <c r="S6933" s="64">
        <f t="shared" si="3135"/>
        <v>1.6127161109179036</v>
      </c>
      <c r="T6933" s="62">
        <f t="shared" si="3136"/>
        <v>0</v>
      </c>
      <c r="U6933" s="62">
        <f t="shared" si="3155"/>
        <v>9.153130817464243</v>
      </c>
      <c r="V6933" s="62">
        <f t="shared" si="3156"/>
        <v>1.6127161109179036</v>
      </c>
      <c r="W6933" s="66">
        <f t="shared" si="3157"/>
        <v>-7.5404147065463398</v>
      </c>
      <c r="X6933" s="64">
        <f t="shared" si="3137"/>
        <v>0</v>
      </c>
      <c r="Y6933" s="62">
        <f t="shared" si="3138"/>
        <v>0</v>
      </c>
      <c r="Z6933" s="62">
        <f t="shared" si="3158"/>
        <v>0</v>
      </c>
      <c r="AA6933" s="62">
        <f t="shared" si="3159"/>
        <v>0</v>
      </c>
      <c r="AB6933" s="66">
        <f t="shared" si="3160"/>
        <v>0</v>
      </c>
      <c r="AC6933" s="64">
        <f t="shared" si="3139"/>
        <v>0</v>
      </c>
      <c r="AD6933" s="62">
        <f t="shared" si="3140"/>
        <v>0</v>
      </c>
      <c r="AE6933" s="62">
        <f t="shared" si="3161"/>
        <v>0</v>
      </c>
      <c r="AF6933" s="62">
        <f t="shared" si="3162"/>
        <v>0</v>
      </c>
      <c r="AG6933" s="62">
        <f t="shared" si="3163"/>
        <v>0</v>
      </c>
      <c r="AH6933" s="159"/>
      <c r="AI6933" s="54"/>
      <c r="AJ6933" s="43">
        <v>6928</v>
      </c>
      <c r="AK6933" s="43">
        <v>10</v>
      </c>
      <c r="AL6933" s="43">
        <v>15</v>
      </c>
      <c r="AM6933" s="44">
        <v>0.17260321905086401</v>
      </c>
      <c r="AN6933" s="45">
        <v>0</v>
      </c>
      <c r="AO6933" s="45">
        <v>0</v>
      </c>
      <c r="AP6933" s="170">
        <f t="shared" si="3141"/>
        <v>0.11152535427430123</v>
      </c>
      <c r="AQ6933" s="170">
        <f t="shared" si="3142"/>
        <v>0</v>
      </c>
      <c r="AR6933" s="171">
        <f t="shared" si="3143"/>
        <v>0</v>
      </c>
      <c r="AS6933" s="162">
        <v>5.3100000000000001E-2</v>
      </c>
      <c r="AT6933" s="177">
        <f t="shared" si="3144"/>
        <v>0.117065322</v>
      </c>
    </row>
    <row r="6934" spans="1:46">
      <c r="A6934" s="2">
        <v>6929</v>
      </c>
      <c r="B6934" s="2">
        <v>10</v>
      </c>
      <c r="C6934" s="2">
        <v>16</v>
      </c>
      <c r="D6934" s="50">
        <v>16545420</v>
      </c>
      <c r="E6934" s="50">
        <v>0</v>
      </c>
      <c r="F6934" s="50">
        <v>30250743.132392932</v>
      </c>
      <c r="G6934" s="58"/>
      <c r="H6934" s="73">
        <f t="shared" si="3145"/>
        <v>15.682032339071638</v>
      </c>
      <c r="I6934" s="73">
        <f t="shared" si="3146"/>
        <v>0</v>
      </c>
      <c r="J6934" s="73">
        <f t="shared" si="3147"/>
        <v>28.672172243626044</v>
      </c>
      <c r="K6934" s="74">
        <f t="shared" si="3148"/>
        <v>15.682032339071638</v>
      </c>
      <c r="L6934" s="76">
        <f t="shared" si="3149"/>
        <v>-12.990139904554406</v>
      </c>
      <c r="M6934" s="119">
        <f t="shared" si="3150"/>
        <v>1.0668049210252814E-3</v>
      </c>
      <c r="N6934" s="119">
        <f t="shared" si="3151"/>
        <v>0</v>
      </c>
      <c r="O6934" s="119">
        <f t="shared" si="3152"/>
        <v>1.9504879077296628E-3</v>
      </c>
      <c r="P6934" s="119">
        <f t="shared" si="3153"/>
        <v>1.0668049210252814E-3</v>
      </c>
      <c r="Q6934" s="119">
        <f t="shared" si="3154"/>
        <v>-8.8368298670438129E-4</v>
      </c>
      <c r="R6934" s="58"/>
      <c r="S6934" s="64">
        <f t="shared" si="3135"/>
        <v>2.5309878069322322</v>
      </c>
      <c r="T6934" s="62">
        <f t="shared" si="3136"/>
        <v>0</v>
      </c>
      <c r="U6934" s="62">
        <f t="shared" si="3155"/>
        <v>4.6275200036460529</v>
      </c>
      <c r="V6934" s="62">
        <f t="shared" si="3156"/>
        <v>2.5309878069322322</v>
      </c>
      <c r="W6934" s="66">
        <f t="shared" si="3157"/>
        <v>-2.0965321967138206</v>
      </c>
      <c r="X6934" s="64">
        <f t="shared" si="3137"/>
        <v>2.322898495389321</v>
      </c>
      <c r="Y6934" s="62">
        <f t="shared" si="3138"/>
        <v>0</v>
      </c>
      <c r="Z6934" s="62">
        <f t="shared" si="3158"/>
        <v>4.2470608607484355</v>
      </c>
      <c r="AA6934" s="62">
        <f t="shared" si="3159"/>
        <v>2.322898495389321</v>
      </c>
      <c r="AB6934" s="66">
        <f t="shared" si="3160"/>
        <v>-1.9241623653591144</v>
      </c>
      <c r="AC6934" s="64">
        <f t="shared" si="3139"/>
        <v>1.3895442861933063</v>
      </c>
      <c r="AD6934" s="62">
        <f t="shared" si="3140"/>
        <v>0</v>
      </c>
      <c r="AE6934" s="62">
        <f t="shared" si="3161"/>
        <v>2.5405669528315391</v>
      </c>
      <c r="AF6934" s="62">
        <f t="shared" si="3162"/>
        <v>1.3895442861933063</v>
      </c>
      <c r="AG6934" s="62">
        <f t="shared" si="3163"/>
        <v>-1.1510226666382328</v>
      </c>
      <c r="AH6934" s="159"/>
      <c r="AI6934" s="54"/>
      <c r="AJ6934" s="43">
        <v>6929</v>
      </c>
      <c r="AK6934" s="43">
        <v>10</v>
      </c>
      <c r="AL6934" s="43">
        <v>16</v>
      </c>
      <c r="AM6934" s="44">
        <v>0.24978306327249727</v>
      </c>
      <c r="AN6934" s="45">
        <v>0.22924673926133815</v>
      </c>
      <c r="AO6934" s="45">
        <v>0.13713405785974733</v>
      </c>
      <c r="AP6934" s="170">
        <f t="shared" si="3141"/>
        <v>0.16139411985692056</v>
      </c>
      <c r="AQ6934" s="170">
        <f t="shared" si="3142"/>
        <v>0.14812483772284035</v>
      </c>
      <c r="AR6934" s="171">
        <f t="shared" si="3143"/>
        <v>8.860741108990508E-2</v>
      </c>
      <c r="AS6934" s="162">
        <v>5.3100000000000001E-2</v>
      </c>
      <c r="AT6934" s="177">
        <f t="shared" si="3144"/>
        <v>0.117065322</v>
      </c>
    </row>
    <row r="6935" spans="1:46">
      <c r="A6935" s="2">
        <v>6930</v>
      </c>
      <c r="B6935" s="2">
        <v>10</v>
      </c>
      <c r="C6935" s="2">
        <v>17</v>
      </c>
      <c r="D6935" s="50">
        <v>20040829.199999999</v>
      </c>
      <c r="E6935" s="50">
        <v>0</v>
      </c>
      <c r="F6935" s="50">
        <v>0</v>
      </c>
      <c r="G6935" s="58"/>
      <c r="H6935" s="73">
        <f t="shared" si="3145"/>
        <v>18.995041021395114</v>
      </c>
      <c r="I6935" s="73">
        <f t="shared" si="3146"/>
        <v>0</v>
      </c>
      <c r="J6935" s="73">
        <f t="shared" si="3147"/>
        <v>0</v>
      </c>
      <c r="K6935" s="74">
        <f t="shared" si="3148"/>
        <v>18.995041021395114</v>
      </c>
      <c r="L6935" s="76">
        <f t="shared" si="3149"/>
        <v>18.995041021395114</v>
      </c>
      <c r="M6935" s="119">
        <f t="shared" si="3150"/>
        <v>1.2921796613193956E-3</v>
      </c>
      <c r="N6935" s="119">
        <f t="shared" si="3151"/>
        <v>0</v>
      </c>
      <c r="O6935" s="119">
        <f t="shared" si="3152"/>
        <v>0</v>
      </c>
      <c r="P6935" s="119">
        <f t="shared" si="3153"/>
        <v>1.2921796613193956E-3</v>
      </c>
      <c r="Q6935" s="119">
        <f t="shared" si="3154"/>
        <v>1.2921796613193956E-3</v>
      </c>
      <c r="R6935" s="58"/>
      <c r="S6935" s="64">
        <f t="shared" si="3135"/>
        <v>3.6637203246881418</v>
      </c>
      <c r="T6935" s="62">
        <f t="shared" si="3136"/>
        <v>0</v>
      </c>
      <c r="U6935" s="62">
        <f t="shared" si="3155"/>
        <v>0</v>
      </c>
      <c r="V6935" s="62">
        <f t="shared" si="3156"/>
        <v>3.6637203246881418</v>
      </c>
      <c r="W6935" s="66">
        <f t="shared" si="3157"/>
        <v>3.6637203246881418</v>
      </c>
      <c r="X6935" s="64">
        <f t="shared" si="3137"/>
        <v>2.9435028960917706</v>
      </c>
      <c r="Y6935" s="62">
        <f t="shared" si="3138"/>
        <v>0</v>
      </c>
      <c r="Z6935" s="62">
        <f t="shared" si="3158"/>
        <v>0</v>
      </c>
      <c r="AA6935" s="62">
        <f t="shared" si="3159"/>
        <v>2.9435028960917706</v>
      </c>
      <c r="AB6935" s="66">
        <f t="shared" si="3160"/>
        <v>2.9435028960917706</v>
      </c>
      <c r="AC6935" s="64">
        <f t="shared" si="3139"/>
        <v>1.7479279266355472</v>
      </c>
      <c r="AD6935" s="62">
        <f t="shared" si="3140"/>
        <v>0</v>
      </c>
      <c r="AE6935" s="62">
        <f t="shared" si="3161"/>
        <v>0</v>
      </c>
      <c r="AF6935" s="62">
        <f t="shared" si="3162"/>
        <v>1.7479279266355472</v>
      </c>
      <c r="AG6935" s="62">
        <f t="shared" si="3163"/>
        <v>1.7479279266355472</v>
      </c>
      <c r="AH6935" s="159"/>
      <c r="AI6935" s="54"/>
      <c r="AJ6935" s="43">
        <v>6930</v>
      </c>
      <c r="AK6935" s="43">
        <v>10</v>
      </c>
      <c r="AL6935" s="43">
        <v>17</v>
      </c>
      <c r="AM6935" s="44">
        <v>0.2985089504795187</v>
      </c>
      <c r="AN6935" s="45">
        <v>0.23982779316556335</v>
      </c>
      <c r="AO6935" s="45">
        <v>0.14241592825135524</v>
      </c>
      <c r="AP6935" s="170">
        <f t="shared" si="3141"/>
        <v>0.19287772637929557</v>
      </c>
      <c r="AQ6935" s="170">
        <f t="shared" si="3142"/>
        <v>0.15496164987358271</v>
      </c>
      <c r="AR6935" s="171">
        <f t="shared" si="3143"/>
        <v>9.2020223839830828E-2</v>
      </c>
      <c r="AS6935" s="162">
        <v>5.3100000000000001E-2</v>
      </c>
      <c r="AT6935" s="177">
        <f t="shared" si="3144"/>
        <v>0.117065322</v>
      </c>
    </row>
    <row r="6936" spans="1:46">
      <c r="A6936" s="2">
        <v>6931</v>
      </c>
      <c r="B6936" s="2">
        <v>10</v>
      </c>
      <c r="C6936" s="2">
        <v>18</v>
      </c>
      <c r="D6936" s="50">
        <v>19630890</v>
      </c>
      <c r="E6936" s="50">
        <v>0</v>
      </c>
      <c r="F6936" s="50">
        <v>0</v>
      </c>
      <c r="G6936" s="58"/>
      <c r="H6936" s="73">
        <f t="shared" si="3145"/>
        <v>18.606493629340203</v>
      </c>
      <c r="I6936" s="73">
        <f t="shared" si="3146"/>
        <v>0</v>
      </c>
      <c r="J6936" s="73">
        <f t="shared" si="3147"/>
        <v>0</v>
      </c>
      <c r="K6936" s="74">
        <f t="shared" si="3148"/>
        <v>18.606493629340203</v>
      </c>
      <c r="L6936" s="76">
        <f t="shared" si="3149"/>
        <v>18.606493629340203</v>
      </c>
      <c r="M6936" s="119">
        <f t="shared" si="3150"/>
        <v>1.2657478659415103E-3</v>
      </c>
      <c r="N6936" s="119">
        <f t="shared" si="3151"/>
        <v>0</v>
      </c>
      <c r="O6936" s="119">
        <f t="shared" si="3152"/>
        <v>0</v>
      </c>
      <c r="P6936" s="119">
        <f t="shared" si="3153"/>
        <v>1.2657478659415103E-3</v>
      </c>
      <c r="Q6936" s="119">
        <f t="shared" si="3154"/>
        <v>1.2657478659415103E-3</v>
      </c>
      <c r="R6936" s="58"/>
      <c r="S6936" s="64">
        <f t="shared" si="3135"/>
        <v>3.5844789184602095</v>
      </c>
      <c r="T6936" s="62">
        <f t="shared" si="3136"/>
        <v>0</v>
      </c>
      <c r="U6936" s="62">
        <f t="shared" si="3155"/>
        <v>0</v>
      </c>
      <c r="V6936" s="62">
        <f t="shared" si="3156"/>
        <v>3.5844789184602095</v>
      </c>
      <c r="W6936" s="66">
        <f t="shared" si="3157"/>
        <v>3.5844789184602095</v>
      </c>
      <c r="X6936" s="64">
        <f t="shared" si="3137"/>
        <v>2.8798047989918709</v>
      </c>
      <c r="Y6936" s="62">
        <f t="shared" si="3138"/>
        <v>0</v>
      </c>
      <c r="Z6936" s="62">
        <f t="shared" si="3158"/>
        <v>0</v>
      </c>
      <c r="AA6936" s="62">
        <f t="shared" si="3159"/>
        <v>2.8798047989918709</v>
      </c>
      <c r="AB6936" s="66">
        <f t="shared" si="3160"/>
        <v>2.8798047989918709</v>
      </c>
      <c r="AC6936" s="64">
        <f t="shared" si="3139"/>
        <v>1.7102098786918327</v>
      </c>
      <c r="AD6936" s="62">
        <f t="shared" si="3140"/>
        <v>0</v>
      </c>
      <c r="AE6936" s="62">
        <f t="shared" si="3161"/>
        <v>0</v>
      </c>
      <c r="AF6936" s="62">
        <f t="shared" si="3162"/>
        <v>1.7102098786918327</v>
      </c>
      <c r="AG6936" s="62">
        <f t="shared" si="3163"/>
        <v>1.7102098786918327</v>
      </c>
      <c r="AH6936" s="159"/>
      <c r="AI6936" s="54"/>
      <c r="AJ6936" s="43">
        <v>6931</v>
      </c>
      <c r="AK6936" s="43">
        <v>10</v>
      </c>
      <c r="AL6936" s="43">
        <v>18</v>
      </c>
      <c r="AM6936" s="44">
        <v>0.2981513440441394</v>
      </c>
      <c r="AN6936" s="45">
        <v>0.23953765412938366</v>
      </c>
      <c r="AO6936" s="45">
        <v>0.14225257995060928</v>
      </c>
      <c r="AP6936" s="170">
        <f t="shared" si="3141"/>
        <v>0.19264666357168539</v>
      </c>
      <c r="AQ6936" s="170">
        <f t="shared" si="3142"/>
        <v>0.15477418025988329</v>
      </c>
      <c r="AR6936" s="171">
        <f t="shared" si="3143"/>
        <v>9.1914678432213431E-2</v>
      </c>
      <c r="AS6936" s="162">
        <v>5.3100000000000001E-2</v>
      </c>
      <c r="AT6936" s="177">
        <f t="shared" si="3144"/>
        <v>0.117065322</v>
      </c>
    </row>
    <row r="6937" spans="1:46">
      <c r="A6937" s="2">
        <v>6932</v>
      </c>
      <c r="B6937" s="2">
        <v>10</v>
      </c>
      <c r="C6937" s="2">
        <v>19</v>
      </c>
      <c r="D6937" s="50">
        <v>20744528.399999999</v>
      </c>
      <c r="E6937" s="50">
        <v>0</v>
      </c>
      <c r="F6937" s="50">
        <v>0</v>
      </c>
      <c r="G6937" s="58"/>
      <c r="H6937" s="73">
        <f t="shared" si="3145"/>
        <v>19.662019170718541</v>
      </c>
      <c r="I6937" s="73">
        <f t="shared" si="3146"/>
        <v>0</v>
      </c>
      <c r="J6937" s="73">
        <f t="shared" si="3147"/>
        <v>0</v>
      </c>
      <c r="K6937" s="74">
        <f t="shared" si="3148"/>
        <v>19.662019170718541</v>
      </c>
      <c r="L6937" s="76">
        <f t="shared" si="3149"/>
        <v>19.662019170718541</v>
      </c>
      <c r="M6937" s="119">
        <f t="shared" si="3150"/>
        <v>1.3375523245386762E-3</v>
      </c>
      <c r="N6937" s="119">
        <f t="shared" si="3151"/>
        <v>0</v>
      </c>
      <c r="O6937" s="119">
        <f t="shared" si="3152"/>
        <v>0</v>
      </c>
      <c r="P6937" s="119">
        <f t="shared" si="3153"/>
        <v>1.3375523245386762E-3</v>
      </c>
      <c r="Q6937" s="119">
        <f t="shared" si="3154"/>
        <v>1.3375523245386762E-3</v>
      </c>
      <c r="R6937" s="58"/>
      <c r="S6937" s="64">
        <f t="shared" si="3135"/>
        <v>3.786073393043504</v>
      </c>
      <c r="T6937" s="62">
        <f t="shared" si="3136"/>
        <v>0</v>
      </c>
      <c r="U6937" s="62">
        <f t="shared" si="3155"/>
        <v>0</v>
      </c>
      <c r="V6937" s="62">
        <f t="shared" si="3156"/>
        <v>3.786073393043504</v>
      </c>
      <c r="W6937" s="66">
        <f t="shared" si="3157"/>
        <v>3.786073393043504</v>
      </c>
      <c r="X6937" s="64">
        <f t="shared" si="3137"/>
        <v>3.0353552457953334</v>
      </c>
      <c r="Y6937" s="62">
        <f t="shared" si="3138"/>
        <v>0</v>
      </c>
      <c r="Z6937" s="62">
        <f t="shared" si="3158"/>
        <v>0</v>
      </c>
      <c r="AA6937" s="62">
        <f t="shared" si="3159"/>
        <v>3.0353552457953334</v>
      </c>
      <c r="AB6937" s="66">
        <f t="shared" si="3160"/>
        <v>3.0353552457953334</v>
      </c>
      <c r="AC6937" s="64">
        <f t="shared" si="3139"/>
        <v>1.8023334778079674</v>
      </c>
      <c r="AD6937" s="62">
        <f t="shared" si="3140"/>
        <v>0</v>
      </c>
      <c r="AE6937" s="62">
        <f t="shared" si="3161"/>
        <v>0</v>
      </c>
      <c r="AF6937" s="62">
        <f t="shared" si="3162"/>
        <v>1.8023334778079674</v>
      </c>
      <c r="AG6937" s="62">
        <f t="shared" si="3163"/>
        <v>1.8023334778079674</v>
      </c>
      <c r="AH6937" s="159"/>
      <c r="AI6937" s="54"/>
      <c r="AJ6937" s="43">
        <v>6932</v>
      </c>
      <c r="AK6937" s="43">
        <v>10</v>
      </c>
      <c r="AL6937" s="43">
        <v>19</v>
      </c>
      <c r="AM6937" s="44">
        <v>0.29801367484230273</v>
      </c>
      <c r="AN6937" s="45">
        <v>0.23892230217020896</v>
      </c>
      <c r="AO6937" s="45">
        <v>0.14186730347059823</v>
      </c>
      <c r="AP6937" s="170">
        <f t="shared" si="3141"/>
        <v>0.19255771038418448</v>
      </c>
      <c r="AQ6937" s="170">
        <f t="shared" si="3142"/>
        <v>0.15437657849076381</v>
      </c>
      <c r="AR6937" s="171">
        <f t="shared" si="3143"/>
        <v>9.1665736980466067E-2</v>
      </c>
      <c r="AS6937" s="162">
        <v>5.3100000000000001E-2</v>
      </c>
      <c r="AT6937" s="177">
        <f t="shared" si="3144"/>
        <v>0.117065322</v>
      </c>
    </row>
    <row r="6938" spans="1:46">
      <c r="A6938" s="2">
        <v>6933</v>
      </c>
      <c r="B6938" s="2">
        <v>10</v>
      </c>
      <c r="C6938" s="2">
        <v>20</v>
      </c>
      <c r="D6938" s="50">
        <v>18412747.199999999</v>
      </c>
      <c r="E6938" s="50">
        <v>0</v>
      </c>
      <c r="F6938" s="50">
        <v>0</v>
      </c>
      <c r="G6938" s="58"/>
      <c r="H6938" s="73">
        <f t="shared" si="3145"/>
        <v>17.451917028491916</v>
      </c>
      <c r="I6938" s="73">
        <f t="shared" si="3146"/>
        <v>0</v>
      </c>
      <c r="J6938" s="73">
        <f t="shared" si="3147"/>
        <v>0</v>
      </c>
      <c r="K6938" s="74">
        <f t="shared" si="3148"/>
        <v>17.451917028491916</v>
      </c>
      <c r="L6938" s="76">
        <f t="shared" si="3149"/>
        <v>17.451917028491916</v>
      </c>
      <c r="M6938" s="119">
        <f t="shared" si="3150"/>
        <v>1.1872052400334638E-3</v>
      </c>
      <c r="N6938" s="119">
        <f t="shared" si="3151"/>
        <v>0</v>
      </c>
      <c r="O6938" s="119">
        <f t="shared" si="3152"/>
        <v>0</v>
      </c>
      <c r="P6938" s="119">
        <f t="shared" si="3153"/>
        <v>1.1872052400334638E-3</v>
      </c>
      <c r="Q6938" s="119">
        <f t="shared" si="3154"/>
        <v>1.1872052400334638E-3</v>
      </c>
      <c r="R6938" s="58"/>
      <c r="S6938" s="64">
        <f t="shared" si="3135"/>
        <v>3.356784190401108</v>
      </c>
      <c r="T6938" s="62">
        <f t="shared" si="3136"/>
        <v>0</v>
      </c>
      <c r="U6938" s="62">
        <f t="shared" si="3155"/>
        <v>0</v>
      </c>
      <c r="V6938" s="62">
        <f t="shared" si="3156"/>
        <v>3.356784190401108</v>
      </c>
      <c r="W6938" s="66">
        <f t="shared" si="3157"/>
        <v>3.356784190401108</v>
      </c>
      <c r="X6938" s="64">
        <f t="shared" si="3137"/>
        <v>2.6965429519992363</v>
      </c>
      <c r="Y6938" s="62">
        <f t="shared" si="3138"/>
        <v>0</v>
      </c>
      <c r="Z6938" s="62">
        <f t="shared" si="3158"/>
        <v>0</v>
      </c>
      <c r="AA6938" s="62">
        <f t="shared" si="3159"/>
        <v>2.6965429519992363</v>
      </c>
      <c r="AB6938" s="66">
        <f t="shared" si="3160"/>
        <v>2.6965429519992363</v>
      </c>
      <c r="AC6938" s="64">
        <f t="shared" si="3139"/>
        <v>1.5951629684998858</v>
      </c>
      <c r="AD6938" s="62">
        <f t="shared" si="3140"/>
        <v>0</v>
      </c>
      <c r="AE6938" s="62">
        <f t="shared" si="3161"/>
        <v>0</v>
      </c>
      <c r="AF6938" s="62">
        <f t="shared" si="3162"/>
        <v>1.5951629684998858</v>
      </c>
      <c r="AG6938" s="62">
        <f t="shared" si="3163"/>
        <v>1.5951629684998858</v>
      </c>
      <c r="AH6938" s="159"/>
      <c r="AI6938" s="54"/>
      <c r="AJ6938" s="43">
        <v>6933</v>
      </c>
      <c r="AK6938" s="43">
        <v>10</v>
      </c>
      <c r="AL6938" s="43">
        <v>20</v>
      </c>
      <c r="AM6938" s="44">
        <v>0.29768404687743472</v>
      </c>
      <c r="AN6938" s="45">
        <v>0.23913298353387405</v>
      </c>
      <c r="AO6938" s="45">
        <v>0.14146115477126539</v>
      </c>
      <c r="AP6938" s="170">
        <f t="shared" si="3141"/>
        <v>0.19234472550613427</v>
      </c>
      <c r="AQ6938" s="170">
        <f t="shared" si="3142"/>
        <v>0.15451270754936969</v>
      </c>
      <c r="AR6938" s="171">
        <f t="shared" si="3143"/>
        <v>9.1403309212141584E-2</v>
      </c>
      <c r="AS6938" s="162">
        <v>5.3100000000000001E-2</v>
      </c>
      <c r="AT6938" s="177">
        <f t="shared" si="3144"/>
        <v>0.117065322</v>
      </c>
    </row>
    <row r="6939" spans="1:46">
      <c r="A6939" s="2">
        <v>6934</v>
      </c>
      <c r="B6939" s="2">
        <v>10</v>
      </c>
      <c r="C6939" s="2">
        <v>21</v>
      </c>
      <c r="D6939" s="50">
        <v>20764400.399999999</v>
      </c>
      <c r="E6939" s="50">
        <v>0</v>
      </c>
      <c r="F6939" s="50">
        <v>0</v>
      </c>
      <c r="G6939" s="58"/>
      <c r="H6939" s="73">
        <f t="shared" si="3145"/>
        <v>19.680854192533765</v>
      </c>
      <c r="I6939" s="73">
        <f t="shared" si="3146"/>
        <v>0</v>
      </c>
      <c r="J6939" s="73">
        <f t="shared" si="3147"/>
        <v>0</v>
      </c>
      <c r="K6939" s="74">
        <f t="shared" si="3148"/>
        <v>19.680854192533765</v>
      </c>
      <c r="L6939" s="76">
        <f t="shared" si="3149"/>
        <v>19.680854192533765</v>
      </c>
      <c r="M6939" s="119">
        <f t="shared" si="3150"/>
        <v>1.3388336185397118E-3</v>
      </c>
      <c r="N6939" s="119">
        <f t="shared" si="3151"/>
        <v>0</v>
      </c>
      <c r="O6939" s="119">
        <f t="shared" si="3152"/>
        <v>0</v>
      </c>
      <c r="P6939" s="119">
        <f t="shared" si="3153"/>
        <v>1.3388336185397118E-3</v>
      </c>
      <c r="Q6939" s="119">
        <f t="shared" si="3154"/>
        <v>1.3388336185397118E-3</v>
      </c>
      <c r="R6939" s="58"/>
      <c r="S6939" s="64">
        <f t="shared" si="3135"/>
        <v>3.1991518957099583</v>
      </c>
      <c r="T6939" s="62">
        <f t="shared" si="3136"/>
        <v>0</v>
      </c>
      <c r="U6939" s="62">
        <f t="shared" si="3155"/>
        <v>0</v>
      </c>
      <c r="V6939" s="62">
        <f t="shared" si="3156"/>
        <v>3.1991518957099583</v>
      </c>
      <c r="W6939" s="66">
        <f t="shared" si="3157"/>
        <v>3.1991518957099583</v>
      </c>
      <c r="X6939" s="64">
        <f t="shared" si="3137"/>
        <v>3.04093575598342</v>
      </c>
      <c r="Y6939" s="62">
        <f t="shared" si="3138"/>
        <v>0</v>
      </c>
      <c r="Z6939" s="62">
        <f t="shared" si="3158"/>
        <v>0</v>
      </c>
      <c r="AA6939" s="62">
        <f t="shared" si="3159"/>
        <v>3.04093575598342</v>
      </c>
      <c r="AB6939" s="66">
        <f t="shared" si="3160"/>
        <v>3.04093575598342</v>
      </c>
      <c r="AC6939" s="64">
        <f t="shared" si="3139"/>
        <v>1.7828916939370822</v>
      </c>
      <c r="AD6939" s="62">
        <f t="shared" si="3140"/>
        <v>0</v>
      </c>
      <c r="AE6939" s="62">
        <f t="shared" si="3161"/>
        <v>0</v>
      </c>
      <c r="AF6939" s="62">
        <f t="shared" si="3162"/>
        <v>1.7828916939370822</v>
      </c>
      <c r="AG6939" s="62">
        <f t="shared" si="3163"/>
        <v>1.7828916939370822</v>
      </c>
      <c r="AH6939" s="159"/>
      <c r="AI6939" s="54"/>
      <c r="AJ6939" s="43">
        <v>6934</v>
      </c>
      <c r="AK6939" s="43">
        <v>10</v>
      </c>
      <c r="AL6939" s="43">
        <v>21</v>
      </c>
      <c r="AM6939" s="44">
        <v>0.25157425575649295</v>
      </c>
      <c r="AN6939" s="45">
        <v>0.23913248715721355</v>
      </c>
      <c r="AO6939" s="45">
        <v>0.14020267421441593</v>
      </c>
      <c r="AP6939" s="170">
        <f t="shared" si="3141"/>
        <v>0.16255147588683452</v>
      </c>
      <c r="AQ6939" s="170">
        <f t="shared" si="3142"/>
        <v>0.15451238682196253</v>
      </c>
      <c r="AR6939" s="171">
        <f t="shared" si="3143"/>
        <v>9.0590158155505751E-2</v>
      </c>
      <c r="AS6939" s="162">
        <v>5.3100000000000001E-2</v>
      </c>
      <c r="AT6939" s="177">
        <f t="shared" si="3144"/>
        <v>0.117065322</v>
      </c>
    </row>
    <row r="6940" spans="1:46">
      <c r="A6940" s="2">
        <v>6935</v>
      </c>
      <c r="B6940" s="2">
        <v>10</v>
      </c>
      <c r="C6940" s="2">
        <v>22</v>
      </c>
      <c r="D6940" s="50">
        <v>17238351.600000001</v>
      </c>
      <c r="E6940" s="50">
        <v>0</v>
      </c>
      <c r="F6940" s="50">
        <v>0</v>
      </c>
      <c r="G6940" s="58"/>
      <c r="H6940" s="73">
        <f t="shared" si="3145"/>
        <v>16.338804772770189</v>
      </c>
      <c r="I6940" s="73">
        <f t="shared" si="3146"/>
        <v>0</v>
      </c>
      <c r="J6940" s="73">
        <f t="shared" si="3147"/>
        <v>0</v>
      </c>
      <c r="K6940" s="74">
        <f t="shared" si="3148"/>
        <v>16.338804772770189</v>
      </c>
      <c r="L6940" s="76">
        <f t="shared" si="3149"/>
        <v>16.338804772770189</v>
      </c>
      <c r="M6940" s="119">
        <f t="shared" si="3150"/>
        <v>1.1114833178755231E-3</v>
      </c>
      <c r="N6940" s="119">
        <f t="shared" si="3151"/>
        <v>0</v>
      </c>
      <c r="O6940" s="119">
        <f t="shared" si="3152"/>
        <v>0</v>
      </c>
      <c r="P6940" s="119">
        <f t="shared" si="3153"/>
        <v>1.1114833178755231E-3</v>
      </c>
      <c r="Q6940" s="119">
        <f t="shared" si="3154"/>
        <v>1.1114833178755231E-3</v>
      </c>
      <c r="R6940" s="58"/>
      <c r="S6940" s="64">
        <f t="shared" si="3135"/>
        <v>2.2977045475700537</v>
      </c>
      <c r="T6940" s="62">
        <f t="shared" si="3136"/>
        <v>0</v>
      </c>
      <c r="U6940" s="62">
        <f t="shared" si="3155"/>
        <v>0</v>
      </c>
      <c r="V6940" s="62">
        <f t="shared" si="3156"/>
        <v>2.2977045475700537</v>
      </c>
      <c r="W6940" s="66">
        <f t="shared" si="3157"/>
        <v>2.2977045475700537</v>
      </c>
      <c r="X6940" s="64">
        <f t="shared" si="3137"/>
        <v>2.5180795124856181</v>
      </c>
      <c r="Y6940" s="62">
        <f t="shared" si="3138"/>
        <v>0</v>
      </c>
      <c r="Z6940" s="62">
        <f t="shared" si="3158"/>
        <v>0</v>
      </c>
      <c r="AA6940" s="62">
        <f t="shared" si="3159"/>
        <v>2.5180795124856181</v>
      </c>
      <c r="AB6940" s="66">
        <f t="shared" si="3160"/>
        <v>2.5180795124856181</v>
      </c>
      <c r="AC6940" s="64">
        <f t="shared" si="3139"/>
        <v>1.4768629941683971</v>
      </c>
      <c r="AD6940" s="62">
        <f t="shared" si="3140"/>
        <v>0</v>
      </c>
      <c r="AE6940" s="62">
        <f t="shared" si="3161"/>
        <v>0</v>
      </c>
      <c r="AF6940" s="62">
        <f t="shared" si="3162"/>
        <v>1.4768629941683971</v>
      </c>
      <c r="AG6940" s="62">
        <f t="shared" si="3163"/>
        <v>1.4768629941683971</v>
      </c>
      <c r="AH6940" s="159"/>
      <c r="AI6940" s="54"/>
      <c r="AJ6940" s="43">
        <v>6935</v>
      </c>
      <c r="AK6940" s="43">
        <v>10</v>
      </c>
      <c r="AL6940" s="43">
        <v>22</v>
      </c>
      <c r="AM6940" s="44">
        <v>0.21764524320562492</v>
      </c>
      <c r="AN6940" s="45">
        <v>0.2385197994605634</v>
      </c>
      <c r="AO6940" s="45">
        <v>0.13989274899903908</v>
      </c>
      <c r="AP6940" s="170">
        <f t="shared" si="3141"/>
        <v>0.14062867997537654</v>
      </c>
      <c r="AQ6940" s="170">
        <f t="shared" si="3142"/>
        <v>0.15411650653187201</v>
      </c>
      <c r="AR6940" s="171">
        <f t="shared" si="3143"/>
        <v>9.0389903956114168E-2</v>
      </c>
      <c r="AS6940" s="162">
        <v>5.3100000000000001E-2</v>
      </c>
      <c r="AT6940" s="177">
        <f t="shared" si="3144"/>
        <v>0.117065322</v>
      </c>
    </row>
    <row r="6941" spans="1:46">
      <c r="A6941" s="2">
        <v>6936</v>
      </c>
      <c r="B6941" s="2">
        <v>10</v>
      </c>
      <c r="C6941" s="2">
        <v>23</v>
      </c>
      <c r="D6941" s="50">
        <v>12293503.199999999</v>
      </c>
      <c r="E6941" s="50">
        <v>0</v>
      </c>
      <c r="F6941" s="50">
        <v>0</v>
      </c>
      <c r="G6941" s="58"/>
      <c r="H6941" s="73">
        <f t="shared" si="3145"/>
        <v>11.651992801807427</v>
      </c>
      <c r="I6941" s="73">
        <f t="shared" si="3146"/>
        <v>0</v>
      </c>
      <c r="J6941" s="73">
        <f t="shared" si="3147"/>
        <v>0</v>
      </c>
      <c r="K6941" s="74">
        <f t="shared" si="3148"/>
        <v>11.651992801807427</v>
      </c>
      <c r="L6941" s="76">
        <f t="shared" si="3149"/>
        <v>11.651992801807427</v>
      </c>
      <c r="M6941" s="119">
        <f t="shared" si="3150"/>
        <v>7.9265257155152564E-4</v>
      </c>
      <c r="N6941" s="119">
        <f t="shared" si="3151"/>
        <v>0</v>
      </c>
      <c r="O6941" s="119">
        <f t="shared" si="3152"/>
        <v>0</v>
      </c>
      <c r="P6941" s="119">
        <f t="shared" si="3153"/>
        <v>7.9265257155152564E-4</v>
      </c>
      <c r="Q6941" s="119">
        <f t="shared" si="3154"/>
        <v>7.9265257155152564E-4</v>
      </c>
      <c r="R6941" s="58"/>
      <c r="S6941" s="64">
        <f t="shared" si="3135"/>
        <v>1.650811019917372</v>
      </c>
      <c r="T6941" s="62">
        <f t="shared" si="3136"/>
        <v>0</v>
      </c>
      <c r="U6941" s="62">
        <f t="shared" si="3155"/>
        <v>0</v>
      </c>
      <c r="V6941" s="62">
        <f t="shared" si="3156"/>
        <v>1.650811019917372</v>
      </c>
      <c r="W6941" s="66">
        <f t="shared" si="3157"/>
        <v>1.650811019917372</v>
      </c>
      <c r="X6941" s="64">
        <f t="shared" si="3137"/>
        <v>1.8042270782048677</v>
      </c>
      <c r="Y6941" s="62">
        <f t="shared" si="3138"/>
        <v>0</v>
      </c>
      <c r="Z6941" s="62">
        <f t="shared" si="3158"/>
        <v>0</v>
      </c>
      <c r="AA6941" s="62">
        <f t="shared" si="3159"/>
        <v>1.8042270782048677</v>
      </c>
      <c r="AB6941" s="66">
        <f t="shared" si="3160"/>
        <v>1.8042270782048677</v>
      </c>
      <c r="AC6941" s="64">
        <f t="shared" si="3139"/>
        <v>1.05332938410189</v>
      </c>
      <c r="AD6941" s="62">
        <f t="shared" si="3140"/>
        <v>0</v>
      </c>
      <c r="AE6941" s="62">
        <f t="shared" si="3161"/>
        <v>0</v>
      </c>
      <c r="AF6941" s="62">
        <f t="shared" si="3162"/>
        <v>1.05332938410189</v>
      </c>
      <c r="AG6941" s="62">
        <f t="shared" si="3163"/>
        <v>1.05332938410189</v>
      </c>
      <c r="AH6941" s="159"/>
      <c r="AI6941" s="54"/>
      <c r="AJ6941" s="43">
        <v>6936</v>
      </c>
      <c r="AK6941" s="43">
        <v>10</v>
      </c>
      <c r="AL6941" s="43">
        <v>23</v>
      </c>
      <c r="AM6941" s="44">
        <v>0.21926657416269849</v>
      </c>
      <c r="AN6941" s="45">
        <v>0.23964383910482839</v>
      </c>
      <c r="AO6941" s="45">
        <v>0.13990694436270895</v>
      </c>
      <c r="AP6941" s="170">
        <f t="shared" si="3141"/>
        <v>0.14167628216019001</v>
      </c>
      <c r="AQ6941" s="170">
        <f t="shared" si="3142"/>
        <v>0.15484279031866555</v>
      </c>
      <c r="AR6941" s="171">
        <f t="shared" si="3143"/>
        <v>9.0399076108122908E-2</v>
      </c>
      <c r="AS6941" s="162">
        <v>5.3100000000000001E-2</v>
      </c>
      <c r="AT6941" s="177">
        <f t="shared" si="3144"/>
        <v>0.117065322</v>
      </c>
    </row>
    <row r="6942" spans="1:46">
      <c r="A6942" s="2">
        <v>6937</v>
      </c>
      <c r="B6942" s="2">
        <v>10</v>
      </c>
      <c r="C6942" s="2">
        <v>0</v>
      </c>
      <c r="D6942" s="50">
        <v>9471693.5999999996</v>
      </c>
      <c r="E6942" s="50">
        <v>0</v>
      </c>
      <c r="F6942" s="50">
        <v>0</v>
      </c>
      <c r="G6942" s="58"/>
      <c r="H6942" s="73">
        <f t="shared" si="3145"/>
        <v>8.9774333526122554</v>
      </c>
      <c r="I6942" s="73">
        <f t="shared" si="3146"/>
        <v>0</v>
      </c>
      <c r="J6942" s="73">
        <f t="shared" si="3147"/>
        <v>0</v>
      </c>
      <c r="K6942" s="74">
        <f t="shared" si="3148"/>
        <v>8.9774333526122554</v>
      </c>
      <c r="L6942" s="76">
        <f t="shared" si="3149"/>
        <v>8.9774333526122554</v>
      </c>
      <c r="M6942" s="119">
        <f t="shared" si="3150"/>
        <v>6.1070975187838472E-4</v>
      </c>
      <c r="N6942" s="119">
        <f t="shared" si="3151"/>
        <v>0</v>
      </c>
      <c r="O6942" s="119">
        <f t="shared" si="3152"/>
        <v>0</v>
      </c>
      <c r="P6942" s="119">
        <f t="shared" si="3153"/>
        <v>6.1070975187838472E-4</v>
      </c>
      <c r="Q6942" s="119">
        <f t="shared" si="3154"/>
        <v>6.1070975187838472E-4</v>
      </c>
      <c r="R6942" s="58"/>
      <c r="S6942" s="64">
        <f t="shared" si="3135"/>
        <v>1.4640426158992885</v>
      </c>
      <c r="T6942" s="62">
        <f t="shared" si="3136"/>
        <v>0</v>
      </c>
      <c r="U6942" s="62">
        <f t="shared" si="3155"/>
        <v>0</v>
      </c>
      <c r="V6942" s="62">
        <f t="shared" si="3156"/>
        <v>1.4640426158992885</v>
      </c>
      <c r="W6942" s="66">
        <f t="shared" si="3157"/>
        <v>1.4640426158992885</v>
      </c>
      <c r="X6942" s="64">
        <f t="shared" si="3137"/>
        <v>1.3848040513208784</v>
      </c>
      <c r="Y6942" s="62">
        <f t="shared" si="3138"/>
        <v>0</v>
      </c>
      <c r="Z6942" s="62">
        <f t="shared" si="3158"/>
        <v>0</v>
      </c>
      <c r="AA6942" s="62">
        <f t="shared" si="3159"/>
        <v>1.3848040513208784</v>
      </c>
      <c r="AB6942" s="66">
        <f t="shared" si="3160"/>
        <v>1.3848040513208784</v>
      </c>
      <c r="AC6942" s="64">
        <f t="shared" si="3139"/>
        <v>0.87536098307711452</v>
      </c>
      <c r="AD6942" s="62">
        <f t="shared" si="3140"/>
        <v>0</v>
      </c>
      <c r="AE6942" s="62">
        <f t="shared" si="3161"/>
        <v>0</v>
      </c>
      <c r="AF6942" s="62">
        <f t="shared" si="3162"/>
        <v>0.87536098307711452</v>
      </c>
      <c r="AG6942" s="62">
        <f t="shared" si="3163"/>
        <v>0.87536098307711452</v>
      </c>
      <c r="AH6942" s="159"/>
      <c r="AI6942" s="54"/>
      <c r="AJ6942" s="43">
        <v>6937</v>
      </c>
      <c r="AK6942" s="43">
        <v>10</v>
      </c>
      <c r="AL6942" s="43">
        <v>0</v>
      </c>
      <c r="AM6942" s="44">
        <v>0.252392710936792</v>
      </c>
      <c r="AN6942" s="45">
        <v>0.23873242816394358</v>
      </c>
      <c r="AO6942" s="45">
        <v>0.15090730909593028</v>
      </c>
      <c r="AP6942" s="170">
        <f t="shared" si="3141"/>
        <v>0.16308031019503821</v>
      </c>
      <c r="AQ6942" s="170">
        <f t="shared" si="3142"/>
        <v>0.15425389383903673</v>
      </c>
      <c r="AR6942" s="171">
        <f t="shared" si="3143"/>
        <v>9.7506820568308852E-2</v>
      </c>
      <c r="AS6942" s="162">
        <v>5.3100000000000001E-2</v>
      </c>
      <c r="AT6942" s="177">
        <f t="shared" si="3144"/>
        <v>0.117065322</v>
      </c>
    </row>
    <row r="6943" spans="1:46">
      <c r="A6943" s="2">
        <v>6938</v>
      </c>
      <c r="B6943" s="2">
        <v>10</v>
      </c>
      <c r="C6943" s="2">
        <v>1</v>
      </c>
      <c r="D6943" s="50">
        <v>8332261.2000000002</v>
      </c>
      <c r="E6943" s="50">
        <v>0</v>
      </c>
      <c r="F6943" s="50">
        <v>0</v>
      </c>
      <c r="G6943" s="58"/>
      <c r="H6943" s="73">
        <f t="shared" si="3145"/>
        <v>7.8974598164320913</v>
      </c>
      <c r="I6943" s="73">
        <f t="shared" si="3146"/>
        <v>0</v>
      </c>
      <c r="J6943" s="73">
        <f t="shared" si="3147"/>
        <v>0</v>
      </c>
      <c r="K6943" s="74">
        <f t="shared" si="3148"/>
        <v>7.8974598164320913</v>
      </c>
      <c r="L6943" s="76">
        <f t="shared" si="3149"/>
        <v>7.8974598164320913</v>
      </c>
      <c r="M6943" s="119">
        <f t="shared" si="3150"/>
        <v>5.3724216438313542E-4</v>
      </c>
      <c r="N6943" s="119">
        <f t="shared" si="3151"/>
        <v>0</v>
      </c>
      <c r="O6943" s="119">
        <f t="shared" si="3152"/>
        <v>0</v>
      </c>
      <c r="P6943" s="119">
        <f t="shared" si="3153"/>
        <v>5.3724216438313542E-4</v>
      </c>
      <c r="Q6943" s="119">
        <f t="shared" si="3154"/>
        <v>5.3724216438313542E-4</v>
      </c>
      <c r="R6943" s="58"/>
      <c r="S6943" s="64">
        <f t="shared" si="3135"/>
        <v>1.0394019733426898</v>
      </c>
      <c r="T6943" s="62">
        <f t="shared" si="3136"/>
        <v>0</v>
      </c>
      <c r="U6943" s="62">
        <f t="shared" si="3155"/>
        <v>0</v>
      </c>
      <c r="V6943" s="62">
        <f t="shared" si="3156"/>
        <v>1.0394019733426898</v>
      </c>
      <c r="W6943" s="66">
        <f t="shared" si="3157"/>
        <v>1.0394019733426898</v>
      </c>
      <c r="X6943" s="64">
        <f t="shared" si="3137"/>
        <v>1.2203807363918913</v>
      </c>
      <c r="Y6943" s="62">
        <f t="shared" si="3138"/>
        <v>0</v>
      </c>
      <c r="Z6943" s="62">
        <f t="shared" si="3158"/>
        <v>0</v>
      </c>
      <c r="AA6943" s="62">
        <f t="shared" si="3159"/>
        <v>1.2203807363918913</v>
      </c>
      <c r="AB6943" s="66">
        <f t="shared" si="3160"/>
        <v>1.2203807363918913</v>
      </c>
      <c r="AC6943" s="64">
        <f t="shared" si="3139"/>
        <v>0.76610263946721258</v>
      </c>
      <c r="AD6943" s="62">
        <f t="shared" si="3140"/>
        <v>0</v>
      </c>
      <c r="AE6943" s="62">
        <f t="shared" si="3161"/>
        <v>0</v>
      </c>
      <c r="AF6943" s="62">
        <f t="shared" si="3162"/>
        <v>0.76610263946721258</v>
      </c>
      <c r="AG6943" s="62">
        <f t="shared" si="3163"/>
        <v>0.76610263946721258</v>
      </c>
      <c r="AH6943" s="159"/>
      <c r="AI6943" s="54"/>
      <c r="AJ6943" s="43">
        <v>6938</v>
      </c>
      <c r="AK6943" s="43">
        <v>10</v>
      </c>
      <c r="AL6943" s="43">
        <v>1</v>
      </c>
      <c r="AM6943" s="44">
        <v>0.20369078961117398</v>
      </c>
      <c r="AN6943" s="45">
        <v>0.2391570558813762</v>
      </c>
      <c r="AO6943" s="45">
        <v>0.1501325334744503</v>
      </c>
      <c r="AP6943" s="170">
        <f t="shared" si="3141"/>
        <v>0.13161218891928089</v>
      </c>
      <c r="AQ6943" s="170">
        <f t="shared" si="3142"/>
        <v>0.15452826158769037</v>
      </c>
      <c r="AR6943" s="171">
        <f t="shared" si="3143"/>
        <v>9.7006209246319641E-2</v>
      </c>
      <c r="AS6943" s="162">
        <v>5.3100000000000001E-2</v>
      </c>
      <c r="AT6943" s="177">
        <f t="shared" si="3144"/>
        <v>0.117065322</v>
      </c>
    </row>
    <row r="6944" spans="1:46">
      <c r="A6944" s="2">
        <v>6939</v>
      </c>
      <c r="B6944" s="2">
        <v>10</v>
      </c>
      <c r="C6944" s="2">
        <v>2</v>
      </c>
      <c r="D6944" s="50">
        <v>7121134.7999999998</v>
      </c>
      <c r="E6944" s="50">
        <v>0</v>
      </c>
      <c r="F6944" s="50">
        <v>0</v>
      </c>
      <c r="G6944" s="58"/>
      <c r="H6944" s="73">
        <f t="shared" si="3145"/>
        <v>6.749533479626896</v>
      </c>
      <c r="I6944" s="73">
        <f t="shared" si="3146"/>
        <v>0</v>
      </c>
      <c r="J6944" s="73">
        <f t="shared" si="3147"/>
        <v>0</v>
      </c>
      <c r="K6944" s="74">
        <f t="shared" si="3148"/>
        <v>6.749533479626896</v>
      </c>
      <c r="L6944" s="76">
        <f t="shared" si="3149"/>
        <v>6.749533479626896</v>
      </c>
      <c r="M6944" s="119">
        <f t="shared" si="3150"/>
        <v>4.5915193738958477E-4</v>
      </c>
      <c r="N6944" s="119">
        <f t="shared" si="3151"/>
        <v>0</v>
      </c>
      <c r="O6944" s="119">
        <f t="shared" si="3152"/>
        <v>0</v>
      </c>
      <c r="P6944" s="119">
        <f t="shared" si="3153"/>
        <v>4.5915193738958477E-4</v>
      </c>
      <c r="Q6944" s="119">
        <f t="shared" si="3154"/>
        <v>4.5915193738958477E-4</v>
      </c>
      <c r="R6944" s="58"/>
      <c r="S6944" s="64">
        <f t="shared" si="3135"/>
        <v>0.77042860768349519</v>
      </c>
      <c r="T6944" s="62">
        <f t="shared" si="3136"/>
        <v>0</v>
      </c>
      <c r="U6944" s="62">
        <f t="shared" si="3155"/>
        <v>0</v>
      </c>
      <c r="V6944" s="62">
        <f t="shared" si="3156"/>
        <v>0.77042860768349519</v>
      </c>
      <c r="W6944" s="66">
        <f t="shared" si="3157"/>
        <v>0.77042860768349519</v>
      </c>
      <c r="X6944" s="64">
        <f t="shared" si="3137"/>
        <v>1.0126495999782248</v>
      </c>
      <c r="Y6944" s="62">
        <f t="shared" si="3138"/>
        <v>0</v>
      </c>
      <c r="Z6944" s="62">
        <f t="shared" si="3158"/>
        <v>0</v>
      </c>
      <c r="AA6944" s="62">
        <f t="shared" si="3159"/>
        <v>1.0126495999782248</v>
      </c>
      <c r="AB6944" s="66">
        <f t="shared" si="3160"/>
        <v>1.0126495999782248</v>
      </c>
      <c r="AC6944" s="64">
        <f t="shared" si="3139"/>
        <v>0.65442879154365774</v>
      </c>
      <c r="AD6944" s="62">
        <f t="shared" si="3140"/>
        <v>0</v>
      </c>
      <c r="AE6944" s="62">
        <f t="shared" si="3161"/>
        <v>0</v>
      </c>
      <c r="AF6944" s="62">
        <f t="shared" si="3162"/>
        <v>0.65442879154365774</v>
      </c>
      <c r="AG6944" s="62">
        <f t="shared" si="3163"/>
        <v>0.65442879154365774</v>
      </c>
      <c r="AH6944" s="159"/>
      <c r="AI6944" s="54"/>
      <c r="AJ6944" s="43">
        <v>6939</v>
      </c>
      <c r="AK6944" s="43">
        <v>10</v>
      </c>
      <c r="AL6944" s="43">
        <v>2</v>
      </c>
      <c r="AM6944" s="44">
        <v>0.17665825016300687</v>
      </c>
      <c r="AN6944" s="45">
        <v>0.23219919999896246</v>
      </c>
      <c r="AO6944" s="45">
        <v>0.15005964734098812</v>
      </c>
      <c r="AP6944" s="170">
        <f t="shared" si="3141"/>
        <v>0.11414546057279255</v>
      </c>
      <c r="AQ6944" s="170">
        <f t="shared" si="3142"/>
        <v>0.15003253232758282</v>
      </c>
      <c r="AR6944" s="171">
        <f t="shared" si="3143"/>
        <v>9.6959114806825675E-2</v>
      </c>
      <c r="AS6944" s="162">
        <v>5.3100000000000001E-2</v>
      </c>
      <c r="AT6944" s="177">
        <f t="shared" si="3144"/>
        <v>0.117065322</v>
      </c>
    </row>
    <row r="6945" spans="1:46">
      <c r="A6945" s="2">
        <v>6940</v>
      </c>
      <c r="B6945" s="2">
        <v>10</v>
      </c>
      <c r="C6945" s="2">
        <v>3</v>
      </c>
      <c r="D6945" s="50">
        <v>8582338.8000000007</v>
      </c>
      <c r="E6945" s="50">
        <v>0</v>
      </c>
      <c r="F6945" s="50">
        <v>0</v>
      </c>
      <c r="G6945" s="58"/>
      <c r="H6945" s="73">
        <f t="shared" si="3145"/>
        <v>8.13448764712345</v>
      </c>
      <c r="I6945" s="73">
        <f t="shared" si="3146"/>
        <v>0</v>
      </c>
      <c r="J6945" s="73">
        <f t="shared" si="3147"/>
        <v>0</v>
      </c>
      <c r="K6945" s="74">
        <f t="shared" si="3148"/>
        <v>8.13448764712345</v>
      </c>
      <c r="L6945" s="76">
        <f t="shared" si="3149"/>
        <v>8.13448764712345</v>
      </c>
      <c r="M6945" s="119">
        <f t="shared" si="3150"/>
        <v>5.5336650660703737E-4</v>
      </c>
      <c r="N6945" s="119">
        <f t="shared" si="3151"/>
        <v>0</v>
      </c>
      <c r="O6945" s="119">
        <f t="shared" si="3152"/>
        <v>0</v>
      </c>
      <c r="P6945" s="119">
        <f t="shared" si="3153"/>
        <v>5.5336650660703737E-4</v>
      </c>
      <c r="Q6945" s="119">
        <f t="shared" si="3154"/>
        <v>5.5336650660703737E-4</v>
      </c>
      <c r="R6945" s="58"/>
      <c r="S6945" s="64">
        <f t="shared" si="3135"/>
        <v>0.91829936936218581</v>
      </c>
      <c r="T6945" s="62">
        <f t="shared" si="3136"/>
        <v>0</v>
      </c>
      <c r="U6945" s="62">
        <f t="shared" si="3155"/>
        <v>0</v>
      </c>
      <c r="V6945" s="62">
        <f t="shared" si="3156"/>
        <v>0.91829936936218581</v>
      </c>
      <c r="W6945" s="66">
        <f t="shared" si="3157"/>
        <v>0.91829936936218581</v>
      </c>
      <c r="X6945" s="64">
        <f t="shared" si="3137"/>
        <v>1.1782762377413263</v>
      </c>
      <c r="Y6945" s="62">
        <f t="shared" si="3138"/>
        <v>0</v>
      </c>
      <c r="Z6945" s="62">
        <f t="shared" si="3158"/>
        <v>0</v>
      </c>
      <c r="AA6945" s="62">
        <f t="shared" si="3159"/>
        <v>1.1782762377413263</v>
      </c>
      <c r="AB6945" s="66">
        <f t="shared" si="3160"/>
        <v>1.1782762377413263</v>
      </c>
      <c r="AC6945" s="64">
        <f t="shared" si="3139"/>
        <v>0.78911781613236276</v>
      </c>
      <c r="AD6945" s="62">
        <f t="shared" si="3140"/>
        <v>0</v>
      </c>
      <c r="AE6945" s="62">
        <f t="shared" si="3161"/>
        <v>0</v>
      </c>
      <c r="AF6945" s="62">
        <f t="shared" si="3162"/>
        <v>0.78911781613236276</v>
      </c>
      <c r="AG6945" s="62">
        <f t="shared" si="3163"/>
        <v>0.78911781613236276</v>
      </c>
      <c r="AH6945" s="159"/>
      <c r="AI6945" s="54"/>
      <c r="AJ6945" s="43">
        <v>6940</v>
      </c>
      <c r="AK6945" s="43">
        <v>10</v>
      </c>
      <c r="AL6945" s="43">
        <v>3</v>
      </c>
      <c r="AM6945" s="44">
        <v>0.17471466572492028</v>
      </c>
      <c r="AN6945" s="45">
        <v>0.22417758944076827</v>
      </c>
      <c r="AO6945" s="45">
        <v>0.15013672018407698</v>
      </c>
      <c r="AP6945" s="170">
        <f t="shared" si="3141"/>
        <v>0.11288963843800519</v>
      </c>
      <c r="AQ6945" s="170">
        <f t="shared" si="3142"/>
        <v>0.14484947163918713</v>
      </c>
      <c r="AR6945" s="171">
        <f t="shared" si="3143"/>
        <v>9.700891443499994E-2</v>
      </c>
      <c r="AS6945" s="162">
        <v>5.3100000000000001E-2</v>
      </c>
      <c r="AT6945" s="177">
        <f t="shared" si="3144"/>
        <v>0.117065322</v>
      </c>
    </row>
    <row r="6946" spans="1:46">
      <c r="A6946" s="2">
        <v>6941</v>
      </c>
      <c r="B6946" s="2">
        <v>10</v>
      </c>
      <c r="C6946" s="2">
        <v>4</v>
      </c>
      <c r="D6946" s="50">
        <v>8256628.7999999998</v>
      </c>
      <c r="E6946" s="50">
        <v>0</v>
      </c>
      <c r="F6946" s="50">
        <v>0</v>
      </c>
      <c r="G6946" s="58"/>
      <c r="H6946" s="73">
        <f t="shared" si="3145"/>
        <v>7.8257741328603467</v>
      </c>
      <c r="I6946" s="73">
        <f t="shared" si="3146"/>
        <v>0</v>
      </c>
      <c r="J6946" s="73">
        <f t="shared" si="3147"/>
        <v>0</v>
      </c>
      <c r="K6946" s="74">
        <f t="shared" si="3148"/>
        <v>7.8257741328603467</v>
      </c>
      <c r="L6946" s="76">
        <f t="shared" si="3149"/>
        <v>7.8257741328603467</v>
      </c>
      <c r="M6946" s="119">
        <f t="shared" si="3150"/>
        <v>5.323655872694113E-4</v>
      </c>
      <c r="N6946" s="119">
        <f t="shared" si="3151"/>
        <v>0</v>
      </c>
      <c r="O6946" s="119">
        <f t="shared" si="3152"/>
        <v>0</v>
      </c>
      <c r="P6946" s="119">
        <f t="shared" si="3153"/>
        <v>5.323655872694113E-4</v>
      </c>
      <c r="Q6946" s="119">
        <f t="shared" si="3154"/>
        <v>5.323655872694113E-4</v>
      </c>
      <c r="R6946" s="58"/>
      <c r="S6946" s="64">
        <f t="shared" si="3135"/>
        <v>0.92144250259020966</v>
      </c>
      <c r="T6946" s="62">
        <f t="shared" si="3136"/>
        <v>0</v>
      </c>
      <c r="U6946" s="62">
        <f t="shared" si="3155"/>
        <v>0</v>
      </c>
      <c r="V6946" s="62">
        <f t="shared" si="3156"/>
        <v>0.92144250259020966</v>
      </c>
      <c r="W6946" s="66">
        <f t="shared" si="3157"/>
        <v>0.92144250259020966</v>
      </c>
      <c r="X6946" s="64">
        <f t="shared" si="3137"/>
        <v>1.1720390840052846</v>
      </c>
      <c r="Y6946" s="62">
        <f t="shared" si="3138"/>
        <v>0</v>
      </c>
      <c r="Z6946" s="62">
        <f t="shared" si="3158"/>
        <v>0</v>
      </c>
      <c r="AA6946" s="62">
        <f t="shared" si="3159"/>
        <v>1.1720390840052846</v>
      </c>
      <c r="AB6946" s="66">
        <f t="shared" si="3160"/>
        <v>1.1720390840052846</v>
      </c>
      <c r="AC6946" s="64">
        <f t="shared" si="3139"/>
        <v>0.76091866616288295</v>
      </c>
      <c r="AD6946" s="62">
        <f t="shared" si="3140"/>
        <v>0</v>
      </c>
      <c r="AE6946" s="62">
        <f t="shared" si="3161"/>
        <v>0</v>
      </c>
      <c r="AF6946" s="62">
        <f t="shared" si="3162"/>
        <v>0.76091866616288295</v>
      </c>
      <c r="AG6946" s="62">
        <f t="shared" si="3163"/>
        <v>0.76091866616288295</v>
      </c>
      <c r="AH6946" s="159"/>
      <c r="AI6946" s="54"/>
      <c r="AJ6946" s="43">
        <v>6941</v>
      </c>
      <c r="AK6946" s="43">
        <v>10</v>
      </c>
      <c r="AL6946" s="43">
        <v>4</v>
      </c>
      <c r="AM6946" s="44">
        <v>0.18222846255849767</v>
      </c>
      <c r="AN6946" s="45">
        <v>0.23178752850706863</v>
      </c>
      <c r="AO6946" s="45">
        <v>0.15048257300606765</v>
      </c>
      <c r="AP6946" s="170">
        <f t="shared" si="3141"/>
        <v>0.11774458180706773</v>
      </c>
      <c r="AQ6946" s="170">
        <f t="shared" si="3142"/>
        <v>0.1497665360777414</v>
      </c>
      <c r="AR6946" s="171">
        <f t="shared" si="3143"/>
        <v>9.7232382796200709E-2</v>
      </c>
      <c r="AS6946" s="162">
        <v>5.3100000000000001E-2</v>
      </c>
      <c r="AT6946" s="177">
        <f t="shared" si="3144"/>
        <v>0.117065322</v>
      </c>
    </row>
    <row r="6947" spans="1:46">
      <c r="A6947" s="2">
        <v>6942</v>
      </c>
      <c r="B6947" s="2">
        <v>10</v>
      </c>
      <c r="C6947" s="2">
        <v>5</v>
      </c>
      <c r="D6947" s="50">
        <v>9715838.4000000004</v>
      </c>
      <c r="E6947" s="50">
        <v>0</v>
      </c>
      <c r="F6947" s="50">
        <v>0</v>
      </c>
      <c r="G6947" s="58"/>
      <c r="H6947" s="73">
        <f t="shared" si="3145"/>
        <v>9.2088379738921127</v>
      </c>
      <c r="I6947" s="73">
        <f t="shared" si="3146"/>
        <v>0</v>
      </c>
      <c r="J6947" s="73">
        <f t="shared" si="3147"/>
        <v>0</v>
      </c>
      <c r="K6947" s="74">
        <f t="shared" si="3148"/>
        <v>9.2088379738921127</v>
      </c>
      <c r="L6947" s="76">
        <f t="shared" si="3149"/>
        <v>9.2088379738921127</v>
      </c>
      <c r="M6947" s="119">
        <f t="shared" si="3150"/>
        <v>6.2645156284980353E-4</v>
      </c>
      <c r="N6947" s="119">
        <f t="shared" si="3151"/>
        <v>0</v>
      </c>
      <c r="O6947" s="119">
        <f t="shared" si="3152"/>
        <v>0</v>
      </c>
      <c r="P6947" s="119">
        <f t="shared" si="3153"/>
        <v>6.2645156284980353E-4</v>
      </c>
      <c r="Q6947" s="119">
        <f t="shared" si="3154"/>
        <v>6.2645156284980353E-4</v>
      </c>
      <c r="R6947" s="58"/>
      <c r="S6947" s="64">
        <f t="shared" si="3135"/>
        <v>1.5027877315899805</v>
      </c>
      <c r="T6947" s="62">
        <f t="shared" si="3136"/>
        <v>0</v>
      </c>
      <c r="U6947" s="62">
        <f t="shared" si="3155"/>
        <v>0</v>
      </c>
      <c r="V6947" s="62">
        <f t="shared" si="3156"/>
        <v>1.5027877315899805</v>
      </c>
      <c r="W6947" s="66">
        <f t="shared" si="3157"/>
        <v>1.5027877315899805</v>
      </c>
      <c r="X6947" s="64">
        <f t="shared" si="3137"/>
        <v>1.4212601922755923</v>
      </c>
      <c r="Y6947" s="62">
        <f t="shared" si="3138"/>
        <v>0</v>
      </c>
      <c r="Z6947" s="62">
        <f t="shared" si="3158"/>
        <v>0</v>
      </c>
      <c r="AA6947" s="62">
        <f t="shared" si="3159"/>
        <v>1.4212601922755923</v>
      </c>
      <c r="AB6947" s="66">
        <f t="shared" si="3160"/>
        <v>1.4212601922755923</v>
      </c>
      <c r="AC6947" s="64">
        <f t="shared" si="3139"/>
        <v>0.89695598145680189</v>
      </c>
      <c r="AD6947" s="62">
        <f t="shared" si="3140"/>
        <v>0</v>
      </c>
      <c r="AE6947" s="62">
        <f t="shared" si="3161"/>
        <v>0</v>
      </c>
      <c r="AF6947" s="62">
        <f t="shared" si="3162"/>
        <v>0.89695598145680189</v>
      </c>
      <c r="AG6947" s="62">
        <f t="shared" si="3163"/>
        <v>0.89695598145680189</v>
      </c>
      <c r="AH6947" s="159"/>
      <c r="AI6947" s="54"/>
      <c r="AJ6947" s="43">
        <v>6942</v>
      </c>
      <c r="AK6947" s="43">
        <v>10</v>
      </c>
      <c r="AL6947" s="43">
        <v>5</v>
      </c>
      <c r="AM6947" s="44">
        <v>0.25256204691512457</v>
      </c>
      <c r="AN6947" s="45">
        <v>0.23886033656950592</v>
      </c>
      <c r="AO6947" s="45">
        <v>0.15074453557709946</v>
      </c>
      <c r="AP6947" s="170">
        <f t="shared" si="3141"/>
        <v>0.16318972446366409</v>
      </c>
      <c r="AQ6947" s="170">
        <f t="shared" si="3142"/>
        <v>0.15433654021332477</v>
      </c>
      <c r="AR6947" s="171">
        <f t="shared" si="3143"/>
        <v>9.7401646548647414E-2</v>
      </c>
      <c r="AS6947" s="162">
        <v>5.3100000000000001E-2</v>
      </c>
      <c r="AT6947" s="177">
        <f t="shared" si="3144"/>
        <v>0.117065322</v>
      </c>
    </row>
    <row r="6948" spans="1:46">
      <c r="A6948" s="2">
        <v>6943</v>
      </c>
      <c r="B6948" s="2">
        <v>10</v>
      </c>
      <c r="C6948" s="2">
        <v>6</v>
      </c>
      <c r="D6948" s="50">
        <v>15966036</v>
      </c>
      <c r="E6948" s="50">
        <v>0</v>
      </c>
      <c r="F6948" s="50">
        <v>0</v>
      </c>
      <c r="G6948" s="58"/>
      <c r="H6948" s="73">
        <f t="shared" si="3145"/>
        <v>15.132882264625616</v>
      </c>
      <c r="I6948" s="73">
        <f t="shared" si="3146"/>
        <v>0</v>
      </c>
      <c r="J6948" s="73">
        <f t="shared" si="3147"/>
        <v>0</v>
      </c>
      <c r="K6948" s="74">
        <f t="shared" si="3148"/>
        <v>15.132882264625616</v>
      </c>
      <c r="L6948" s="76">
        <f t="shared" si="3149"/>
        <v>15.132882264625616</v>
      </c>
      <c r="M6948" s="119">
        <f t="shared" si="3150"/>
        <v>1.0294477731037834E-3</v>
      </c>
      <c r="N6948" s="119">
        <f t="shared" si="3151"/>
        <v>0</v>
      </c>
      <c r="O6948" s="119">
        <f t="shared" si="3152"/>
        <v>0</v>
      </c>
      <c r="P6948" s="119">
        <f t="shared" si="3153"/>
        <v>1.0294477731037834E-3</v>
      </c>
      <c r="Q6948" s="119">
        <f t="shared" si="3154"/>
        <v>1.0294477731037834E-3</v>
      </c>
      <c r="R6948" s="58"/>
      <c r="S6948" s="64">
        <f t="shared" si="3135"/>
        <v>2.4698807511430614</v>
      </c>
      <c r="T6948" s="62">
        <f t="shared" si="3136"/>
        <v>0</v>
      </c>
      <c r="U6948" s="62">
        <f t="shared" si="3155"/>
        <v>0</v>
      </c>
      <c r="V6948" s="62">
        <f t="shared" si="3156"/>
        <v>2.4698807511430614</v>
      </c>
      <c r="W6948" s="66">
        <f t="shared" si="3157"/>
        <v>2.4698807511430614</v>
      </c>
      <c r="X6948" s="64">
        <f t="shared" si="3137"/>
        <v>2.3379465475923751</v>
      </c>
      <c r="Y6948" s="62">
        <f t="shared" si="3138"/>
        <v>0</v>
      </c>
      <c r="Z6948" s="62">
        <f t="shared" si="3158"/>
        <v>0</v>
      </c>
      <c r="AA6948" s="62">
        <f t="shared" si="3159"/>
        <v>2.3379465475923751</v>
      </c>
      <c r="AB6948" s="66">
        <f t="shared" si="3160"/>
        <v>2.3379465475923751</v>
      </c>
      <c r="AC6948" s="64">
        <f t="shared" si="3139"/>
        <v>1.4724733699125736</v>
      </c>
      <c r="AD6948" s="62">
        <f t="shared" si="3140"/>
        <v>0</v>
      </c>
      <c r="AE6948" s="62">
        <f t="shared" si="3161"/>
        <v>0</v>
      </c>
      <c r="AF6948" s="62">
        <f t="shared" si="3162"/>
        <v>1.4724733699125736</v>
      </c>
      <c r="AG6948" s="62">
        <f t="shared" si="3163"/>
        <v>1.4724733699125736</v>
      </c>
      <c r="AH6948" s="159"/>
      <c r="AI6948" s="54"/>
      <c r="AJ6948" s="43">
        <v>6943</v>
      </c>
      <c r="AK6948" s="43">
        <v>10</v>
      </c>
      <c r="AL6948" s="43">
        <v>6</v>
      </c>
      <c r="AM6948" s="44">
        <v>0.2525978279527194</v>
      </c>
      <c r="AN6948" s="45">
        <v>0.23910475010507354</v>
      </c>
      <c r="AO6948" s="45">
        <v>0.15059171370358737</v>
      </c>
      <c r="AP6948" s="170">
        <f t="shared" si="3141"/>
        <v>0.16321284392178317</v>
      </c>
      <c r="AQ6948" s="170">
        <f t="shared" si="3142"/>
        <v>0.15449446488178406</v>
      </c>
      <c r="AR6948" s="171">
        <f t="shared" si="3143"/>
        <v>9.7302902656858953E-2</v>
      </c>
      <c r="AS6948" s="162">
        <v>5.3100000000000001E-2</v>
      </c>
      <c r="AT6948" s="177">
        <f t="shared" si="3144"/>
        <v>0.117065322</v>
      </c>
    </row>
    <row r="6949" spans="1:46">
      <c r="A6949" s="2">
        <v>6944</v>
      </c>
      <c r="B6949" s="2">
        <v>10</v>
      </c>
      <c r="C6949" s="2">
        <v>7</v>
      </c>
      <c r="D6949" s="50">
        <v>23418216</v>
      </c>
      <c r="E6949" s="50">
        <v>0</v>
      </c>
      <c r="F6949" s="50">
        <v>53138871.534150541</v>
      </c>
      <c r="G6949" s="58"/>
      <c r="H6949" s="73">
        <f t="shared" si="3145"/>
        <v>22.196186052416007</v>
      </c>
      <c r="I6949" s="73">
        <f t="shared" si="3146"/>
        <v>0</v>
      </c>
      <c r="J6949" s="73">
        <f t="shared" si="3147"/>
        <v>50.365932195152617</v>
      </c>
      <c r="K6949" s="74">
        <f t="shared" si="3148"/>
        <v>22.196186052416007</v>
      </c>
      <c r="L6949" s="76">
        <f t="shared" si="3149"/>
        <v>-28.16974614273661</v>
      </c>
      <c r="M6949" s="119">
        <f t="shared" si="3150"/>
        <v>1.5099446294160549E-3</v>
      </c>
      <c r="N6949" s="119">
        <f t="shared" si="3151"/>
        <v>0</v>
      </c>
      <c r="O6949" s="119">
        <f t="shared" si="3152"/>
        <v>3.4262538908267086E-3</v>
      </c>
      <c r="P6949" s="119">
        <f t="shared" si="3153"/>
        <v>1.5099446294160549E-3</v>
      </c>
      <c r="Q6949" s="119">
        <f t="shared" si="3154"/>
        <v>-1.9163092614106537E-3</v>
      </c>
      <c r="R6949" s="58"/>
      <c r="S6949" s="64">
        <f t="shared" si="3135"/>
        <v>1.268721458968058</v>
      </c>
      <c r="T6949" s="62">
        <f t="shared" si="3136"/>
        <v>0</v>
      </c>
      <c r="U6949" s="62">
        <f t="shared" si="3155"/>
        <v>2.8788882389983792</v>
      </c>
      <c r="V6949" s="62">
        <f t="shared" si="3156"/>
        <v>1.268721458968058</v>
      </c>
      <c r="W6949" s="66">
        <f t="shared" si="3157"/>
        <v>-1.6101667800303212</v>
      </c>
      <c r="X6949" s="64">
        <f t="shared" si="3137"/>
        <v>0</v>
      </c>
      <c r="Y6949" s="62">
        <f t="shared" si="3138"/>
        <v>0</v>
      </c>
      <c r="Z6949" s="62">
        <f t="shared" si="3158"/>
        <v>0</v>
      </c>
      <c r="AA6949" s="62">
        <f t="shared" si="3159"/>
        <v>0</v>
      </c>
      <c r="AB6949" s="66">
        <f t="shared" si="3160"/>
        <v>0</v>
      </c>
      <c r="AC6949" s="64">
        <f t="shared" si="3139"/>
        <v>1.1027349483654989</v>
      </c>
      <c r="AD6949" s="62">
        <f t="shared" si="3140"/>
        <v>0</v>
      </c>
      <c r="AE6949" s="62">
        <f t="shared" si="3161"/>
        <v>2.5022440119867531</v>
      </c>
      <c r="AF6949" s="62">
        <f t="shared" si="3162"/>
        <v>1.1027349483654989</v>
      </c>
      <c r="AG6949" s="62">
        <f t="shared" si="3163"/>
        <v>-1.3995090636212542</v>
      </c>
      <c r="AH6949" s="159"/>
      <c r="AI6949" s="54"/>
      <c r="AJ6949" s="43">
        <v>6944</v>
      </c>
      <c r="AK6949" s="43">
        <v>10</v>
      </c>
      <c r="AL6949" s="43">
        <v>7</v>
      </c>
      <c r="AM6949" s="44">
        <v>8.8463314765072729E-2</v>
      </c>
      <c r="AN6949" s="45">
        <v>0</v>
      </c>
      <c r="AO6949" s="45">
        <v>7.6889681458567796E-2</v>
      </c>
      <c r="AP6949" s="170">
        <f t="shared" si="3141"/>
        <v>5.7159435227835474E-2</v>
      </c>
      <c r="AQ6949" s="170">
        <f t="shared" si="3142"/>
        <v>0</v>
      </c>
      <c r="AR6949" s="171">
        <f t="shared" si="3143"/>
        <v>4.9681280638097222E-2</v>
      </c>
      <c r="AS6949" s="162">
        <v>5.3100000000000001E-2</v>
      </c>
      <c r="AT6949" s="177">
        <f t="shared" si="3144"/>
        <v>0.117065322</v>
      </c>
    </row>
    <row r="6950" spans="1:46">
      <c r="A6950" s="2">
        <v>6945</v>
      </c>
      <c r="B6950" s="2">
        <v>10</v>
      </c>
      <c r="C6950" s="2">
        <v>8</v>
      </c>
      <c r="D6950" s="50">
        <v>34422966</v>
      </c>
      <c r="E6950" s="50">
        <v>0</v>
      </c>
      <c r="F6950" s="50">
        <v>111079448.32741109</v>
      </c>
      <c r="G6950" s="58"/>
      <c r="H6950" s="73">
        <f t="shared" si="3145"/>
        <v>32.62667650738171</v>
      </c>
      <c r="I6950" s="73">
        <f t="shared" si="3146"/>
        <v>0</v>
      </c>
      <c r="J6950" s="73">
        <f t="shared" si="3147"/>
        <v>105.28300284167446</v>
      </c>
      <c r="K6950" s="74">
        <f t="shared" si="3148"/>
        <v>32.62667650738171</v>
      </c>
      <c r="L6950" s="76">
        <f t="shared" si="3149"/>
        <v>-72.656326334292743</v>
      </c>
      <c r="M6950" s="119">
        <f t="shared" si="3150"/>
        <v>2.2195018032232458E-3</v>
      </c>
      <c r="N6950" s="119">
        <f t="shared" si="3151"/>
        <v>0</v>
      </c>
      <c r="O6950" s="119">
        <f t="shared" si="3152"/>
        <v>7.162109036848603E-3</v>
      </c>
      <c r="P6950" s="119">
        <f t="shared" si="3153"/>
        <v>2.2195018032232458E-3</v>
      </c>
      <c r="Q6950" s="119">
        <f t="shared" si="3154"/>
        <v>-4.9426072336253568E-3</v>
      </c>
      <c r="R6950" s="58"/>
      <c r="S6950" s="64">
        <f t="shared" si="3135"/>
        <v>0.45210140532464532</v>
      </c>
      <c r="T6950" s="62">
        <f t="shared" si="3136"/>
        <v>0</v>
      </c>
      <c r="U6950" s="62">
        <f t="shared" si="3155"/>
        <v>1.4588857535259707</v>
      </c>
      <c r="V6950" s="62">
        <f t="shared" si="3156"/>
        <v>0.45210140532464532</v>
      </c>
      <c r="W6950" s="66">
        <f t="shared" si="3157"/>
        <v>-1.0067843482013255</v>
      </c>
      <c r="X6950" s="64">
        <f t="shared" si="3137"/>
        <v>0</v>
      </c>
      <c r="Y6950" s="62">
        <f t="shared" si="3138"/>
        <v>0</v>
      </c>
      <c r="Z6950" s="62">
        <f t="shared" si="3158"/>
        <v>0</v>
      </c>
      <c r="AA6950" s="62">
        <f t="shared" si="3159"/>
        <v>0</v>
      </c>
      <c r="AB6950" s="66">
        <f t="shared" si="3160"/>
        <v>0</v>
      </c>
      <c r="AC6950" s="64">
        <f t="shared" si="3139"/>
        <v>0</v>
      </c>
      <c r="AD6950" s="62">
        <f t="shared" si="3140"/>
        <v>0</v>
      </c>
      <c r="AE6950" s="62">
        <f t="shared" si="3161"/>
        <v>0</v>
      </c>
      <c r="AF6950" s="62">
        <f t="shared" si="3162"/>
        <v>0</v>
      </c>
      <c r="AG6950" s="62">
        <f t="shared" si="3163"/>
        <v>0</v>
      </c>
      <c r="AH6950" s="159"/>
      <c r="AI6950" s="54"/>
      <c r="AJ6950" s="43">
        <v>6945</v>
      </c>
      <c r="AK6950" s="43">
        <v>10</v>
      </c>
      <c r="AL6950" s="43">
        <v>8</v>
      </c>
      <c r="AM6950" s="44">
        <v>2.144560485243446E-2</v>
      </c>
      <c r="AN6950" s="45">
        <v>0</v>
      </c>
      <c r="AO6950" s="45">
        <v>0</v>
      </c>
      <c r="AP6950" s="170">
        <f t="shared" si="3141"/>
        <v>1.385680227719052E-2</v>
      </c>
      <c r="AQ6950" s="170">
        <f t="shared" si="3142"/>
        <v>0</v>
      </c>
      <c r="AR6950" s="171">
        <f t="shared" si="3143"/>
        <v>0</v>
      </c>
      <c r="AS6950" s="162">
        <v>5.3100000000000001E-2</v>
      </c>
      <c r="AT6950" s="177">
        <f t="shared" si="3144"/>
        <v>0.117065322</v>
      </c>
    </row>
    <row r="6951" spans="1:46">
      <c r="A6951" s="2">
        <v>6946</v>
      </c>
      <c r="B6951" s="2">
        <v>10</v>
      </c>
      <c r="C6951" s="2">
        <v>9</v>
      </c>
      <c r="D6951" s="50">
        <v>23095116</v>
      </c>
      <c r="E6951" s="50">
        <v>0</v>
      </c>
      <c r="F6951" s="50">
        <v>159256557.76048133</v>
      </c>
      <c r="G6951" s="58"/>
      <c r="H6951" s="73">
        <f t="shared" si="3145"/>
        <v>21.889946340836968</v>
      </c>
      <c r="I6951" s="73">
        <f t="shared" si="3146"/>
        <v>0</v>
      </c>
      <c r="J6951" s="73">
        <f t="shared" si="3147"/>
        <v>150.94609197041225</v>
      </c>
      <c r="K6951" s="74">
        <f t="shared" si="3148"/>
        <v>21.889946340836968</v>
      </c>
      <c r="L6951" s="76">
        <f t="shared" si="3149"/>
        <v>-129.0561456295753</v>
      </c>
      <c r="M6951" s="119">
        <f t="shared" si="3150"/>
        <v>1.489111995975304E-3</v>
      </c>
      <c r="N6951" s="119">
        <f t="shared" si="3151"/>
        <v>0</v>
      </c>
      <c r="O6951" s="119">
        <f t="shared" si="3152"/>
        <v>1.026844163064029E-2</v>
      </c>
      <c r="P6951" s="119">
        <f t="shared" si="3153"/>
        <v>1.489111995975304E-3</v>
      </c>
      <c r="Q6951" s="119">
        <f t="shared" si="3154"/>
        <v>-8.7793296346649861E-3</v>
      </c>
      <c r="R6951" s="58"/>
      <c r="S6951" s="64">
        <f t="shared" si="3135"/>
        <v>0.29750227480401426</v>
      </c>
      <c r="T6951" s="62">
        <f t="shared" si="3136"/>
        <v>0</v>
      </c>
      <c r="U6951" s="62">
        <f t="shared" si="3155"/>
        <v>2.0514808503754685</v>
      </c>
      <c r="V6951" s="62">
        <f t="shared" si="3156"/>
        <v>0.29750227480401426</v>
      </c>
      <c r="W6951" s="66">
        <f t="shared" si="3157"/>
        <v>-1.7539785755714541</v>
      </c>
      <c r="X6951" s="64">
        <f t="shared" si="3137"/>
        <v>0</v>
      </c>
      <c r="Y6951" s="62">
        <f t="shared" si="3138"/>
        <v>0</v>
      </c>
      <c r="Z6951" s="62">
        <f t="shared" si="3158"/>
        <v>0</v>
      </c>
      <c r="AA6951" s="62">
        <f t="shared" si="3159"/>
        <v>0</v>
      </c>
      <c r="AB6951" s="66">
        <f t="shared" si="3160"/>
        <v>0</v>
      </c>
      <c r="AC6951" s="64">
        <f t="shared" si="3139"/>
        <v>0</v>
      </c>
      <c r="AD6951" s="62">
        <f t="shared" si="3140"/>
        <v>0</v>
      </c>
      <c r="AE6951" s="62">
        <f t="shared" si="3161"/>
        <v>0</v>
      </c>
      <c r="AF6951" s="62">
        <f t="shared" si="3162"/>
        <v>0</v>
      </c>
      <c r="AG6951" s="62">
        <f t="shared" si="3163"/>
        <v>0</v>
      </c>
      <c r="AH6951" s="159"/>
      <c r="AI6951" s="54"/>
      <c r="AJ6951" s="43">
        <v>6946</v>
      </c>
      <c r="AK6951" s="43">
        <v>10</v>
      </c>
      <c r="AL6951" s="43">
        <v>9</v>
      </c>
      <c r="AM6951" s="44">
        <v>2.1033951752672586E-2</v>
      </c>
      <c r="AN6951" s="45">
        <v>0</v>
      </c>
      <c r="AO6951" s="45">
        <v>0</v>
      </c>
      <c r="AP6951" s="170">
        <f t="shared" si="3141"/>
        <v>1.3590817911189049E-2</v>
      </c>
      <c r="AQ6951" s="170">
        <f t="shared" si="3142"/>
        <v>0</v>
      </c>
      <c r="AR6951" s="171">
        <f t="shared" si="3143"/>
        <v>0</v>
      </c>
      <c r="AS6951" s="162">
        <v>5.3100000000000001E-2</v>
      </c>
      <c r="AT6951" s="177">
        <f t="shared" si="3144"/>
        <v>0.117065322</v>
      </c>
    </row>
    <row r="6952" spans="1:46">
      <c r="A6952" s="2">
        <v>6947</v>
      </c>
      <c r="B6952" s="2">
        <v>10</v>
      </c>
      <c r="C6952" s="2">
        <v>10</v>
      </c>
      <c r="D6952" s="50">
        <v>21102760.800000001</v>
      </c>
      <c r="E6952" s="50">
        <v>0</v>
      </c>
      <c r="F6952" s="50">
        <v>187106448.26331925</v>
      </c>
      <c r="G6952" s="58"/>
      <c r="H6952" s="73">
        <f t="shared" si="3145"/>
        <v>20.00155797249591</v>
      </c>
      <c r="I6952" s="73">
        <f t="shared" si="3146"/>
        <v>0</v>
      </c>
      <c r="J6952" s="73">
        <f t="shared" si="3147"/>
        <v>177.34269498835368</v>
      </c>
      <c r="K6952" s="74">
        <f t="shared" si="3148"/>
        <v>20.00155797249591</v>
      </c>
      <c r="L6952" s="76">
        <f t="shared" si="3149"/>
        <v>-157.34113701585778</v>
      </c>
      <c r="M6952" s="119">
        <f t="shared" si="3150"/>
        <v>1.360650202210606E-3</v>
      </c>
      <c r="N6952" s="119">
        <f t="shared" si="3151"/>
        <v>0</v>
      </c>
      <c r="O6952" s="119">
        <f t="shared" si="3152"/>
        <v>1.2064128910772359E-2</v>
      </c>
      <c r="P6952" s="119">
        <f t="shared" si="3153"/>
        <v>1.360650202210606E-3</v>
      </c>
      <c r="Q6952" s="119">
        <f t="shared" si="3154"/>
        <v>-1.0703478708561753E-2</v>
      </c>
      <c r="R6952" s="58"/>
      <c r="S6952" s="64">
        <f t="shared" si="3135"/>
        <v>0.27662023142601372</v>
      </c>
      <c r="T6952" s="62">
        <f t="shared" si="3136"/>
        <v>0</v>
      </c>
      <c r="U6952" s="62">
        <f t="shared" si="3155"/>
        <v>2.4526378093570975</v>
      </c>
      <c r="V6952" s="62">
        <f t="shared" si="3156"/>
        <v>0.27662023142601372</v>
      </c>
      <c r="W6952" s="66">
        <f t="shared" si="3157"/>
        <v>-2.1760175779310837</v>
      </c>
      <c r="X6952" s="64">
        <f t="shared" si="3137"/>
        <v>0</v>
      </c>
      <c r="Y6952" s="62">
        <f t="shared" si="3138"/>
        <v>0</v>
      </c>
      <c r="Z6952" s="62">
        <f t="shared" si="3158"/>
        <v>0</v>
      </c>
      <c r="AA6952" s="62">
        <f t="shared" si="3159"/>
        <v>0</v>
      </c>
      <c r="AB6952" s="66">
        <f t="shared" si="3160"/>
        <v>0</v>
      </c>
      <c r="AC6952" s="64">
        <f t="shared" si="3139"/>
        <v>0</v>
      </c>
      <c r="AD6952" s="62">
        <f t="shared" si="3140"/>
        <v>0</v>
      </c>
      <c r="AE6952" s="62">
        <f t="shared" si="3161"/>
        <v>0</v>
      </c>
      <c r="AF6952" s="62">
        <f t="shared" si="3162"/>
        <v>0</v>
      </c>
      <c r="AG6952" s="62">
        <f t="shared" si="3163"/>
        <v>0</v>
      </c>
      <c r="AH6952" s="159"/>
      <c r="AI6952" s="54"/>
      <c r="AJ6952" s="43">
        <v>6947</v>
      </c>
      <c r="AK6952" s="43">
        <v>10</v>
      </c>
      <c r="AL6952" s="43">
        <v>10</v>
      </c>
      <c r="AM6952" s="44">
        <v>2.140402229026581E-2</v>
      </c>
      <c r="AN6952" s="45">
        <v>0</v>
      </c>
      <c r="AO6952" s="45">
        <v>0</v>
      </c>
      <c r="AP6952" s="170">
        <f t="shared" si="3141"/>
        <v>1.3829934238442499E-2</v>
      </c>
      <c r="AQ6952" s="170">
        <f t="shared" si="3142"/>
        <v>0</v>
      </c>
      <c r="AR6952" s="171">
        <f t="shared" si="3143"/>
        <v>0</v>
      </c>
      <c r="AS6952" s="162">
        <v>5.3100000000000001E-2</v>
      </c>
      <c r="AT6952" s="177">
        <f t="shared" si="3144"/>
        <v>0.117065322</v>
      </c>
    </row>
    <row r="6953" spans="1:46">
      <c r="A6953" s="2">
        <v>6948</v>
      </c>
      <c r="B6953" s="2">
        <v>10</v>
      </c>
      <c r="C6953" s="2">
        <v>11</v>
      </c>
      <c r="D6953" s="50">
        <v>22557664.800000001</v>
      </c>
      <c r="E6953" s="50">
        <v>0</v>
      </c>
      <c r="F6953" s="50">
        <v>209994576.66507688</v>
      </c>
      <c r="G6953" s="58"/>
      <c r="H6953" s="73">
        <f t="shared" si="3145"/>
        <v>21.380540892134377</v>
      </c>
      <c r="I6953" s="73">
        <f t="shared" si="3146"/>
        <v>0</v>
      </c>
      <c r="J6953" s="73">
        <f t="shared" si="3147"/>
        <v>199.03645493988026</v>
      </c>
      <c r="K6953" s="74">
        <f t="shared" si="3148"/>
        <v>21.380540892134377</v>
      </c>
      <c r="L6953" s="76">
        <f t="shared" si="3149"/>
        <v>-177.65591404774588</v>
      </c>
      <c r="M6953" s="119">
        <f t="shared" si="3150"/>
        <v>1.4544585640907739E-3</v>
      </c>
      <c r="N6953" s="119">
        <f t="shared" si="3151"/>
        <v>0</v>
      </c>
      <c r="O6953" s="119">
        <f t="shared" si="3152"/>
        <v>1.3539894893869406E-2</v>
      </c>
      <c r="P6953" s="119">
        <f t="shared" si="3153"/>
        <v>1.4544585640907739E-3</v>
      </c>
      <c r="Q6953" s="119">
        <f t="shared" si="3154"/>
        <v>-1.2085436329778631E-2</v>
      </c>
      <c r="R6953" s="58"/>
      <c r="S6953" s="64">
        <f t="shared" si="3135"/>
        <v>0.30433058603347618</v>
      </c>
      <c r="T6953" s="62">
        <f t="shared" si="3136"/>
        <v>0</v>
      </c>
      <c r="U6953" s="62">
        <f t="shared" si="3155"/>
        <v>2.8330845921752759</v>
      </c>
      <c r="V6953" s="62">
        <f t="shared" si="3156"/>
        <v>0.30433058603347618</v>
      </c>
      <c r="W6953" s="66">
        <f t="shared" si="3157"/>
        <v>-2.5287540061417997</v>
      </c>
      <c r="X6953" s="64">
        <f t="shared" si="3137"/>
        <v>0</v>
      </c>
      <c r="Y6953" s="62">
        <f t="shared" si="3138"/>
        <v>0</v>
      </c>
      <c r="Z6953" s="62">
        <f t="shared" si="3158"/>
        <v>0</v>
      </c>
      <c r="AA6953" s="62">
        <f t="shared" si="3159"/>
        <v>0</v>
      </c>
      <c r="AB6953" s="66">
        <f t="shared" si="3160"/>
        <v>0</v>
      </c>
      <c r="AC6953" s="64">
        <f t="shared" si="3139"/>
        <v>0</v>
      </c>
      <c r="AD6953" s="62">
        <f t="shared" si="3140"/>
        <v>0</v>
      </c>
      <c r="AE6953" s="62">
        <f t="shared" si="3161"/>
        <v>0</v>
      </c>
      <c r="AF6953" s="62">
        <f t="shared" si="3162"/>
        <v>0</v>
      </c>
      <c r="AG6953" s="62">
        <f t="shared" si="3163"/>
        <v>0</v>
      </c>
      <c r="AH6953" s="159"/>
      <c r="AI6953" s="54"/>
      <c r="AJ6953" s="43">
        <v>6948</v>
      </c>
      <c r="AK6953" s="43">
        <v>10</v>
      </c>
      <c r="AL6953" s="43">
        <v>11</v>
      </c>
      <c r="AM6953" s="44">
        <v>2.2029375914987687E-2</v>
      </c>
      <c r="AN6953" s="45">
        <v>0</v>
      </c>
      <c r="AO6953" s="45">
        <v>0</v>
      </c>
      <c r="AP6953" s="170">
        <f t="shared" si="3141"/>
        <v>1.4233998455363467E-2</v>
      </c>
      <c r="AQ6953" s="170">
        <f t="shared" si="3142"/>
        <v>0</v>
      </c>
      <c r="AR6953" s="171">
        <f t="shared" si="3143"/>
        <v>0</v>
      </c>
      <c r="AS6953" s="162">
        <v>5.3100000000000001E-2</v>
      </c>
      <c r="AT6953" s="177">
        <f t="shared" si="3144"/>
        <v>0.117065322</v>
      </c>
    </row>
    <row r="6954" spans="1:46">
      <c r="A6954" s="2">
        <v>6949</v>
      </c>
      <c r="B6954" s="2">
        <v>10</v>
      </c>
      <c r="C6954" s="2">
        <v>12</v>
      </c>
      <c r="D6954" s="50">
        <v>20613499.199999999</v>
      </c>
      <c r="E6954" s="50">
        <v>0</v>
      </c>
      <c r="F6954" s="50">
        <v>202471905.09247121</v>
      </c>
      <c r="G6954" s="58"/>
      <c r="H6954" s="73">
        <f t="shared" si="3145"/>
        <v>19.537827451695232</v>
      </c>
      <c r="I6954" s="73">
        <f t="shared" si="3146"/>
        <v>0</v>
      </c>
      <c r="J6954" s="73">
        <f t="shared" si="3147"/>
        <v>191.90633803273516</v>
      </c>
      <c r="K6954" s="74">
        <f t="shared" si="3148"/>
        <v>19.537827451695232</v>
      </c>
      <c r="L6954" s="76">
        <f t="shared" si="3149"/>
        <v>-172.36851058103994</v>
      </c>
      <c r="M6954" s="119">
        <f t="shared" si="3150"/>
        <v>1.3291039082785872E-3</v>
      </c>
      <c r="N6954" s="119">
        <f t="shared" si="3151"/>
        <v>0</v>
      </c>
      <c r="O6954" s="119">
        <f t="shared" si="3152"/>
        <v>1.305485292739695E-2</v>
      </c>
      <c r="P6954" s="119">
        <f t="shared" si="3153"/>
        <v>1.3291039082785872E-3</v>
      </c>
      <c r="Q6954" s="119">
        <f t="shared" si="3154"/>
        <v>-1.1725749019118364E-2</v>
      </c>
      <c r="R6954" s="58"/>
      <c r="S6954" s="64">
        <f t="shared" si="3135"/>
        <v>0.28860106701745353</v>
      </c>
      <c r="T6954" s="62">
        <f t="shared" si="3136"/>
        <v>0</v>
      </c>
      <c r="U6954" s="62">
        <f t="shared" si="3155"/>
        <v>2.8347253071299887</v>
      </c>
      <c r="V6954" s="62">
        <f t="shared" si="3156"/>
        <v>0.28860106701745353</v>
      </c>
      <c r="W6954" s="66">
        <f t="shared" si="3157"/>
        <v>-2.546124240112535</v>
      </c>
      <c r="X6954" s="64">
        <f t="shared" si="3137"/>
        <v>0</v>
      </c>
      <c r="Y6954" s="62">
        <f t="shared" si="3138"/>
        <v>0</v>
      </c>
      <c r="Z6954" s="62">
        <f t="shared" si="3158"/>
        <v>0</v>
      </c>
      <c r="AA6954" s="62">
        <f t="shared" si="3159"/>
        <v>0</v>
      </c>
      <c r="AB6954" s="66">
        <f t="shared" si="3160"/>
        <v>0</v>
      </c>
      <c r="AC6954" s="64">
        <f t="shared" si="3139"/>
        <v>0</v>
      </c>
      <c r="AD6954" s="62">
        <f t="shared" si="3140"/>
        <v>0</v>
      </c>
      <c r="AE6954" s="62">
        <f t="shared" si="3161"/>
        <v>0</v>
      </c>
      <c r="AF6954" s="62">
        <f t="shared" si="3162"/>
        <v>0</v>
      </c>
      <c r="AG6954" s="62">
        <f t="shared" si="3163"/>
        <v>0</v>
      </c>
      <c r="AH6954" s="159"/>
      <c r="AI6954" s="54"/>
      <c r="AJ6954" s="43">
        <v>6949</v>
      </c>
      <c r="AK6954" s="43">
        <v>10</v>
      </c>
      <c r="AL6954" s="43">
        <v>12</v>
      </c>
      <c r="AM6954" s="44">
        <v>2.2861090461672715E-2</v>
      </c>
      <c r="AN6954" s="45">
        <v>0</v>
      </c>
      <c r="AO6954" s="45">
        <v>0</v>
      </c>
      <c r="AP6954" s="170">
        <f t="shared" si="3141"/>
        <v>1.4771400132946335E-2</v>
      </c>
      <c r="AQ6954" s="170">
        <f t="shared" si="3142"/>
        <v>0</v>
      </c>
      <c r="AR6954" s="171">
        <f t="shared" si="3143"/>
        <v>0</v>
      </c>
      <c r="AS6954" s="162">
        <v>5.3100000000000001E-2</v>
      </c>
      <c r="AT6954" s="177">
        <f t="shared" si="3144"/>
        <v>0.117065322</v>
      </c>
    </row>
    <row r="6955" spans="1:46">
      <c r="A6955" s="2">
        <v>6950</v>
      </c>
      <c r="B6955" s="2">
        <v>10</v>
      </c>
      <c r="C6955" s="2">
        <v>13</v>
      </c>
      <c r="D6955" s="50">
        <v>33608239.200000003</v>
      </c>
      <c r="E6955" s="50">
        <v>0</v>
      </c>
      <c r="F6955" s="50">
        <v>181184345.11041695</v>
      </c>
      <c r="G6955" s="58"/>
      <c r="H6955" s="73">
        <f t="shared" si="3145"/>
        <v>31.854464497948989</v>
      </c>
      <c r="I6955" s="73">
        <f t="shared" si="3146"/>
        <v>0</v>
      </c>
      <c r="J6955" s="73">
        <f t="shared" si="3147"/>
        <v>171.72962423166499</v>
      </c>
      <c r="K6955" s="74">
        <f t="shared" si="3148"/>
        <v>31.854464497948989</v>
      </c>
      <c r="L6955" s="76">
        <f t="shared" si="3149"/>
        <v>-139.875159733716</v>
      </c>
      <c r="M6955" s="119">
        <f t="shared" si="3150"/>
        <v>2.1669703740101352E-3</v>
      </c>
      <c r="N6955" s="119">
        <f t="shared" si="3151"/>
        <v>0</v>
      </c>
      <c r="O6955" s="119">
        <f t="shared" si="3152"/>
        <v>1.1682287362698298E-2</v>
      </c>
      <c r="P6955" s="119">
        <f t="shared" si="3153"/>
        <v>2.1669703740101352E-3</v>
      </c>
      <c r="Q6955" s="119">
        <f t="shared" si="3154"/>
        <v>-9.5153169886881637E-3</v>
      </c>
      <c r="R6955" s="58"/>
      <c r="S6955" s="64">
        <f t="shared" si="3135"/>
        <v>1.0085985272061087</v>
      </c>
      <c r="T6955" s="62">
        <f t="shared" si="3136"/>
        <v>0</v>
      </c>
      <c r="U6955" s="62">
        <f t="shared" si="3155"/>
        <v>5.4374245119979339</v>
      </c>
      <c r="V6955" s="62">
        <f t="shared" si="3156"/>
        <v>1.0085985272061087</v>
      </c>
      <c r="W6955" s="66">
        <f t="shared" si="3157"/>
        <v>-4.4288259847918248</v>
      </c>
      <c r="X6955" s="64">
        <f t="shared" si="3137"/>
        <v>0</v>
      </c>
      <c r="Y6955" s="62">
        <f t="shared" si="3138"/>
        <v>0</v>
      </c>
      <c r="Z6955" s="62">
        <f t="shared" si="3158"/>
        <v>0</v>
      </c>
      <c r="AA6955" s="62">
        <f t="shared" si="3159"/>
        <v>0</v>
      </c>
      <c r="AB6955" s="66">
        <f t="shared" si="3160"/>
        <v>0</v>
      </c>
      <c r="AC6955" s="64">
        <f t="shared" si="3139"/>
        <v>0</v>
      </c>
      <c r="AD6955" s="62">
        <f t="shared" si="3140"/>
        <v>0</v>
      </c>
      <c r="AE6955" s="62">
        <f t="shared" si="3161"/>
        <v>0</v>
      </c>
      <c r="AF6955" s="62">
        <f t="shared" si="3162"/>
        <v>0</v>
      </c>
      <c r="AG6955" s="62">
        <f t="shared" si="3163"/>
        <v>0</v>
      </c>
      <c r="AH6955" s="159"/>
      <c r="AI6955" s="54"/>
      <c r="AJ6955" s="43">
        <v>6950</v>
      </c>
      <c r="AK6955" s="43">
        <v>10</v>
      </c>
      <c r="AL6955" s="43">
        <v>13</v>
      </c>
      <c r="AM6955" s="44">
        <v>4.9003071301742619E-2</v>
      </c>
      <c r="AN6955" s="45">
        <v>0</v>
      </c>
      <c r="AO6955" s="45">
        <v>0</v>
      </c>
      <c r="AP6955" s="170">
        <f t="shared" si="3141"/>
        <v>3.1662705466954225E-2</v>
      </c>
      <c r="AQ6955" s="170">
        <f t="shared" si="3142"/>
        <v>0</v>
      </c>
      <c r="AR6955" s="171">
        <f t="shared" si="3143"/>
        <v>0</v>
      </c>
      <c r="AS6955" s="162">
        <v>5.3100000000000001E-2</v>
      </c>
      <c r="AT6955" s="177">
        <f t="shared" si="3144"/>
        <v>0.117065322</v>
      </c>
    </row>
    <row r="6956" spans="1:46">
      <c r="A6956" s="2">
        <v>6951</v>
      </c>
      <c r="B6956" s="2">
        <v>10</v>
      </c>
      <c r="C6956" s="2">
        <v>14</v>
      </c>
      <c r="D6956" s="50">
        <v>27111106.800000001</v>
      </c>
      <c r="E6956" s="50">
        <v>0</v>
      </c>
      <c r="F6956" s="50">
        <v>139409509.35616001</v>
      </c>
      <c r="G6956" s="58"/>
      <c r="H6956" s="73">
        <f t="shared" si="3145"/>
        <v>25.696371176169901</v>
      </c>
      <c r="I6956" s="73">
        <f t="shared" si="3146"/>
        <v>0</v>
      </c>
      <c r="J6956" s="73">
        <f t="shared" si="3147"/>
        <v>132.13471970475283</v>
      </c>
      <c r="K6956" s="74">
        <f t="shared" si="3148"/>
        <v>25.696371176169901</v>
      </c>
      <c r="L6956" s="76">
        <f t="shared" si="3149"/>
        <v>-106.43834852858292</v>
      </c>
      <c r="M6956" s="119">
        <f t="shared" si="3150"/>
        <v>1.7480524609639388E-3</v>
      </c>
      <c r="N6956" s="119">
        <f t="shared" si="3151"/>
        <v>0</v>
      </c>
      <c r="O6956" s="119">
        <f t="shared" si="3152"/>
        <v>8.9887564425001915E-3</v>
      </c>
      <c r="P6956" s="119">
        <f t="shared" si="3153"/>
        <v>1.7480524609639388E-3</v>
      </c>
      <c r="Q6956" s="119">
        <f t="shared" si="3154"/>
        <v>-7.2407039815362527E-3</v>
      </c>
      <c r="R6956" s="58"/>
      <c r="S6956" s="64">
        <f t="shared" si="3135"/>
        <v>2.1680323173600486</v>
      </c>
      <c r="T6956" s="62">
        <f t="shared" si="3136"/>
        <v>0</v>
      </c>
      <c r="U6956" s="62">
        <f t="shared" si="3155"/>
        <v>11.148357898522349</v>
      </c>
      <c r="V6956" s="62">
        <f t="shared" si="3156"/>
        <v>2.1680323173600486</v>
      </c>
      <c r="W6956" s="66">
        <f t="shared" si="3157"/>
        <v>-8.9803255811623011</v>
      </c>
      <c r="X6956" s="64">
        <f t="shared" si="3137"/>
        <v>0</v>
      </c>
      <c r="Y6956" s="62">
        <f t="shared" si="3138"/>
        <v>0</v>
      </c>
      <c r="Z6956" s="62">
        <f t="shared" si="3158"/>
        <v>0</v>
      </c>
      <c r="AA6956" s="62">
        <f t="shared" si="3159"/>
        <v>0</v>
      </c>
      <c r="AB6956" s="66">
        <f t="shared" si="3160"/>
        <v>0</v>
      </c>
      <c r="AC6956" s="64">
        <f t="shared" si="3139"/>
        <v>0</v>
      </c>
      <c r="AD6956" s="62">
        <f t="shared" si="3140"/>
        <v>0</v>
      </c>
      <c r="AE6956" s="62">
        <f t="shared" si="3161"/>
        <v>0</v>
      </c>
      <c r="AF6956" s="62">
        <f t="shared" si="3162"/>
        <v>0</v>
      </c>
      <c r="AG6956" s="62">
        <f t="shared" si="3163"/>
        <v>0</v>
      </c>
      <c r="AH6956" s="159"/>
      <c r="AI6956" s="54"/>
      <c r="AJ6956" s="43">
        <v>6951</v>
      </c>
      <c r="AK6956" s="43">
        <v>10</v>
      </c>
      <c r="AL6956" s="43">
        <v>14</v>
      </c>
      <c r="AM6956" s="44">
        <v>0.13057776603604279</v>
      </c>
      <c r="AN6956" s="45">
        <v>0</v>
      </c>
      <c r="AO6956" s="45">
        <v>0</v>
      </c>
      <c r="AP6956" s="170">
        <f t="shared" si="3141"/>
        <v>8.4371147291436285E-2</v>
      </c>
      <c r="AQ6956" s="170">
        <f t="shared" si="3142"/>
        <v>0</v>
      </c>
      <c r="AR6956" s="171">
        <f t="shared" si="3143"/>
        <v>0</v>
      </c>
      <c r="AS6956" s="162">
        <v>5.3100000000000001E-2</v>
      </c>
      <c r="AT6956" s="177">
        <f t="shared" si="3144"/>
        <v>0.117065322</v>
      </c>
    </row>
    <row r="6957" spans="1:46">
      <c r="A6957" s="2">
        <v>6952</v>
      </c>
      <c r="B6957" s="2">
        <v>10</v>
      </c>
      <c r="C6957" s="2">
        <v>15</v>
      </c>
      <c r="D6957" s="50">
        <v>14453722.800000001</v>
      </c>
      <c r="E6957" s="50">
        <v>0</v>
      </c>
      <c r="F6957" s="50">
        <v>107718254.64603409</v>
      </c>
      <c r="G6957" s="58"/>
      <c r="H6957" s="73">
        <f t="shared" si="3145"/>
        <v>13.699485922362628</v>
      </c>
      <c r="I6957" s="73">
        <f t="shared" si="3146"/>
        <v>0</v>
      </c>
      <c r="J6957" s="73">
        <f t="shared" si="3147"/>
        <v>102.09720592571601</v>
      </c>
      <c r="K6957" s="74">
        <f t="shared" si="3148"/>
        <v>13.699485922362628</v>
      </c>
      <c r="L6957" s="76">
        <f t="shared" si="3149"/>
        <v>-88.397720003353385</v>
      </c>
      <c r="M6957" s="119">
        <f t="shared" si="3150"/>
        <v>9.3193781784779782E-4</v>
      </c>
      <c r="N6957" s="119">
        <f t="shared" si="3151"/>
        <v>0</v>
      </c>
      <c r="O6957" s="119">
        <f t="shared" si="3152"/>
        <v>6.9453881582119733E-3</v>
      </c>
      <c r="P6957" s="119">
        <f t="shared" si="3153"/>
        <v>9.3193781784779782E-4</v>
      </c>
      <c r="Q6957" s="119">
        <f t="shared" si="3154"/>
        <v>-6.0134503403641761E-3</v>
      </c>
      <c r="R6957" s="58"/>
      <c r="S6957" s="64">
        <f t="shared" si="3135"/>
        <v>1.7918174164219975</v>
      </c>
      <c r="T6957" s="62">
        <f t="shared" si="3136"/>
        <v>0</v>
      </c>
      <c r="U6957" s="62">
        <f t="shared" si="3155"/>
        <v>13.353753037338146</v>
      </c>
      <c r="V6957" s="62">
        <f t="shared" si="3156"/>
        <v>1.7918174164219975</v>
      </c>
      <c r="W6957" s="66">
        <f t="shared" si="3157"/>
        <v>-11.561935620916149</v>
      </c>
      <c r="X6957" s="64">
        <f t="shared" si="3137"/>
        <v>0</v>
      </c>
      <c r="Y6957" s="62">
        <f t="shared" si="3138"/>
        <v>0</v>
      </c>
      <c r="Z6957" s="62">
        <f t="shared" si="3158"/>
        <v>0</v>
      </c>
      <c r="AA6957" s="62">
        <f t="shared" si="3159"/>
        <v>0</v>
      </c>
      <c r="AB6957" s="66">
        <f t="shared" si="3160"/>
        <v>0</v>
      </c>
      <c r="AC6957" s="64">
        <f t="shared" si="3139"/>
        <v>0</v>
      </c>
      <c r="AD6957" s="62">
        <f t="shared" si="3140"/>
        <v>0</v>
      </c>
      <c r="AE6957" s="62">
        <f t="shared" si="3161"/>
        <v>0</v>
      </c>
      <c r="AF6957" s="62">
        <f t="shared" si="3162"/>
        <v>0</v>
      </c>
      <c r="AG6957" s="62">
        <f t="shared" si="3163"/>
        <v>0</v>
      </c>
      <c r="AH6957" s="159"/>
      <c r="AI6957" s="54"/>
      <c r="AJ6957" s="43">
        <v>6952</v>
      </c>
      <c r="AK6957" s="43">
        <v>10</v>
      </c>
      <c r="AL6957" s="43">
        <v>15</v>
      </c>
      <c r="AM6957" s="44">
        <v>0.20242528654948894</v>
      </c>
      <c r="AN6957" s="45">
        <v>0</v>
      </c>
      <c r="AO6957" s="45">
        <v>0</v>
      </c>
      <c r="AP6957" s="170">
        <f t="shared" si="3141"/>
        <v>0.13079450036129375</v>
      </c>
      <c r="AQ6957" s="170">
        <f t="shared" si="3142"/>
        <v>0</v>
      </c>
      <c r="AR6957" s="171">
        <f t="shared" si="3143"/>
        <v>0</v>
      </c>
      <c r="AS6957" s="162">
        <v>5.3100000000000001E-2</v>
      </c>
      <c r="AT6957" s="177">
        <f t="shared" si="3144"/>
        <v>0.117065322</v>
      </c>
    </row>
    <row r="6958" spans="1:46">
      <c r="A6958" s="2">
        <v>6953</v>
      </c>
      <c r="B6958" s="2">
        <v>10</v>
      </c>
      <c r="C6958" s="2">
        <v>16</v>
      </c>
      <c r="D6958" s="50">
        <v>17518860</v>
      </c>
      <c r="E6958" s="50">
        <v>0</v>
      </c>
      <c r="F6958" s="50">
        <v>41774835.754256912</v>
      </c>
      <c r="G6958" s="58"/>
      <c r="H6958" s="73">
        <f t="shared" si="3145"/>
        <v>16.604675436686922</v>
      </c>
      <c r="I6958" s="73">
        <f t="shared" si="3146"/>
        <v>0</v>
      </c>
      <c r="J6958" s="73">
        <f t="shared" si="3147"/>
        <v>39.59490452691216</v>
      </c>
      <c r="K6958" s="74">
        <f t="shared" si="3148"/>
        <v>16.604675436686922</v>
      </c>
      <c r="L6958" s="76">
        <f t="shared" si="3149"/>
        <v>-22.990229090225238</v>
      </c>
      <c r="M6958" s="119">
        <f t="shared" si="3150"/>
        <v>1.1295697575977497E-3</v>
      </c>
      <c r="N6958" s="119">
        <f t="shared" si="3151"/>
        <v>0</v>
      </c>
      <c r="O6958" s="119">
        <f t="shared" si="3152"/>
        <v>2.6935309201981061E-3</v>
      </c>
      <c r="P6958" s="119">
        <f t="shared" si="3153"/>
        <v>1.1295697575977497E-3</v>
      </c>
      <c r="Q6958" s="119">
        <f t="shared" si="3154"/>
        <v>-1.5639611626003564E-3</v>
      </c>
      <c r="R6958" s="58"/>
      <c r="S6958" s="64">
        <f t="shared" si="3135"/>
        <v>2.9744417188202275</v>
      </c>
      <c r="T6958" s="62">
        <f t="shared" si="3136"/>
        <v>0</v>
      </c>
      <c r="U6958" s="62">
        <f t="shared" si="3155"/>
        <v>7.092745433454267</v>
      </c>
      <c r="V6958" s="62">
        <f t="shared" si="3156"/>
        <v>2.9744417188202275</v>
      </c>
      <c r="W6958" s="66">
        <f t="shared" si="3157"/>
        <v>-4.11830371463404</v>
      </c>
      <c r="X6958" s="64">
        <f t="shared" si="3137"/>
        <v>2.5963446892465813</v>
      </c>
      <c r="Y6958" s="62">
        <f t="shared" si="3138"/>
        <v>0</v>
      </c>
      <c r="Z6958" s="62">
        <f t="shared" si="3158"/>
        <v>6.1911490219519498</v>
      </c>
      <c r="AA6958" s="62">
        <f t="shared" si="3159"/>
        <v>2.5963446892465813</v>
      </c>
      <c r="AB6958" s="66">
        <f t="shared" si="3160"/>
        <v>-3.5948043327053685</v>
      </c>
      <c r="AC6958" s="64">
        <f t="shared" si="3139"/>
        <v>1.2643796527922306</v>
      </c>
      <c r="AD6958" s="62">
        <f t="shared" si="3140"/>
        <v>0</v>
      </c>
      <c r="AE6958" s="62">
        <f t="shared" si="3161"/>
        <v>3.0149936883119004</v>
      </c>
      <c r="AF6958" s="62">
        <f t="shared" si="3162"/>
        <v>1.2643796527922306</v>
      </c>
      <c r="AG6958" s="62">
        <f t="shared" si="3163"/>
        <v>-1.7506140355196698</v>
      </c>
      <c r="AH6958" s="159"/>
      <c r="AI6958" s="54"/>
      <c r="AJ6958" s="43">
        <v>6953</v>
      </c>
      <c r="AK6958" s="43">
        <v>10</v>
      </c>
      <c r="AL6958" s="43">
        <v>16</v>
      </c>
      <c r="AM6958" s="44">
        <v>0.2772364647815449</v>
      </c>
      <c r="AN6958" s="45">
        <v>0.24199547042614797</v>
      </c>
      <c r="AO6958" s="45">
        <v>0.11784804619431881</v>
      </c>
      <c r="AP6958" s="170">
        <f t="shared" si="3141"/>
        <v>0.17913278282142131</v>
      </c>
      <c r="AQ6958" s="170">
        <f t="shared" si="3142"/>
        <v>0.15636226670893735</v>
      </c>
      <c r="AR6958" s="171">
        <f t="shared" si="3143"/>
        <v>7.6146002227701973E-2</v>
      </c>
      <c r="AS6958" s="162">
        <v>5.3100000000000001E-2</v>
      </c>
      <c r="AT6958" s="177">
        <f t="shared" si="3144"/>
        <v>0.117065322</v>
      </c>
    </row>
    <row r="6959" spans="1:46">
      <c r="A6959" s="2">
        <v>6954</v>
      </c>
      <c r="B6959" s="2">
        <v>10</v>
      </c>
      <c r="C6959" s="2">
        <v>17</v>
      </c>
      <c r="D6959" s="50">
        <v>20498828.399999999</v>
      </c>
      <c r="E6959" s="50">
        <v>0</v>
      </c>
      <c r="F6959" s="50">
        <v>0</v>
      </c>
      <c r="G6959" s="58"/>
      <c r="H6959" s="73">
        <f t="shared" si="3145"/>
        <v>19.429140504253144</v>
      </c>
      <c r="I6959" s="73">
        <f t="shared" si="3146"/>
        <v>0</v>
      </c>
      <c r="J6959" s="73">
        <f t="shared" si="3147"/>
        <v>0</v>
      </c>
      <c r="K6959" s="74">
        <f t="shared" si="3148"/>
        <v>19.429140504253144</v>
      </c>
      <c r="L6959" s="76">
        <f t="shared" si="3149"/>
        <v>19.429140504253144</v>
      </c>
      <c r="M6959" s="119">
        <f t="shared" si="3150"/>
        <v>1.3217102383845675E-3</v>
      </c>
      <c r="N6959" s="119">
        <f t="shared" si="3151"/>
        <v>0</v>
      </c>
      <c r="O6959" s="119">
        <f t="shared" si="3152"/>
        <v>0</v>
      </c>
      <c r="P6959" s="119">
        <f t="shared" si="3153"/>
        <v>1.3217102383845675E-3</v>
      </c>
      <c r="Q6959" s="119">
        <f t="shared" si="3154"/>
        <v>1.3217102383845675E-3</v>
      </c>
      <c r="R6959" s="58"/>
      <c r="S6959" s="64">
        <f t="shared" si="3135"/>
        <v>3.5496769578083316</v>
      </c>
      <c r="T6959" s="62">
        <f t="shared" si="3136"/>
        <v>0</v>
      </c>
      <c r="U6959" s="62">
        <f t="shared" si="3155"/>
        <v>0</v>
      </c>
      <c r="V6959" s="62">
        <f t="shared" si="3156"/>
        <v>3.5496769578083316</v>
      </c>
      <c r="W6959" s="66">
        <f t="shared" si="3157"/>
        <v>3.5496769578083316</v>
      </c>
      <c r="X6959" s="64">
        <f t="shared" si="3137"/>
        <v>3.0406234242676167</v>
      </c>
      <c r="Y6959" s="62">
        <f t="shared" si="3138"/>
        <v>0</v>
      </c>
      <c r="Z6959" s="62">
        <f t="shared" si="3158"/>
        <v>0</v>
      </c>
      <c r="AA6959" s="62">
        <f t="shared" si="3159"/>
        <v>3.0406234242676167</v>
      </c>
      <c r="AB6959" s="66">
        <f t="shared" si="3160"/>
        <v>3.0406234242676167</v>
      </c>
      <c r="AC6959" s="64">
        <f t="shared" si="3139"/>
        <v>1.9228355114078537</v>
      </c>
      <c r="AD6959" s="62">
        <f t="shared" si="3140"/>
        <v>0</v>
      </c>
      <c r="AE6959" s="62">
        <f t="shared" si="3161"/>
        <v>0</v>
      </c>
      <c r="AF6959" s="62">
        <f t="shared" si="3162"/>
        <v>1.9228355114078537</v>
      </c>
      <c r="AG6959" s="62">
        <f t="shared" si="3163"/>
        <v>1.9228355114078537</v>
      </c>
      <c r="AH6959" s="159"/>
      <c r="AI6959" s="54"/>
      <c r="AJ6959" s="43">
        <v>6954</v>
      </c>
      <c r="AK6959" s="43">
        <v>10</v>
      </c>
      <c r="AL6959" s="43">
        <v>17</v>
      </c>
      <c r="AM6959" s="44">
        <v>0.28275514886878073</v>
      </c>
      <c r="AN6959" s="45">
        <v>0.24220568215129251</v>
      </c>
      <c r="AO6959" s="45">
        <v>0.15316651282374608</v>
      </c>
      <c r="AP6959" s="170">
        <f t="shared" si="3141"/>
        <v>0.18269860970078877</v>
      </c>
      <c r="AQ6959" s="170">
        <f t="shared" si="3142"/>
        <v>0.156498092316642</v>
      </c>
      <c r="AR6959" s="171">
        <f t="shared" si="3143"/>
        <v>9.896657605553548E-2</v>
      </c>
      <c r="AS6959" s="162">
        <v>5.3100000000000001E-2</v>
      </c>
      <c r="AT6959" s="177">
        <f t="shared" si="3144"/>
        <v>0.117065322</v>
      </c>
    </row>
    <row r="6960" spans="1:46">
      <c r="A6960" s="2">
        <v>6955</v>
      </c>
      <c r="B6960" s="2">
        <v>10</v>
      </c>
      <c r="C6960" s="2">
        <v>18</v>
      </c>
      <c r="D6960" s="50">
        <v>19064642.399999999</v>
      </c>
      <c r="E6960" s="50">
        <v>0</v>
      </c>
      <c r="F6960" s="50">
        <v>0</v>
      </c>
      <c r="G6960" s="58"/>
      <c r="H6960" s="73">
        <f t="shared" si="3145"/>
        <v>18.069794459713702</v>
      </c>
      <c r="I6960" s="73">
        <f t="shared" si="3146"/>
        <v>0</v>
      </c>
      <c r="J6960" s="73">
        <f t="shared" si="3147"/>
        <v>0</v>
      </c>
      <c r="K6960" s="74">
        <f t="shared" si="3148"/>
        <v>18.069794459713702</v>
      </c>
      <c r="L6960" s="76">
        <f t="shared" si="3149"/>
        <v>18.069794459713702</v>
      </c>
      <c r="M6960" s="119">
        <f t="shared" si="3150"/>
        <v>1.2292377183478708E-3</v>
      </c>
      <c r="N6960" s="119">
        <f t="shared" si="3151"/>
        <v>0</v>
      </c>
      <c r="O6960" s="119">
        <f t="shared" si="3152"/>
        <v>0</v>
      </c>
      <c r="P6960" s="119">
        <f t="shared" si="3153"/>
        <v>1.2292377183478708E-3</v>
      </c>
      <c r="Q6960" s="119">
        <f t="shared" si="3154"/>
        <v>1.2292377183478708E-3</v>
      </c>
      <c r="R6960" s="58"/>
      <c r="S6960" s="64">
        <f t="shared" si="3135"/>
        <v>3.2943922932948357</v>
      </c>
      <c r="T6960" s="62">
        <f t="shared" si="3136"/>
        <v>0</v>
      </c>
      <c r="U6960" s="62">
        <f t="shared" si="3155"/>
        <v>0</v>
      </c>
      <c r="V6960" s="62">
        <f t="shared" si="3156"/>
        <v>3.2943922932948357</v>
      </c>
      <c r="W6960" s="66">
        <f t="shared" si="3157"/>
        <v>3.2943922932948357</v>
      </c>
      <c r="X6960" s="64">
        <f t="shared" si="3137"/>
        <v>2.8204922002584927</v>
      </c>
      <c r="Y6960" s="62">
        <f t="shared" si="3138"/>
        <v>0</v>
      </c>
      <c r="Z6960" s="62">
        <f t="shared" si="3158"/>
        <v>0</v>
      </c>
      <c r="AA6960" s="62">
        <f t="shared" si="3159"/>
        <v>2.8204922002584927</v>
      </c>
      <c r="AB6960" s="66">
        <f t="shared" si="3160"/>
        <v>2.8204922002584927</v>
      </c>
      <c r="AC6960" s="64">
        <f t="shared" si="3139"/>
        <v>1.7844316993264617</v>
      </c>
      <c r="AD6960" s="62">
        <f t="shared" si="3140"/>
        <v>0</v>
      </c>
      <c r="AE6960" s="62">
        <f t="shared" si="3161"/>
        <v>0</v>
      </c>
      <c r="AF6960" s="62">
        <f t="shared" si="3162"/>
        <v>1.7844316993264617</v>
      </c>
      <c r="AG6960" s="62">
        <f t="shared" si="3163"/>
        <v>1.7844316993264617</v>
      </c>
      <c r="AH6960" s="159"/>
      <c r="AI6960" s="54"/>
      <c r="AJ6960" s="43">
        <v>6955</v>
      </c>
      <c r="AK6960" s="43">
        <v>10</v>
      </c>
      <c r="AL6960" s="43">
        <v>18</v>
      </c>
      <c r="AM6960" s="44">
        <v>0.28216125626984478</v>
      </c>
      <c r="AN6960" s="45">
        <v>0.24157220867229934</v>
      </c>
      <c r="AO6960" s="45">
        <v>0.15283470976861807</v>
      </c>
      <c r="AP6960" s="170">
        <f t="shared" si="3141"/>
        <v>0.18231487362181276</v>
      </c>
      <c r="AQ6960" s="170">
        <f t="shared" si="3142"/>
        <v>0.15608878156011857</v>
      </c>
      <c r="AR6960" s="171">
        <f t="shared" si="3143"/>
        <v>9.8752185770835513E-2</v>
      </c>
      <c r="AS6960" s="162">
        <v>5.3100000000000001E-2</v>
      </c>
      <c r="AT6960" s="177">
        <f t="shared" si="3144"/>
        <v>0.117065322</v>
      </c>
    </row>
    <row r="6961" spans="1:46">
      <c r="A6961" s="2">
        <v>6956</v>
      </c>
      <c r="B6961" s="2">
        <v>10</v>
      </c>
      <c r="C6961" s="2">
        <v>19</v>
      </c>
      <c r="D6961" s="50">
        <v>19153342.800000001</v>
      </c>
      <c r="E6961" s="50">
        <v>0</v>
      </c>
      <c r="F6961" s="50">
        <v>0</v>
      </c>
      <c r="G6961" s="58"/>
      <c r="H6961" s="73">
        <f t="shared" si="3145"/>
        <v>18.153866217413938</v>
      </c>
      <c r="I6961" s="73">
        <f t="shared" si="3146"/>
        <v>0</v>
      </c>
      <c r="J6961" s="73">
        <f t="shared" si="3147"/>
        <v>0</v>
      </c>
      <c r="K6961" s="74">
        <f t="shared" si="3148"/>
        <v>18.153866217413938</v>
      </c>
      <c r="L6961" s="76">
        <f t="shared" si="3149"/>
        <v>18.153866217413938</v>
      </c>
      <c r="M6961" s="119">
        <f t="shared" si="3150"/>
        <v>1.2349568855383631E-3</v>
      </c>
      <c r="N6961" s="119">
        <f t="shared" si="3151"/>
        <v>0</v>
      </c>
      <c r="O6961" s="119">
        <f t="shared" si="3152"/>
        <v>0</v>
      </c>
      <c r="P6961" s="119">
        <f t="shared" si="3153"/>
        <v>1.2349568855383631E-3</v>
      </c>
      <c r="Q6961" s="119">
        <f t="shared" si="3154"/>
        <v>1.2349568855383631E-3</v>
      </c>
      <c r="R6961" s="58"/>
      <c r="S6961" s="64">
        <f t="shared" si="3135"/>
        <v>3.3082415920599604</v>
      </c>
      <c r="T6961" s="62">
        <f t="shared" si="3136"/>
        <v>0</v>
      </c>
      <c r="U6961" s="62">
        <f t="shared" si="3155"/>
        <v>0</v>
      </c>
      <c r="V6961" s="62">
        <f t="shared" si="3156"/>
        <v>3.3082415920599604</v>
      </c>
      <c r="W6961" s="66">
        <f t="shared" si="3157"/>
        <v>3.3082415920599604</v>
      </c>
      <c r="X6961" s="64">
        <f t="shared" si="3137"/>
        <v>2.8335997914945219</v>
      </c>
      <c r="Y6961" s="62">
        <f t="shared" si="3138"/>
        <v>0</v>
      </c>
      <c r="Z6961" s="62">
        <f t="shared" si="3158"/>
        <v>0</v>
      </c>
      <c r="AA6961" s="62">
        <f t="shared" si="3159"/>
        <v>2.8335997914945219</v>
      </c>
      <c r="AB6961" s="66">
        <f t="shared" si="3160"/>
        <v>2.8335997914945219</v>
      </c>
      <c r="AC6961" s="64">
        <f t="shared" si="3139"/>
        <v>1.7926887823520785</v>
      </c>
      <c r="AD6961" s="62">
        <f t="shared" si="3140"/>
        <v>0</v>
      </c>
      <c r="AE6961" s="62">
        <f t="shared" si="3161"/>
        <v>0</v>
      </c>
      <c r="AF6961" s="62">
        <f t="shared" si="3162"/>
        <v>1.7926887823520785</v>
      </c>
      <c r="AG6961" s="62">
        <f t="shared" si="3163"/>
        <v>1.7926887823520785</v>
      </c>
      <c r="AH6961" s="159"/>
      <c r="AI6961" s="54"/>
      <c r="AJ6961" s="43">
        <v>6956</v>
      </c>
      <c r="AK6961" s="43">
        <v>10</v>
      </c>
      <c r="AL6961" s="43">
        <v>19</v>
      </c>
      <c r="AM6961" s="44">
        <v>0.2820352334839703</v>
      </c>
      <c r="AN6961" s="45">
        <v>0.24157092417687082</v>
      </c>
      <c r="AO6961" s="45">
        <v>0.15283085748883815</v>
      </c>
      <c r="AP6961" s="170">
        <f t="shared" si="3141"/>
        <v>0.18223344561648022</v>
      </c>
      <c r="AQ6961" s="170">
        <f t="shared" si="3142"/>
        <v>0.15608795159988653</v>
      </c>
      <c r="AR6961" s="171">
        <f t="shared" si="3143"/>
        <v>9.8749696669707607E-2</v>
      </c>
      <c r="AS6961" s="162">
        <v>5.3100000000000001E-2</v>
      </c>
      <c r="AT6961" s="177">
        <f t="shared" si="3144"/>
        <v>0.117065322</v>
      </c>
    </row>
    <row r="6962" spans="1:46">
      <c r="A6962" s="2">
        <v>6957</v>
      </c>
      <c r="B6962" s="2">
        <v>10</v>
      </c>
      <c r="C6962" s="2">
        <v>20</v>
      </c>
      <c r="D6962" s="50">
        <v>17718818.399999999</v>
      </c>
      <c r="E6962" s="50">
        <v>0</v>
      </c>
      <c r="F6962" s="50">
        <v>0</v>
      </c>
      <c r="G6962" s="58"/>
      <c r="H6962" s="73">
        <f t="shared" si="3145"/>
        <v>16.794199431560973</v>
      </c>
      <c r="I6962" s="73">
        <f t="shared" si="3146"/>
        <v>0</v>
      </c>
      <c r="J6962" s="73">
        <f t="shared" si="3147"/>
        <v>0</v>
      </c>
      <c r="K6962" s="74">
        <f t="shared" si="3148"/>
        <v>16.794199431560973</v>
      </c>
      <c r="L6962" s="76">
        <f t="shared" si="3149"/>
        <v>16.794199431560973</v>
      </c>
      <c r="M6962" s="119">
        <f t="shared" si="3150"/>
        <v>1.1424625463646921E-3</v>
      </c>
      <c r="N6962" s="119">
        <f t="shared" si="3151"/>
        <v>0</v>
      </c>
      <c r="O6962" s="119">
        <f t="shared" si="3152"/>
        <v>0</v>
      </c>
      <c r="P6962" s="119">
        <f t="shared" si="3153"/>
        <v>1.1424625463646921E-3</v>
      </c>
      <c r="Q6962" s="119">
        <f t="shared" si="3154"/>
        <v>1.1424625463646921E-3</v>
      </c>
      <c r="R6962" s="58"/>
      <c r="S6962" s="64">
        <f t="shared" si="3135"/>
        <v>3.0628822604602886</v>
      </c>
      <c r="T6962" s="62">
        <f t="shared" si="3136"/>
        <v>0</v>
      </c>
      <c r="U6962" s="62">
        <f t="shared" si="3155"/>
        <v>0</v>
      </c>
      <c r="V6962" s="62">
        <f t="shared" si="3156"/>
        <v>3.0628822604602886</v>
      </c>
      <c r="W6962" s="66">
        <f t="shared" si="3157"/>
        <v>3.0628822604602886</v>
      </c>
      <c r="X6962" s="64">
        <f t="shared" si="3137"/>
        <v>2.6216789128667819</v>
      </c>
      <c r="Y6962" s="62">
        <f t="shared" si="3138"/>
        <v>0</v>
      </c>
      <c r="Z6962" s="62">
        <f t="shared" si="3158"/>
        <v>0</v>
      </c>
      <c r="AA6962" s="62">
        <f t="shared" si="3159"/>
        <v>2.6216789128667819</v>
      </c>
      <c r="AB6962" s="66">
        <f t="shared" si="3160"/>
        <v>2.6216789128667819</v>
      </c>
      <c r="AC6962" s="64">
        <f t="shared" si="3139"/>
        <v>1.6548726832227627</v>
      </c>
      <c r="AD6962" s="62">
        <f t="shared" si="3140"/>
        <v>0</v>
      </c>
      <c r="AE6962" s="62">
        <f t="shared" si="3161"/>
        <v>0</v>
      </c>
      <c r="AF6962" s="62">
        <f t="shared" si="3162"/>
        <v>1.6548726832227627</v>
      </c>
      <c r="AG6962" s="62">
        <f t="shared" si="3163"/>
        <v>1.6548726832227627</v>
      </c>
      <c r="AH6962" s="159"/>
      <c r="AI6962" s="54"/>
      <c r="AJ6962" s="43">
        <v>6957</v>
      </c>
      <c r="AK6962" s="43">
        <v>10</v>
      </c>
      <c r="AL6962" s="43">
        <v>20</v>
      </c>
      <c r="AM6962" s="44">
        <v>0.28225801039711396</v>
      </c>
      <c r="AN6962" s="45">
        <v>0.2415991902132866</v>
      </c>
      <c r="AO6962" s="45">
        <v>0.1525037632222907</v>
      </c>
      <c r="AP6962" s="170">
        <f t="shared" si="3141"/>
        <v>0.18237739005911058</v>
      </c>
      <c r="AQ6962" s="170">
        <f t="shared" si="3142"/>
        <v>0.15610621533646421</v>
      </c>
      <c r="AR6962" s="171">
        <f t="shared" si="3143"/>
        <v>9.8538348908302029E-2</v>
      </c>
      <c r="AS6962" s="162">
        <v>5.3100000000000001E-2</v>
      </c>
      <c r="AT6962" s="177">
        <f t="shared" si="3144"/>
        <v>0.117065322</v>
      </c>
    </row>
    <row r="6963" spans="1:46">
      <c r="A6963" s="2">
        <v>6958</v>
      </c>
      <c r="B6963" s="2">
        <v>10</v>
      </c>
      <c r="C6963" s="2">
        <v>21</v>
      </c>
      <c r="D6963" s="50">
        <v>18447498</v>
      </c>
      <c r="E6963" s="50">
        <v>0</v>
      </c>
      <c r="F6963" s="50">
        <v>0</v>
      </c>
      <c r="G6963" s="58"/>
      <c r="H6963" s="73">
        <f t="shared" si="3145"/>
        <v>17.484854431677125</v>
      </c>
      <c r="I6963" s="73">
        <f t="shared" si="3146"/>
        <v>0</v>
      </c>
      <c r="J6963" s="73">
        <f t="shared" si="3147"/>
        <v>0</v>
      </c>
      <c r="K6963" s="74">
        <f t="shared" si="3148"/>
        <v>17.484854431677125</v>
      </c>
      <c r="L6963" s="76">
        <f t="shared" si="3149"/>
        <v>17.484854431677125</v>
      </c>
      <c r="M6963" s="119">
        <f t="shared" si="3150"/>
        <v>1.1894458797059269E-3</v>
      </c>
      <c r="N6963" s="119">
        <f t="shared" si="3151"/>
        <v>0</v>
      </c>
      <c r="O6963" s="119">
        <f t="shared" si="3152"/>
        <v>0</v>
      </c>
      <c r="P6963" s="119">
        <f t="shared" si="3153"/>
        <v>1.1894458797059269E-3</v>
      </c>
      <c r="Q6963" s="119">
        <f t="shared" si="3154"/>
        <v>1.1894458797059269E-3</v>
      </c>
      <c r="R6963" s="58"/>
      <c r="S6963" s="64">
        <f t="shared" si="3135"/>
        <v>3.153008831484315</v>
      </c>
      <c r="T6963" s="62">
        <f t="shared" si="3136"/>
        <v>0</v>
      </c>
      <c r="U6963" s="62">
        <f t="shared" si="3155"/>
        <v>0</v>
      </c>
      <c r="V6963" s="62">
        <f t="shared" si="3156"/>
        <v>3.153008831484315</v>
      </c>
      <c r="W6963" s="66">
        <f t="shared" si="3157"/>
        <v>3.153008831484315</v>
      </c>
      <c r="X6963" s="64">
        <f t="shared" si="3137"/>
        <v>2.730718878971266</v>
      </c>
      <c r="Y6963" s="62">
        <f t="shared" si="3138"/>
        <v>0</v>
      </c>
      <c r="Z6963" s="62">
        <f t="shared" si="3158"/>
        <v>0</v>
      </c>
      <c r="AA6963" s="62">
        <f t="shared" si="3159"/>
        <v>2.730718878971266</v>
      </c>
      <c r="AB6963" s="66">
        <f t="shared" si="3160"/>
        <v>2.730718878971266</v>
      </c>
      <c r="AC6963" s="64">
        <f t="shared" si="3139"/>
        <v>1.7236654436381582</v>
      </c>
      <c r="AD6963" s="62">
        <f t="shared" si="3140"/>
        <v>0</v>
      </c>
      <c r="AE6963" s="62">
        <f t="shared" si="3161"/>
        <v>0</v>
      </c>
      <c r="AF6963" s="62">
        <f t="shared" si="3162"/>
        <v>1.7236654436381582</v>
      </c>
      <c r="AG6963" s="62">
        <f t="shared" si="3163"/>
        <v>1.7236654436381582</v>
      </c>
      <c r="AH6963" s="159"/>
      <c r="AI6963" s="54"/>
      <c r="AJ6963" s="43">
        <v>6958</v>
      </c>
      <c r="AK6963" s="43">
        <v>10</v>
      </c>
      <c r="AL6963" s="43">
        <v>21</v>
      </c>
      <c r="AM6963" s="44">
        <v>0.27908625354861105</v>
      </c>
      <c r="AN6963" s="45">
        <v>0.24170756954961758</v>
      </c>
      <c r="AO6963" s="45">
        <v>0.15256897672871969</v>
      </c>
      <c r="AP6963" s="170">
        <f t="shared" si="3141"/>
        <v>0.1803280000874381</v>
      </c>
      <c r="AQ6963" s="170">
        <f t="shared" si="3142"/>
        <v>0.15617624325336399</v>
      </c>
      <c r="AR6963" s="171">
        <f t="shared" si="3143"/>
        <v>9.8580485778332352E-2</v>
      </c>
      <c r="AS6963" s="162">
        <v>5.3100000000000001E-2</v>
      </c>
      <c r="AT6963" s="177">
        <f t="shared" si="3144"/>
        <v>0.117065322</v>
      </c>
    </row>
    <row r="6964" spans="1:46">
      <c r="A6964" s="2">
        <v>6959</v>
      </c>
      <c r="B6964" s="2">
        <v>10</v>
      </c>
      <c r="C6964" s="2">
        <v>22</v>
      </c>
      <c r="D6964" s="50">
        <v>25545765.600000001</v>
      </c>
      <c r="E6964" s="50">
        <v>0</v>
      </c>
      <c r="F6964" s="50">
        <v>0</v>
      </c>
      <c r="G6964" s="58"/>
      <c r="H6964" s="73">
        <f t="shared" si="3145"/>
        <v>24.212713987649984</v>
      </c>
      <c r="I6964" s="73">
        <f t="shared" si="3146"/>
        <v>0</v>
      </c>
      <c r="J6964" s="73">
        <f t="shared" si="3147"/>
        <v>0</v>
      </c>
      <c r="K6964" s="74">
        <f t="shared" si="3148"/>
        <v>24.212713987649984</v>
      </c>
      <c r="L6964" s="76">
        <f t="shared" si="3149"/>
        <v>24.212713987649984</v>
      </c>
      <c r="M6964" s="119">
        <f t="shared" si="3150"/>
        <v>1.6471234005204071E-3</v>
      </c>
      <c r="N6964" s="119">
        <f t="shared" si="3151"/>
        <v>0</v>
      </c>
      <c r="O6964" s="119">
        <f t="shared" si="3152"/>
        <v>0</v>
      </c>
      <c r="P6964" s="119">
        <f t="shared" si="3153"/>
        <v>1.6471234005204071E-3</v>
      </c>
      <c r="Q6964" s="119">
        <f t="shared" si="3154"/>
        <v>1.6471234005204071E-3</v>
      </c>
      <c r="R6964" s="58"/>
      <c r="S6964" s="64">
        <f t="shared" si="3135"/>
        <v>4.2442071688586278</v>
      </c>
      <c r="T6964" s="62">
        <f t="shared" si="3136"/>
        <v>0</v>
      </c>
      <c r="U6964" s="62">
        <f t="shared" si="3155"/>
        <v>0</v>
      </c>
      <c r="V6964" s="62">
        <f t="shared" si="3156"/>
        <v>4.2442071688586278</v>
      </c>
      <c r="W6964" s="66">
        <f t="shared" si="3157"/>
        <v>4.2442071688586278</v>
      </c>
      <c r="X6964" s="64">
        <f t="shared" si="3137"/>
        <v>3.7761212715074248</v>
      </c>
      <c r="Y6964" s="62">
        <f t="shared" si="3138"/>
        <v>0</v>
      </c>
      <c r="Z6964" s="62">
        <f t="shared" si="3158"/>
        <v>0</v>
      </c>
      <c r="AA6964" s="62">
        <f t="shared" si="3159"/>
        <v>3.7761212715074248</v>
      </c>
      <c r="AB6964" s="66">
        <f t="shared" si="3160"/>
        <v>3.7761212715074248</v>
      </c>
      <c r="AC6964" s="64">
        <f t="shared" si="3139"/>
        <v>2.388077365359599</v>
      </c>
      <c r="AD6964" s="62">
        <f t="shared" si="3140"/>
        <v>0</v>
      </c>
      <c r="AE6964" s="62">
        <f t="shared" si="3161"/>
        <v>0</v>
      </c>
      <c r="AF6964" s="62">
        <f t="shared" si="3162"/>
        <v>2.388077365359599</v>
      </c>
      <c r="AG6964" s="62">
        <f t="shared" si="3163"/>
        <v>2.388077365359599</v>
      </c>
      <c r="AH6964" s="159"/>
      <c r="AI6964" s="54"/>
      <c r="AJ6964" s="43">
        <v>6959</v>
      </c>
      <c r="AK6964" s="43">
        <v>10</v>
      </c>
      <c r="AL6964" s="43">
        <v>22</v>
      </c>
      <c r="AM6964" s="44">
        <v>0.27128662469579673</v>
      </c>
      <c r="AN6964" s="45">
        <v>0.24136691575890701</v>
      </c>
      <c r="AO6964" s="45">
        <v>0.15264416231007413</v>
      </c>
      <c r="AP6964" s="170">
        <f t="shared" si="3141"/>
        <v>0.17528837002838435</v>
      </c>
      <c r="AQ6964" s="170">
        <f t="shared" si="3142"/>
        <v>0.15595613417948462</v>
      </c>
      <c r="AR6964" s="171">
        <f t="shared" si="3143"/>
        <v>9.8629065976563776E-2</v>
      </c>
      <c r="AS6964" s="162">
        <v>5.3100000000000001E-2</v>
      </c>
      <c r="AT6964" s="177">
        <f t="shared" si="3144"/>
        <v>0.117065322</v>
      </c>
    </row>
    <row r="6965" spans="1:46">
      <c r="A6965" s="2">
        <v>6960</v>
      </c>
      <c r="B6965" s="2">
        <v>10</v>
      </c>
      <c r="C6965" s="2">
        <v>23</v>
      </c>
      <c r="D6965" s="50">
        <v>37213768.799999997</v>
      </c>
      <c r="E6965" s="50">
        <v>0</v>
      </c>
      <c r="F6965" s="50">
        <v>0</v>
      </c>
      <c r="G6965" s="58"/>
      <c r="H6965" s="73">
        <f t="shared" si="3145"/>
        <v>35.271847180690187</v>
      </c>
      <c r="I6965" s="73">
        <f t="shared" si="3146"/>
        <v>0</v>
      </c>
      <c r="J6965" s="73">
        <f t="shared" si="3147"/>
        <v>0</v>
      </c>
      <c r="K6965" s="74">
        <f t="shared" si="3148"/>
        <v>35.271847180690187</v>
      </c>
      <c r="L6965" s="76">
        <f t="shared" si="3149"/>
        <v>35.271847180690187</v>
      </c>
      <c r="M6965" s="119">
        <f t="shared" si="3150"/>
        <v>2.3994453864415095E-3</v>
      </c>
      <c r="N6965" s="119">
        <f t="shared" si="3151"/>
        <v>0</v>
      </c>
      <c r="O6965" s="119">
        <f t="shared" si="3152"/>
        <v>0</v>
      </c>
      <c r="P6965" s="119">
        <f t="shared" si="3153"/>
        <v>2.3994453864415095E-3</v>
      </c>
      <c r="Q6965" s="119">
        <f t="shared" si="3154"/>
        <v>2.3994453864415095E-3</v>
      </c>
      <c r="R6965" s="58"/>
      <c r="S6965" s="64">
        <f t="shared" si="3135"/>
        <v>5.7159611046204555</v>
      </c>
      <c r="T6965" s="62">
        <f t="shared" si="3136"/>
        <v>0</v>
      </c>
      <c r="U6965" s="62">
        <f t="shared" si="3155"/>
        <v>0</v>
      </c>
      <c r="V6965" s="62">
        <f t="shared" si="3156"/>
        <v>5.7159611046204555</v>
      </c>
      <c r="W6965" s="66">
        <f t="shared" si="3157"/>
        <v>5.7159611046204555</v>
      </c>
      <c r="X6965" s="64">
        <f t="shared" si="3137"/>
        <v>5.5002912662365091</v>
      </c>
      <c r="Y6965" s="62">
        <f t="shared" si="3138"/>
        <v>0</v>
      </c>
      <c r="Z6965" s="62">
        <f t="shared" si="3158"/>
        <v>0</v>
      </c>
      <c r="AA6965" s="62">
        <f t="shared" si="3159"/>
        <v>5.5002912662365091</v>
      </c>
      <c r="AB6965" s="66">
        <f t="shared" si="3160"/>
        <v>5.5002912662365091</v>
      </c>
      <c r="AC6965" s="64">
        <f t="shared" si="3139"/>
        <v>3.4712429297906868</v>
      </c>
      <c r="AD6965" s="62">
        <f t="shared" si="3140"/>
        <v>0</v>
      </c>
      <c r="AE6965" s="62">
        <f t="shared" si="3161"/>
        <v>0</v>
      </c>
      <c r="AF6965" s="62">
        <f t="shared" si="3162"/>
        <v>3.4712429297906868</v>
      </c>
      <c r="AG6965" s="62">
        <f t="shared" si="3163"/>
        <v>3.4712429297906868</v>
      </c>
      <c r="AH6965" s="159"/>
      <c r="AI6965" s="54"/>
      <c r="AJ6965" s="43">
        <v>6960</v>
      </c>
      <c r="AK6965" s="43">
        <v>10</v>
      </c>
      <c r="AL6965" s="43">
        <v>23</v>
      </c>
      <c r="AM6965" s="44">
        <v>0.25080508661419137</v>
      </c>
      <c r="AN6965" s="45">
        <v>0.24134191996453899</v>
      </c>
      <c r="AO6965" s="45">
        <v>0.15231128549165684</v>
      </c>
      <c r="AP6965" s="170">
        <f t="shared" si="3141"/>
        <v>0.16205448711939582</v>
      </c>
      <c r="AQ6965" s="170">
        <f t="shared" si="3142"/>
        <v>0.15593998346782589</v>
      </c>
      <c r="AR6965" s="171">
        <f t="shared" si="3143"/>
        <v>9.8413981893498398E-2</v>
      </c>
      <c r="AS6965" s="162">
        <v>5.3100000000000001E-2</v>
      </c>
      <c r="AT6965" s="177">
        <f t="shared" si="3144"/>
        <v>0.117065322</v>
      </c>
    </row>
    <row r="6966" spans="1:46">
      <c r="A6966" s="2">
        <v>6961</v>
      </c>
      <c r="B6966" s="2">
        <v>10</v>
      </c>
      <c r="C6966" s="2">
        <v>0</v>
      </c>
      <c r="D6966" s="50">
        <v>10178366.4</v>
      </c>
      <c r="E6966" s="50">
        <v>0</v>
      </c>
      <c r="F6966" s="50">
        <v>0</v>
      </c>
      <c r="G6966" s="58"/>
      <c r="H6966" s="73">
        <f t="shared" si="3145"/>
        <v>9.6472299309247003</v>
      </c>
      <c r="I6966" s="73">
        <f t="shared" si="3146"/>
        <v>0</v>
      </c>
      <c r="J6966" s="73">
        <f t="shared" si="3147"/>
        <v>0</v>
      </c>
      <c r="K6966" s="74">
        <f t="shared" si="3148"/>
        <v>9.6472299309247003</v>
      </c>
      <c r="L6966" s="76">
        <f t="shared" si="3149"/>
        <v>9.6472299309247003</v>
      </c>
      <c r="M6966" s="119">
        <f t="shared" si="3150"/>
        <v>6.5627414496086394E-4</v>
      </c>
      <c r="N6966" s="119">
        <f t="shared" si="3151"/>
        <v>0</v>
      </c>
      <c r="O6966" s="119">
        <f t="shared" si="3152"/>
        <v>0</v>
      </c>
      <c r="P6966" s="119">
        <f t="shared" si="3153"/>
        <v>6.5627414496086394E-4</v>
      </c>
      <c r="Q6966" s="119">
        <f t="shared" si="3154"/>
        <v>6.5627414496086394E-4</v>
      </c>
      <c r="R6966" s="58"/>
      <c r="S6966" s="64">
        <f t="shared" si="3135"/>
        <v>1.5613040559380995</v>
      </c>
      <c r="T6966" s="62">
        <f t="shared" si="3136"/>
        <v>0</v>
      </c>
      <c r="U6966" s="62">
        <f t="shared" si="3155"/>
        <v>0</v>
      </c>
      <c r="V6966" s="62">
        <f t="shared" si="3156"/>
        <v>1.5613040559380995</v>
      </c>
      <c r="W6966" s="66">
        <f t="shared" si="3157"/>
        <v>1.5613040559380995</v>
      </c>
      <c r="X6966" s="64">
        <f t="shared" si="3137"/>
        <v>1.3773682099744244</v>
      </c>
      <c r="Y6966" s="62">
        <f t="shared" si="3138"/>
        <v>0</v>
      </c>
      <c r="Z6966" s="62">
        <f t="shared" si="3158"/>
        <v>0</v>
      </c>
      <c r="AA6966" s="62">
        <f t="shared" si="3159"/>
        <v>1.3773682099744244</v>
      </c>
      <c r="AB6966" s="66">
        <f t="shared" si="3160"/>
        <v>1.3773682099744244</v>
      </c>
      <c r="AC6966" s="64">
        <f t="shared" si="3139"/>
        <v>0.90732507539809981</v>
      </c>
      <c r="AD6966" s="62">
        <f t="shared" si="3140"/>
        <v>0</v>
      </c>
      <c r="AE6966" s="62">
        <f t="shared" si="3161"/>
        <v>0</v>
      </c>
      <c r="AF6966" s="62">
        <f t="shared" si="3162"/>
        <v>0.90732507539809981</v>
      </c>
      <c r="AG6966" s="62">
        <f t="shared" si="3163"/>
        <v>0.90732507539809981</v>
      </c>
      <c r="AH6966" s="159"/>
      <c r="AI6966" s="54"/>
      <c r="AJ6966" s="43">
        <v>6961</v>
      </c>
      <c r="AK6966" s="43">
        <v>10</v>
      </c>
      <c r="AL6966" s="43">
        <v>0</v>
      </c>
      <c r="AM6966" s="44">
        <v>0.25047255037258975</v>
      </c>
      <c r="AN6966" s="45">
        <v>0.22096460138069393</v>
      </c>
      <c r="AO6966" s="45">
        <v>0.14555782698932182</v>
      </c>
      <c r="AP6966" s="170">
        <f t="shared" si="3141"/>
        <v>0.16183962309566788</v>
      </c>
      <c r="AQ6966" s="170">
        <f t="shared" si="3142"/>
        <v>0.14277344064944472</v>
      </c>
      <c r="AR6966" s="171">
        <f t="shared" si="3143"/>
        <v>9.4050321376670187E-2</v>
      </c>
      <c r="AS6966" s="162">
        <v>5.3100000000000001E-2</v>
      </c>
      <c r="AT6966" s="177">
        <f t="shared" si="3144"/>
        <v>0.117065322</v>
      </c>
    </row>
    <row r="6967" spans="1:46">
      <c r="A6967" s="2">
        <v>6962</v>
      </c>
      <c r="B6967" s="2">
        <v>10</v>
      </c>
      <c r="C6967" s="2">
        <v>1</v>
      </c>
      <c r="D6967" s="50">
        <v>8574440.4000000004</v>
      </c>
      <c r="E6967" s="50">
        <v>0</v>
      </c>
      <c r="F6967" s="50">
        <v>0</v>
      </c>
      <c r="G6967" s="58"/>
      <c r="H6967" s="73">
        <f t="shared" si="3145"/>
        <v>8.1270014083802256</v>
      </c>
      <c r="I6967" s="73">
        <f t="shared" si="3146"/>
        <v>0</v>
      </c>
      <c r="J6967" s="73">
        <f t="shared" si="3147"/>
        <v>0</v>
      </c>
      <c r="K6967" s="74">
        <f t="shared" si="3148"/>
        <v>8.1270014083802256</v>
      </c>
      <c r="L6967" s="76">
        <f t="shared" si="3149"/>
        <v>8.1270014083802256</v>
      </c>
      <c r="M6967" s="119">
        <f t="shared" si="3150"/>
        <v>5.5285723866532147E-4</v>
      </c>
      <c r="N6967" s="119">
        <f t="shared" si="3151"/>
        <v>0</v>
      </c>
      <c r="O6967" s="119">
        <f t="shared" si="3152"/>
        <v>0</v>
      </c>
      <c r="P6967" s="119">
        <f t="shared" si="3153"/>
        <v>5.5285723866532147E-4</v>
      </c>
      <c r="Q6967" s="119">
        <f t="shared" si="3154"/>
        <v>5.5285723866532147E-4</v>
      </c>
      <c r="R6967" s="58"/>
      <c r="S6967" s="64">
        <f t="shared" si="3135"/>
        <v>1.232082516381529</v>
      </c>
      <c r="T6967" s="62">
        <f t="shared" si="3136"/>
        <v>0</v>
      </c>
      <c r="U6967" s="62">
        <f t="shared" si="3155"/>
        <v>0</v>
      </c>
      <c r="V6967" s="62">
        <f t="shared" si="3156"/>
        <v>1.232082516381529</v>
      </c>
      <c r="W6967" s="66">
        <f t="shared" si="3157"/>
        <v>1.232082516381529</v>
      </c>
      <c r="X6967" s="64">
        <f t="shared" si="3137"/>
        <v>1.1513718919275084</v>
      </c>
      <c r="Y6967" s="62">
        <f t="shared" si="3138"/>
        <v>0</v>
      </c>
      <c r="Z6967" s="62">
        <f t="shared" si="3158"/>
        <v>0</v>
      </c>
      <c r="AA6967" s="62">
        <f t="shared" si="3159"/>
        <v>1.1513718919275084</v>
      </c>
      <c r="AB6967" s="66">
        <f t="shared" si="3160"/>
        <v>1.1513718919275084</v>
      </c>
      <c r="AC6967" s="64">
        <f t="shared" si="3139"/>
        <v>0.76179736733132097</v>
      </c>
      <c r="AD6967" s="62">
        <f t="shared" si="3140"/>
        <v>0</v>
      </c>
      <c r="AE6967" s="62">
        <f t="shared" si="3161"/>
        <v>0</v>
      </c>
      <c r="AF6967" s="62">
        <f t="shared" si="3162"/>
        <v>0.76179736733132097</v>
      </c>
      <c r="AG6967" s="62">
        <f t="shared" si="3163"/>
        <v>0.76179736733132097</v>
      </c>
      <c r="AH6967" s="159"/>
      <c r="AI6967" s="54"/>
      <c r="AJ6967" s="43">
        <v>6962</v>
      </c>
      <c r="AK6967" s="43">
        <v>10</v>
      </c>
      <c r="AL6967" s="43">
        <v>1</v>
      </c>
      <c r="AM6967" s="44">
        <v>0.23463064764230807</v>
      </c>
      <c r="AN6967" s="45">
        <v>0.21926058448868255</v>
      </c>
      <c r="AO6967" s="45">
        <v>0.14507227177778068</v>
      </c>
      <c r="AP6967" s="170">
        <f t="shared" si="3141"/>
        <v>0.15160358100972601</v>
      </c>
      <c r="AQ6967" s="170">
        <f t="shared" si="3142"/>
        <v>0.14167241200921432</v>
      </c>
      <c r="AR6967" s="171">
        <f t="shared" si="3143"/>
        <v>9.3736586109827325E-2</v>
      </c>
      <c r="AS6967" s="162">
        <v>5.3100000000000001E-2</v>
      </c>
      <c r="AT6967" s="177">
        <f t="shared" si="3144"/>
        <v>0.117065322</v>
      </c>
    </row>
    <row r="6968" spans="1:46">
      <c r="A6968" s="2">
        <v>6963</v>
      </c>
      <c r="B6968" s="2">
        <v>10</v>
      </c>
      <c r="C6968" s="2">
        <v>2</v>
      </c>
      <c r="D6968" s="50">
        <v>8577691.1999999993</v>
      </c>
      <c r="E6968" s="50">
        <v>0</v>
      </c>
      <c r="F6968" s="50">
        <v>0</v>
      </c>
      <c r="G6968" s="58"/>
      <c r="H6968" s="73">
        <f t="shared" si="3145"/>
        <v>8.130082572274997</v>
      </c>
      <c r="I6968" s="73">
        <f t="shared" si="3146"/>
        <v>0</v>
      </c>
      <c r="J6968" s="73">
        <f t="shared" si="3147"/>
        <v>0</v>
      </c>
      <c r="K6968" s="74">
        <f t="shared" si="3148"/>
        <v>8.130082572274997</v>
      </c>
      <c r="L6968" s="76">
        <f t="shared" si="3149"/>
        <v>8.130082572274997</v>
      </c>
      <c r="M6968" s="119">
        <f t="shared" si="3150"/>
        <v>5.5306684165136032E-4</v>
      </c>
      <c r="N6968" s="119">
        <f t="shared" si="3151"/>
        <v>0</v>
      </c>
      <c r="O6968" s="119">
        <f t="shared" si="3152"/>
        <v>0</v>
      </c>
      <c r="P6968" s="119">
        <f t="shared" si="3153"/>
        <v>5.5306684165136032E-4</v>
      </c>
      <c r="Q6968" s="119">
        <f t="shared" si="3154"/>
        <v>5.5306684165136032E-4</v>
      </c>
      <c r="R6968" s="58"/>
      <c r="S6968" s="64">
        <f t="shared" si="3135"/>
        <v>1.1239342302866926</v>
      </c>
      <c r="T6968" s="62">
        <f t="shared" si="3136"/>
        <v>0</v>
      </c>
      <c r="U6968" s="62">
        <f t="shared" si="3155"/>
        <v>0</v>
      </c>
      <c r="V6968" s="62">
        <f t="shared" si="3156"/>
        <v>1.1239342302866926</v>
      </c>
      <c r="W6968" s="66">
        <f t="shared" si="3157"/>
        <v>1.1239342302866926</v>
      </c>
      <c r="X6968" s="64">
        <f t="shared" si="3137"/>
        <v>1.1526838935997374</v>
      </c>
      <c r="Y6968" s="62">
        <f t="shared" si="3138"/>
        <v>0</v>
      </c>
      <c r="Z6968" s="62">
        <f t="shared" si="3158"/>
        <v>0</v>
      </c>
      <c r="AA6968" s="62">
        <f t="shared" si="3159"/>
        <v>1.1526838935997374</v>
      </c>
      <c r="AB6968" s="66">
        <f t="shared" si="3160"/>
        <v>1.1526838935997374</v>
      </c>
      <c r="AC6968" s="64">
        <f t="shared" si="3139"/>
        <v>0.75964950953932842</v>
      </c>
      <c r="AD6968" s="62">
        <f t="shared" si="3140"/>
        <v>0</v>
      </c>
      <c r="AE6968" s="62">
        <f t="shared" si="3161"/>
        <v>0</v>
      </c>
      <c r="AF6968" s="62">
        <f t="shared" si="3162"/>
        <v>0.75964950953932842</v>
      </c>
      <c r="AG6968" s="62">
        <f t="shared" si="3163"/>
        <v>0.75964950953932842</v>
      </c>
      <c r="AH6968" s="159"/>
      <c r="AI6968" s="54"/>
      <c r="AJ6968" s="43">
        <v>6963</v>
      </c>
      <c r="AK6968" s="43">
        <v>10</v>
      </c>
      <c r="AL6968" s="43">
        <v>2</v>
      </c>
      <c r="AM6968" s="44">
        <v>0.21395439951672907</v>
      </c>
      <c r="AN6968" s="45">
        <v>0.21942724373189423</v>
      </c>
      <c r="AO6968" s="45">
        <v>0.14460842127319726</v>
      </c>
      <c r="AP6968" s="170">
        <f t="shared" si="3141"/>
        <v>0.13824388870532567</v>
      </c>
      <c r="AQ6968" s="170">
        <f t="shared" si="3142"/>
        <v>0.14178009673980324</v>
      </c>
      <c r="AR6968" s="171">
        <f t="shared" si="3143"/>
        <v>9.3436875060760885E-2</v>
      </c>
      <c r="AS6968" s="162">
        <v>5.3100000000000001E-2</v>
      </c>
      <c r="AT6968" s="177">
        <f t="shared" si="3144"/>
        <v>0.117065322</v>
      </c>
    </row>
    <row r="6969" spans="1:46">
      <c r="A6969" s="2">
        <v>6964</v>
      </c>
      <c r="B6969" s="2">
        <v>10</v>
      </c>
      <c r="C6969" s="2">
        <v>3</v>
      </c>
      <c r="D6969" s="50">
        <v>8831491.1999999993</v>
      </c>
      <c r="E6969" s="50">
        <v>0</v>
      </c>
      <c r="F6969" s="50">
        <v>0</v>
      </c>
      <c r="G6969" s="58"/>
      <c r="H6969" s="73">
        <f t="shared" si="3145"/>
        <v>8.3706385574150772</v>
      </c>
      <c r="I6969" s="73">
        <f t="shared" si="3146"/>
        <v>0</v>
      </c>
      <c r="J6969" s="73">
        <f t="shared" si="3147"/>
        <v>0</v>
      </c>
      <c r="K6969" s="74">
        <f t="shared" si="3148"/>
        <v>8.3706385574150772</v>
      </c>
      <c r="L6969" s="76">
        <f t="shared" si="3149"/>
        <v>8.3706385574150772</v>
      </c>
      <c r="M6969" s="119">
        <f t="shared" si="3150"/>
        <v>5.6943119438197809E-4</v>
      </c>
      <c r="N6969" s="119">
        <f t="shared" si="3151"/>
        <v>0</v>
      </c>
      <c r="O6969" s="119">
        <f t="shared" si="3152"/>
        <v>0</v>
      </c>
      <c r="P6969" s="119">
        <f t="shared" si="3153"/>
        <v>5.6943119438197809E-4</v>
      </c>
      <c r="Q6969" s="119">
        <f t="shared" si="3154"/>
        <v>5.6943119438197809E-4</v>
      </c>
      <c r="R6969" s="58"/>
      <c r="S6969" s="64">
        <f t="shared" si="3135"/>
        <v>1.2868693702270098</v>
      </c>
      <c r="T6969" s="62">
        <f t="shared" si="3136"/>
        <v>0</v>
      </c>
      <c r="U6969" s="62">
        <f t="shared" si="3155"/>
        <v>0</v>
      </c>
      <c r="V6969" s="62">
        <f t="shared" si="3156"/>
        <v>1.2868693702270098</v>
      </c>
      <c r="W6969" s="66">
        <f t="shared" si="3157"/>
        <v>1.2868693702270098</v>
      </c>
      <c r="X6969" s="64">
        <f t="shared" si="3137"/>
        <v>1.1891279642483992</v>
      </c>
      <c r="Y6969" s="62">
        <f t="shared" si="3138"/>
        <v>0</v>
      </c>
      <c r="Z6969" s="62">
        <f t="shared" si="3158"/>
        <v>0</v>
      </c>
      <c r="AA6969" s="62">
        <f t="shared" si="3159"/>
        <v>1.1891279642483992</v>
      </c>
      <c r="AB6969" s="66">
        <f t="shared" si="3160"/>
        <v>1.1891279642483992</v>
      </c>
      <c r="AC6969" s="64">
        <f t="shared" si="3139"/>
        <v>0.78464694943200353</v>
      </c>
      <c r="AD6969" s="62">
        <f t="shared" si="3140"/>
        <v>0</v>
      </c>
      <c r="AE6969" s="62">
        <f t="shared" si="3161"/>
        <v>0</v>
      </c>
      <c r="AF6969" s="62">
        <f t="shared" si="3162"/>
        <v>0.78464694943200353</v>
      </c>
      <c r="AG6969" s="62">
        <f t="shared" si="3163"/>
        <v>0.78464694943200353</v>
      </c>
      <c r="AH6969" s="159"/>
      <c r="AI6969" s="54"/>
      <c r="AJ6969" s="43">
        <v>6964</v>
      </c>
      <c r="AK6969" s="43">
        <v>10</v>
      </c>
      <c r="AL6969" s="43">
        <v>3</v>
      </c>
      <c r="AM6969" s="44">
        <v>0.23793106798199637</v>
      </c>
      <c r="AN6969" s="45">
        <v>0.2198595234658266</v>
      </c>
      <c r="AO6969" s="45">
        <v>0.14507446597647961</v>
      </c>
      <c r="AP6969" s="170">
        <f t="shared" si="3141"/>
        <v>0.15373610524456879</v>
      </c>
      <c r="AQ6969" s="170">
        <f t="shared" si="3142"/>
        <v>0.14205940874068892</v>
      </c>
      <c r="AR6969" s="171">
        <f t="shared" si="3143"/>
        <v>9.3738003863149608E-2</v>
      </c>
      <c r="AS6969" s="162">
        <v>5.3100000000000001E-2</v>
      </c>
      <c r="AT6969" s="177">
        <f t="shared" si="3144"/>
        <v>0.117065322</v>
      </c>
    </row>
    <row r="6970" spans="1:46">
      <c r="A6970" s="2">
        <v>6965</v>
      </c>
      <c r="B6970" s="2">
        <v>10</v>
      </c>
      <c r="C6970" s="2">
        <v>4</v>
      </c>
      <c r="D6970" s="50">
        <v>9750182.4000000004</v>
      </c>
      <c r="E6970" s="50">
        <v>0</v>
      </c>
      <c r="F6970" s="50">
        <v>0</v>
      </c>
      <c r="G6970" s="58"/>
      <c r="H6970" s="73">
        <f t="shared" si="3145"/>
        <v>9.241389805072771</v>
      </c>
      <c r="I6970" s="73">
        <f t="shared" si="3146"/>
        <v>0</v>
      </c>
      <c r="J6970" s="73">
        <f t="shared" si="3147"/>
        <v>0</v>
      </c>
      <c r="K6970" s="74">
        <f t="shared" si="3148"/>
        <v>9.241389805072771</v>
      </c>
      <c r="L6970" s="76">
        <f t="shared" si="3149"/>
        <v>9.241389805072771</v>
      </c>
      <c r="M6970" s="119">
        <f t="shared" si="3150"/>
        <v>6.2866597313420206E-4</v>
      </c>
      <c r="N6970" s="119">
        <f t="shared" si="3151"/>
        <v>0</v>
      </c>
      <c r="O6970" s="119">
        <f t="shared" si="3152"/>
        <v>0</v>
      </c>
      <c r="P6970" s="119">
        <f t="shared" si="3153"/>
        <v>6.2866597313420206E-4</v>
      </c>
      <c r="Q6970" s="119">
        <f t="shared" si="3154"/>
        <v>6.2866597313420206E-4</v>
      </c>
      <c r="R6970" s="58"/>
      <c r="S6970" s="64">
        <f t="shared" si="3135"/>
        <v>1.4955948864671527</v>
      </c>
      <c r="T6970" s="62">
        <f t="shared" si="3136"/>
        <v>0</v>
      </c>
      <c r="U6970" s="62">
        <f t="shared" si="3155"/>
        <v>0</v>
      </c>
      <c r="V6970" s="62">
        <f t="shared" si="3156"/>
        <v>1.4955948864671527</v>
      </c>
      <c r="W6970" s="66">
        <f t="shared" si="3157"/>
        <v>1.4955948864671527</v>
      </c>
      <c r="X6970" s="64">
        <f t="shared" si="3137"/>
        <v>1.3194450878782238</v>
      </c>
      <c r="Y6970" s="62">
        <f t="shared" si="3138"/>
        <v>0</v>
      </c>
      <c r="Z6970" s="62">
        <f t="shared" si="3158"/>
        <v>0</v>
      </c>
      <c r="AA6970" s="62">
        <f t="shared" si="3159"/>
        <v>1.3194450878782238</v>
      </c>
      <c r="AB6970" s="66">
        <f t="shared" si="3160"/>
        <v>1.3194450878782238</v>
      </c>
      <c r="AC6970" s="64">
        <f t="shared" si="3139"/>
        <v>0.86927183447154477</v>
      </c>
      <c r="AD6970" s="62">
        <f t="shared" si="3140"/>
        <v>0</v>
      </c>
      <c r="AE6970" s="62">
        <f t="shared" si="3161"/>
        <v>0</v>
      </c>
      <c r="AF6970" s="62">
        <f t="shared" si="3162"/>
        <v>0.86927183447154477</v>
      </c>
      <c r="AG6970" s="62">
        <f t="shared" si="3163"/>
        <v>0.86927183447154477</v>
      </c>
      <c r="AH6970" s="159"/>
      <c r="AI6970" s="54"/>
      <c r="AJ6970" s="43">
        <v>6965</v>
      </c>
      <c r="AK6970" s="43">
        <v>10</v>
      </c>
      <c r="AL6970" s="43">
        <v>4</v>
      </c>
      <c r="AM6970" s="44">
        <v>0.25046783499870268</v>
      </c>
      <c r="AN6970" s="45">
        <v>0.22096796234786398</v>
      </c>
      <c r="AO6970" s="45">
        <v>0.14557727923217281</v>
      </c>
      <c r="AP6970" s="170">
        <f t="shared" si="3141"/>
        <v>0.16183657631736223</v>
      </c>
      <c r="AQ6970" s="170">
        <f t="shared" si="3142"/>
        <v>0.14277561229523678</v>
      </c>
      <c r="AR6970" s="171">
        <f t="shared" si="3143"/>
        <v>9.4062890193679013E-2</v>
      </c>
      <c r="AS6970" s="162">
        <v>5.3100000000000001E-2</v>
      </c>
      <c r="AT6970" s="177">
        <f t="shared" si="3144"/>
        <v>0.117065322</v>
      </c>
    </row>
    <row r="6971" spans="1:46">
      <c r="A6971" s="2">
        <v>6966</v>
      </c>
      <c r="B6971" s="2">
        <v>10</v>
      </c>
      <c r="C6971" s="2">
        <v>5</v>
      </c>
      <c r="D6971" s="50">
        <v>11945268</v>
      </c>
      <c r="E6971" s="50">
        <v>0</v>
      </c>
      <c r="F6971" s="50">
        <v>0</v>
      </c>
      <c r="G6971" s="58"/>
      <c r="H6971" s="73">
        <f t="shared" si="3145"/>
        <v>11.321929517345438</v>
      </c>
      <c r="I6971" s="73">
        <f t="shared" si="3146"/>
        <v>0</v>
      </c>
      <c r="J6971" s="73">
        <f t="shared" si="3147"/>
        <v>0</v>
      </c>
      <c r="K6971" s="74">
        <f t="shared" si="3148"/>
        <v>11.321929517345438</v>
      </c>
      <c r="L6971" s="76">
        <f t="shared" si="3149"/>
        <v>11.321929517345438</v>
      </c>
      <c r="M6971" s="119">
        <f t="shared" si="3150"/>
        <v>7.7019928689424746E-4</v>
      </c>
      <c r="N6971" s="119">
        <f t="shared" si="3151"/>
        <v>0</v>
      </c>
      <c r="O6971" s="119">
        <f t="shared" si="3152"/>
        <v>0</v>
      </c>
      <c r="P6971" s="119">
        <f t="shared" si="3153"/>
        <v>7.7019928689424746E-4</v>
      </c>
      <c r="Q6971" s="119">
        <f t="shared" si="3154"/>
        <v>7.7019928689424746E-4</v>
      </c>
      <c r="R6971" s="58"/>
      <c r="S6971" s="64">
        <f t="shared" si="3135"/>
        <v>1.842456573741742</v>
      </c>
      <c r="T6971" s="62">
        <f t="shared" si="3136"/>
        <v>0</v>
      </c>
      <c r="U6971" s="62">
        <f t="shared" si="3155"/>
        <v>0</v>
      </c>
      <c r="V6971" s="62">
        <f t="shared" si="3156"/>
        <v>1.842456573741742</v>
      </c>
      <c r="W6971" s="66">
        <f t="shared" si="3157"/>
        <v>1.842456573741742</v>
      </c>
      <c r="X6971" s="64">
        <f t="shared" si="3137"/>
        <v>1.6273753567615263</v>
      </c>
      <c r="Y6971" s="62">
        <f t="shared" si="3138"/>
        <v>0</v>
      </c>
      <c r="Z6971" s="62">
        <f t="shared" si="3158"/>
        <v>0</v>
      </c>
      <c r="AA6971" s="62">
        <f t="shared" si="3159"/>
        <v>1.6273753567615263</v>
      </c>
      <c r="AB6971" s="66">
        <f t="shared" si="3160"/>
        <v>1.6273753567615263</v>
      </c>
      <c r="AC6971" s="64">
        <f t="shared" si="3139"/>
        <v>1.0680118666041707</v>
      </c>
      <c r="AD6971" s="62">
        <f t="shared" si="3140"/>
        <v>0</v>
      </c>
      <c r="AE6971" s="62">
        <f t="shared" si="3161"/>
        <v>0</v>
      </c>
      <c r="AF6971" s="62">
        <f t="shared" si="3162"/>
        <v>1.0680118666041707</v>
      </c>
      <c r="AG6971" s="62">
        <f t="shared" si="3163"/>
        <v>1.0680118666041707</v>
      </c>
      <c r="AH6971" s="159"/>
      <c r="AI6971" s="54"/>
      <c r="AJ6971" s="43">
        <v>6966</v>
      </c>
      <c r="AK6971" s="43">
        <v>10</v>
      </c>
      <c r="AL6971" s="43">
        <v>5</v>
      </c>
      <c r="AM6971" s="44">
        <v>0.25185587906892576</v>
      </c>
      <c r="AN6971" s="45">
        <v>0.22245520295759857</v>
      </c>
      <c r="AO6971" s="45">
        <v>0.14599262275873942</v>
      </c>
      <c r="AP6971" s="170">
        <f t="shared" si="3141"/>
        <v>0.16273344317495167</v>
      </c>
      <c r="AQ6971" s="170">
        <f t="shared" si="3142"/>
        <v>0.14373657372344109</v>
      </c>
      <c r="AR6971" s="171">
        <f t="shared" si="3143"/>
        <v>9.4331259081586197E-2</v>
      </c>
      <c r="AS6971" s="162">
        <v>5.3100000000000001E-2</v>
      </c>
      <c r="AT6971" s="177">
        <f t="shared" si="3144"/>
        <v>0.117065322</v>
      </c>
    </row>
    <row r="6972" spans="1:46">
      <c r="A6972" s="2">
        <v>6967</v>
      </c>
      <c r="B6972" s="2">
        <v>10</v>
      </c>
      <c r="C6972" s="2">
        <v>6</v>
      </c>
      <c r="D6972" s="50">
        <v>16797088.800000001</v>
      </c>
      <c r="E6972" s="50">
        <v>0</v>
      </c>
      <c r="F6972" s="50">
        <v>0</v>
      </c>
      <c r="G6972" s="58"/>
      <c r="H6972" s="73">
        <f t="shared" si="3145"/>
        <v>15.920568336364868</v>
      </c>
      <c r="I6972" s="73">
        <f t="shared" si="3146"/>
        <v>0</v>
      </c>
      <c r="J6972" s="73">
        <f t="shared" si="3147"/>
        <v>0</v>
      </c>
      <c r="K6972" s="74">
        <f t="shared" si="3148"/>
        <v>15.920568336364868</v>
      </c>
      <c r="L6972" s="76">
        <f t="shared" si="3149"/>
        <v>15.920568336364868</v>
      </c>
      <c r="M6972" s="119">
        <f t="shared" si="3150"/>
        <v>1.0830318596166577E-3</v>
      </c>
      <c r="N6972" s="119">
        <f t="shared" si="3151"/>
        <v>0</v>
      </c>
      <c r="O6972" s="119">
        <f t="shared" si="3152"/>
        <v>0</v>
      </c>
      <c r="P6972" s="119">
        <f t="shared" si="3153"/>
        <v>1.0830318596166577E-3</v>
      </c>
      <c r="Q6972" s="119">
        <f t="shared" si="3154"/>
        <v>1.0830318596166577E-3</v>
      </c>
      <c r="R6972" s="58"/>
      <c r="S6972" s="64">
        <f t="shared" si="3135"/>
        <v>2.5974969165960893</v>
      </c>
      <c r="T6972" s="62">
        <f t="shared" si="3136"/>
        <v>0</v>
      </c>
      <c r="U6972" s="62">
        <f t="shared" si="3155"/>
        <v>0</v>
      </c>
      <c r="V6972" s="62">
        <f t="shared" si="3156"/>
        <v>2.5974969165960893</v>
      </c>
      <c r="W6972" s="66">
        <f t="shared" si="3157"/>
        <v>2.5974969165960893</v>
      </c>
      <c r="X6972" s="64">
        <f t="shared" si="3137"/>
        <v>2.2896454456131679</v>
      </c>
      <c r="Y6972" s="62">
        <f t="shared" si="3138"/>
        <v>0</v>
      </c>
      <c r="Z6972" s="62">
        <f t="shared" si="3158"/>
        <v>0</v>
      </c>
      <c r="AA6972" s="62">
        <f t="shared" si="3159"/>
        <v>2.2896454456131679</v>
      </c>
      <c r="AB6972" s="66">
        <f t="shared" si="3160"/>
        <v>2.2896454456131679</v>
      </c>
      <c r="AC6972" s="64">
        <f t="shared" si="3139"/>
        <v>1.4826549178271655</v>
      </c>
      <c r="AD6972" s="62">
        <f t="shared" si="3140"/>
        <v>0</v>
      </c>
      <c r="AE6972" s="62">
        <f t="shared" si="3161"/>
        <v>0</v>
      </c>
      <c r="AF6972" s="62">
        <f t="shared" si="3162"/>
        <v>1.4826549178271655</v>
      </c>
      <c r="AG6972" s="62">
        <f t="shared" si="3163"/>
        <v>1.4826549178271655</v>
      </c>
      <c r="AH6972" s="159"/>
      <c r="AI6972" s="54"/>
      <c r="AJ6972" s="43">
        <v>6967</v>
      </c>
      <c r="AK6972" s="43">
        <v>10</v>
      </c>
      <c r="AL6972" s="43">
        <v>6</v>
      </c>
      <c r="AM6972" s="44">
        <v>0.25250602953839141</v>
      </c>
      <c r="AN6972" s="45">
        <v>0.22257939050032921</v>
      </c>
      <c r="AO6972" s="45">
        <v>0.14413079918751778</v>
      </c>
      <c r="AP6972" s="170">
        <f t="shared" si="3141"/>
        <v>0.1631535295547856</v>
      </c>
      <c r="AQ6972" s="170">
        <f t="shared" si="3142"/>
        <v>0.1438168159099753</v>
      </c>
      <c r="AR6972" s="171">
        <f t="shared" si="3143"/>
        <v>9.312826568135564E-2</v>
      </c>
      <c r="AS6972" s="162">
        <v>5.3100000000000001E-2</v>
      </c>
      <c r="AT6972" s="177">
        <f t="shared" si="3144"/>
        <v>0.117065322</v>
      </c>
    </row>
    <row r="6973" spans="1:46">
      <c r="A6973" s="2">
        <v>6968</v>
      </c>
      <c r="B6973" s="2">
        <v>10</v>
      </c>
      <c r="C6973" s="2">
        <v>7</v>
      </c>
      <c r="D6973" s="50">
        <v>16440379.199999999</v>
      </c>
      <c r="E6973" s="50">
        <v>0</v>
      </c>
      <c r="F6973" s="50">
        <v>49137450.484892219</v>
      </c>
      <c r="G6973" s="58"/>
      <c r="H6973" s="73">
        <f t="shared" si="3145"/>
        <v>15.582472870498343</v>
      </c>
      <c r="I6973" s="73">
        <f t="shared" si="3146"/>
        <v>0</v>
      </c>
      <c r="J6973" s="73">
        <f t="shared" si="3147"/>
        <v>46.573316819011609</v>
      </c>
      <c r="K6973" s="74">
        <f t="shared" si="3148"/>
        <v>15.582472870498343</v>
      </c>
      <c r="L6973" s="76">
        <f t="shared" si="3149"/>
        <v>-30.990843948513266</v>
      </c>
      <c r="M6973" s="119">
        <f t="shared" si="3150"/>
        <v>1.0600321680611117E-3</v>
      </c>
      <c r="N6973" s="119">
        <f t="shared" si="3151"/>
        <v>0</v>
      </c>
      <c r="O6973" s="119">
        <f t="shared" si="3152"/>
        <v>3.1682528448307217E-3</v>
      </c>
      <c r="P6973" s="119">
        <f t="shared" si="3153"/>
        <v>1.0600321680611117E-3</v>
      </c>
      <c r="Q6973" s="119">
        <f t="shared" si="3154"/>
        <v>-2.10822067676961E-3</v>
      </c>
      <c r="R6973" s="58"/>
      <c r="S6973" s="64">
        <f t="shared" si="3135"/>
        <v>1.4445641996496745</v>
      </c>
      <c r="T6973" s="62">
        <f t="shared" si="3136"/>
        <v>0</v>
      </c>
      <c r="U6973" s="62">
        <f t="shared" si="3155"/>
        <v>4.3175525922500517</v>
      </c>
      <c r="V6973" s="62">
        <f t="shared" si="3156"/>
        <v>1.4445641996496745</v>
      </c>
      <c r="W6973" s="66">
        <f t="shared" si="3157"/>
        <v>-2.8729883926003774</v>
      </c>
      <c r="X6973" s="64">
        <f t="shared" si="3137"/>
        <v>1.0334729477952667</v>
      </c>
      <c r="Y6973" s="62">
        <f t="shared" si="3138"/>
        <v>0</v>
      </c>
      <c r="Z6973" s="62">
        <f t="shared" si="3158"/>
        <v>3.0888719281952763</v>
      </c>
      <c r="AA6973" s="62">
        <f t="shared" si="3159"/>
        <v>1.0334729477952667</v>
      </c>
      <c r="AB6973" s="66">
        <f t="shared" si="3160"/>
        <v>-2.0553989804000095</v>
      </c>
      <c r="AC6973" s="64">
        <f t="shared" si="3139"/>
        <v>0.60599116185395485</v>
      </c>
      <c r="AD6973" s="62">
        <f t="shared" si="3140"/>
        <v>0</v>
      </c>
      <c r="AE6973" s="62">
        <f t="shared" si="3161"/>
        <v>1.8112027920792126</v>
      </c>
      <c r="AF6973" s="62">
        <f t="shared" si="3162"/>
        <v>0.60599116185395485</v>
      </c>
      <c r="AG6973" s="62">
        <f t="shared" si="3163"/>
        <v>-1.2052116302252578</v>
      </c>
      <c r="AH6973" s="159"/>
      <c r="AI6973" s="54"/>
      <c r="AJ6973" s="43">
        <v>6968</v>
      </c>
      <c r="AK6973" s="43">
        <v>10</v>
      </c>
      <c r="AL6973" s="43">
        <v>7</v>
      </c>
      <c r="AM6973" s="44">
        <v>0.1434748395424596</v>
      </c>
      <c r="AN6973" s="45">
        <v>0.1026450505919763</v>
      </c>
      <c r="AO6973" s="45">
        <v>6.0187345589922552E-2</v>
      </c>
      <c r="AP6973" s="170">
        <f t="shared" si="3141"/>
        <v>9.2704425777285243E-2</v>
      </c>
      <c r="AQ6973" s="170">
        <f t="shared" si="3142"/>
        <v>6.6322781780798007E-2</v>
      </c>
      <c r="AR6973" s="171">
        <f t="shared" si="3143"/>
        <v>3.8889280725221291E-2</v>
      </c>
      <c r="AS6973" s="162">
        <v>5.3100000000000001E-2</v>
      </c>
      <c r="AT6973" s="177">
        <f t="shared" si="3144"/>
        <v>0.117065322</v>
      </c>
    </row>
    <row r="6974" spans="1:46">
      <c r="A6974" s="2">
        <v>6969</v>
      </c>
      <c r="B6974" s="2">
        <v>10</v>
      </c>
      <c r="C6974" s="2">
        <v>8</v>
      </c>
      <c r="D6974" s="50">
        <v>21733527.600000001</v>
      </c>
      <c r="E6974" s="50">
        <v>0</v>
      </c>
      <c r="F6974" s="50">
        <v>109158766.22376709</v>
      </c>
      <c r="G6974" s="58"/>
      <c r="H6974" s="73">
        <f t="shared" si="3145"/>
        <v>20.59940954447249</v>
      </c>
      <c r="I6974" s="73">
        <f t="shared" si="3146"/>
        <v>0</v>
      </c>
      <c r="J6974" s="73">
        <f t="shared" si="3147"/>
        <v>103.46254746112677</v>
      </c>
      <c r="K6974" s="74">
        <f t="shared" si="3148"/>
        <v>20.59940954447249</v>
      </c>
      <c r="L6974" s="76">
        <f t="shared" si="3149"/>
        <v>-82.863137916654281</v>
      </c>
      <c r="M6974" s="119">
        <f t="shared" si="3150"/>
        <v>1.4013203771749993E-3</v>
      </c>
      <c r="N6974" s="119">
        <f t="shared" si="3151"/>
        <v>0</v>
      </c>
      <c r="O6974" s="119">
        <f t="shared" si="3152"/>
        <v>7.0382685347705285E-3</v>
      </c>
      <c r="P6974" s="119">
        <f t="shared" si="3153"/>
        <v>1.4013203771749993E-3</v>
      </c>
      <c r="Q6974" s="119">
        <f t="shared" si="3154"/>
        <v>-5.6369481575955296E-3</v>
      </c>
      <c r="R6974" s="58"/>
      <c r="S6974" s="64">
        <f t="shared" si="3135"/>
        <v>1.1859922382650865</v>
      </c>
      <c r="T6974" s="62">
        <f t="shared" si="3136"/>
        <v>0</v>
      </c>
      <c r="U6974" s="62">
        <f t="shared" si="3155"/>
        <v>5.9567619147101016</v>
      </c>
      <c r="V6974" s="62">
        <f t="shared" si="3156"/>
        <v>1.1859922382650865</v>
      </c>
      <c r="W6974" s="66">
        <f t="shared" si="3157"/>
        <v>-4.7707696764450152</v>
      </c>
      <c r="X6974" s="64">
        <f t="shared" si="3137"/>
        <v>0.91203935044214623</v>
      </c>
      <c r="Y6974" s="62">
        <f t="shared" si="3138"/>
        <v>0</v>
      </c>
      <c r="Z6974" s="62">
        <f t="shared" si="3158"/>
        <v>4.5808067642820491</v>
      </c>
      <c r="AA6974" s="62">
        <f t="shared" si="3159"/>
        <v>0.91203935044214623</v>
      </c>
      <c r="AB6974" s="66">
        <f t="shared" si="3160"/>
        <v>-3.6687674138399027</v>
      </c>
      <c r="AC6974" s="64">
        <f t="shared" si="3139"/>
        <v>0</v>
      </c>
      <c r="AD6974" s="62">
        <f t="shared" si="3140"/>
        <v>0</v>
      </c>
      <c r="AE6974" s="62">
        <f t="shared" si="3161"/>
        <v>0</v>
      </c>
      <c r="AF6974" s="62">
        <f t="shared" si="3162"/>
        <v>0</v>
      </c>
      <c r="AG6974" s="62">
        <f t="shared" si="3163"/>
        <v>0</v>
      </c>
      <c r="AH6974" s="159"/>
      <c r="AI6974" s="54"/>
      <c r="AJ6974" s="43">
        <v>6969</v>
      </c>
      <c r="AK6974" s="43">
        <v>10</v>
      </c>
      <c r="AL6974" s="43">
        <v>8</v>
      </c>
      <c r="AM6974" s="44">
        <v>8.9105057395635012E-2</v>
      </c>
      <c r="AN6974" s="45">
        <v>6.8522639563903018E-2</v>
      </c>
      <c r="AO6974" s="45">
        <v>0</v>
      </c>
      <c r="AP6974" s="170">
        <f t="shared" si="3141"/>
        <v>5.7574088990493801E-2</v>
      </c>
      <c r="AQ6974" s="170">
        <f t="shared" si="3142"/>
        <v>4.4275023925958931E-2</v>
      </c>
      <c r="AR6974" s="171">
        <f t="shared" si="3143"/>
        <v>0</v>
      </c>
      <c r="AS6974" s="162">
        <v>5.3100000000000001E-2</v>
      </c>
      <c r="AT6974" s="177">
        <f t="shared" si="3144"/>
        <v>0.117065322</v>
      </c>
    </row>
    <row r="6975" spans="1:46">
      <c r="A6975" s="2">
        <v>6970</v>
      </c>
      <c r="B6975" s="2">
        <v>10</v>
      </c>
      <c r="C6975" s="2">
        <v>9</v>
      </c>
      <c r="D6975" s="50">
        <v>31687981.199999999</v>
      </c>
      <c r="E6975" s="50">
        <v>0</v>
      </c>
      <c r="F6975" s="50">
        <v>115240926.21863976</v>
      </c>
      <c r="G6975" s="58"/>
      <c r="H6975" s="73">
        <f t="shared" si="3145"/>
        <v>30.034411090095873</v>
      </c>
      <c r="I6975" s="73">
        <f t="shared" si="3146"/>
        <v>0</v>
      </c>
      <c r="J6975" s="73">
        <f t="shared" si="3147"/>
        <v>109.22732283286113</v>
      </c>
      <c r="K6975" s="74">
        <f t="shared" si="3148"/>
        <v>30.034411090095873</v>
      </c>
      <c r="L6975" s="76">
        <f t="shared" si="3149"/>
        <v>-79.192911742765261</v>
      </c>
      <c r="M6975" s="119">
        <f t="shared" si="3150"/>
        <v>2.0431572170133247E-3</v>
      </c>
      <c r="N6975" s="119">
        <f t="shared" si="3151"/>
        <v>0</v>
      </c>
      <c r="O6975" s="119">
        <f t="shared" si="3152"/>
        <v>7.4304301246844312E-3</v>
      </c>
      <c r="P6975" s="119">
        <f t="shared" si="3153"/>
        <v>2.0431572170133247E-3</v>
      </c>
      <c r="Q6975" s="119">
        <f t="shared" si="3154"/>
        <v>-5.3872729076711061E-3</v>
      </c>
      <c r="R6975" s="58"/>
      <c r="S6975" s="64">
        <f t="shared" si="3135"/>
        <v>1.7279064624526397</v>
      </c>
      <c r="T6975" s="62">
        <f t="shared" si="3136"/>
        <v>0</v>
      </c>
      <c r="U6975" s="62">
        <f t="shared" si="3155"/>
        <v>6.2839453196916031</v>
      </c>
      <c r="V6975" s="62">
        <f t="shared" si="3156"/>
        <v>1.7279064624526397</v>
      </c>
      <c r="W6975" s="66">
        <f t="shared" si="3157"/>
        <v>-4.5560388572389634</v>
      </c>
      <c r="X6975" s="64">
        <f t="shared" si="3137"/>
        <v>1.3225475345823798</v>
      </c>
      <c r="Y6975" s="62">
        <f t="shared" si="3138"/>
        <v>0</v>
      </c>
      <c r="Z6975" s="62">
        <f t="shared" si="3158"/>
        <v>4.8097605805652259</v>
      </c>
      <c r="AA6975" s="62">
        <f t="shared" si="3159"/>
        <v>1.3225475345823798</v>
      </c>
      <c r="AB6975" s="66">
        <f t="shared" si="3160"/>
        <v>-3.4872130459828461</v>
      </c>
      <c r="AC6975" s="64">
        <f t="shared" si="3139"/>
        <v>0</v>
      </c>
      <c r="AD6975" s="62">
        <f t="shared" si="3140"/>
        <v>0</v>
      </c>
      <c r="AE6975" s="62">
        <f t="shared" si="3161"/>
        <v>0</v>
      </c>
      <c r="AF6975" s="62">
        <f t="shared" si="3162"/>
        <v>0</v>
      </c>
      <c r="AG6975" s="62">
        <f t="shared" si="3163"/>
        <v>0</v>
      </c>
      <c r="AH6975" s="159"/>
      <c r="AI6975" s="54"/>
      <c r="AJ6975" s="43">
        <v>6970</v>
      </c>
      <c r="AK6975" s="43">
        <v>10</v>
      </c>
      <c r="AL6975" s="43">
        <v>9</v>
      </c>
      <c r="AM6975" s="44">
        <v>8.9038203274127439E-2</v>
      </c>
      <c r="AN6975" s="45">
        <v>6.8150249323504469E-2</v>
      </c>
      <c r="AO6975" s="45">
        <v>0</v>
      </c>
      <c r="AP6975" s="170">
        <f t="shared" si="3141"/>
        <v>5.7530892058091095E-2</v>
      </c>
      <c r="AQ6975" s="170">
        <f t="shared" si="3142"/>
        <v>4.4034408752515949E-2</v>
      </c>
      <c r="AR6975" s="171">
        <f t="shared" si="3143"/>
        <v>0</v>
      </c>
      <c r="AS6975" s="162">
        <v>5.3100000000000001E-2</v>
      </c>
      <c r="AT6975" s="177">
        <f t="shared" si="3144"/>
        <v>0.117065322</v>
      </c>
    </row>
    <row r="6976" spans="1:46">
      <c r="A6976" s="2">
        <v>6971</v>
      </c>
      <c r="B6976" s="2">
        <v>10</v>
      </c>
      <c r="C6976" s="2">
        <v>10</v>
      </c>
      <c r="D6976" s="50">
        <v>35677126.799999997</v>
      </c>
      <c r="E6976" s="50">
        <v>0</v>
      </c>
      <c r="F6976" s="50">
        <v>141010077.77586335</v>
      </c>
      <c r="G6976" s="58"/>
      <c r="H6976" s="73">
        <f t="shared" si="3145"/>
        <v>33.815391585270085</v>
      </c>
      <c r="I6976" s="73">
        <f t="shared" si="3146"/>
        <v>0</v>
      </c>
      <c r="J6976" s="73">
        <f t="shared" si="3147"/>
        <v>133.65176585520922</v>
      </c>
      <c r="K6976" s="74">
        <f t="shared" si="3148"/>
        <v>33.815391585270085</v>
      </c>
      <c r="L6976" s="76">
        <f t="shared" si="3149"/>
        <v>-99.836374269939142</v>
      </c>
      <c r="M6976" s="119">
        <f t="shared" si="3150"/>
        <v>2.3003667745081688E-3</v>
      </c>
      <c r="N6976" s="119">
        <f t="shared" si="3151"/>
        <v>0</v>
      </c>
      <c r="O6976" s="119">
        <f t="shared" si="3152"/>
        <v>9.0919568608985868E-3</v>
      </c>
      <c r="P6976" s="119">
        <f t="shared" si="3153"/>
        <v>2.3003667745081688E-3</v>
      </c>
      <c r="Q6976" s="119">
        <f t="shared" si="3154"/>
        <v>-6.7915900863904175E-3</v>
      </c>
      <c r="R6976" s="58"/>
      <c r="S6976" s="64">
        <f t="shared" si="3135"/>
        <v>1.9352373667808649</v>
      </c>
      <c r="T6976" s="62">
        <f t="shared" si="3136"/>
        <v>0</v>
      </c>
      <c r="U6976" s="62">
        <f t="shared" si="3155"/>
        <v>7.6488214181116954</v>
      </c>
      <c r="V6976" s="62">
        <f t="shared" si="3156"/>
        <v>1.9352373667808649</v>
      </c>
      <c r="W6976" s="66">
        <f t="shared" si="3157"/>
        <v>-5.7135840513308302</v>
      </c>
      <c r="X6976" s="64">
        <f t="shared" si="3137"/>
        <v>1.4820991577488012</v>
      </c>
      <c r="Y6976" s="62">
        <f t="shared" si="3138"/>
        <v>0</v>
      </c>
      <c r="Z6976" s="62">
        <f t="shared" si="3158"/>
        <v>5.857840477941739</v>
      </c>
      <c r="AA6976" s="62">
        <f t="shared" si="3159"/>
        <v>1.4820991577488012</v>
      </c>
      <c r="AB6976" s="66">
        <f t="shared" si="3160"/>
        <v>-4.3757413201929376</v>
      </c>
      <c r="AC6976" s="64">
        <f t="shared" si="3139"/>
        <v>0</v>
      </c>
      <c r="AD6976" s="62">
        <f t="shared" si="3140"/>
        <v>0</v>
      </c>
      <c r="AE6976" s="62">
        <f t="shared" si="3161"/>
        <v>0</v>
      </c>
      <c r="AF6976" s="62">
        <f t="shared" si="3162"/>
        <v>0</v>
      </c>
      <c r="AG6976" s="62">
        <f t="shared" si="3163"/>
        <v>0</v>
      </c>
      <c r="AH6976" s="159"/>
      <c r="AI6976" s="54"/>
      <c r="AJ6976" s="43">
        <v>6971</v>
      </c>
      <c r="AK6976" s="43">
        <v>10</v>
      </c>
      <c r="AL6976" s="43">
        <v>10</v>
      </c>
      <c r="AM6976" s="44">
        <v>8.8571724323168566E-2</v>
      </c>
      <c r="AN6976" s="45">
        <v>6.7832546163620888E-2</v>
      </c>
      <c r="AO6976" s="45">
        <v>0</v>
      </c>
      <c r="AP6976" s="170">
        <f t="shared" si="3141"/>
        <v>5.7229482672140647E-2</v>
      </c>
      <c r="AQ6976" s="170">
        <f t="shared" si="3142"/>
        <v>4.3829128934127159E-2</v>
      </c>
      <c r="AR6976" s="171">
        <f t="shared" si="3143"/>
        <v>0</v>
      </c>
      <c r="AS6976" s="162">
        <v>5.3100000000000001E-2</v>
      </c>
      <c r="AT6976" s="177">
        <f t="shared" si="3144"/>
        <v>0.117065322</v>
      </c>
    </row>
    <row r="6977" spans="1:46">
      <c r="A6977" s="2">
        <v>6972</v>
      </c>
      <c r="B6977" s="2">
        <v>10</v>
      </c>
      <c r="C6977" s="2">
        <v>11</v>
      </c>
      <c r="D6977" s="50">
        <v>25253301.600000001</v>
      </c>
      <c r="E6977" s="50">
        <v>0</v>
      </c>
      <c r="F6977" s="50">
        <v>195429404.04577655</v>
      </c>
      <c r="G6977" s="58"/>
      <c r="H6977" s="73">
        <f t="shared" si="3145"/>
        <v>23.935511601369413</v>
      </c>
      <c r="I6977" s="73">
        <f t="shared" si="3146"/>
        <v>0</v>
      </c>
      <c r="J6977" s="73">
        <f t="shared" si="3147"/>
        <v>185.23133497072695</v>
      </c>
      <c r="K6977" s="74">
        <f t="shared" si="3148"/>
        <v>23.935511601369413</v>
      </c>
      <c r="L6977" s="76">
        <f t="shared" si="3149"/>
        <v>-161.29582336935755</v>
      </c>
      <c r="M6977" s="119">
        <f t="shared" si="3150"/>
        <v>1.6282660953312526E-3</v>
      </c>
      <c r="N6977" s="119">
        <f t="shared" si="3151"/>
        <v>0</v>
      </c>
      <c r="O6977" s="119">
        <f t="shared" si="3152"/>
        <v>1.260077108644401E-2</v>
      </c>
      <c r="P6977" s="119">
        <f t="shared" si="3153"/>
        <v>1.6282660953312526E-3</v>
      </c>
      <c r="Q6977" s="119">
        <f t="shared" si="3154"/>
        <v>-1.0972504991112759E-2</v>
      </c>
      <c r="R6977" s="58"/>
      <c r="S6977" s="64">
        <f t="shared" si="3135"/>
        <v>1.381904275161209</v>
      </c>
      <c r="T6977" s="62">
        <f t="shared" si="3136"/>
        <v>0</v>
      </c>
      <c r="U6977" s="62">
        <f t="shared" si="3155"/>
        <v>10.694234489444575</v>
      </c>
      <c r="V6977" s="62">
        <f t="shared" si="3156"/>
        <v>1.381904275161209</v>
      </c>
      <c r="W6977" s="66">
        <f t="shared" si="3157"/>
        <v>-9.3123302142833673</v>
      </c>
      <c r="X6977" s="64">
        <f t="shared" si="3137"/>
        <v>1.054295332039185</v>
      </c>
      <c r="Y6977" s="62">
        <f t="shared" si="3138"/>
        <v>0</v>
      </c>
      <c r="Z6977" s="62">
        <f t="shared" si="3158"/>
        <v>8.1589453803799667</v>
      </c>
      <c r="AA6977" s="62">
        <f t="shared" si="3159"/>
        <v>1.054295332039185</v>
      </c>
      <c r="AB6977" s="66">
        <f t="shared" si="3160"/>
        <v>-7.1046500483407815</v>
      </c>
      <c r="AC6977" s="64">
        <f t="shared" si="3139"/>
        <v>0</v>
      </c>
      <c r="AD6977" s="62">
        <f t="shared" si="3140"/>
        <v>0</v>
      </c>
      <c r="AE6977" s="62">
        <f t="shared" si="3161"/>
        <v>0</v>
      </c>
      <c r="AF6977" s="62">
        <f t="shared" si="3162"/>
        <v>0</v>
      </c>
      <c r="AG6977" s="62">
        <f t="shared" si="3163"/>
        <v>0</v>
      </c>
      <c r="AH6977" s="159"/>
      <c r="AI6977" s="54"/>
      <c r="AJ6977" s="43">
        <v>6972</v>
      </c>
      <c r="AK6977" s="43">
        <v>10</v>
      </c>
      <c r="AL6977" s="43">
        <v>11</v>
      </c>
      <c r="AM6977" s="44">
        <v>8.9353285355929263E-2</v>
      </c>
      <c r="AN6977" s="45">
        <v>6.8170244022243753E-2</v>
      </c>
      <c r="AO6977" s="45">
        <v>0</v>
      </c>
      <c r="AP6977" s="170">
        <f t="shared" si="3141"/>
        <v>5.7734478300524257E-2</v>
      </c>
      <c r="AQ6977" s="170">
        <f t="shared" si="3142"/>
        <v>4.4047328070433475E-2</v>
      </c>
      <c r="AR6977" s="171">
        <f t="shared" si="3143"/>
        <v>0</v>
      </c>
      <c r="AS6977" s="162">
        <v>5.3100000000000001E-2</v>
      </c>
      <c r="AT6977" s="177">
        <f t="shared" si="3144"/>
        <v>0.117065322</v>
      </c>
    </row>
    <row r="6978" spans="1:46">
      <c r="A6978" s="2">
        <v>6973</v>
      </c>
      <c r="B6978" s="2">
        <v>10</v>
      </c>
      <c r="C6978" s="2">
        <v>12</v>
      </c>
      <c r="D6978" s="50">
        <v>17624617.199999999</v>
      </c>
      <c r="E6978" s="50">
        <v>0</v>
      </c>
      <c r="F6978" s="50">
        <v>203272189.30232286</v>
      </c>
      <c r="G6978" s="58"/>
      <c r="H6978" s="73">
        <f t="shared" si="3145"/>
        <v>16.704913921445222</v>
      </c>
      <c r="I6978" s="73">
        <f t="shared" si="3146"/>
        <v>0</v>
      </c>
      <c r="J6978" s="73">
        <f t="shared" si="3147"/>
        <v>192.66486110796333</v>
      </c>
      <c r="K6978" s="74">
        <f t="shared" si="3148"/>
        <v>16.704913921445222</v>
      </c>
      <c r="L6978" s="76">
        <f t="shared" si="3149"/>
        <v>-175.95994718651812</v>
      </c>
      <c r="M6978" s="119">
        <f t="shared" si="3150"/>
        <v>1.1363887021391308E-3</v>
      </c>
      <c r="N6978" s="119">
        <f t="shared" si="3151"/>
        <v>0</v>
      </c>
      <c r="O6978" s="119">
        <f t="shared" si="3152"/>
        <v>1.3106453136596145E-2</v>
      </c>
      <c r="P6978" s="119">
        <f t="shared" si="3153"/>
        <v>1.1363887021391308E-3</v>
      </c>
      <c r="Q6978" s="119">
        <f t="shared" si="3154"/>
        <v>-1.1970064434457015E-2</v>
      </c>
      <c r="R6978" s="58"/>
      <c r="S6978" s="64">
        <f t="shared" si="3135"/>
        <v>0.97253408243909611</v>
      </c>
      <c r="T6978" s="62">
        <f t="shared" si="3136"/>
        <v>0</v>
      </c>
      <c r="U6978" s="62">
        <f t="shared" si="3155"/>
        <v>11.216648274693922</v>
      </c>
      <c r="V6978" s="62">
        <f t="shared" si="3156"/>
        <v>0.97253408243909611</v>
      </c>
      <c r="W6978" s="66">
        <f t="shared" si="3157"/>
        <v>-10.244114192254825</v>
      </c>
      <c r="X6978" s="64">
        <f t="shared" si="3137"/>
        <v>0.73933635849125945</v>
      </c>
      <c r="Y6978" s="62">
        <f t="shared" si="3138"/>
        <v>0</v>
      </c>
      <c r="Z6978" s="62">
        <f t="shared" si="3158"/>
        <v>8.5270799652502696</v>
      </c>
      <c r="AA6978" s="62">
        <f t="shared" si="3159"/>
        <v>0.73933635849125945</v>
      </c>
      <c r="AB6978" s="66">
        <f t="shared" si="3160"/>
        <v>-7.78774360675901</v>
      </c>
      <c r="AC6978" s="64">
        <f t="shared" si="3139"/>
        <v>0</v>
      </c>
      <c r="AD6978" s="62">
        <f t="shared" si="3140"/>
        <v>0</v>
      </c>
      <c r="AE6978" s="62">
        <f t="shared" si="3161"/>
        <v>0</v>
      </c>
      <c r="AF6978" s="62">
        <f t="shared" si="3162"/>
        <v>0</v>
      </c>
      <c r="AG6978" s="62">
        <f t="shared" si="3163"/>
        <v>0</v>
      </c>
      <c r="AH6978" s="159"/>
      <c r="AI6978" s="54"/>
      <c r="AJ6978" s="43">
        <v>6973</v>
      </c>
      <c r="AK6978" s="43">
        <v>10</v>
      </c>
      <c r="AL6978" s="43">
        <v>12</v>
      </c>
      <c r="AM6978" s="44">
        <v>9.0102298004878692E-2</v>
      </c>
      <c r="AN6978" s="45">
        <v>6.849724457116188E-2</v>
      </c>
      <c r="AO6978" s="45">
        <v>0</v>
      </c>
      <c r="AP6978" s="170">
        <f t="shared" si="3141"/>
        <v>5.821844320853331E-2</v>
      </c>
      <c r="AQ6978" s="170">
        <f t="shared" si="3142"/>
        <v>4.4258615277395927E-2</v>
      </c>
      <c r="AR6978" s="171">
        <f t="shared" si="3143"/>
        <v>0</v>
      </c>
      <c r="AS6978" s="162">
        <v>5.3100000000000001E-2</v>
      </c>
      <c r="AT6978" s="177">
        <f t="shared" si="3144"/>
        <v>0.117065322</v>
      </c>
    </row>
    <row r="6979" spans="1:46">
      <c r="A6979" s="2">
        <v>6974</v>
      </c>
      <c r="B6979" s="2">
        <v>10</v>
      </c>
      <c r="C6979" s="2">
        <v>13</v>
      </c>
      <c r="D6979" s="50">
        <v>21899059.199999999</v>
      </c>
      <c r="E6979" s="50">
        <v>0</v>
      </c>
      <c r="F6979" s="50">
        <v>121803256.73942338</v>
      </c>
      <c r="G6979" s="58"/>
      <c r="H6979" s="73">
        <f t="shared" si="3145"/>
        <v>20.756303228908315</v>
      </c>
      <c r="I6979" s="73">
        <f t="shared" si="3146"/>
        <v>0</v>
      </c>
      <c r="J6979" s="73">
        <f t="shared" si="3147"/>
        <v>115.44721204973236</v>
      </c>
      <c r="K6979" s="74">
        <f t="shared" si="3148"/>
        <v>20.756303228908315</v>
      </c>
      <c r="L6979" s="76">
        <f t="shared" si="3149"/>
        <v>-94.690908820824035</v>
      </c>
      <c r="M6979" s="119">
        <f t="shared" si="3150"/>
        <v>1.4119934169325385E-3</v>
      </c>
      <c r="N6979" s="119">
        <f t="shared" si="3151"/>
        <v>0</v>
      </c>
      <c r="O6979" s="119">
        <f t="shared" si="3152"/>
        <v>7.8535518401178471E-3</v>
      </c>
      <c r="P6979" s="119">
        <f t="shared" si="3153"/>
        <v>1.4119934169325385E-3</v>
      </c>
      <c r="Q6979" s="119">
        <f t="shared" si="3154"/>
        <v>-6.4415584231853089E-3</v>
      </c>
      <c r="R6979" s="58"/>
      <c r="S6979" s="64">
        <f t="shared" si="3135"/>
        <v>1.4831904880569553</v>
      </c>
      <c r="T6979" s="62">
        <f t="shared" si="3136"/>
        <v>0</v>
      </c>
      <c r="U6979" s="62">
        <f t="shared" si="3155"/>
        <v>8.2495521912773313</v>
      </c>
      <c r="V6979" s="62">
        <f t="shared" si="3156"/>
        <v>1.4831904880569553</v>
      </c>
      <c r="W6979" s="66">
        <f t="shared" si="3157"/>
        <v>-6.766361703220376</v>
      </c>
      <c r="X6979" s="64">
        <f t="shared" si="3137"/>
        <v>0.92167129216613142</v>
      </c>
      <c r="Y6979" s="62">
        <f t="shared" si="3138"/>
        <v>0</v>
      </c>
      <c r="Z6979" s="62">
        <f t="shared" si="3158"/>
        <v>5.1263647448867307</v>
      </c>
      <c r="AA6979" s="62">
        <f t="shared" si="3159"/>
        <v>0.92167129216613142</v>
      </c>
      <c r="AB6979" s="66">
        <f t="shared" si="3160"/>
        <v>-4.2046934527205995</v>
      </c>
      <c r="AC6979" s="64">
        <f t="shared" si="3139"/>
        <v>0</v>
      </c>
      <c r="AD6979" s="62">
        <f t="shared" si="3140"/>
        <v>0</v>
      </c>
      <c r="AE6979" s="62">
        <f t="shared" si="3161"/>
        <v>0</v>
      </c>
      <c r="AF6979" s="62">
        <f t="shared" si="3162"/>
        <v>0</v>
      </c>
      <c r="AG6979" s="62">
        <f t="shared" si="3163"/>
        <v>0</v>
      </c>
      <c r="AH6979" s="159"/>
      <c r="AI6979" s="54"/>
      <c r="AJ6979" s="43">
        <v>6974</v>
      </c>
      <c r="AK6979" s="43">
        <v>10</v>
      </c>
      <c r="AL6979" s="43">
        <v>13</v>
      </c>
      <c r="AM6979" s="44">
        <v>0.11059161607991705</v>
      </c>
      <c r="AN6979" s="45">
        <v>6.872287714617796E-2</v>
      </c>
      <c r="AO6979" s="45">
        <v>0</v>
      </c>
      <c r="AP6979" s="170">
        <f t="shared" si="3141"/>
        <v>7.1457353060406417E-2</v>
      </c>
      <c r="AQ6979" s="170">
        <f t="shared" si="3142"/>
        <v>4.440440486928688E-2</v>
      </c>
      <c r="AR6979" s="171">
        <f t="shared" si="3143"/>
        <v>0</v>
      </c>
      <c r="AS6979" s="162">
        <v>5.3100000000000001E-2</v>
      </c>
      <c r="AT6979" s="177">
        <f t="shared" si="3144"/>
        <v>0.117065322</v>
      </c>
    </row>
    <row r="6980" spans="1:46">
      <c r="A6980" s="2">
        <v>6975</v>
      </c>
      <c r="B6980" s="2">
        <v>10</v>
      </c>
      <c r="C6980" s="2">
        <v>14</v>
      </c>
      <c r="D6980" s="50">
        <v>31564368</v>
      </c>
      <c r="E6980" s="50">
        <v>0</v>
      </c>
      <c r="F6980" s="50">
        <v>79868364.143196151</v>
      </c>
      <c r="G6980" s="58"/>
      <c r="H6980" s="73">
        <f t="shared" si="3145"/>
        <v>29.917248382836938</v>
      </c>
      <c r="I6980" s="73">
        <f t="shared" si="3146"/>
        <v>0</v>
      </c>
      <c r="J6980" s="73">
        <f t="shared" si="3147"/>
        <v>75.700602907774581</v>
      </c>
      <c r="K6980" s="74">
        <f t="shared" si="3148"/>
        <v>29.917248382836938</v>
      </c>
      <c r="L6980" s="76">
        <f t="shared" si="3149"/>
        <v>-45.783354524937643</v>
      </c>
      <c r="M6980" s="119">
        <f t="shared" si="3150"/>
        <v>2.0351869648188394E-3</v>
      </c>
      <c r="N6980" s="119">
        <f t="shared" si="3151"/>
        <v>0</v>
      </c>
      <c r="O6980" s="119">
        <f t="shared" si="3152"/>
        <v>5.1497008780799032E-3</v>
      </c>
      <c r="P6980" s="119">
        <f t="shared" si="3153"/>
        <v>2.0351869648188394E-3</v>
      </c>
      <c r="Q6980" s="119">
        <f t="shared" si="3154"/>
        <v>-3.1145139132610642E-3</v>
      </c>
      <c r="R6980" s="58"/>
      <c r="S6980" s="64">
        <f t="shared" si="3135"/>
        <v>2.7585920196772356</v>
      </c>
      <c r="T6980" s="62">
        <f t="shared" si="3136"/>
        <v>0</v>
      </c>
      <c r="U6980" s="62">
        <f t="shared" si="3155"/>
        <v>6.9801566104569686</v>
      </c>
      <c r="V6980" s="62">
        <f t="shared" si="3156"/>
        <v>2.7585920196772356</v>
      </c>
      <c r="W6980" s="66">
        <f t="shared" si="3157"/>
        <v>-4.2215645907797335</v>
      </c>
      <c r="X6980" s="64">
        <f t="shared" si="3137"/>
        <v>1.3926987081283722</v>
      </c>
      <c r="Y6980" s="62">
        <f t="shared" si="3138"/>
        <v>0</v>
      </c>
      <c r="Z6980" s="62">
        <f t="shared" si="3158"/>
        <v>3.5239915959209354</v>
      </c>
      <c r="AA6980" s="62">
        <f t="shared" si="3159"/>
        <v>1.3926987081283722</v>
      </c>
      <c r="AB6980" s="66">
        <f t="shared" si="3160"/>
        <v>-2.1312928877925632</v>
      </c>
      <c r="AC6980" s="64">
        <f t="shared" si="3139"/>
        <v>0</v>
      </c>
      <c r="AD6980" s="62">
        <f t="shared" si="3140"/>
        <v>0</v>
      </c>
      <c r="AE6980" s="62">
        <f t="shared" si="3161"/>
        <v>0</v>
      </c>
      <c r="AF6980" s="62">
        <f t="shared" si="3162"/>
        <v>0</v>
      </c>
      <c r="AG6980" s="62">
        <f t="shared" si="3163"/>
        <v>0</v>
      </c>
      <c r="AH6980" s="159"/>
      <c r="AI6980" s="54"/>
      <c r="AJ6980" s="43">
        <v>6975</v>
      </c>
      <c r="AK6980" s="43">
        <v>10</v>
      </c>
      <c r="AL6980" s="43">
        <v>14</v>
      </c>
      <c r="AM6980" s="44">
        <v>0.14270563025193253</v>
      </c>
      <c r="AN6980" s="45">
        <v>7.2046154515362337E-2</v>
      </c>
      <c r="AO6980" s="45">
        <v>0</v>
      </c>
      <c r="AP6980" s="170">
        <f t="shared" si="3141"/>
        <v>9.2207411068586015E-2</v>
      </c>
      <c r="AQ6980" s="170">
        <f t="shared" si="3142"/>
        <v>4.6551697880321839E-2</v>
      </c>
      <c r="AR6980" s="171">
        <f t="shared" si="3143"/>
        <v>0</v>
      </c>
      <c r="AS6980" s="162">
        <v>5.3100000000000001E-2</v>
      </c>
      <c r="AT6980" s="177">
        <f t="shared" si="3144"/>
        <v>0.117065322</v>
      </c>
    </row>
    <row r="6981" spans="1:46">
      <c r="A6981" s="2">
        <v>6976</v>
      </c>
      <c r="B6981" s="2">
        <v>10</v>
      </c>
      <c r="C6981" s="2">
        <v>15</v>
      </c>
      <c r="D6981" s="50">
        <v>16222665.6</v>
      </c>
      <c r="E6981" s="50">
        <v>0</v>
      </c>
      <c r="F6981" s="50">
        <v>94113423.078555793</v>
      </c>
      <c r="G6981" s="58"/>
      <c r="H6981" s="73">
        <f t="shared" si="3145"/>
        <v>15.376120193089385</v>
      </c>
      <c r="I6981" s="73">
        <f t="shared" si="3146"/>
        <v>0</v>
      </c>
      <c r="J6981" s="73">
        <f t="shared" si="3147"/>
        <v>89.202313646836586</v>
      </c>
      <c r="K6981" s="74">
        <f t="shared" si="3148"/>
        <v>15.376120193089385</v>
      </c>
      <c r="L6981" s="76">
        <f t="shared" si="3149"/>
        <v>-73.826193453747209</v>
      </c>
      <c r="M6981" s="119">
        <f t="shared" si="3150"/>
        <v>1.0459945709584615E-3</v>
      </c>
      <c r="N6981" s="119">
        <f t="shared" si="3151"/>
        <v>0</v>
      </c>
      <c r="O6981" s="119">
        <f t="shared" si="3152"/>
        <v>6.0681846018256179E-3</v>
      </c>
      <c r="P6981" s="119">
        <f t="shared" si="3153"/>
        <v>1.0459945709584615E-3</v>
      </c>
      <c r="Q6981" s="119">
        <f t="shared" si="3154"/>
        <v>-5.0221900308671571E-3</v>
      </c>
      <c r="R6981" s="58"/>
      <c r="S6981" s="64">
        <f t="shared" si="3135"/>
        <v>1.9845318500489746</v>
      </c>
      <c r="T6981" s="62">
        <f t="shared" si="3136"/>
        <v>0</v>
      </c>
      <c r="U6981" s="62">
        <f t="shared" si="3155"/>
        <v>11.512971432791428</v>
      </c>
      <c r="V6981" s="62">
        <f t="shared" si="3156"/>
        <v>1.9845318500489746</v>
      </c>
      <c r="W6981" s="66">
        <f t="shared" si="3157"/>
        <v>-9.528439582742454</v>
      </c>
      <c r="X6981" s="64">
        <f t="shared" si="3137"/>
        <v>1.1885283813941891</v>
      </c>
      <c r="Y6981" s="62">
        <f t="shared" si="3138"/>
        <v>0</v>
      </c>
      <c r="Z6981" s="62">
        <f t="shared" si="3158"/>
        <v>6.8950736677345095</v>
      </c>
      <c r="AA6981" s="62">
        <f t="shared" si="3159"/>
        <v>1.1885283813941891</v>
      </c>
      <c r="AB6981" s="66">
        <f t="shared" si="3160"/>
        <v>-5.7065452863403205</v>
      </c>
      <c r="AC6981" s="64">
        <f t="shared" si="3139"/>
        <v>0</v>
      </c>
      <c r="AD6981" s="62">
        <f t="shared" si="3140"/>
        <v>0</v>
      </c>
      <c r="AE6981" s="62">
        <f t="shared" si="3161"/>
        <v>0</v>
      </c>
      <c r="AF6981" s="62">
        <f t="shared" si="3162"/>
        <v>0</v>
      </c>
      <c r="AG6981" s="62">
        <f t="shared" si="3163"/>
        <v>0</v>
      </c>
      <c r="AH6981" s="159"/>
      <c r="AI6981" s="54"/>
      <c r="AJ6981" s="43">
        <v>6976</v>
      </c>
      <c r="AK6981" s="43">
        <v>10</v>
      </c>
      <c r="AL6981" s="43">
        <v>15</v>
      </c>
      <c r="AM6981" s="44">
        <v>0.19974990789782951</v>
      </c>
      <c r="AN6981" s="45">
        <v>0.1196294404202114</v>
      </c>
      <c r="AO6981" s="45">
        <v>0</v>
      </c>
      <c r="AP6981" s="170">
        <f t="shared" si="3141"/>
        <v>0.12906583878948208</v>
      </c>
      <c r="AQ6981" s="170">
        <f t="shared" si="3142"/>
        <v>7.729702723892333E-2</v>
      </c>
      <c r="AR6981" s="171">
        <f t="shared" si="3143"/>
        <v>0</v>
      </c>
      <c r="AS6981" s="162">
        <v>5.3100000000000001E-2</v>
      </c>
      <c r="AT6981" s="177">
        <f t="shared" si="3144"/>
        <v>0.117065322</v>
      </c>
    </row>
    <row r="6982" spans="1:46">
      <c r="A6982" s="2">
        <v>6977</v>
      </c>
      <c r="B6982" s="2">
        <v>10</v>
      </c>
      <c r="C6982" s="2">
        <v>16</v>
      </c>
      <c r="D6982" s="50">
        <v>19142470.800000001</v>
      </c>
      <c r="E6982" s="50">
        <v>0</v>
      </c>
      <c r="F6982" s="50">
        <v>8002842.0985166496</v>
      </c>
      <c r="G6982" s="58"/>
      <c r="H6982" s="73">
        <f t="shared" si="3145"/>
        <v>18.143561549681696</v>
      </c>
      <c r="I6982" s="73">
        <f t="shared" si="3146"/>
        <v>0</v>
      </c>
      <c r="J6982" s="73">
        <f t="shared" si="3147"/>
        <v>7.5852307522820226</v>
      </c>
      <c r="K6982" s="74">
        <f t="shared" si="3148"/>
        <v>18.143561549681696</v>
      </c>
      <c r="L6982" s="76">
        <f t="shared" si="3149"/>
        <v>10.558330797399673</v>
      </c>
      <c r="M6982" s="119">
        <f t="shared" si="3150"/>
        <v>1.2342558877334487E-3</v>
      </c>
      <c r="N6982" s="119">
        <f t="shared" si="3151"/>
        <v>0</v>
      </c>
      <c r="O6982" s="119">
        <f t="shared" si="3152"/>
        <v>5.1600209199197437E-4</v>
      </c>
      <c r="P6982" s="119">
        <f t="shared" si="3153"/>
        <v>1.2342558877334487E-3</v>
      </c>
      <c r="Q6982" s="119">
        <f t="shared" si="3154"/>
        <v>7.1825379574147442E-4</v>
      </c>
      <c r="R6982" s="58"/>
      <c r="S6982" s="64">
        <f t="shared" ref="S6982:S7045" si="3164">$H6982*AP6982</f>
        <v>3.0354865324528846</v>
      </c>
      <c r="T6982" s="62">
        <f t="shared" ref="T6982:T7045" si="3165">$I6982*$AT6982</f>
        <v>0</v>
      </c>
      <c r="U6982" s="62">
        <f t="shared" si="3155"/>
        <v>1.2690378198928358</v>
      </c>
      <c r="V6982" s="62">
        <f t="shared" si="3156"/>
        <v>3.0354865324528846</v>
      </c>
      <c r="W6982" s="66">
        <f t="shared" si="3157"/>
        <v>1.7664487125600488</v>
      </c>
      <c r="X6982" s="64">
        <f t="shared" ref="X6982:X7045" si="3166">$H6982*AQ6982</f>
        <v>2.6015225659837391</v>
      </c>
      <c r="Y6982" s="62">
        <f t="shared" ref="Y6982:Y7045" si="3167">$I6982*$AT6982</f>
        <v>0</v>
      </c>
      <c r="Z6982" s="62">
        <f t="shared" si="3158"/>
        <v>1.087611653104662</v>
      </c>
      <c r="AA6982" s="62">
        <f t="shared" si="3159"/>
        <v>2.6015225659837391</v>
      </c>
      <c r="AB6982" s="66">
        <f t="shared" si="3160"/>
        <v>1.5139109128790771</v>
      </c>
      <c r="AC6982" s="64">
        <f t="shared" ref="AC6982:AC7045" si="3168">$H6982*AR6982</f>
        <v>1.3093111003821172</v>
      </c>
      <c r="AD6982" s="62">
        <f t="shared" ref="AD6982:AD7045" si="3169">$I6982*$AT6982</f>
        <v>0</v>
      </c>
      <c r="AE6982" s="62">
        <f t="shared" si="3161"/>
        <v>0.54738022607787729</v>
      </c>
      <c r="AF6982" s="62">
        <f t="shared" si="3162"/>
        <v>1.3093111003821172</v>
      </c>
      <c r="AG6982" s="62">
        <f t="shared" si="3163"/>
        <v>0.76193087430423989</v>
      </c>
      <c r="AH6982" s="159"/>
      <c r="AI6982" s="54"/>
      <c r="AJ6982" s="43">
        <v>6977</v>
      </c>
      <c r="AK6982" s="43">
        <v>10</v>
      </c>
      <c r="AL6982" s="43">
        <v>16</v>
      </c>
      <c r="AM6982" s="44">
        <v>0.2589292107669639</v>
      </c>
      <c r="AN6982" s="45">
        <v>0.221911768542189</v>
      </c>
      <c r="AO6982" s="45">
        <v>0.11168518991794563</v>
      </c>
      <c r="AP6982" s="170">
        <f t="shared" ref="AP6982:AP7045" si="3170">AM6982*$AU$8/$AU$6</f>
        <v>0.1673037856509566</v>
      </c>
      <c r="AQ6982" s="170">
        <f t="shared" ref="AQ6982:AQ7045" si="3171">AN6982*$AU$8/$AU$6</f>
        <v>0.1433854405520166</v>
      </c>
      <c r="AR6982" s="171">
        <f t="shared" ref="AR6982:AR7045" si="3172">AO6982*$AU$8/$AU$6</f>
        <v>7.216395175759123E-2</v>
      </c>
      <c r="AS6982" s="162">
        <v>5.3100000000000001E-2</v>
      </c>
      <c r="AT6982" s="177">
        <f t="shared" ref="AT6982:AT7045" si="3173">AS6982*$AU$8/$AU$7</f>
        <v>0.117065322</v>
      </c>
    </row>
    <row r="6983" spans="1:46">
      <c r="A6983" s="2">
        <v>6978</v>
      </c>
      <c r="B6983" s="2">
        <v>10</v>
      </c>
      <c r="C6983" s="2">
        <v>17</v>
      </c>
      <c r="D6983" s="50">
        <v>22193218.800000001</v>
      </c>
      <c r="E6983" s="50">
        <v>0</v>
      </c>
      <c r="F6983" s="50">
        <v>0</v>
      </c>
      <c r="G6983" s="58"/>
      <c r="H6983" s="73">
        <f t="shared" ref="H6983:H7046" si="3174">D6983/1055055.8526</f>
        <v>21.035112733898121</v>
      </c>
      <c r="I6983" s="73">
        <f t="shared" ref="I6983:I7046" si="3175">E6983/1055055.8526</f>
        <v>0</v>
      </c>
      <c r="J6983" s="73">
        <f t="shared" ref="J6983:J7046" si="3176">F6983/1055055.8526</f>
        <v>0</v>
      </c>
      <c r="K6983" s="74">
        <f t="shared" ref="K6983:K7046" si="3177">H6983+I6983</f>
        <v>21.035112733898121</v>
      </c>
      <c r="L6983" s="76">
        <f t="shared" ref="L6983:L7046" si="3178">K6983-J6983</f>
        <v>21.035112733898121</v>
      </c>
      <c r="M6983" s="119">
        <f t="shared" ref="M6983:M7046" si="3179">H6983/$D$1</f>
        <v>1.4309600499250422E-3</v>
      </c>
      <c r="N6983" s="119">
        <f t="shared" ref="N6983:N7046" si="3180">I6983/$D$1</f>
        <v>0</v>
      </c>
      <c r="O6983" s="119">
        <f t="shared" ref="O6983:O7046" si="3181">J6983/$D$1</f>
        <v>0</v>
      </c>
      <c r="P6983" s="119">
        <f t="shared" ref="P6983:P7046" si="3182">K6983/$D$1</f>
        <v>1.4309600499250422E-3</v>
      </c>
      <c r="Q6983" s="119">
        <f t="shared" ref="Q6983:Q7046" si="3183">L6983/$D$1</f>
        <v>1.4309600499250422E-3</v>
      </c>
      <c r="R6983" s="58"/>
      <c r="S6983" s="64">
        <f t="shared" si="3164"/>
        <v>3.5893009370425633</v>
      </c>
      <c r="T6983" s="62">
        <f t="shared" si="3165"/>
        <v>0</v>
      </c>
      <c r="U6983" s="62">
        <f t="shared" ref="U6983:U7046" si="3184">$J6983*AP6983</f>
        <v>0</v>
      </c>
      <c r="V6983" s="62">
        <f t="shared" ref="V6983:V7046" si="3185">S6983+T6983</f>
        <v>3.5893009370425633</v>
      </c>
      <c r="W6983" s="66">
        <f t="shared" ref="W6983:W7046" si="3186">V6983-U6983</f>
        <v>3.5893009370425633</v>
      </c>
      <c r="X6983" s="64">
        <f t="shared" si="3166"/>
        <v>3.0395965912575575</v>
      </c>
      <c r="Y6983" s="62">
        <f t="shared" si="3167"/>
        <v>0</v>
      </c>
      <c r="Z6983" s="62">
        <f t="shared" ref="Z6983:Z7046" si="3187">$J6983*AQ6983</f>
        <v>0</v>
      </c>
      <c r="AA6983" s="62">
        <f t="shared" ref="AA6983:AA7046" si="3188">X6983+Y6983</f>
        <v>3.0395965912575575</v>
      </c>
      <c r="AB6983" s="66">
        <f t="shared" ref="AB6983:AB7046" si="3189">AA6983-Z6983</f>
        <v>3.0395965912575575</v>
      </c>
      <c r="AC6983" s="64">
        <f t="shared" si="3168"/>
        <v>1.9941169593680395</v>
      </c>
      <c r="AD6983" s="62">
        <f t="shared" si="3169"/>
        <v>0</v>
      </c>
      <c r="AE6983" s="62">
        <f t="shared" ref="AE6983:AE7046" si="3190">$J6983*AR6983</f>
        <v>0</v>
      </c>
      <c r="AF6983" s="62">
        <f t="shared" ref="AF6983:AF7046" si="3191">AC6983+AD6983</f>
        <v>1.9941169593680395</v>
      </c>
      <c r="AG6983" s="62">
        <f t="shared" ref="AG6983:AG7046" si="3192">AF6983-AE6983</f>
        <v>1.9941169593680395</v>
      </c>
      <c r="AH6983" s="159"/>
      <c r="AI6983" s="54"/>
      <c r="AJ6983" s="43">
        <v>6978</v>
      </c>
      <c r="AK6983" s="43">
        <v>10</v>
      </c>
      <c r="AL6983" s="43">
        <v>17</v>
      </c>
      <c r="AM6983" s="44">
        <v>0.26408291670695244</v>
      </c>
      <c r="AN6983" s="45">
        <v>0.22363840411030086</v>
      </c>
      <c r="AO6983" s="45">
        <v>0.14671721098945192</v>
      </c>
      <c r="AP6983" s="170">
        <f t="shared" si="3170"/>
        <v>0.17063378658572143</v>
      </c>
      <c r="AQ6983" s="170">
        <f t="shared" si="3171"/>
        <v>0.14450108395945235</v>
      </c>
      <c r="AR6983" s="171">
        <f t="shared" si="3172"/>
        <v>9.4799442465288833E-2</v>
      </c>
      <c r="AS6983" s="162">
        <v>5.3100000000000001E-2</v>
      </c>
      <c r="AT6983" s="177">
        <f t="shared" si="3173"/>
        <v>0.117065322</v>
      </c>
    </row>
    <row r="6984" spans="1:46">
      <c r="A6984" s="2">
        <v>6979</v>
      </c>
      <c r="B6984" s="2">
        <v>10</v>
      </c>
      <c r="C6984" s="2">
        <v>18</v>
      </c>
      <c r="D6984" s="50">
        <v>21186277.199999999</v>
      </c>
      <c r="E6984" s="50">
        <v>0</v>
      </c>
      <c r="F6984" s="50">
        <v>0</v>
      </c>
      <c r="G6984" s="58"/>
      <c r="H6984" s="73">
        <f t="shared" si="3174"/>
        <v>20.080716246244343</v>
      </c>
      <c r="I6984" s="73">
        <f t="shared" si="3175"/>
        <v>0</v>
      </c>
      <c r="J6984" s="73">
        <f t="shared" si="3176"/>
        <v>0</v>
      </c>
      <c r="K6984" s="74">
        <f t="shared" si="3177"/>
        <v>20.080716246244343</v>
      </c>
      <c r="L6984" s="76">
        <f t="shared" si="3178"/>
        <v>20.080716246244343</v>
      </c>
      <c r="M6984" s="119">
        <f t="shared" si="3179"/>
        <v>1.3660351187921322E-3</v>
      </c>
      <c r="N6984" s="119">
        <f t="shared" si="3180"/>
        <v>0</v>
      </c>
      <c r="O6984" s="119">
        <f t="shared" si="3181"/>
        <v>0</v>
      </c>
      <c r="P6984" s="119">
        <f t="shared" si="3182"/>
        <v>1.3660351187921322E-3</v>
      </c>
      <c r="Q6984" s="119">
        <f t="shared" si="3183"/>
        <v>1.3660351187921322E-3</v>
      </c>
      <c r="R6984" s="58"/>
      <c r="S6984" s="64">
        <f t="shared" si="3164"/>
        <v>3.4208154139153644</v>
      </c>
      <c r="T6984" s="62">
        <f t="shared" si="3165"/>
        <v>0</v>
      </c>
      <c r="U6984" s="62">
        <f t="shared" si="3184"/>
        <v>0</v>
      </c>
      <c r="V6984" s="62">
        <f t="shared" si="3185"/>
        <v>3.4208154139153644</v>
      </c>
      <c r="W6984" s="66">
        <f t="shared" si="3186"/>
        <v>3.4208154139153644</v>
      </c>
      <c r="X6984" s="64">
        <f t="shared" si="3166"/>
        <v>2.8966265600823533</v>
      </c>
      <c r="Y6984" s="62">
        <f t="shared" si="3167"/>
        <v>0</v>
      </c>
      <c r="Z6984" s="62">
        <f t="shared" si="3187"/>
        <v>0</v>
      </c>
      <c r="AA6984" s="62">
        <f t="shared" si="3188"/>
        <v>2.8966265600823533</v>
      </c>
      <c r="AB6984" s="66">
        <f t="shared" si="3189"/>
        <v>2.8966265600823533</v>
      </c>
      <c r="AC6984" s="64">
        <f t="shared" si="3168"/>
        <v>1.9003078988620803</v>
      </c>
      <c r="AD6984" s="62">
        <f t="shared" si="3169"/>
        <v>0</v>
      </c>
      <c r="AE6984" s="62">
        <f t="shared" si="3190"/>
        <v>0</v>
      </c>
      <c r="AF6984" s="62">
        <f t="shared" si="3191"/>
        <v>1.9003078988620803</v>
      </c>
      <c r="AG6984" s="62">
        <f t="shared" si="3192"/>
        <v>1.9003078988620803</v>
      </c>
      <c r="AH6984" s="159"/>
      <c r="AI6984" s="54"/>
      <c r="AJ6984" s="43">
        <v>6979</v>
      </c>
      <c r="AK6984" s="43">
        <v>10</v>
      </c>
      <c r="AL6984" s="43">
        <v>18</v>
      </c>
      <c r="AM6984" s="44">
        <v>0.26364875244933428</v>
      </c>
      <c r="AN6984" s="45">
        <v>0.22324852015421076</v>
      </c>
      <c r="AO6984" s="45">
        <v>0.14646034532192356</v>
      </c>
      <c r="AP6984" s="170">
        <f t="shared" si="3170"/>
        <v>0.17035325692404785</v>
      </c>
      <c r="AQ6984" s="170">
        <f t="shared" si="3171"/>
        <v>0.14424916544618291</v>
      </c>
      <c r="AR6984" s="171">
        <f t="shared" si="3172"/>
        <v>9.4633472011611694E-2</v>
      </c>
      <c r="AS6984" s="162">
        <v>5.3100000000000001E-2</v>
      </c>
      <c r="AT6984" s="177">
        <f t="shared" si="3173"/>
        <v>0.117065322</v>
      </c>
    </row>
    <row r="6985" spans="1:46">
      <c r="A6985" s="2">
        <v>6980</v>
      </c>
      <c r="B6985" s="2">
        <v>10</v>
      </c>
      <c r="C6985" s="2">
        <v>19</v>
      </c>
      <c r="D6985" s="50">
        <v>18473202</v>
      </c>
      <c r="E6985" s="50">
        <v>0</v>
      </c>
      <c r="F6985" s="50">
        <v>0</v>
      </c>
      <c r="G6985" s="58"/>
      <c r="H6985" s="73">
        <f t="shared" si="3174"/>
        <v>17.509217122938121</v>
      </c>
      <c r="I6985" s="73">
        <f t="shared" si="3175"/>
        <v>0</v>
      </c>
      <c r="J6985" s="73">
        <f t="shared" si="3176"/>
        <v>0</v>
      </c>
      <c r="K6985" s="74">
        <f t="shared" si="3177"/>
        <v>17.509217122938121</v>
      </c>
      <c r="L6985" s="76">
        <f t="shared" si="3178"/>
        <v>17.509217122938121</v>
      </c>
      <c r="M6985" s="119">
        <f t="shared" si="3179"/>
        <v>1.1911032056420492E-3</v>
      </c>
      <c r="N6985" s="119">
        <f t="shared" si="3180"/>
        <v>0</v>
      </c>
      <c r="O6985" s="119">
        <f t="shared" si="3181"/>
        <v>0</v>
      </c>
      <c r="P6985" s="119">
        <f t="shared" si="3182"/>
        <v>1.1911032056420492E-3</v>
      </c>
      <c r="Q6985" s="119">
        <f t="shared" si="3183"/>
        <v>1.1911032056420492E-3</v>
      </c>
      <c r="R6985" s="58"/>
      <c r="S6985" s="64">
        <f t="shared" si="3164"/>
        <v>2.981072056578367</v>
      </c>
      <c r="T6985" s="62">
        <f t="shared" si="3165"/>
        <v>0</v>
      </c>
      <c r="U6985" s="62">
        <f t="shared" si="3184"/>
        <v>0</v>
      </c>
      <c r="V6985" s="62">
        <f t="shared" si="3185"/>
        <v>2.981072056578367</v>
      </c>
      <c r="W6985" s="66">
        <f t="shared" si="3186"/>
        <v>2.981072056578367</v>
      </c>
      <c r="X6985" s="64">
        <f t="shared" si="3166"/>
        <v>2.5256027688098697</v>
      </c>
      <c r="Y6985" s="62">
        <f t="shared" si="3167"/>
        <v>0</v>
      </c>
      <c r="Z6985" s="62">
        <f t="shared" si="3187"/>
        <v>0</v>
      </c>
      <c r="AA6985" s="62">
        <f t="shared" si="3188"/>
        <v>2.5256027688098697</v>
      </c>
      <c r="AB6985" s="66">
        <f t="shared" si="3189"/>
        <v>2.5256027688098697</v>
      </c>
      <c r="AC6985" s="64">
        <f t="shared" si="3168"/>
        <v>1.6568684976152477</v>
      </c>
      <c r="AD6985" s="62">
        <f t="shared" si="3169"/>
        <v>0</v>
      </c>
      <c r="AE6985" s="62">
        <f t="shared" si="3190"/>
        <v>0</v>
      </c>
      <c r="AF6985" s="62">
        <f t="shared" si="3191"/>
        <v>1.6568684976152477</v>
      </c>
      <c r="AG6985" s="62">
        <f t="shared" si="3192"/>
        <v>1.6568684976152477</v>
      </c>
      <c r="AH6985" s="159"/>
      <c r="AI6985" s="54"/>
      <c r="AJ6985" s="43">
        <v>6980</v>
      </c>
      <c r="AK6985" s="43">
        <v>10</v>
      </c>
      <c r="AL6985" s="43">
        <v>19</v>
      </c>
      <c r="AM6985" s="44">
        <v>0.26350024598293642</v>
      </c>
      <c r="AN6985" s="45">
        <v>0.22324081344093177</v>
      </c>
      <c r="AO6985" s="45">
        <v>0.14645243335181321</v>
      </c>
      <c r="AP6985" s="170">
        <f t="shared" si="3170"/>
        <v>0.17025730137716918</v>
      </c>
      <c r="AQ6985" s="170">
        <f t="shared" si="3171"/>
        <v>0.14424418585232912</v>
      </c>
      <c r="AR6985" s="171">
        <f t="shared" si="3172"/>
        <v>9.4628359793691219E-2</v>
      </c>
      <c r="AS6985" s="162">
        <v>5.3100000000000001E-2</v>
      </c>
      <c r="AT6985" s="177">
        <f t="shared" si="3173"/>
        <v>0.117065322</v>
      </c>
    </row>
    <row r="6986" spans="1:46">
      <c r="A6986" s="2">
        <v>6981</v>
      </c>
      <c r="B6986" s="2">
        <v>10</v>
      </c>
      <c r="C6986" s="2">
        <v>20</v>
      </c>
      <c r="D6986" s="50">
        <v>16506687.6</v>
      </c>
      <c r="E6986" s="50">
        <v>0</v>
      </c>
      <c r="F6986" s="50">
        <v>0</v>
      </c>
      <c r="G6986" s="58"/>
      <c r="H6986" s="73">
        <f t="shared" si="3174"/>
        <v>15.645321107240118</v>
      </c>
      <c r="I6986" s="73">
        <f t="shared" si="3175"/>
        <v>0</v>
      </c>
      <c r="J6986" s="73">
        <f t="shared" si="3176"/>
        <v>0</v>
      </c>
      <c r="K6986" s="74">
        <f t="shared" si="3177"/>
        <v>15.645321107240118</v>
      </c>
      <c r="L6986" s="76">
        <f t="shared" si="3178"/>
        <v>15.645321107240118</v>
      </c>
      <c r="M6986" s="119">
        <f t="shared" si="3179"/>
        <v>1.0643075583156544E-3</v>
      </c>
      <c r="N6986" s="119">
        <f t="shared" si="3180"/>
        <v>0</v>
      </c>
      <c r="O6986" s="119">
        <f t="shared" si="3181"/>
        <v>0</v>
      </c>
      <c r="P6986" s="119">
        <f t="shared" si="3182"/>
        <v>1.0643075583156544E-3</v>
      </c>
      <c r="Q6986" s="119">
        <f t="shared" si="3183"/>
        <v>1.0643075583156544E-3</v>
      </c>
      <c r="R6986" s="58"/>
      <c r="S6986" s="64">
        <f t="shared" si="3164"/>
        <v>2.6627202163438684</v>
      </c>
      <c r="T6986" s="62">
        <f t="shared" si="3165"/>
        <v>0</v>
      </c>
      <c r="U6986" s="62">
        <f t="shared" si="3184"/>
        <v>0</v>
      </c>
      <c r="V6986" s="62">
        <f t="shared" si="3185"/>
        <v>2.6627202163438684</v>
      </c>
      <c r="W6986" s="66">
        <f t="shared" si="3186"/>
        <v>2.6627202163438684</v>
      </c>
      <c r="X6986" s="64">
        <f t="shared" si="3166"/>
        <v>2.2592263240562533</v>
      </c>
      <c r="Y6986" s="62">
        <f t="shared" si="3167"/>
        <v>0</v>
      </c>
      <c r="Z6986" s="62">
        <f t="shared" si="3187"/>
        <v>0</v>
      </c>
      <c r="AA6986" s="62">
        <f t="shared" si="3188"/>
        <v>2.2592263240562533</v>
      </c>
      <c r="AB6986" s="66">
        <f t="shared" si="3189"/>
        <v>2.2592263240562533</v>
      </c>
      <c r="AC6986" s="64">
        <f t="shared" si="3168"/>
        <v>1.4784842831407867</v>
      </c>
      <c r="AD6986" s="62">
        <f t="shared" si="3169"/>
        <v>0</v>
      </c>
      <c r="AE6986" s="62">
        <f t="shared" si="3190"/>
        <v>0</v>
      </c>
      <c r="AF6986" s="62">
        <f t="shared" si="3191"/>
        <v>1.4784842831407867</v>
      </c>
      <c r="AG6986" s="62">
        <f t="shared" si="3192"/>
        <v>1.4784842831407867</v>
      </c>
      <c r="AH6986" s="159"/>
      <c r="AI6986" s="54"/>
      <c r="AJ6986" s="43">
        <v>6981</v>
      </c>
      <c r="AK6986" s="43">
        <v>10</v>
      </c>
      <c r="AL6986" s="43">
        <v>20</v>
      </c>
      <c r="AM6986" s="44">
        <v>0.26340034171773075</v>
      </c>
      <c r="AN6986" s="45">
        <v>0.22348611097834548</v>
      </c>
      <c r="AO6986" s="45">
        <v>0.14625391846023572</v>
      </c>
      <c r="AP6986" s="170">
        <f t="shared" si="3170"/>
        <v>0.17019274951868216</v>
      </c>
      <c r="AQ6986" s="170">
        <f t="shared" si="3171"/>
        <v>0.14440268170723328</v>
      </c>
      <c r="AR6986" s="171">
        <f t="shared" si="3172"/>
        <v>9.450009194484317E-2</v>
      </c>
      <c r="AS6986" s="162">
        <v>5.3100000000000001E-2</v>
      </c>
      <c r="AT6986" s="177">
        <f t="shared" si="3173"/>
        <v>0.117065322</v>
      </c>
    </row>
    <row r="6987" spans="1:46">
      <c r="A6987" s="2">
        <v>6982</v>
      </c>
      <c r="B6987" s="2">
        <v>10</v>
      </c>
      <c r="C6987" s="2">
        <v>21</v>
      </c>
      <c r="D6987" s="50">
        <v>17977014</v>
      </c>
      <c r="E6987" s="50">
        <v>0</v>
      </c>
      <c r="F6987" s="50">
        <v>0</v>
      </c>
      <c r="G6987" s="58"/>
      <c r="H6987" s="73">
        <f t="shared" si="3174"/>
        <v>17.038921641635181</v>
      </c>
      <c r="I6987" s="73">
        <f t="shared" si="3175"/>
        <v>0</v>
      </c>
      <c r="J6987" s="73">
        <f t="shared" si="3176"/>
        <v>0</v>
      </c>
      <c r="K6987" s="74">
        <f t="shared" si="3177"/>
        <v>17.038921641635181</v>
      </c>
      <c r="L6987" s="76">
        <f t="shared" si="3178"/>
        <v>17.038921641635181</v>
      </c>
      <c r="M6987" s="119">
        <f t="shared" si="3179"/>
        <v>1.1591103157574953E-3</v>
      </c>
      <c r="N6987" s="119">
        <f t="shared" si="3180"/>
        <v>0</v>
      </c>
      <c r="O6987" s="119">
        <f t="shared" si="3181"/>
        <v>0</v>
      </c>
      <c r="P6987" s="119">
        <f t="shared" si="3182"/>
        <v>1.1591103157574953E-3</v>
      </c>
      <c r="Q6987" s="119">
        <f t="shared" si="3183"/>
        <v>1.1591103157574953E-3</v>
      </c>
      <c r="R6987" s="58"/>
      <c r="S6987" s="64">
        <f t="shared" si="3164"/>
        <v>2.8875178613823311</v>
      </c>
      <c r="T6987" s="62">
        <f t="shared" si="3165"/>
        <v>0</v>
      </c>
      <c r="U6987" s="62">
        <f t="shared" si="3184"/>
        <v>0</v>
      </c>
      <c r="V6987" s="62">
        <f t="shared" si="3185"/>
        <v>2.8875178613823311</v>
      </c>
      <c r="W6987" s="66">
        <f t="shared" si="3186"/>
        <v>2.8875178613823311</v>
      </c>
      <c r="X6987" s="64">
        <f t="shared" si="3166"/>
        <v>2.4614562305917054</v>
      </c>
      <c r="Y6987" s="62">
        <f t="shared" si="3167"/>
        <v>0</v>
      </c>
      <c r="Z6987" s="62">
        <f t="shared" si="3187"/>
        <v>0</v>
      </c>
      <c r="AA6987" s="62">
        <f t="shared" si="3188"/>
        <v>2.4614562305917054</v>
      </c>
      <c r="AB6987" s="66">
        <f t="shared" si="3189"/>
        <v>2.4614562305917054</v>
      </c>
      <c r="AC6987" s="64">
        <f t="shared" si="3168"/>
        <v>1.6108079854694088</v>
      </c>
      <c r="AD6987" s="62">
        <f t="shared" si="3169"/>
        <v>0</v>
      </c>
      <c r="AE6987" s="62">
        <f t="shared" si="3190"/>
        <v>0</v>
      </c>
      <c r="AF6987" s="62">
        <f t="shared" si="3191"/>
        <v>1.6108079854694088</v>
      </c>
      <c r="AG6987" s="62">
        <f t="shared" si="3192"/>
        <v>1.6108079854694088</v>
      </c>
      <c r="AH6987" s="159"/>
      <c r="AI6987" s="54"/>
      <c r="AJ6987" s="43">
        <v>6982</v>
      </c>
      <c r="AK6987" s="43">
        <v>10</v>
      </c>
      <c r="AL6987" s="43">
        <v>21</v>
      </c>
      <c r="AM6987" s="44">
        <v>0.26227557823293751</v>
      </c>
      <c r="AN6987" s="45">
        <v>0.22357605637959591</v>
      </c>
      <c r="AO6987" s="45">
        <v>0.14631098960855332</v>
      </c>
      <c r="AP6987" s="170">
        <f t="shared" si="3170"/>
        <v>0.16946599803162329</v>
      </c>
      <c r="AQ6987" s="170">
        <f t="shared" si="3171"/>
        <v>0.14446079877361803</v>
      </c>
      <c r="AR6987" s="171">
        <f t="shared" si="3172"/>
        <v>9.4536967734703645E-2</v>
      </c>
      <c r="AS6987" s="162">
        <v>5.3100000000000001E-2</v>
      </c>
      <c r="AT6987" s="177">
        <f t="shared" si="3173"/>
        <v>0.117065322</v>
      </c>
    </row>
    <row r="6988" spans="1:46">
      <c r="A6988" s="2">
        <v>6983</v>
      </c>
      <c r="B6988" s="2">
        <v>10</v>
      </c>
      <c r="C6988" s="2">
        <v>22</v>
      </c>
      <c r="D6988" s="50">
        <v>15131181.6</v>
      </c>
      <c r="E6988" s="50">
        <v>0</v>
      </c>
      <c r="F6988" s="50">
        <v>0</v>
      </c>
      <c r="G6988" s="58"/>
      <c r="H6988" s="73">
        <f t="shared" si="3174"/>
        <v>14.341592971321713</v>
      </c>
      <c r="I6988" s="73">
        <f t="shared" si="3175"/>
        <v>0</v>
      </c>
      <c r="J6988" s="73">
        <f t="shared" si="3176"/>
        <v>0</v>
      </c>
      <c r="K6988" s="74">
        <f t="shared" si="3177"/>
        <v>14.341592971321713</v>
      </c>
      <c r="L6988" s="76">
        <f t="shared" si="3178"/>
        <v>14.341592971321713</v>
      </c>
      <c r="M6988" s="119">
        <f t="shared" si="3179"/>
        <v>9.7561856947766753E-4</v>
      </c>
      <c r="N6988" s="119">
        <f t="shared" si="3180"/>
        <v>0</v>
      </c>
      <c r="O6988" s="119">
        <f t="shared" si="3181"/>
        <v>0</v>
      </c>
      <c r="P6988" s="119">
        <f t="shared" si="3182"/>
        <v>9.7561856947766753E-4</v>
      </c>
      <c r="Q6988" s="119">
        <f t="shared" si="3183"/>
        <v>9.7561856947766753E-4</v>
      </c>
      <c r="R6988" s="58"/>
      <c r="S6988" s="64">
        <f t="shared" si="3164"/>
        <v>2.3408475339088257</v>
      </c>
      <c r="T6988" s="62">
        <f t="shared" si="3165"/>
        <v>0</v>
      </c>
      <c r="U6988" s="62">
        <f t="shared" si="3184"/>
        <v>0</v>
      </c>
      <c r="V6988" s="62">
        <f t="shared" si="3185"/>
        <v>2.3408475339088257</v>
      </c>
      <c r="W6988" s="66">
        <f t="shared" si="3186"/>
        <v>2.3408475339088257</v>
      </c>
      <c r="X6988" s="64">
        <f t="shared" si="3166"/>
        <v>2.068032397123047</v>
      </c>
      <c r="Y6988" s="62">
        <f t="shared" si="3167"/>
        <v>0</v>
      </c>
      <c r="Z6988" s="62">
        <f t="shared" si="3187"/>
        <v>0</v>
      </c>
      <c r="AA6988" s="62">
        <f t="shared" si="3188"/>
        <v>2.068032397123047</v>
      </c>
      <c r="AB6988" s="66">
        <f t="shared" si="3189"/>
        <v>2.068032397123047</v>
      </c>
      <c r="AC6988" s="64">
        <f t="shared" si="3168"/>
        <v>1.3560273817783555</v>
      </c>
      <c r="AD6988" s="62">
        <f t="shared" si="3169"/>
        <v>0</v>
      </c>
      <c r="AE6988" s="62">
        <f t="shared" si="3190"/>
        <v>0</v>
      </c>
      <c r="AF6988" s="62">
        <f t="shared" si="3191"/>
        <v>1.3560273817783555</v>
      </c>
      <c r="AG6988" s="62">
        <f t="shared" si="3192"/>
        <v>1.3560273817783555</v>
      </c>
      <c r="AH6988" s="159"/>
      <c r="AI6988" s="54"/>
      <c r="AJ6988" s="43">
        <v>6983</v>
      </c>
      <c r="AK6988" s="43">
        <v>10</v>
      </c>
      <c r="AL6988" s="43">
        <v>22</v>
      </c>
      <c r="AM6988" s="44">
        <v>0.25261027677323289</v>
      </c>
      <c r="AN6988" s="45">
        <v>0.22316969757570401</v>
      </c>
      <c r="AO6988" s="45">
        <v>0.14633437131683547</v>
      </c>
      <c r="AP6988" s="170">
        <f t="shared" si="3170"/>
        <v>0.1632208875673519</v>
      </c>
      <c r="AQ6988" s="170">
        <f t="shared" si="3171"/>
        <v>0.14419823524892983</v>
      </c>
      <c r="AR6988" s="171">
        <f t="shared" si="3172"/>
        <v>9.455207552535809E-2</v>
      </c>
      <c r="AS6988" s="162">
        <v>5.3100000000000001E-2</v>
      </c>
      <c r="AT6988" s="177">
        <f t="shared" si="3173"/>
        <v>0.117065322</v>
      </c>
    </row>
    <row r="6989" spans="1:46">
      <c r="A6989" s="2">
        <v>6984</v>
      </c>
      <c r="B6989" s="2">
        <v>10</v>
      </c>
      <c r="C6989" s="2">
        <v>23</v>
      </c>
      <c r="D6989" s="50">
        <v>13290260.4</v>
      </c>
      <c r="E6989" s="50">
        <v>0</v>
      </c>
      <c r="F6989" s="50">
        <v>0</v>
      </c>
      <c r="G6989" s="58"/>
      <c r="H6989" s="73">
        <f t="shared" si="3174"/>
        <v>12.596736340780902</v>
      </c>
      <c r="I6989" s="73">
        <f t="shared" si="3175"/>
        <v>0</v>
      </c>
      <c r="J6989" s="73">
        <f t="shared" si="3176"/>
        <v>0</v>
      </c>
      <c r="K6989" s="74">
        <f t="shared" si="3177"/>
        <v>12.596736340780902</v>
      </c>
      <c r="L6989" s="76">
        <f t="shared" si="3178"/>
        <v>12.596736340780902</v>
      </c>
      <c r="M6989" s="119">
        <f t="shared" si="3179"/>
        <v>8.5692083950890494E-4</v>
      </c>
      <c r="N6989" s="119">
        <f t="shared" si="3180"/>
        <v>0</v>
      </c>
      <c r="O6989" s="119">
        <f t="shared" si="3181"/>
        <v>0</v>
      </c>
      <c r="P6989" s="119">
        <f t="shared" si="3182"/>
        <v>8.5692083950890494E-4</v>
      </c>
      <c r="Q6989" s="119">
        <f t="shared" si="3183"/>
        <v>8.5692083950890494E-4</v>
      </c>
      <c r="R6989" s="58"/>
      <c r="S6989" s="64">
        <f t="shared" si="3164"/>
        <v>2.0572946453817282</v>
      </c>
      <c r="T6989" s="62">
        <f t="shared" si="3165"/>
        <v>0</v>
      </c>
      <c r="U6989" s="62">
        <f t="shared" si="3184"/>
        <v>0</v>
      </c>
      <c r="V6989" s="62">
        <f t="shared" si="3185"/>
        <v>2.0572946453817282</v>
      </c>
      <c r="W6989" s="66">
        <f t="shared" si="3186"/>
        <v>2.0572946453817282</v>
      </c>
      <c r="X6989" s="64">
        <f t="shared" si="3166"/>
        <v>1.8172810775106796</v>
      </c>
      <c r="Y6989" s="62">
        <f t="shared" si="3167"/>
        <v>0</v>
      </c>
      <c r="Z6989" s="62">
        <f t="shared" si="3187"/>
        <v>0</v>
      </c>
      <c r="AA6989" s="62">
        <f t="shared" si="3188"/>
        <v>1.8172810775106796</v>
      </c>
      <c r="AB6989" s="66">
        <f t="shared" si="3189"/>
        <v>1.8172810775106796</v>
      </c>
      <c r="AC6989" s="64">
        <f t="shared" si="3168"/>
        <v>1.1887512610752333</v>
      </c>
      <c r="AD6989" s="62">
        <f t="shared" si="3169"/>
        <v>0</v>
      </c>
      <c r="AE6989" s="62">
        <f t="shared" si="3190"/>
        <v>0</v>
      </c>
      <c r="AF6989" s="62">
        <f t="shared" si="3191"/>
        <v>1.1887512610752333</v>
      </c>
      <c r="AG6989" s="62">
        <f t="shared" si="3192"/>
        <v>1.1887512610752333</v>
      </c>
      <c r="AH6989" s="159"/>
      <c r="AI6989" s="54"/>
      <c r="AJ6989" s="43">
        <v>6984</v>
      </c>
      <c r="AK6989" s="43">
        <v>10</v>
      </c>
      <c r="AL6989" s="43">
        <v>23</v>
      </c>
      <c r="AM6989" s="44">
        <v>0.25276313656407007</v>
      </c>
      <c r="AN6989" s="45">
        <v>0.22327461270619409</v>
      </c>
      <c r="AO6989" s="45">
        <v>0.14605224293874419</v>
      </c>
      <c r="AP6989" s="170">
        <f t="shared" si="3170"/>
        <v>0.16331965595893322</v>
      </c>
      <c r="AQ6989" s="170">
        <f t="shared" si="3171"/>
        <v>0.14426602481369566</v>
      </c>
      <c r="AR6989" s="171">
        <f t="shared" si="3172"/>
        <v>9.4369781895549287E-2</v>
      </c>
      <c r="AS6989" s="162">
        <v>5.3100000000000001E-2</v>
      </c>
      <c r="AT6989" s="177">
        <f t="shared" si="3173"/>
        <v>0.117065322</v>
      </c>
    </row>
    <row r="6990" spans="1:46">
      <c r="A6990" s="2">
        <v>6985</v>
      </c>
      <c r="B6990" s="2">
        <v>10</v>
      </c>
      <c r="C6990" s="2">
        <v>0</v>
      </c>
      <c r="D6990" s="50">
        <v>12527751.6</v>
      </c>
      <c r="E6990" s="50">
        <v>0</v>
      </c>
      <c r="F6990" s="50">
        <v>0</v>
      </c>
      <c r="G6990" s="58"/>
      <c r="H6990" s="73">
        <f t="shared" si="3174"/>
        <v>11.874017445737639</v>
      </c>
      <c r="I6990" s="73">
        <f t="shared" si="3175"/>
        <v>0</v>
      </c>
      <c r="J6990" s="73">
        <f t="shared" si="3176"/>
        <v>0</v>
      </c>
      <c r="K6990" s="74">
        <f t="shared" si="3177"/>
        <v>11.874017445737639</v>
      </c>
      <c r="L6990" s="76">
        <f t="shared" si="3178"/>
        <v>11.874017445737639</v>
      </c>
      <c r="M6990" s="119">
        <f t="shared" si="3179"/>
        <v>8.0775628882568968E-4</v>
      </c>
      <c r="N6990" s="119">
        <f t="shared" si="3180"/>
        <v>0</v>
      </c>
      <c r="O6990" s="119">
        <f t="shared" si="3181"/>
        <v>0</v>
      </c>
      <c r="P6990" s="119">
        <f t="shared" si="3182"/>
        <v>8.0775628882568968E-4</v>
      </c>
      <c r="Q6990" s="119">
        <f t="shared" si="3183"/>
        <v>8.0775628882568968E-4</v>
      </c>
      <c r="R6990" s="58"/>
      <c r="S6990" s="64">
        <f t="shared" si="3164"/>
        <v>1.857381330833251</v>
      </c>
      <c r="T6990" s="62">
        <f t="shared" si="3165"/>
        <v>0</v>
      </c>
      <c r="U6990" s="62">
        <f t="shared" si="3184"/>
        <v>0</v>
      </c>
      <c r="V6990" s="62">
        <f t="shared" si="3185"/>
        <v>1.857381330833251</v>
      </c>
      <c r="W6990" s="66">
        <f t="shared" si="3186"/>
        <v>1.857381330833251</v>
      </c>
      <c r="X6990" s="64">
        <f t="shared" si="3166"/>
        <v>1.538409355009265</v>
      </c>
      <c r="Y6990" s="62">
        <f t="shared" si="3167"/>
        <v>0</v>
      </c>
      <c r="Z6990" s="62">
        <f t="shared" si="3187"/>
        <v>0</v>
      </c>
      <c r="AA6990" s="62">
        <f t="shared" si="3188"/>
        <v>1.538409355009265</v>
      </c>
      <c r="AB6990" s="66">
        <f t="shared" si="3189"/>
        <v>1.538409355009265</v>
      </c>
      <c r="AC6990" s="64">
        <f t="shared" si="3168"/>
        <v>1.0602258669297304</v>
      </c>
      <c r="AD6990" s="62">
        <f t="shared" si="3169"/>
        <v>0</v>
      </c>
      <c r="AE6990" s="62">
        <f t="shared" si="3190"/>
        <v>0</v>
      </c>
      <c r="AF6990" s="62">
        <f t="shared" si="3191"/>
        <v>1.0602258669297304</v>
      </c>
      <c r="AG6990" s="62">
        <f t="shared" si="3192"/>
        <v>1.0602258669297304</v>
      </c>
      <c r="AH6990" s="159"/>
      <c r="AI6990" s="54"/>
      <c r="AJ6990" s="43">
        <v>6985</v>
      </c>
      <c r="AK6990" s="43">
        <v>10</v>
      </c>
      <c r="AL6990" s="43">
        <v>0</v>
      </c>
      <c r="AM6990" s="44">
        <v>0.24209101588605217</v>
      </c>
      <c r="AN6990" s="45">
        <v>0.2005162200245218</v>
      </c>
      <c r="AO6990" s="45">
        <v>0.1381898013794195</v>
      </c>
      <c r="AP6990" s="170">
        <f t="shared" si="3170"/>
        <v>0.15642400218133304</v>
      </c>
      <c r="AQ6990" s="170">
        <f t="shared" si="3171"/>
        <v>0.1295609815329605</v>
      </c>
      <c r="AR6990" s="171">
        <f t="shared" si="3172"/>
        <v>8.9289566212513424E-2</v>
      </c>
      <c r="AS6990" s="162">
        <v>5.3100000000000001E-2</v>
      </c>
      <c r="AT6990" s="177">
        <f t="shared" si="3173"/>
        <v>0.117065322</v>
      </c>
    </row>
    <row r="6991" spans="1:46">
      <c r="A6991" s="2">
        <v>6986</v>
      </c>
      <c r="B6991" s="2">
        <v>10</v>
      </c>
      <c r="C6991" s="2">
        <v>1</v>
      </c>
      <c r="D6991" s="50">
        <v>10781362.800000001</v>
      </c>
      <c r="E6991" s="50">
        <v>0</v>
      </c>
      <c r="F6991" s="50">
        <v>0</v>
      </c>
      <c r="G6991" s="58"/>
      <c r="H6991" s="73">
        <f t="shared" si="3174"/>
        <v>10.218760242342832</v>
      </c>
      <c r="I6991" s="73">
        <f t="shared" si="3175"/>
        <v>0</v>
      </c>
      <c r="J6991" s="73">
        <f t="shared" si="3176"/>
        <v>0</v>
      </c>
      <c r="K6991" s="74">
        <f t="shared" si="3177"/>
        <v>10.218760242342832</v>
      </c>
      <c r="L6991" s="76">
        <f t="shared" si="3178"/>
        <v>10.218760242342832</v>
      </c>
      <c r="M6991" s="119">
        <f t="shared" si="3179"/>
        <v>6.9515375798250554E-4</v>
      </c>
      <c r="N6991" s="119">
        <f t="shared" si="3180"/>
        <v>0</v>
      </c>
      <c r="O6991" s="119">
        <f t="shared" si="3181"/>
        <v>0</v>
      </c>
      <c r="P6991" s="119">
        <f t="shared" si="3182"/>
        <v>6.9515375798250554E-4</v>
      </c>
      <c r="Q6991" s="119">
        <f t="shared" si="3183"/>
        <v>6.9515375798250554E-4</v>
      </c>
      <c r="R6991" s="58"/>
      <c r="S6991" s="64">
        <f t="shared" si="3164"/>
        <v>1.5605165506362768</v>
      </c>
      <c r="T6991" s="62">
        <f t="shared" si="3165"/>
        <v>0</v>
      </c>
      <c r="U6991" s="62">
        <f t="shared" si="3184"/>
        <v>0</v>
      </c>
      <c r="V6991" s="62">
        <f t="shared" si="3185"/>
        <v>1.5605165506362768</v>
      </c>
      <c r="W6991" s="66">
        <f t="shared" si="3186"/>
        <v>1.5605165506362768</v>
      </c>
      <c r="X6991" s="64">
        <f t="shared" si="3166"/>
        <v>1.3258344469514514</v>
      </c>
      <c r="Y6991" s="62">
        <f t="shared" si="3167"/>
        <v>0</v>
      </c>
      <c r="Z6991" s="62">
        <f t="shared" si="3187"/>
        <v>0</v>
      </c>
      <c r="AA6991" s="62">
        <f t="shared" si="3188"/>
        <v>1.3258344469514514</v>
      </c>
      <c r="AB6991" s="66">
        <f t="shared" si="3189"/>
        <v>1.3258344469514514</v>
      </c>
      <c r="AC6991" s="64">
        <f t="shared" si="3168"/>
        <v>0.90676892258699426</v>
      </c>
      <c r="AD6991" s="62">
        <f t="shared" si="3169"/>
        <v>0</v>
      </c>
      <c r="AE6991" s="62">
        <f t="shared" si="3190"/>
        <v>0</v>
      </c>
      <c r="AF6991" s="62">
        <f t="shared" si="3191"/>
        <v>0.90676892258699426</v>
      </c>
      <c r="AG6991" s="62">
        <f t="shared" si="3192"/>
        <v>0.90676892258699426</v>
      </c>
      <c r="AH6991" s="159"/>
      <c r="AI6991" s="54"/>
      <c r="AJ6991" s="43">
        <v>6986</v>
      </c>
      <c r="AK6991" s="43">
        <v>10</v>
      </c>
      <c r="AL6991" s="43">
        <v>1</v>
      </c>
      <c r="AM6991" s="44">
        <v>0.23634447211595946</v>
      </c>
      <c r="AN6991" s="45">
        <v>0.20080122979159093</v>
      </c>
      <c r="AO6991" s="45">
        <v>0.13733261736480715</v>
      </c>
      <c r="AP6991" s="170">
        <f t="shared" si="3170"/>
        <v>0.15271094669293275</v>
      </c>
      <c r="AQ6991" s="170">
        <f t="shared" si="3171"/>
        <v>0.12974513693526882</v>
      </c>
      <c r="AR6991" s="171">
        <f t="shared" si="3172"/>
        <v>8.873570776518204E-2</v>
      </c>
      <c r="AS6991" s="162">
        <v>5.3100000000000001E-2</v>
      </c>
      <c r="AT6991" s="177">
        <f t="shared" si="3173"/>
        <v>0.117065322</v>
      </c>
    </row>
    <row r="6992" spans="1:46">
      <c r="A6992" s="2">
        <v>6987</v>
      </c>
      <c r="B6992" s="2">
        <v>10</v>
      </c>
      <c r="C6992" s="2">
        <v>2</v>
      </c>
      <c r="D6992" s="50">
        <v>9528480</v>
      </c>
      <c r="E6992" s="50">
        <v>0</v>
      </c>
      <c r="F6992" s="50">
        <v>0</v>
      </c>
      <c r="G6992" s="58"/>
      <c r="H6992" s="73">
        <f t="shared" si="3174"/>
        <v>9.031256474734235</v>
      </c>
      <c r="I6992" s="73">
        <f t="shared" si="3175"/>
        <v>0</v>
      </c>
      <c r="J6992" s="73">
        <f t="shared" si="3176"/>
        <v>0</v>
      </c>
      <c r="K6992" s="74">
        <f t="shared" si="3177"/>
        <v>9.031256474734235</v>
      </c>
      <c r="L6992" s="76">
        <f t="shared" si="3178"/>
        <v>9.031256474734235</v>
      </c>
      <c r="M6992" s="119">
        <f t="shared" si="3179"/>
        <v>6.1437118875743097E-4</v>
      </c>
      <c r="N6992" s="119">
        <f t="shared" si="3180"/>
        <v>0</v>
      </c>
      <c r="O6992" s="119">
        <f t="shared" si="3181"/>
        <v>0</v>
      </c>
      <c r="P6992" s="119">
        <f t="shared" si="3182"/>
        <v>6.1437118875743097E-4</v>
      </c>
      <c r="Q6992" s="119">
        <f t="shared" si="3183"/>
        <v>6.1437118875743097E-4</v>
      </c>
      <c r="R6992" s="58"/>
      <c r="S6992" s="64">
        <f t="shared" si="3164"/>
        <v>1.2492804629220682</v>
      </c>
      <c r="T6992" s="62">
        <f t="shared" si="3165"/>
        <v>0</v>
      </c>
      <c r="U6992" s="62">
        <f t="shared" si="3184"/>
        <v>0</v>
      </c>
      <c r="V6992" s="62">
        <f t="shared" si="3185"/>
        <v>1.2492804629220682</v>
      </c>
      <c r="W6992" s="66">
        <f t="shared" si="3186"/>
        <v>1.2492804629220682</v>
      </c>
      <c r="X6992" s="64">
        <f t="shared" si="3166"/>
        <v>1.1695367666347016</v>
      </c>
      <c r="Y6992" s="62">
        <f t="shared" si="3167"/>
        <v>0</v>
      </c>
      <c r="Z6992" s="62">
        <f t="shared" si="3187"/>
        <v>0</v>
      </c>
      <c r="AA6992" s="62">
        <f t="shared" si="3188"/>
        <v>1.1695367666347016</v>
      </c>
      <c r="AB6992" s="66">
        <f t="shared" si="3189"/>
        <v>1.1695367666347016</v>
      </c>
      <c r="AC6992" s="64">
        <f t="shared" si="3168"/>
        <v>0.79809262821929028</v>
      </c>
      <c r="AD6992" s="62">
        <f t="shared" si="3169"/>
        <v>0</v>
      </c>
      <c r="AE6992" s="62">
        <f t="shared" si="3190"/>
        <v>0</v>
      </c>
      <c r="AF6992" s="62">
        <f t="shared" si="3191"/>
        <v>0.79809262821929028</v>
      </c>
      <c r="AG6992" s="62">
        <f t="shared" si="3192"/>
        <v>0.79809262821929028</v>
      </c>
      <c r="AH6992" s="159"/>
      <c r="AI6992" s="54"/>
      <c r="AJ6992" s="43">
        <v>6987</v>
      </c>
      <c r="AK6992" s="43">
        <v>10</v>
      </c>
      <c r="AL6992" s="43">
        <v>2</v>
      </c>
      <c r="AM6992" s="44">
        <v>0.21408540064303425</v>
      </c>
      <c r="AN6992" s="45">
        <v>0.20041996547845481</v>
      </c>
      <c r="AO6992" s="45">
        <v>0.136766711025751</v>
      </c>
      <c r="AP6992" s="170">
        <f t="shared" si="3170"/>
        <v>0.13832853340142032</v>
      </c>
      <c r="AQ6992" s="170">
        <f t="shared" si="3171"/>
        <v>0.12949878789364333</v>
      </c>
      <c r="AR6992" s="171">
        <f t="shared" si="3172"/>
        <v>8.8370054648766461E-2</v>
      </c>
      <c r="AS6992" s="162">
        <v>5.3100000000000001E-2</v>
      </c>
      <c r="AT6992" s="177">
        <f t="shared" si="3173"/>
        <v>0.117065322</v>
      </c>
    </row>
    <row r="6993" spans="1:46">
      <c r="A6993" s="2">
        <v>6988</v>
      </c>
      <c r="B6993" s="2">
        <v>10</v>
      </c>
      <c r="C6993" s="2">
        <v>3</v>
      </c>
      <c r="D6993" s="50">
        <v>9565984.8000000007</v>
      </c>
      <c r="E6993" s="50">
        <v>0</v>
      </c>
      <c r="F6993" s="50">
        <v>0</v>
      </c>
      <c r="G6993" s="58"/>
      <c r="H6993" s="73">
        <f t="shared" si="3174"/>
        <v>9.0668041662688363</v>
      </c>
      <c r="I6993" s="73">
        <f t="shared" si="3175"/>
        <v>0</v>
      </c>
      <c r="J6993" s="73">
        <f t="shared" si="3176"/>
        <v>0</v>
      </c>
      <c r="K6993" s="74">
        <f t="shared" si="3177"/>
        <v>9.0668041662688363</v>
      </c>
      <c r="L6993" s="76">
        <f t="shared" si="3178"/>
        <v>9.0668041662688363</v>
      </c>
      <c r="M6993" s="119">
        <f t="shared" si="3179"/>
        <v>6.1678939906590724E-4</v>
      </c>
      <c r="N6993" s="119">
        <f t="shared" si="3180"/>
        <v>0</v>
      </c>
      <c r="O6993" s="119">
        <f t="shared" si="3181"/>
        <v>0</v>
      </c>
      <c r="P6993" s="119">
        <f t="shared" si="3182"/>
        <v>6.1678939906590724E-4</v>
      </c>
      <c r="Q6993" s="119">
        <f t="shared" si="3183"/>
        <v>6.1678939906590724E-4</v>
      </c>
      <c r="R6993" s="58"/>
      <c r="S6993" s="64">
        <f t="shared" si="3164"/>
        <v>1.3030552818881265</v>
      </c>
      <c r="T6993" s="62">
        <f t="shared" si="3165"/>
        <v>0</v>
      </c>
      <c r="U6993" s="62">
        <f t="shared" si="3184"/>
        <v>0</v>
      </c>
      <c r="V6993" s="62">
        <f t="shared" si="3185"/>
        <v>1.3030552818881265</v>
      </c>
      <c r="W6993" s="66">
        <f t="shared" si="3186"/>
        <v>1.3030552818881265</v>
      </c>
      <c r="X6993" s="64">
        <f t="shared" si="3166"/>
        <v>1.1744053186105194</v>
      </c>
      <c r="Y6993" s="62">
        <f t="shared" si="3167"/>
        <v>0</v>
      </c>
      <c r="Z6993" s="62">
        <f t="shared" si="3187"/>
        <v>0</v>
      </c>
      <c r="AA6993" s="62">
        <f t="shared" si="3188"/>
        <v>1.1744053186105194</v>
      </c>
      <c r="AB6993" s="66">
        <f t="shared" si="3189"/>
        <v>1.1744053186105194</v>
      </c>
      <c r="AC6993" s="64">
        <f t="shared" si="3168"/>
        <v>0.80367308140517857</v>
      </c>
      <c r="AD6993" s="62">
        <f t="shared" si="3169"/>
        <v>0</v>
      </c>
      <c r="AE6993" s="62">
        <f t="shared" si="3190"/>
        <v>0</v>
      </c>
      <c r="AF6993" s="62">
        <f t="shared" si="3191"/>
        <v>0.80367308140517857</v>
      </c>
      <c r="AG6993" s="62">
        <f t="shared" si="3192"/>
        <v>0.80367308140517857</v>
      </c>
      <c r="AH6993" s="159"/>
      <c r="AI6993" s="54"/>
      <c r="AJ6993" s="43">
        <v>6988</v>
      </c>
      <c r="AK6993" s="43">
        <v>10</v>
      </c>
      <c r="AL6993" s="43">
        <v>3</v>
      </c>
      <c r="AM6993" s="44">
        <v>0.22242514635183677</v>
      </c>
      <c r="AN6993" s="45">
        <v>0.20046522852799964</v>
      </c>
      <c r="AO6993" s="45">
        <v>0.13718305373165712</v>
      </c>
      <c r="AP6993" s="170">
        <f t="shared" si="3170"/>
        <v>0.14371715303346611</v>
      </c>
      <c r="AQ6993" s="170">
        <f t="shared" si="3171"/>
        <v>0.12952803403206289</v>
      </c>
      <c r="AR6993" s="171">
        <f t="shared" si="3172"/>
        <v>8.8639069143577345E-2</v>
      </c>
      <c r="AS6993" s="162">
        <v>5.3100000000000001E-2</v>
      </c>
      <c r="AT6993" s="177">
        <f t="shared" si="3173"/>
        <v>0.117065322</v>
      </c>
    </row>
    <row r="6994" spans="1:46">
      <c r="A6994" s="2">
        <v>6989</v>
      </c>
      <c r="B6994" s="2">
        <v>10</v>
      </c>
      <c r="C6994" s="2">
        <v>4</v>
      </c>
      <c r="D6994" s="50">
        <v>10766253.6</v>
      </c>
      <c r="E6994" s="50">
        <v>0</v>
      </c>
      <c r="F6994" s="50">
        <v>0</v>
      </c>
      <c r="G6994" s="58"/>
      <c r="H6994" s="73">
        <f t="shared" si="3174"/>
        <v>10.204439483908322</v>
      </c>
      <c r="I6994" s="73">
        <f t="shared" si="3175"/>
        <v>0</v>
      </c>
      <c r="J6994" s="73">
        <f t="shared" si="3176"/>
        <v>0</v>
      </c>
      <c r="K6994" s="74">
        <f t="shared" si="3177"/>
        <v>10.204439483908322</v>
      </c>
      <c r="L6994" s="76">
        <f t="shared" si="3178"/>
        <v>10.204439483908322</v>
      </c>
      <c r="M6994" s="119">
        <f t="shared" si="3179"/>
        <v>6.9417955672845724E-4</v>
      </c>
      <c r="N6994" s="119">
        <f t="shared" si="3180"/>
        <v>0</v>
      </c>
      <c r="O6994" s="119">
        <f t="shared" si="3181"/>
        <v>0</v>
      </c>
      <c r="P6994" s="119">
        <f t="shared" si="3182"/>
        <v>6.9417955672845724E-4</v>
      </c>
      <c r="Q6994" s="119">
        <f t="shared" si="3183"/>
        <v>6.9417955672845724E-4</v>
      </c>
      <c r="R6994" s="58"/>
      <c r="S6994" s="64">
        <f t="shared" si="3164"/>
        <v>1.5264451521144784</v>
      </c>
      <c r="T6994" s="62">
        <f t="shared" si="3165"/>
        <v>0</v>
      </c>
      <c r="U6994" s="62">
        <f t="shared" si="3184"/>
        <v>0</v>
      </c>
      <c r="V6994" s="62">
        <f t="shared" si="3185"/>
        <v>1.5264451521144784</v>
      </c>
      <c r="W6994" s="66">
        <f t="shared" si="3186"/>
        <v>1.5264451521144784</v>
      </c>
      <c r="X6994" s="64">
        <f t="shared" si="3166"/>
        <v>1.3220860657402773</v>
      </c>
      <c r="Y6994" s="62">
        <f t="shared" si="3167"/>
        <v>0</v>
      </c>
      <c r="Z6994" s="62">
        <f t="shared" si="3187"/>
        <v>0</v>
      </c>
      <c r="AA6994" s="62">
        <f t="shared" si="3188"/>
        <v>1.3220860657402773</v>
      </c>
      <c r="AB6994" s="66">
        <f t="shared" si="3189"/>
        <v>1.3220860657402773</v>
      </c>
      <c r="AC6994" s="64">
        <f t="shared" si="3168"/>
        <v>0.90575703295890519</v>
      </c>
      <c r="AD6994" s="62">
        <f t="shared" si="3169"/>
        <v>0</v>
      </c>
      <c r="AE6994" s="62">
        <f t="shared" si="3190"/>
        <v>0</v>
      </c>
      <c r="AF6994" s="62">
        <f t="shared" si="3191"/>
        <v>0.90575703295890519</v>
      </c>
      <c r="AG6994" s="62">
        <f t="shared" si="3192"/>
        <v>0.90575703295890519</v>
      </c>
      <c r="AH6994" s="159"/>
      <c r="AI6994" s="54"/>
      <c r="AJ6994" s="43">
        <v>6989</v>
      </c>
      <c r="AK6994" s="43">
        <v>10</v>
      </c>
      <c r="AL6994" s="43">
        <v>4</v>
      </c>
      <c r="AM6994" s="44">
        <v>0.23150870678181562</v>
      </c>
      <c r="AN6994" s="45">
        <v>0.20051453202219971</v>
      </c>
      <c r="AO6994" s="45">
        <v>0.13737187940777343</v>
      </c>
      <c r="AP6994" s="170">
        <f t="shared" si="3170"/>
        <v>0.1495863789992164</v>
      </c>
      <c r="AQ6994" s="170">
        <f t="shared" si="3171"/>
        <v>0.12955989085192904</v>
      </c>
      <c r="AR6994" s="171">
        <f t="shared" si="3172"/>
        <v>8.8761076430236063E-2</v>
      </c>
      <c r="AS6994" s="162">
        <v>5.3100000000000001E-2</v>
      </c>
      <c r="AT6994" s="177">
        <f t="shared" si="3173"/>
        <v>0.117065322</v>
      </c>
    </row>
    <row r="6995" spans="1:46">
      <c r="A6995" s="2">
        <v>6990</v>
      </c>
      <c r="B6995" s="2">
        <v>10</v>
      </c>
      <c r="C6995" s="2">
        <v>5</v>
      </c>
      <c r="D6995" s="50">
        <v>10655481.6</v>
      </c>
      <c r="E6995" s="50">
        <v>0</v>
      </c>
      <c r="F6995" s="50">
        <v>0</v>
      </c>
      <c r="G6995" s="58"/>
      <c r="H6995" s="73">
        <f t="shared" si="3174"/>
        <v>10.099447885854985</v>
      </c>
      <c r="I6995" s="73">
        <f t="shared" si="3175"/>
        <v>0</v>
      </c>
      <c r="J6995" s="73">
        <f t="shared" si="3176"/>
        <v>0</v>
      </c>
      <c r="K6995" s="74">
        <f t="shared" si="3177"/>
        <v>10.099447885854985</v>
      </c>
      <c r="L6995" s="76">
        <f t="shared" si="3178"/>
        <v>10.099447885854985</v>
      </c>
      <c r="M6995" s="119">
        <f t="shared" si="3179"/>
        <v>6.8703727114659762E-4</v>
      </c>
      <c r="N6995" s="119">
        <f t="shared" si="3180"/>
        <v>0</v>
      </c>
      <c r="O6995" s="119">
        <f t="shared" si="3181"/>
        <v>0</v>
      </c>
      <c r="P6995" s="119">
        <f t="shared" si="3182"/>
        <v>6.8703727114659762E-4</v>
      </c>
      <c r="Q6995" s="119">
        <f t="shared" si="3183"/>
        <v>6.8703727114659762E-4</v>
      </c>
      <c r="R6995" s="58"/>
      <c r="S6995" s="64">
        <f t="shared" si="3164"/>
        <v>1.6185747515830193</v>
      </c>
      <c r="T6995" s="62">
        <f t="shared" si="3165"/>
        <v>0</v>
      </c>
      <c r="U6995" s="62">
        <f t="shared" si="3184"/>
        <v>0</v>
      </c>
      <c r="V6995" s="62">
        <f t="shared" si="3185"/>
        <v>1.6185747515830193</v>
      </c>
      <c r="W6995" s="66">
        <f t="shared" si="3186"/>
        <v>1.6185747515830193</v>
      </c>
      <c r="X6995" s="64">
        <f t="shared" si="3166"/>
        <v>1.3090422793613268</v>
      </c>
      <c r="Y6995" s="62">
        <f t="shared" si="3167"/>
        <v>0</v>
      </c>
      <c r="Z6995" s="62">
        <f t="shared" si="3187"/>
        <v>0</v>
      </c>
      <c r="AA6995" s="62">
        <f t="shared" si="3188"/>
        <v>1.3090422793613268</v>
      </c>
      <c r="AB6995" s="66">
        <f t="shared" si="3189"/>
        <v>1.3090422793613268</v>
      </c>
      <c r="AC6995" s="64">
        <f t="shared" si="3168"/>
        <v>0.90206817589108645</v>
      </c>
      <c r="AD6995" s="62">
        <f t="shared" si="3169"/>
        <v>0</v>
      </c>
      <c r="AE6995" s="62">
        <f t="shared" si="3190"/>
        <v>0</v>
      </c>
      <c r="AF6995" s="62">
        <f t="shared" si="3191"/>
        <v>0.90206817589108645</v>
      </c>
      <c r="AG6995" s="62">
        <f t="shared" si="3192"/>
        <v>0.90206817589108645</v>
      </c>
      <c r="AH6995" s="159"/>
      <c r="AI6995" s="54"/>
      <c r="AJ6995" s="43">
        <v>6990</v>
      </c>
      <c r="AK6995" s="43">
        <v>10</v>
      </c>
      <c r="AL6995" s="43">
        <v>5</v>
      </c>
      <c r="AM6995" s="44">
        <v>0.24803353817881726</v>
      </c>
      <c r="AN6995" s="45">
        <v>0.20060018102846325</v>
      </c>
      <c r="AO6995" s="45">
        <v>0.13823467907549508</v>
      </c>
      <c r="AP6995" s="170">
        <f t="shared" si="3170"/>
        <v>0.16026368667637284</v>
      </c>
      <c r="AQ6995" s="170">
        <f t="shared" si="3171"/>
        <v>0.12961523185784601</v>
      </c>
      <c r="AR6995" s="171">
        <f t="shared" si="3172"/>
        <v>8.931856335973562E-2</v>
      </c>
      <c r="AS6995" s="162">
        <v>5.3100000000000001E-2</v>
      </c>
      <c r="AT6995" s="177">
        <f t="shared" si="3173"/>
        <v>0.117065322</v>
      </c>
    </row>
    <row r="6996" spans="1:46">
      <c r="A6996" s="2">
        <v>6991</v>
      </c>
      <c r="B6996" s="2">
        <v>10</v>
      </c>
      <c r="C6996" s="2">
        <v>6</v>
      </c>
      <c r="D6996" s="50">
        <v>17674383.600000001</v>
      </c>
      <c r="E6996" s="50">
        <v>0</v>
      </c>
      <c r="F6996" s="50">
        <v>0</v>
      </c>
      <c r="G6996" s="58"/>
      <c r="H6996" s="73">
        <f t="shared" si="3174"/>
        <v>16.752083367382479</v>
      </c>
      <c r="I6996" s="73">
        <f t="shared" si="3175"/>
        <v>0</v>
      </c>
      <c r="J6996" s="73">
        <f t="shared" si="3176"/>
        <v>0</v>
      </c>
      <c r="K6996" s="74">
        <f t="shared" si="3177"/>
        <v>16.752083367382479</v>
      </c>
      <c r="L6996" s="76">
        <f t="shared" si="3178"/>
        <v>16.752083367382479</v>
      </c>
      <c r="M6996" s="119">
        <f t="shared" si="3179"/>
        <v>1.1395975079852027E-3</v>
      </c>
      <c r="N6996" s="119">
        <f t="shared" si="3180"/>
        <v>0</v>
      </c>
      <c r="O6996" s="119">
        <f t="shared" si="3181"/>
        <v>0</v>
      </c>
      <c r="P6996" s="119">
        <f t="shared" si="3182"/>
        <v>1.1395975079852027E-3</v>
      </c>
      <c r="Q6996" s="119">
        <f t="shared" si="3183"/>
        <v>1.1395975079852027E-3</v>
      </c>
      <c r="R6996" s="58"/>
      <c r="S6996" s="64">
        <f t="shared" si="3164"/>
        <v>2.6821396479265416</v>
      </c>
      <c r="T6996" s="62">
        <f t="shared" si="3165"/>
        <v>0</v>
      </c>
      <c r="U6996" s="62">
        <f t="shared" si="3184"/>
        <v>0</v>
      </c>
      <c r="V6996" s="62">
        <f t="shared" si="3185"/>
        <v>2.6821396479265416</v>
      </c>
      <c r="W6996" s="66">
        <f t="shared" si="3186"/>
        <v>2.6821396479265416</v>
      </c>
      <c r="X6996" s="64">
        <f t="shared" si="3166"/>
        <v>2.1681898828802604</v>
      </c>
      <c r="Y6996" s="62">
        <f t="shared" si="3167"/>
        <v>0</v>
      </c>
      <c r="Z6996" s="62">
        <f t="shared" si="3187"/>
        <v>0</v>
      </c>
      <c r="AA6996" s="62">
        <f t="shared" si="3188"/>
        <v>2.1681898828802604</v>
      </c>
      <c r="AB6996" s="66">
        <f t="shared" si="3189"/>
        <v>2.1681898828802604</v>
      </c>
      <c r="AC6996" s="64">
        <f t="shared" si="3168"/>
        <v>1.4834996840965082</v>
      </c>
      <c r="AD6996" s="62">
        <f t="shared" si="3169"/>
        <v>0</v>
      </c>
      <c r="AE6996" s="62">
        <f t="shared" si="3190"/>
        <v>0</v>
      </c>
      <c r="AF6996" s="62">
        <f t="shared" si="3191"/>
        <v>1.4834996840965082</v>
      </c>
      <c r="AG6996" s="62">
        <f t="shared" si="3192"/>
        <v>1.4834996840965082</v>
      </c>
      <c r="AH6996" s="159"/>
      <c r="AI6996" s="54"/>
      <c r="AJ6996" s="43">
        <v>6991</v>
      </c>
      <c r="AK6996" s="43">
        <v>10</v>
      </c>
      <c r="AL6996" s="43">
        <v>6</v>
      </c>
      <c r="AM6996" s="44">
        <v>0.24779231890719211</v>
      </c>
      <c r="AN6996" s="45">
        <v>0.20031052422096982</v>
      </c>
      <c r="AO6996" s="45">
        <v>0.13705469329478723</v>
      </c>
      <c r="AP6996" s="170">
        <f t="shared" si="3170"/>
        <v>0.16010782594055506</v>
      </c>
      <c r="AQ6996" s="170">
        <f t="shared" si="3171"/>
        <v>0.12942807383002183</v>
      </c>
      <c r="AR6996" s="171">
        <f t="shared" si="3172"/>
        <v>8.8556130695062657E-2</v>
      </c>
      <c r="AS6996" s="162">
        <v>5.3100000000000001E-2</v>
      </c>
      <c r="AT6996" s="177">
        <f t="shared" si="3173"/>
        <v>0.117065322</v>
      </c>
    </row>
    <row r="6997" spans="1:46">
      <c r="A6997" s="2">
        <v>6992</v>
      </c>
      <c r="B6997" s="2">
        <v>10</v>
      </c>
      <c r="C6997" s="2">
        <v>7</v>
      </c>
      <c r="D6997" s="50">
        <v>18670546.800000001</v>
      </c>
      <c r="E6997" s="50">
        <v>0</v>
      </c>
      <c r="F6997" s="50">
        <v>47376825.22321856</v>
      </c>
      <c r="G6997" s="58"/>
      <c r="H6997" s="73">
        <f t="shared" si="3174"/>
        <v>17.696263902986473</v>
      </c>
      <c r="I6997" s="73">
        <f t="shared" si="3175"/>
        <v>0</v>
      </c>
      <c r="J6997" s="73">
        <f t="shared" si="3176"/>
        <v>44.904566053509569</v>
      </c>
      <c r="K6997" s="74">
        <f t="shared" si="3177"/>
        <v>17.696263902986473</v>
      </c>
      <c r="L6997" s="76">
        <f t="shared" si="3178"/>
        <v>-27.208302150523096</v>
      </c>
      <c r="M6997" s="119">
        <f t="shared" si="3179"/>
        <v>1.2038274763936376E-3</v>
      </c>
      <c r="N6997" s="119">
        <f t="shared" si="3180"/>
        <v>0</v>
      </c>
      <c r="O6997" s="119">
        <f t="shared" si="3181"/>
        <v>3.0547323845924877E-3</v>
      </c>
      <c r="P6997" s="119">
        <f t="shared" si="3182"/>
        <v>1.2038274763936376E-3</v>
      </c>
      <c r="Q6997" s="119">
        <f t="shared" si="3183"/>
        <v>-1.8509049081988501E-3</v>
      </c>
      <c r="R6997" s="58"/>
      <c r="S6997" s="64">
        <f t="shared" si="3164"/>
        <v>1.7817384623587547</v>
      </c>
      <c r="T6997" s="62">
        <f t="shared" si="3165"/>
        <v>0</v>
      </c>
      <c r="U6997" s="62">
        <f t="shared" si="3184"/>
        <v>4.5211911910719671</v>
      </c>
      <c r="V6997" s="62">
        <f t="shared" si="3185"/>
        <v>1.7817384623587547</v>
      </c>
      <c r="W6997" s="66">
        <f t="shared" si="3186"/>
        <v>-2.7394527287132124</v>
      </c>
      <c r="X6997" s="64">
        <f t="shared" si="3166"/>
        <v>1.1151797256252411</v>
      </c>
      <c r="Y6997" s="62">
        <f t="shared" si="3167"/>
        <v>0</v>
      </c>
      <c r="Z6997" s="62">
        <f t="shared" si="3187"/>
        <v>2.8297872322316708</v>
      </c>
      <c r="AA6997" s="62">
        <f t="shared" si="3188"/>
        <v>1.1151797256252411</v>
      </c>
      <c r="AB6997" s="66">
        <f t="shared" si="3189"/>
        <v>-1.7146075066064297</v>
      </c>
      <c r="AC6997" s="64">
        <f t="shared" si="3168"/>
        <v>0.69912016936662358</v>
      </c>
      <c r="AD6997" s="62">
        <f t="shared" si="3169"/>
        <v>0</v>
      </c>
      <c r="AE6997" s="62">
        <f t="shared" si="3190"/>
        <v>1.7740291395273697</v>
      </c>
      <c r="AF6997" s="62">
        <f t="shared" si="3191"/>
        <v>0.69912016936662358</v>
      </c>
      <c r="AG6997" s="62">
        <f t="shared" si="3192"/>
        <v>-1.0749089701607462</v>
      </c>
      <c r="AH6997" s="159"/>
      <c r="AI6997" s="54"/>
      <c r="AJ6997" s="43">
        <v>6992</v>
      </c>
      <c r="AK6997" s="43">
        <v>10</v>
      </c>
      <c r="AL6997" s="43">
        <v>7</v>
      </c>
      <c r="AM6997" s="44">
        <v>0.15582518403291423</v>
      </c>
      <c r="AN6997" s="45">
        <v>9.7530075062351451E-2</v>
      </c>
      <c r="AO6997" s="45">
        <v>6.1142828397190999E-2</v>
      </c>
      <c r="AP6997" s="170">
        <f t="shared" si="3170"/>
        <v>0.10068444232785562</v>
      </c>
      <c r="AQ6997" s="170">
        <f t="shared" si="3171"/>
        <v>6.3017806003505636E-2</v>
      </c>
      <c r="AR6997" s="171">
        <f t="shared" si="3172"/>
        <v>3.9506653675561318E-2</v>
      </c>
      <c r="AS6997" s="162">
        <v>5.3100000000000001E-2</v>
      </c>
      <c r="AT6997" s="177">
        <f t="shared" si="3173"/>
        <v>0.117065322</v>
      </c>
    </row>
    <row r="6998" spans="1:46">
      <c r="A6998" s="2">
        <v>6993</v>
      </c>
      <c r="B6998" s="2">
        <v>10</v>
      </c>
      <c r="C6998" s="2">
        <v>8</v>
      </c>
      <c r="D6998" s="50">
        <v>18442350</v>
      </c>
      <c r="E6998" s="50">
        <v>0</v>
      </c>
      <c r="F6998" s="50">
        <v>110439220.95952974</v>
      </c>
      <c r="G6998" s="58"/>
      <c r="H6998" s="73">
        <f t="shared" si="3174"/>
        <v>17.479975069141659</v>
      </c>
      <c r="I6998" s="73">
        <f t="shared" si="3175"/>
        <v>0</v>
      </c>
      <c r="J6998" s="73">
        <f t="shared" si="3176"/>
        <v>104.67618438149189</v>
      </c>
      <c r="K6998" s="74">
        <f t="shared" si="3177"/>
        <v>17.479975069141659</v>
      </c>
      <c r="L6998" s="76">
        <f t="shared" si="3178"/>
        <v>-87.196209312350234</v>
      </c>
      <c r="M6998" s="119">
        <f t="shared" si="3179"/>
        <v>1.1891139502817455E-3</v>
      </c>
      <c r="N6998" s="119">
        <f t="shared" si="3180"/>
        <v>0</v>
      </c>
      <c r="O6998" s="119">
        <f t="shared" si="3181"/>
        <v>7.1208288694892445E-3</v>
      </c>
      <c r="P6998" s="119">
        <f t="shared" si="3182"/>
        <v>1.1891139502817455E-3</v>
      </c>
      <c r="Q6998" s="119">
        <f t="shared" si="3183"/>
        <v>-5.9317149192074986E-3</v>
      </c>
      <c r="R6998" s="58"/>
      <c r="S6998" s="64">
        <f t="shared" si="3164"/>
        <v>9.7415999974010098E-2</v>
      </c>
      <c r="T6998" s="62">
        <f t="shared" si="3165"/>
        <v>0</v>
      </c>
      <c r="U6998" s="62">
        <f t="shared" si="3184"/>
        <v>0.58336096788767411</v>
      </c>
      <c r="V6998" s="62">
        <f t="shared" si="3185"/>
        <v>9.7415999974010098E-2</v>
      </c>
      <c r="W6998" s="66">
        <f t="shared" si="3186"/>
        <v>-0.48594496791366404</v>
      </c>
      <c r="X6998" s="64">
        <f t="shared" si="3166"/>
        <v>0</v>
      </c>
      <c r="Y6998" s="62">
        <f t="shared" si="3167"/>
        <v>0</v>
      </c>
      <c r="Z6998" s="62">
        <f t="shared" si="3187"/>
        <v>0</v>
      </c>
      <c r="AA6998" s="62">
        <f t="shared" si="3188"/>
        <v>0</v>
      </c>
      <c r="AB6998" s="66">
        <f t="shared" si="3189"/>
        <v>0</v>
      </c>
      <c r="AC6998" s="64">
        <f t="shared" si="3168"/>
        <v>0</v>
      </c>
      <c r="AD6998" s="62">
        <f t="shared" si="3169"/>
        <v>0</v>
      </c>
      <c r="AE6998" s="62">
        <f t="shared" si="3190"/>
        <v>0</v>
      </c>
      <c r="AF6998" s="62">
        <f t="shared" si="3191"/>
        <v>0</v>
      </c>
      <c r="AG6998" s="62">
        <f t="shared" si="3192"/>
        <v>0</v>
      </c>
      <c r="AH6998" s="159"/>
      <c r="AI6998" s="54"/>
      <c r="AJ6998" s="43">
        <v>6993</v>
      </c>
      <c r="AK6998" s="43">
        <v>10</v>
      </c>
      <c r="AL6998" s="43">
        <v>8</v>
      </c>
      <c r="AM6998" s="44">
        <v>8.6251124036955795E-3</v>
      </c>
      <c r="AN6998" s="45">
        <v>0</v>
      </c>
      <c r="AO6998" s="45">
        <v>0</v>
      </c>
      <c r="AP6998" s="170">
        <f t="shared" si="3170"/>
        <v>5.5730056586856241E-3</v>
      </c>
      <c r="AQ6998" s="170">
        <f t="shared" si="3171"/>
        <v>0</v>
      </c>
      <c r="AR6998" s="171">
        <f t="shared" si="3172"/>
        <v>0</v>
      </c>
      <c r="AS6998" s="162">
        <v>5.3100000000000001E-2</v>
      </c>
      <c r="AT6998" s="177">
        <f t="shared" si="3173"/>
        <v>0.117065322</v>
      </c>
    </row>
    <row r="6999" spans="1:46">
      <c r="A6999" s="2">
        <v>6994</v>
      </c>
      <c r="B6999" s="2">
        <v>10</v>
      </c>
      <c r="C6999" s="2">
        <v>9</v>
      </c>
      <c r="D6999" s="50">
        <v>20869642.800000001</v>
      </c>
      <c r="E6999" s="50">
        <v>0</v>
      </c>
      <c r="F6999" s="50">
        <v>136048315.67478305</v>
      </c>
      <c r="G6999" s="58"/>
      <c r="H6999" s="73">
        <f t="shared" si="3174"/>
        <v>19.78060474103852</v>
      </c>
      <c r="I6999" s="73">
        <f t="shared" si="3175"/>
        <v>0</v>
      </c>
      <c r="J6999" s="73">
        <f t="shared" si="3176"/>
        <v>128.94892278879439</v>
      </c>
      <c r="K6999" s="74">
        <f t="shared" si="3177"/>
        <v>19.78060474103852</v>
      </c>
      <c r="L6999" s="76">
        <f t="shared" si="3178"/>
        <v>-109.16831804775587</v>
      </c>
      <c r="M6999" s="119">
        <f t="shared" si="3179"/>
        <v>1.3456193701386749E-3</v>
      </c>
      <c r="N6999" s="119">
        <f t="shared" si="3180"/>
        <v>0</v>
      </c>
      <c r="O6999" s="119">
        <f t="shared" si="3181"/>
        <v>8.7720355638635644E-3</v>
      </c>
      <c r="P6999" s="119">
        <f t="shared" si="3182"/>
        <v>1.3456193701386749E-3</v>
      </c>
      <c r="Q6999" s="119">
        <f t="shared" si="3183"/>
        <v>-7.4264161937248893E-3</v>
      </c>
      <c r="R6999" s="58"/>
      <c r="S6999" s="64">
        <f t="shared" si="3164"/>
        <v>0</v>
      </c>
      <c r="T6999" s="62">
        <f t="shared" si="3165"/>
        <v>0</v>
      </c>
      <c r="U6999" s="62">
        <f t="shared" si="3184"/>
        <v>0</v>
      </c>
      <c r="V6999" s="62">
        <f t="shared" si="3185"/>
        <v>0</v>
      </c>
      <c r="W6999" s="66">
        <f t="shared" si="3186"/>
        <v>0</v>
      </c>
      <c r="X6999" s="64">
        <f t="shared" si="3166"/>
        <v>0</v>
      </c>
      <c r="Y6999" s="62">
        <f t="shared" si="3167"/>
        <v>0</v>
      </c>
      <c r="Z6999" s="62">
        <f t="shared" si="3187"/>
        <v>0</v>
      </c>
      <c r="AA6999" s="62">
        <f t="shared" si="3188"/>
        <v>0</v>
      </c>
      <c r="AB6999" s="66">
        <f t="shared" si="3189"/>
        <v>0</v>
      </c>
      <c r="AC6999" s="64">
        <f t="shared" si="3168"/>
        <v>0</v>
      </c>
      <c r="AD6999" s="62">
        <f t="shared" si="3169"/>
        <v>0</v>
      </c>
      <c r="AE6999" s="62">
        <f t="shared" si="3190"/>
        <v>0</v>
      </c>
      <c r="AF6999" s="62">
        <f t="shared" si="3191"/>
        <v>0</v>
      </c>
      <c r="AG6999" s="62">
        <f t="shared" si="3192"/>
        <v>0</v>
      </c>
      <c r="AH6999" s="159"/>
      <c r="AI6999" s="54"/>
      <c r="AJ6999" s="43">
        <v>6994</v>
      </c>
      <c r="AK6999" s="43">
        <v>10</v>
      </c>
      <c r="AL6999" s="43">
        <v>9</v>
      </c>
      <c r="AM6999" s="44">
        <v>0</v>
      </c>
      <c r="AN6999" s="45">
        <v>0</v>
      </c>
      <c r="AO6999" s="45">
        <v>0</v>
      </c>
      <c r="AP6999" s="170">
        <f t="shared" si="3170"/>
        <v>0</v>
      </c>
      <c r="AQ6999" s="170">
        <f t="shared" si="3171"/>
        <v>0</v>
      </c>
      <c r="AR6999" s="171">
        <f t="shared" si="3172"/>
        <v>0</v>
      </c>
      <c r="AS6999" s="162">
        <v>5.3100000000000001E-2</v>
      </c>
      <c r="AT6999" s="177">
        <f t="shared" si="3173"/>
        <v>0.117065322</v>
      </c>
    </row>
    <row r="7000" spans="1:46">
      <c r="A7000" s="2">
        <v>6995</v>
      </c>
      <c r="B7000" s="2">
        <v>10</v>
      </c>
      <c r="C7000" s="2">
        <v>10</v>
      </c>
      <c r="D7000" s="50">
        <v>20898367.199999999</v>
      </c>
      <c r="E7000" s="50">
        <v>0</v>
      </c>
      <c r="F7000" s="50">
        <v>160537012.49624398</v>
      </c>
      <c r="G7000" s="58"/>
      <c r="H7000" s="73">
        <f t="shared" si="3174"/>
        <v>19.807830219129762</v>
      </c>
      <c r="I7000" s="73">
        <f t="shared" si="3175"/>
        <v>0</v>
      </c>
      <c r="J7000" s="73">
        <f t="shared" si="3176"/>
        <v>152.15972889077736</v>
      </c>
      <c r="K7000" s="74">
        <f t="shared" si="3177"/>
        <v>19.807830219129762</v>
      </c>
      <c r="L7000" s="76">
        <f t="shared" si="3178"/>
        <v>-132.3518986716476</v>
      </c>
      <c r="M7000" s="119">
        <f t="shared" si="3179"/>
        <v>1.3474714434782151E-3</v>
      </c>
      <c r="N7000" s="119">
        <f t="shared" si="3180"/>
        <v>0</v>
      </c>
      <c r="O7000" s="119">
        <f t="shared" si="3181"/>
        <v>1.0351001965359005E-2</v>
      </c>
      <c r="P7000" s="119">
        <f t="shared" si="3182"/>
        <v>1.3474714434782151E-3</v>
      </c>
      <c r="Q7000" s="119">
        <f t="shared" si="3183"/>
        <v>-9.0035305218807895E-3</v>
      </c>
      <c r="R7000" s="58"/>
      <c r="S7000" s="64">
        <f t="shared" si="3164"/>
        <v>0</v>
      </c>
      <c r="T7000" s="62">
        <f t="shared" si="3165"/>
        <v>0</v>
      </c>
      <c r="U7000" s="62">
        <f t="shared" si="3184"/>
        <v>0</v>
      </c>
      <c r="V7000" s="62">
        <f t="shared" si="3185"/>
        <v>0</v>
      </c>
      <c r="W7000" s="66">
        <f t="shared" si="3186"/>
        <v>0</v>
      </c>
      <c r="X7000" s="64">
        <f t="shared" si="3166"/>
        <v>0</v>
      </c>
      <c r="Y7000" s="62">
        <f t="shared" si="3167"/>
        <v>0</v>
      </c>
      <c r="Z7000" s="62">
        <f t="shared" si="3187"/>
        <v>0</v>
      </c>
      <c r="AA7000" s="62">
        <f t="shared" si="3188"/>
        <v>0</v>
      </c>
      <c r="AB7000" s="66">
        <f t="shared" si="3189"/>
        <v>0</v>
      </c>
      <c r="AC7000" s="64">
        <f t="shared" si="3168"/>
        <v>0</v>
      </c>
      <c r="AD7000" s="62">
        <f t="shared" si="3169"/>
        <v>0</v>
      </c>
      <c r="AE7000" s="62">
        <f t="shared" si="3190"/>
        <v>0</v>
      </c>
      <c r="AF7000" s="62">
        <f t="shared" si="3191"/>
        <v>0</v>
      </c>
      <c r="AG7000" s="62">
        <f t="shared" si="3192"/>
        <v>0</v>
      </c>
      <c r="AH7000" s="159"/>
      <c r="AI7000" s="54"/>
      <c r="AJ7000" s="43">
        <v>6995</v>
      </c>
      <c r="AK7000" s="43">
        <v>10</v>
      </c>
      <c r="AL7000" s="43">
        <v>10</v>
      </c>
      <c r="AM7000" s="44">
        <v>0</v>
      </c>
      <c r="AN7000" s="45">
        <v>0</v>
      </c>
      <c r="AO7000" s="45">
        <v>0</v>
      </c>
      <c r="AP7000" s="170">
        <f t="shared" si="3170"/>
        <v>0</v>
      </c>
      <c r="AQ7000" s="170">
        <f t="shared" si="3171"/>
        <v>0</v>
      </c>
      <c r="AR7000" s="171">
        <f t="shared" si="3172"/>
        <v>0</v>
      </c>
      <c r="AS7000" s="162">
        <v>5.3100000000000001E-2</v>
      </c>
      <c r="AT7000" s="177">
        <f t="shared" si="3173"/>
        <v>0.117065322</v>
      </c>
    </row>
    <row r="7001" spans="1:46">
      <c r="A7001" s="2">
        <v>6996</v>
      </c>
      <c r="B7001" s="2">
        <v>10</v>
      </c>
      <c r="C7001" s="2">
        <v>11</v>
      </c>
      <c r="D7001" s="50">
        <v>20316646.800000001</v>
      </c>
      <c r="E7001" s="50">
        <v>0</v>
      </c>
      <c r="F7001" s="50">
        <v>175102185.11554429</v>
      </c>
      <c r="G7001" s="58"/>
      <c r="H7001" s="73">
        <f t="shared" si="3174"/>
        <v>19.256465664763802</v>
      </c>
      <c r="I7001" s="73">
        <f t="shared" si="3175"/>
        <v>0</v>
      </c>
      <c r="J7001" s="73">
        <f t="shared" si="3176"/>
        <v>165.96484885993064</v>
      </c>
      <c r="K7001" s="74">
        <f t="shared" si="3177"/>
        <v>19.256465664763802</v>
      </c>
      <c r="L7001" s="76">
        <f t="shared" si="3178"/>
        <v>-146.70838319516685</v>
      </c>
      <c r="M7001" s="119">
        <f t="shared" si="3179"/>
        <v>1.3099636506642043E-3</v>
      </c>
      <c r="N7001" s="119">
        <f t="shared" si="3180"/>
        <v>0</v>
      </c>
      <c r="O7001" s="119">
        <f t="shared" si="3181"/>
        <v>1.1290125772784397E-2</v>
      </c>
      <c r="P7001" s="119">
        <f t="shared" si="3182"/>
        <v>1.3099636506642043E-3</v>
      </c>
      <c r="Q7001" s="119">
        <f t="shared" si="3183"/>
        <v>-9.9801621221201932E-3</v>
      </c>
      <c r="R7001" s="58"/>
      <c r="S7001" s="64">
        <f t="shared" si="3164"/>
        <v>0</v>
      </c>
      <c r="T7001" s="62">
        <f t="shared" si="3165"/>
        <v>0</v>
      </c>
      <c r="U7001" s="62">
        <f t="shared" si="3184"/>
        <v>0</v>
      </c>
      <c r="V7001" s="62">
        <f t="shared" si="3185"/>
        <v>0</v>
      </c>
      <c r="W7001" s="66">
        <f t="shared" si="3186"/>
        <v>0</v>
      </c>
      <c r="X7001" s="64">
        <f t="shared" si="3166"/>
        <v>0</v>
      </c>
      <c r="Y7001" s="62">
        <f t="shared" si="3167"/>
        <v>0</v>
      </c>
      <c r="Z7001" s="62">
        <f t="shared" si="3187"/>
        <v>0</v>
      </c>
      <c r="AA7001" s="62">
        <f t="shared" si="3188"/>
        <v>0</v>
      </c>
      <c r="AB7001" s="66">
        <f t="shared" si="3189"/>
        <v>0</v>
      </c>
      <c r="AC7001" s="64">
        <f t="shared" si="3168"/>
        <v>0</v>
      </c>
      <c r="AD7001" s="62">
        <f t="shared" si="3169"/>
        <v>0</v>
      </c>
      <c r="AE7001" s="62">
        <f t="shared" si="3190"/>
        <v>0</v>
      </c>
      <c r="AF7001" s="62">
        <f t="shared" si="3191"/>
        <v>0</v>
      </c>
      <c r="AG7001" s="62">
        <f t="shared" si="3192"/>
        <v>0</v>
      </c>
      <c r="AH7001" s="159"/>
      <c r="AI7001" s="54"/>
      <c r="AJ7001" s="43">
        <v>6996</v>
      </c>
      <c r="AK7001" s="43">
        <v>10</v>
      </c>
      <c r="AL7001" s="43">
        <v>11</v>
      </c>
      <c r="AM7001" s="44">
        <v>0</v>
      </c>
      <c r="AN7001" s="45">
        <v>0</v>
      </c>
      <c r="AO7001" s="45">
        <v>0</v>
      </c>
      <c r="AP7001" s="170">
        <f t="shared" si="3170"/>
        <v>0</v>
      </c>
      <c r="AQ7001" s="170">
        <f t="shared" si="3171"/>
        <v>0</v>
      </c>
      <c r="AR7001" s="171">
        <f t="shared" si="3172"/>
        <v>0</v>
      </c>
      <c r="AS7001" s="162">
        <v>5.3100000000000001E-2</v>
      </c>
      <c r="AT7001" s="177">
        <f t="shared" si="3173"/>
        <v>0.117065322</v>
      </c>
    </row>
    <row r="7002" spans="1:46">
      <c r="A7002" s="2">
        <v>6997</v>
      </c>
      <c r="B7002" s="2">
        <v>10</v>
      </c>
      <c r="C7002" s="2">
        <v>12</v>
      </c>
      <c r="D7002" s="50">
        <v>17743557.600000001</v>
      </c>
      <c r="E7002" s="50">
        <v>0</v>
      </c>
      <c r="F7002" s="50">
        <v>161977524.07397699</v>
      </c>
      <c r="G7002" s="58"/>
      <c r="H7002" s="73">
        <f t="shared" si="3174"/>
        <v>16.817647668864275</v>
      </c>
      <c r="I7002" s="73">
        <f t="shared" si="3175"/>
        <v>0</v>
      </c>
      <c r="J7002" s="73">
        <f t="shared" si="3176"/>
        <v>153.52507042618814</v>
      </c>
      <c r="K7002" s="74">
        <f t="shared" si="3177"/>
        <v>16.817647668864275</v>
      </c>
      <c r="L7002" s="76">
        <f t="shared" si="3178"/>
        <v>-136.70742275732385</v>
      </c>
      <c r="M7002" s="119">
        <f t="shared" si="3179"/>
        <v>1.1440576645485902E-3</v>
      </c>
      <c r="N7002" s="119">
        <f t="shared" si="3180"/>
        <v>0</v>
      </c>
      <c r="O7002" s="119">
        <f t="shared" si="3181"/>
        <v>1.044388234191756E-2</v>
      </c>
      <c r="P7002" s="119">
        <f t="shared" si="3182"/>
        <v>1.1440576645485902E-3</v>
      </c>
      <c r="Q7002" s="119">
        <f t="shared" si="3183"/>
        <v>-9.2998246773689699E-3</v>
      </c>
      <c r="R7002" s="58"/>
      <c r="S7002" s="64">
        <f t="shared" si="3164"/>
        <v>0</v>
      </c>
      <c r="T7002" s="62">
        <f t="shared" si="3165"/>
        <v>0</v>
      </c>
      <c r="U7002" s="62">
        <f t="shared" si="3184"/>
        <v>0</v>
      </c>
      <c r="V7002" s="62">
        <f t="shared" si="3185"/>
        <v>0</v>
      </c>
      <c r="W7002" s="66">
        <f t="shared" si="3186"/>
        <v>0</v>
      </c>
      <c r="X7002" s="64">
        <f t="shared" si="3166"/>
        <v>0</v>
      </c>
      <c r="Y7002" s="62">
        <f t="shared" si="3167"/>
        <v>0</v>
      </c>
      <c r="Z7002" s="62">
        <f t="shared" si="3187"/>
        <v>0</v>
      </c>
      <c r="AA7002" s="62">
        <f t="shared" si="3188"/>
        <v>0</v>
      </c>
      <c r="AB7002" s="66">
        <f t="shared" si="3189"/>
        <v>0</v>
      </c>
      <c r="AC7002" s="64">
        <f t="shared" si="3168"/>
        <v>0</v>
      </c>
      <c r="AD7002" s="62">
        <f t="shared" si="3169"/>
        <v>0</v>
      </c>
      <c r="AE7002" s="62">
        <f t="shared" si="3190"/>
        <v>0</v>
      </c>
      <c r="AF7002" s="62">
        <f t="shared" si="3191"/>
        <v>0</v>
      </c>
      <c r="AG7002" s="62">
        <f t="shared" si="3192"/>
        <v>0</v>
      </c>
      <c r="AH7002" s="159"/>
      <c r="AI7002" s="54"/>
      <c r="AJ7002" s="43">
        <v>6997</v>
      </c>
      <c r="AK7002" s="43">
        <v>10</v>
      </c>
      <c r="AL7002" s="43">
        <v>12</v>
      </c>
      <c r="AM7002" s="44">
        <v>0</v>
      </c>
      <c r="AN7002" s="45">
        <v>0</v>
      </c>
      <c r="AO7002" s="45">
        <v>0</v>
      </c>
      <c r="AP7002" s="170">
        <f t="shared" si="3170"/>
        <v>0</v>
      </c>
      <c r="AQ7002" s="170">
        <f t="shared" si="3171"/>
        <v>0</v>
      </c>
      <c r="AR7002" s="171">
        <f t="shared" si="3172"/>
        <v>0</v>
      </c>
      <c r="AS7002" s="162">
        <v>5.3100000000000001E-2</v>
      </c>
      <c r="AT7002" s="177">
        <f t="shared" si="3173"/>
        <v>0.117065322</v>
      </c>
    </row>
    <row r="7003" spans="1:46">
      <c r="A7003" s="2">
        <v>6998</v>
      </c>
      <c r="B7003" s="2">
        <v>10</v>
      </c>
      <c r="C7003" s="2">
        <v>13</v>
      </c>
      <c r="D7003" s="50">
        <v>18603316.800000001</v>
      </c>
      <c r="E7003" s="50">
        <v>0</v>
      </c>
      <c r="F7003" s="50">
        <v>184225425.10785326</v>
      </c>
      <c r="G7003" s="58"/>
      <c r="H7003" s="73">
        <f t="shared" si="3174"/>
        <v>17.632542157986602</v>
      </c>
      <c r="I7003" s="73">
        <f t="shared" si="3175"/>
        <v>0</v>
      </c>
      <c r="J7003" s="73">
        <f t="shared" si="3176"/>
        <v>174.61201191753216</v>
      </c>
      <c r="K7003" s="74">
        <f t="shared" si="3177"/>
        <v>17.632542157986602</v>
      </c>
      <c r="L7003" s="76">
        <f t="shared" si="3178"/>
        <v>-156.97946975954557</v>
      </c>
      <c r="M7003" s="119">
        <f t="shared" si="3179"/>
        <v>1.1994926638086124E-3</v>
      </c>
      <c r="N7003" s="119">
        <f t="shared" si="3180"/>
        <v>0</v>
      </c>
      <c r="O7003" s="119">
        <f t="shared" si="3181"/>
        <v>1.1878368157655248E-2</v>
      </c>
      <c r="P7003" s="119">
        <f t="shared" si="3182"/>
        <v>1.1994926638086124E-3</v>
      </c>
      <c r="Q7003" s="119">
        <f t="shared" si="3183"/>
        <v>-1.0678875493846636E-2</v>
      </c>
      <c r="R7003" s="58"/>
      <c r="S7003" s="64">
        <f t="shared" si="3164"/>
        <v>0</v>
      </c>
      <c r="T7003" s="62">
        <f t="shared" si="3165"/>
        <v>0</v>
      </c>
      <c r="U7003" s="62">
        <f t="shared" si="3184"/>
        <v>0</v>
      </c>
      <c r="V7003" s="62">
        <f t="shared" si="3185"/>
        <v>0</v>
      </c>
      <c r="W7003" s="66">
        <f t="shared" si="3186"/>
        <v>0</v>
      </c>
      <c r="X7003" s="64">
        <f t="shared" si="3166"/>
        <v>0</v>
      </c>
      <c r="Y7003" s="62">
        <f t="shared" si="3167"/>
        <v>0</v>
      </c>
      <c r="Z7003" s="62">
        <f t="shared" si="3187"/>
        <v>0</v>
      </c>
      <c r="AA7003" s="62">
        <f t="shared" si="3188"/>
        <v>0</v>
      </c>
      <c r="AB7003" s="66">
        <f t="shared" si="3189"/>
        <v>0</v>
      </c>
      <c r="AC7003" s="64">
        <f t="shared" si="3168"/>
        <v>0</v>
      </c>
      <c r="AD7003" s="62">
        <f t="shared" si="3169"/>
        <v>0</v>
      </c>
      <c r="AE7003" s="62">
        <f t="shared" si="3190"/>
        <v>0</v>
      </c>
      <c r="AF7003" s="62">
        <f t="shared" si="3191"/>
        <v>0</v>
      </c>
      <c r="AG7003" s="62">
        <f t="shared" si="3192"/>
        <v>0</v>
      </c>
      <c r="AH7003" s="159"/>
      <c r="AI7003" s="54"/>
      <c r="AJ7003" s="43">
        <v>6998</v>
      </c>
      <c r="AK7003" s="43">
        <v>10</v>
      </c>
      <c r="AL7003" s="43">
        <v>13</v>
      </c>
      <c r="AM7003" s="44">
        <v>0</v>
      </c>
      <c r="AN7003" s="45">
        <v>0</v>
      </c>
      <c r="AO7003" s="45">
        <v>0</v>
      </c>
      <c r="AP7003" s="170">
        <f t="shared" si="3170"/>
        <v>0</v>
      </c>
      <c r="AQ7003" s="170">
        <f t="shared" si="3171"/>
        <v>0</v>
      </c>
      <c r="AR7003" s="171">
        <f t="shared" si="3172"/>
        <v>0</v>
      </c>
      <c r="AS7003" s="162">
        <v>5.3100000000000001E-2</v>
      </c>
      <c r="AT7003" s="177">
        <f t="shared" si="3173"/>
        <v>0.117065322</v>
      </c>
    </row>
    <row r="7004" spans="1:46">
      <c r="A7004" s="2">
        <v>6999</v>
      </c>
      <c r="B7004" s="2">
        <v>10</v>
      </c>
      <c r="C7004" s="2">
        <v>14</v>
      </c>
      <c r="D7004" s="50">
        <v>16030764</v>
      </c>
      <c r="E7004" s="50">
        <v>0</v>
      </c>
      <c r="F7004" s="50">
        <v>149493090.400291</v>
      </c>
      <c r="G7004" s="58"/>
      <c r="H7004" s="73">
        <f t="shared" si="3174"/>
        <v>15.194232571190419</v>
      </c>
      <c r="I7004" s="73">
        <f t="shared" si="3175"/>
        <v>0</v>
      </c>
      <c r="J7004" s="73">
        <f t="shared" si="3176"/>
        <v>141.69211045262816</v>
      </c>
      <c r="K7004" s="74">
        <f t="shared" si="3177"/>
        <v>15.194232571190419</v>
      </c>
      <c r="L7004" s="76">
        <f t="shared" si="3178"/>
        <v>-126.49787788143774</v>
      </c>
      <c r="M7004" s="119">
        <f t="shared" si="3179"/>
        <v>1.033621263346287E-3</v>
      </c>
      <c r="N7004" s="119">
        <f t="shared" si="3180"/>
        <v>0</v>
      </c>
      <c r="O7004" s="119">
        <f t="shared" si="3181"/>
        <v>9.638919078410078E-3</v>
      </c>
      <c r="P7004" s="119">
        <f t="shared" si="3182"/>
        <v>1.033621263346287E-3</v>
      </c>
      <c r="Q7004" s="119">
        <f t="shared" si="3183"/>
        <v>-8.6052978150637921E-3</v>
      </c>
      <c r="R7004" s="58"/>
      <c r="S7004" s="64">
        <f t="shared" si="3164"/>
        <v>9.2041587499811811E-2</v>
      </c>
      <c r="T7004" s="62">
        <f t="shared" si="3165"/>
        <v>0</v>
      </c>
      <c r="U7004" s="62">
        <f t="shared" si="3184"/>
        <v>0.85832349354626269</v>
      </c>
      <c r="V7004" s="62">
        <f t="shared" si="3185"/>
        <v>9.2041587499811811E-2</v>
      </c>
      <c r="W7004" s="66">
        <f t="shared" si="3186"/>
        <v>-0.76628190604645086</v>
      </c>
      <c r="X7004" s="64">
        <f t="shared" si="3166"/>
        <v>0</v>
      </c>
      <c r="Y7004" s="62">
        <f t="shared" si="3167"/>
        <v>0</v>
      </c>
      <c r="Z7004" s="62">
        <f t="shared" si="3187"/>
        <v>0</v>
      </c>
      <c r="AA7004" s="62">
        <f t="shared" si="3188"/>
        <v>0</v>
      </c>
      <c r="AB7004" s="66">
        <f t="shared" si="3189"/>
        <v>0</v>
      </c>
      <c r="AC7004" s="64">
        <f t="shared" si="3168"/>
        <v>0</v>
      </c>
      <c r="AD7004" s="62">
        <f t="shared" si="3169"/>
        <v>0</v>
      </c>
      <c r="AE7004" s="62">
        <f t="shared" si="3190"/>
        <v>0</v>
      </c>
      <c r="AF7004" s="62">
        <f t="shared" si="3191"/>
        <v>0</v>
      </c>
      <c r="AG7004" s="62">
        <f t="shared" si="3192"/>
        <v>0</v>
      </c>
      <c r="AH7004" s="159"/>
      <c r="AI7004" s="54"/>
      <c r="AJ7004" s="43">
        <v>6999</v>
      </c>
      <c r="AK7004" s="43">
        <v>10</v>
      </c>
      <c r="AL7004" s="43">
        <v>14</v>
      </c>
      <c r="AM7004" s="44">
        <v>9.3752014946936382E-3</v>
      </c>
      <c r="AN7004" s="45">
        <v>0</v>
      </c>
      <c r="AO7004" s="45">
        <v>0</v>
      </c>
      <c r="AP7004" s="170">
        <f t="shared" si="3170"/>
        <v>6.0576660959060632E-3</v>
      </c>
      <c r="AQ7004" s="170">
        <f t="shared" si="3171"/>
        <v>0</v>
      </c>
      <c r="AR7004" s="171">
        <f t="shared" si="3172"/>
        <v>0</v>
      </c>
      <c r="AS7004" s="162">
        <v>5.3100000000000001E-2</v>
      </c>
      <c r="AT7004" s="177">
        <f t="shared" si="3173"/>
        <v>0.117065322</v>
      </c>
    </row>
    <row r="7005" spans="1:46">
      <c r="A7005" s="2">
        <v>7000</v>
      </c>
      <c r="B7005" s="2">
        <v>10</v>
      </c>
      <c r="C7005" s="2">
        <v>15</v>
      </c>
      <c r="D7005" s="50">
        <v>16876090.800000001</v>
      </c>
      <c r="E7005" s="50">
        <v>0</v>
      </c>
      <c r="F7005" s="50">
        <v>61941997.842518866</v>
      </c>
      <c r="G7005" s="58"/>
      <c r="H7005" s="73">
        <f t="shared" si="3174"/>
        <v>15.995447784505281</v>
      </c>
      <c r="I7005" s="73">
        <f t="shared" si="3175"/>
        <v>0</v>
      </c>
      <c r="J7005" s="73">
        <f t="shared" si="3176"/>
        <v>58.709686022662851</v>
      </c>
      <c r="K7005" s="74">
        <f t="shared" si="3177"/>
        <v>15.995447784505281</v>
      </c>
      <c r="L7005" s="76">
        <f t="shared" si="3178"/>
        <v>-42.71423823815757</v>
      </c>
      <c r="M7005" s="119">
        <f t="shared" si="3179"/>
        <v>1.0881256996262095E-3</v>
      </c>
      <c r="N7005" s="119">
        <f t="shared" si="3180"/>
        <v>0</v>
      </c>
      <c r="O7005" s="119">
        <f t="shared" si="3181"/>
        <v>3.9938561920178813E-3</v>
      </c>
      <c r="P7005" s="119">
        <f t="shared" si="3182"/>
        <v>1.0881256996262095E-3</v>
      </c>
      <c r="Q7005" s="119">
        <f t="shared" si="3183"/>
        <v>-2.9057304923916713E-3</v>
      </c>
      <c r="R7005" s="58"/>
      <c r="S7005" s="64">
        <f t="shared" si="3164"/>
        <v>1.5840625878007242</v>
      </c>
      <c r="T7005" s="62">
        <f t="shared" si="3165"/>
        <v>0</v>
      </c>
      <c r="U7005" s="62">
        <f t="shared" si="3184"/>
        <v>5.8141427750535266</v>
      </c>
      <c r="V7005" s="62">
        <f t="shared" si="3185"/>
        <v>1.5840625878007242</v>
      </c>
      <c r="W7005" s="66">
        <f t="shared" si="3186"/>
        <v>-4.2300801872528027</v>
      </c>
      <c r="X7005" s="64">
        <f t="shared" si="3166"/>
        <v>0</v>
      </c>
      <c r="Y7005" s="62">
        <f t="shared" si="3167"/>
        <v>0</v>
      </c>
      <c r="Z7005" s="62">
        <f t="shared" si="3187"/>
        <v>0</v>
      </c>
      <c r="AA7005" s="62">
        <f t="shared" si="3188"/>
        <v>0</v>
      </c>
      <c r="AB7005" s="66">
        <f t="shared" si="3189"/>
        <v>0</v>
      </c>
      <c r="AC7005" s="64">
        <f t="shared" si="3168"/>
        <v>0</v>
      </c>
      <c r="AD7005" s="62">
        <f t="shared" si="3169"/>
        <v>0</v>
      </c>
      <c r="AE7005" s="62">
        <f t="shared" si="3190"/>
        <v>0</v>
      </c>
      <c r="AF7005" s="62">
        <f t="shared" si="3191"/>
        <v>0</v>
      </c>
      <c r="AG7005" s="62">
        <f t="shared" si="3192"/>
        <v>0</v>
      </c>
      <c r="AH7005" s="159"/>
      <c r="AI7005" s="54"/>
      <c r="AJ7005" s="43">
        <v>7000</v>
      </c>
      <c r="AK7005" s="43">
        <v>10</v>
      </c>
      <c r="AL7005" s="43">
        <v>15</v>
      </c>
      <c r="AM7005" s="44">
        <v>0.15326790251083158</v>
      </c>
      <c r="AN7005" s="45">
        <v>0</v>
      </c>
      <c r="AO7005" s="45">
        <v>0</v>
      </c>
      <c r="AP7005" s="170">
        <f t="shared" si="3170"/>
        <v>9.9032087700301738E-2</v>
      </c>
      <c r="AQ7005" s="170">
        <f t="shared" si="3171"/>
        <v>0</v>
      </c>
      <c r="AR7005" s="171">
        <f t="shared" si="3172"/>
        <v>0</v>
      </c>
      <c r="AS7005" s="162">
        <v>5.3100000000000001E-2</v>
      </c>
      <c r="AT7005" s="177">
        <f t="shared" si="3173"/>
        <v>0.117065322</v>
      </c>
    </row>
    <row r="7006" spans="1:46">
      <c r="A7006" s="2">
        <v>7001</v>
      </c>
      <c r="B7006" s="2">
        <v>10</v>
      </c>
      <c r="C7006" s="2">
        <v>16</v>
      </c>
      <c r="D7006" s="50">
        <v>17925663.600000001</v>
      </c>
      <c r="E7006" s="50">
        <v>0</v>
      </c>
      <c r="F7006" s="50">
        <v>21607673.66599495</v>
      </c>
      <c r="G7006" s="58"/>
      <c r="H7006" s="73">
        <f t="shared" si="3174"/>
        <v>16.990250853379322</v>
      </c>
      <c r="I7006" s="73">
        <f t="shared" si="3175"/>
        <v>0</v>
      </c>
      <c r="J7006" s="73">
        <f t="shared" si="3176"/>
        <v>20.480123031161458</v>
      </c>
      <c r="K7006" s="74">
        <f t="shared" si="3177"/>
        <v>16.990250853379322</v>
      </c>
      <c r="L7006" s="76">
        <f t="shared" si="3178"/>
        <v>-3.4898721777821358</v>
      </c>
      <c r="M7006" s="119">
        <f t="shared" si="3179"/>
        <v>1.1557993777809063E-3</v>
      </c>
      <c r="N7006" s="119">
        <f t="shared" si="3180"/>
        <v>0</v>
      </c>
      <c r="O7006" s="119">
        <f t="shared" si="3181"/>
        <v>1.3932056483783304E-3</v>
      </c>
      <c r="P7006" s="119">
        <f t="shared" si="3182"/>
        <v>1.1557993777809063E-3</v>
      </c>
      <c r="Q7006" s="119">
        <f t="shared" si="3183"/>
        <v>-2.374062705974242E-4</v>
      </c>
      <c r="R7006" s="58"/>
      <c r="S7006" s="64">
        <f t="shared" si="3164"/>
        <v>2.8900563349866006</v>
      </c>
      <c r="T7006" s="62">
        <f t="shared" si="3165"/>
        <v>0</v>
      </c>
      <c r="U7006" s="62">
        <f t="shared" si="3184"/>
        <v>3.4836866046471968</v>
      </c>
      <c r="V7006" s="62">
        <f t="shared" si="3185"/>
        <v>2.8900563349866006</v>
      </c>
      <c r="W7006" s="66">
        <f t="shared" si="3186"/>
        <v>-0.59363026966059618</v>
      </c>
      <c r="X7006" s="64">
        <f t="shared" si="3166"/>
        <v>2.1442130207504344</v>
      </c>
      <c r="Y7006" s="62">
        <f t="shared" si="3167"/>
        <v>0</v>
      </c>
      <c r="Z7006" s="62">
        <f t="shared" si="3187"/>
        <v>2.5846437965483546</v>
      </c>
      <c r="AA7006" s="62">
        <f t="shared" si="3188"/>
        <v>2.1442130207504344</v>
      </c>
      <c r="AB7006" s="66">
        <f t="shared" si="3189"/>
        <v>-0.44043077579792023</v>
      </c>
      <c r="AC7006" s="64">
        <f t="shared" si="3168"/>
        <v>1.5131560347925013</v>
      </c>
      <c r="AD7006" s="62">
        <f t="shared" si="3169"/>
        <v>0</v>
      </c>
      <c r="AE7006" s="62">
        <f t="shared" si="3190"/>
        <v>1.8239649329092211</v>
      </c>
      <c r="AF7006" s="62">
        <f t="shared" si="3191"/>
        <v>1.5131560347925013</v>
      </c>
      <c r="AG7006" s="62">
        <f t="shared" si="3192"/>
        <v>-0.31080889811671986</v>
      </c>
      <c r="AH7006" s="159"/>
      <c r="AI7006" s="54"/>
      <c r="AJ7006" s="43">
        <v>7001</v>
      </c>
      <c r="AK7006" s="43">
        <v>10</v>
      </c>
      <c r="AL7006" s="43">
        <v>16</v>
      </c>
      <c r="AM7006" s="44">
        <v>0.26325813292354133</v>
      </c>
      <c r="AN7006" s="45">
        <v>0.19531851666681202</v>
      </c>
      <c r="AO7006" s="45">
        <v>0.13783490228861228</v>
      </c>
      <c r="AP7006" s="170">
        <f t="shared" si="3170"/>
        <v>0.17010086313185746</v>
      </c>
      <c r="AQ7006" s="170">
        <f t="shared" si="3171"/>
        <v>0.12620255223153196</v>
      </c>
      <c r="AR7006" s="171">
        <f t="shared" si="3172"/>
        <v>8.9060252720844196E-2</v>
      </c>
      <c r="AS7006" s="162">
        <v>5.3100000000000001E-2</v>
      </c>
      <c r="AT7006" s="177">
        <f t="shared" si="3173"/>
        <v>0.117065322</v>
      </c>
    </row>
    <row r="7007" spans="1:46">
      <c r="A7007" s="2">
        <v>7002</v>
      </c>
      <c r="B7007" s="2">
        <v>10</v>
      </c>
      <c r="C7007" s="2">
        <v>17</v>
      </c>
      <c r="D7007" s="50">
        <v>21321968.399999999</v>
      </c>
      <c r="E7007" s="50">
        <v>0</v>
      </c>
      <c r="F7007" s="50">
        <v>0</v>
      </c>
      <c r="G7007" s="58"/>
      <c r="H7007" s="73">
        <f t="shared" si="3174"/>
        <v>20.209326688682641</v>
      </c>
      <c r="I7007" s="73">
        <f t="shared" si="3175"/>
        <v>0</v>
      </c>
      <c r="J7007" s="73">
        <f t="shared" si="3176"/>
        <v>0</v>
      </c>
      <c r="K7007" s="74">
        <f t="shared" si="3177"/>
        <v>20.209326688682641</v>
      </c>
      <c r="L7007" s="76">
        <f t="shared" si="3178"/>
        <v>20.209326688682641</v>
      </c>
      <c r="M7007" s="119">
        <f t="shared" si="3179"/>
        <v>1.3747841284818122E-3</v>
      </c>
      <c r="N7007" s="119">
        <f t="shared" si="3180"/>
        <v>0</v>
      </c>
      <c r="O7007" s="119">
        <f t="shared" si="3181"/>
        <v>0</v>
      </c>
      <c r="P7007" s="119">
        <f t="shared" si="3182"/>
        <v>1.3747841284818122E-3</v>
      </c>
      <c r="Q7007" s="119">
        <f t="shared" si="3183"/>
        <v>1.3747841284818122E-3</v>
      </c>
      <c r="R7007" s="58"/>
      <c r="S7007" s="64">
        <f t="shared" si="3164"/>
        <v>3.5136882113741601</v>
      </c>
      <c r="T7007" s="62">
        <f t="shared" si="3165"/>
        <v>0</v>
      </c>
      <c r="U7007" s="62">
        <f t="shared" si="3184"/>
        <v>0</v>
      </c>
      <c r="V7007" s="62">
        <f t="shared" si="3185"/>
        <v>3.5136882113741601</v>
      </c>
      <c r="W7007" s="66">
        <f t="shared" si="3186"/>
        <v>3.5136882113741601</v>
      </c>
      <c r="X7007" s="64">
        <f t="shared" si="3166"/>
        <v>2.5572136931345031</v>
      </c>
      <c r="Y7007" s="62">
        <f t="shared" si="3167"/>
        <v>0</v>
      </c>
      <c r="Z7007" s="62">
        <f t="shared" si="3187"/>
        <v>0</v>
      </c>
      <c r="AA7007" s="62">
        <f t="shared" si="3188"/>
        <v>2.5572136931345031</v>
      </c>
      <c r="AB7007" s="66">
        <f t="shared" si="3189"/>
        <v>2.5572136931345031</v>
      </c>
      <c r="AC7007" s="64">
        <f t="shared" si="3168"/>
        <v>1.8072721286669313</v>
      </c>
      <c r="AD7007" s="62">
        <f t="shared" si="3169"/>
        <v>0</v>
      </c>
      <c r="AE7007" s="62">
        <f t="shared" si="3190"/>
        <v>0</v>
      </c>
      <c r="AF7007" s="62">
        <f t="shared" si="3191"/>
        <v>1.8072721286669313</v>
      </c>
      <c r="AG7007" s="62">
        <f t="shared" si="3192"/>
        <v>1.8072721286669313</v>
      </c>
      <c r="AH7007" s="159"/>
      <c r="AI7007" s="54"/>
      <c r="AJ7007" s="43">
        <v>7002</v>
      </c>
      <c r="AK7007" s="43">
        <v>10</v>
      </c>
      <c r="AL7007" s="43">
        <v>17</v>
      </c>
      <c r="AM7007" s="44">
        <v>0.26908324517058668</v>
      </c>
      <c r="AN7007" s="45">
        <v>0.19583506496559189</v>
      </c>
      <c r="AO7007" s="45">
        <v>0.13840347237237177</v>
      </c>
      <c r="AP7007" s="170">
        <f t="shared" si="3170"/>
        <v>0.17386468463305357</v>
      </c>
      <c r="AQ7007" s="170">
        <f t="shared" si="3171"/>
        <v>0.12653631328383444</v>
      </c>
      <c r="AR7007" s="171">
        <f t="shared" si="3172"/>
        <v>8.9427626981705227E-2</v>
      </c>
      <c r="AS7007" s="162">
        <v>5.3100000000000001E-2</v>
      </c>
      <c r="AT7007" s="177">
        <f t="shared" si="3173"/>
        <v>0.117065322</v>
      </c>
    </row>
    <row r="7008" spans="1:46">
      <c r="A7008" s="2">
        <v>7003</v>
      </c>
      <c r="B7008" s="2">
        <v>10</v>
      </c>
      <c r="C7008" s="2">
        <v>18</v>
      </c>
      <c r="D7008" s="50">
        <v>21946806</v>
      </c>
      <c r="E7008" s="50">
        <v>0</v>
      </c>
      <c r="F7008" s="50">
        <v>0</v>
      </c>
      <c r="G7008" s="58"/>
      <c r="H7008" s="73">
        <f t="shared" si="3174"/>
        <v>20.801558463389352</v>
      </c>
      <c r="I7008" s="73">
        <f t="shared" si="3175"/>
        <v>0</v>
      </c>
      <c r="J7008" s="73">
        <f t="shared" si="3176"/>
        <v>0</v>
      </c>
      <c r="K7008" s="74">
        <f t="shared" si="3177"/>
        <v>20.801558463389352</v>
      </c>
      <c r="L7008" s="76">
        <f t="shared" si="3178"/>
        <v>20.801558463389352</v>
      </c>
      <c r="M7008" s="119">
        <f t="shared" si="3179"/>
        <v>1.4150720043122008E-3</v>
      </c>
      <c r="N7008" s="119">
        <f t="shared" si="3180"/>
        <v>0</v>
      </c>
      <c r="O7008" s="119">
        <f t="shared" si="3181"/>
        <v>0</v>
      </c>
      <c r="P7008" s="119">
        <f t="shared" si="3182"/>
        <v>1.4150720043122008E-3</v>
      </c>
      <c r="Q7008" s="119">
        <f t="shared" si="3183"/>
        <v>1.4150720043122008E-3</v>
      </c>
      <c r="R7008" s="58"/>
      <c r="S7008" s="64">
        <f t="shared" si="3164"/>
        <v>3.6118964012578889</v>
      </c>
      <c r="T7008" s="62">
        <f t="shared" si="3165"/>
        <v>0</v>
      </c>
      <c r="U7008" s="62">
        <f t="shared" si="3184"/>
        <v>0</v>
      </c>
      <c r="V7008" s="62">
        <f t="shared" si="3185"/>
        <v>3.6118964012578889</v>
      </c>
      <c r="W7008" s="66">
        <f t="shared" si="3186"/>
        <v>3.6118964012578889</v>
      </c>
      <c r="X7008" s="64">
        <f t="shared" si="3166"/>
        <v>2.6281939026519296</v>
      </c>
      <c r="Y7008" s="62">
        <f t="shared" si="3167"/>
        <v>0</v>
      </c>
      <c r="Z7008" s="62">
        <f t="shared" si="3187"/>
        <v>0</v>
      </c>
      <c r="AA7008" s="62">
        <f t="shared" si="3188"/>
        <v>2.6281939026519296</v>
      </c>
      <c r="AB7008" s="66">
        <f t="shared" si="3189"/>
        <v>2.6281939026519296</v>
      </c>
      <c r="AC7008" s="64">
        <f t="shared" si="3168"/>
        <v>1.8578278405414865</v>
      </c>
      <c r="AD7008" s="62">
        <f t="shared" si="3169"/>
        <v>0</v>
      </c>
      <c r="AE7008" s="62">
        <f t="shared" si="3190"/>
        <v>0</v>
      </c>
      <c r="AF7008" s="62">
        <f t="shared" si="3191"/>
        <v>1.8578278405414865</v>
      </c>
      <c r="AG7008" s="62">
        <f t="shared" si="3192"/>
        <v>1.8578278405414865</v>
      </c>
      <c r="AH7008" s="159"/>
      <c r="AI7008" s="54"/>
      <c r="AJ7008" s="43">
        <v>7003</v>
      </c>
      <c r="AK7008" s="43">
        <v>10</v>
      </c>
      <c r="AL7008" s="43">
        <v>18</v>
      </c>
      <c r="AM7008" s="44">
        <v>0.26872909583076615</v>
      </c>
      <c r="AN7008" s="45">
        <v>0.19554053955745168</v>
      </c>
      <c r="AO7008" s="45">
        <v>0.13822445063044098</v>
      </c>
      <c r="AP7008" s="170">
        <f t="shared" si="3170"/>
        <v>0.17363585558335978</v>
      </c>
      <c r="AQ7008" s="170">
        <f t="shared" si="3171"/>
        <v>0.12634600947220079</v>
      </c>
      <c r="AR7008" s="171">
        <f t="shared" si="3172"/>
        <v>8.931195438126692E-2</v>
      </c>
      <c r="AS7008" s="162">
        <v>5.3100000000000001E-2</v>
      </c>
      <c r="AT7008" s="177">
        <f t="shared" si="3173"/>
        <v>0.117065322</v>
      </c>
    </row>
    <row r="7009" spans="1:46">
      <c r="A7009" s="2">
        <v>7004</v>
      </c>
      <c r="B7009" s="2">
        <v>10</v>
      </c>
      <c r="C7009" s="2">
        <v>19</v>
      </c>
      <c r="D7009" s="50">
        <v>19995836.399999999</v>
      </c>
      <c r="E7009" s="50">
        <v>0</v>
      </c>
      <c r="F7009" s="50">
        <v>0</v>
      </c>
      <c r="G7009" s="58"/>
      <c r="H7009" s="73">
        <f t="shared" si="3174"/>
        <v>18.952396075263472</v>
      </c>
      <c r="I7009" s="73">
        <f t="shared" si="3175"/>
        <v>0</v>
      </c>
      <c r="J7009" s="73">
        <f t="shared" si="3176"/>
        <v>0</v>
      </c>
      <c r="K7009" s="74">
        <f t="shared" si="3177"/>
        <v>18.952396075263472</v>
      </c>
      <c r="L7009" s="76">
        <f t="shared" si="3178"/>
        <v>18.952396075263472</v>
      </c>
      <c r="M7009" s="119">
        <f t="shared" si="3179"/>
        <v>1.2892786445757463E-3</v>
      </c>
      <c r="N7009" s="119">
        <f t="shared" si="3180"/>
        <v>0</v>
      </c>
      <c r="O7009" s="119">
        <f t="shared" si="3181"/>
        <v>0</v>
      </c>
      <c r="P7009" s="119">
        <f t="shared" si="3182"/>
        <v>1.2892786445757463E-3</v>
      </c>
      <c r="Q7009" s="119">
        <f t="shared" si="3183"/>
        <v>1.2892786445757463E-3</v>
      </c>
      <c r="R7009" s="58"/>
      <c r="S7009" s="64">
        <f t="shared" si="3164"/>
        <v>3.2911401223562087</v>
      </c>
      <c r="T7009" s="62">
        <f t="shared" si="3165"/>
        <v>0</v>
      </c>
      <c r="U7009" s="62">
        <f t="shared" si="3184"/>
        <v>0</v>
      </c>
      <c r="V7009" s="62">
        <f t="shared" si="3185"/>
        <v>3.2911401223562087</v>
      </c>
      <c r="W7009" s="66">
        <f t="shared" si="3186"/>
        <v>3.2911401223562087</v>
      </c>
      <c r="X7009" s="64">
        <f t="shared" si="3166"/>
        <v>2.3887291257456611</v>
      </c>
      <c r="Y7009" s="62">
        <f t="shared" si="3167"/>
        <v>0</v>
      </c>
      <c r="Z7009" s="62">
        <f t="shared" si="3187"/>
        <v>0</v>
      </c>
      <c r="AA7009" s="62">
        <f t="shared" si="3188"/>
        <v>2.3887291257456611</v>
      </c>
      <c r="AB7009" s="66">
        <f t="shared" si="3189"/>
        <v>2.3887291257456611</v>
      </c>
      <c r="AC7009" s="64">
        <f t="shared" si="3168"/>
        <v>1.6883466380049612</v>
      </c>
      <c r="AD7009" s="62">
        <f t="shared" si="3169"/>
        <v>0</v>
      </c>
      <c r="AE7009" s="62">
        <f t="shared" si="3190"/>
        <v>0</v>
      </c>
      <c r="AF7009" s="62">
        <f t="shared" si="3191"/>
        <v>1.6883466380049612</v>
      </c>
      <c r="AG7009" s="62">
        <f t="shared" si="3192"/>
        <v>1.6883466380049612</v>
      </c>
      <c r="AH7009" s="159"/>
      <c r="AI7009" s="54"/>
      <c r="AJ7009" s="43">
        <v>7004</v>
      </c>
      <c r="AK7009" s="43">
        <v>10</v>
      </c>
      <c r="AL7009" s="43">
        <v>19</v>
      </c>
      <c r="AM7009" s="44">
        <v>0.26875560395729209</v>
      </c>
      <c r="AN7009" s="45">
        <v>0.19506441993133281</v>
      </c>
      <c r="AO7009" s="45">
        <v>0.13787095155992152</v>
      </c>
      <c r="AP7009" s="170">
        <f t="shared" si="3170"/>
        <v>0.17365298346902852</v>
      </c>
      <c r="AQ7009" s="170">
        <f t="shared" si="3171"/>
        <v>0.12603837088775349</v>
      </c>
      <c r="AR7009" s="171">
        <f t="shared" si="3172"/>
        <v>8.9083545494734503E-2</v>
      </c>
      <c r="AS7009" s="162">
        <v>5.3100000000000001E-2</v>
      </c>
      <c r="AT7009" s="177">
        <f t="shared" si="3173"/>
        <v>0.117065322</v>
      </c>
    </row>
    <row r="7010" spans="1:46">
      <c r="A7010" s="2">
        <v>7005</v>
      </c>
      <c r="B7010" s="2">
        <v>10</v>
      </c>
      <c r="C7010" s="2">
        <v>20</v>
      </c>
      <c r="D7010" s="50">
        <v>19366545.600000001</v>
      </c>
      <c r="E7010" s="50">
        <v>0</v>
      </c>
      <c r="F7010" s="50">
        <v>0</v>
      </c>
      <c r="G7010" s="58"/>
      <c r="H7010" s="73">
        <f t="shared" si="3174"/>
        <v>18.355943481356505</v>
      </c>
      <c r="I7010" s="73">
        <f t="shared" si="3175"/>
        <v>0</v>
      </c>
      <c r="J7010" s="73">
        <f t="shared" si="3176"/>
        <v>0</v>
      </c>
      <c r="K7010" s="74">
        <f t="shared" si="3177"/>
        <v>18.355943481356505</v>
      </c>
      <c r="L7010" s="76">
        <f t="shared" si="3178"/>
        <v>18.355943481356505</v>
      </c>
      <c r="M7010" s="119">
        <f t="shared" si="3179"/>
        <v>1.2487036381875173E-3</v>
      </c>
      <c r="N7010" s="119">
        <f t="shared" si="3180"/>
        <v>0</v>
      </c>
      <c r="O7010" s="119">
        <f t="shared" si="3181"/>
        <v>0</v>
      </c>
      <c r="P7010" s="119">
        <f t="shared" si="3182"/>
        <v>1.2487036381875173E-3</v>
      </c>
      <c r="Q7010" s="119">
        <f t="shared" si="3183"/>
        <v>1.2487036381875173E-3</v>
      </c>
      <c r="R7010" s="58"/>
      <c r="S7010" s="64">
        <f t="shared" si="3164"/>
        <v>3.1811477563002684</v>
      </c>
      <c r="T7010" s="62">
        <f t="shared" si="3165"/>
        <v>0</v>
      </c>
      <c r="U7010" s="62">
        <f t="shared" si="3184"/>
        <v>0</v>
      </c>
      <c r="V7010" s="62">
        <f t="shared" si="3185"/>
        <v>3.1811477563002684</v>
      </c>
      <c r="W7010" s="66">
        <f t="shared" si="3186"/>
        <v>3.1811477563002684</v>
      </c>
      <c r="X7010" s="64">
        <f t="shared" si="3166"/>
        <v>2.3097440913304936</v>
      </c>
      <c r="Y7010" s="62">
        <f t="shared" si="3167"/>
        <v>0</v>
      </c>
      <c r="Z7010" s="62">
        <f t="shared" si="3187"/>
        <v>0</v>
      </c>
      <c r="AA7010" s="62">
        <f t="shared" si="3188"/>
        <v>2.3097440913304936</v>
      </c>
      <c r="AB7010" s="66">
        <f t="shared" si="3189"/>
        <v>2.3097440913304936</v>
      </c>
      <c r="AC7010" s="64">
        <f t="shared" si="3168"/>
        <v>1.6335317385279646</v>
      </c>
      <c r="AD7010" s="62">
        <f t="shared" si="3169"/>
        <v>0</v>
      </c>
      <c r="AE7010" s="62">
        <f t="shared" si="3190"/>
        <v>0</v>
      </c>
      <c r="AF7010" s="62">
        <f t="shared" si="3191"/>
        <v>1.6335317385279646</v>
      </c>
      <c r="AG7010" s="62">
        <f t="shared" si="3192"/>
        <v>1.6335317385279646</v>
      </c>
      <c r="AH7010" s="159"/>
      <c r="AI7010" s="54"/>
      <c r="AJ7010" s="43">
        <v>7005</v>
      </c>
      <c r="AK7010" s="43">
        <v>10</v>
      </c>
      <c r="AL7010" s="43">
        <v>20</v>
      </c>
      <c r="AM7010" s="44">
        <v>0.26821459668464348</v>
      </c>
      <c r="AN7010" s="45">
        <v>0.19474325852171182</v>
      </c>
      <c r="AO7010" s="45">
        <v>0.13772923799377484</v>
      </c>
      <c r="AP7010" s="170">
        <f t="shared" si="3170"/>
        <v>0.17330341856474171</v>
      </c>
      <c r="AQ7010" s="170">
        <f t="shared" si="3171"/>
        <v>0.1258308565656906</v>
      </c>
      <c r="AR7010" s="171">
        <f t="shared" si="3172"/>
        <v>8.8991979093152374E-2</v>
      </c>
      <c r="AS7010" s="162">
        <v>5.3100000000000001E-2</v>
      </c>
      <c r="AT7010" s="177">
        <f t="shared" si="3173"/>
        <v>0.117065322</v>
      </c>
    </row>
    <row r="7011" spans="1:46">
      <c r="A7011" s="2">
        <v>7006</v>
      </c>
      <c r="B7011" s="2">
        <v>10</v>
      </c>
      <c r="C7011" s="2">
        <v>21</v>
      </c>
      <c r="D7011" s="50">
        <v>20606752.800000001</v>
      </c>
      <c r="E7011" s="50">
        <v>0</v>
      </c>
      <c r="F7011" s="50">
        <v>0</v>
      </c>
      <c r="G7011" s="58"/>
      <c r="H7011" s="73">
        <f t="shared" si="3174"/>
        <v>19.531433098274629</v>
      </c>
      <c r="I7011" s="73">
        <f t="shared" si="3175"/>
        <v>0</v>
      </c>
      <c r="J7011" s="73">
        <f t="shared" si="3176"/>
        <v>0</v>
      </c>
      <c r="K7011" s="74">
        <f t="shared" si="3177"/>
        <v>19.531433098274629</v>
      </c>
      <c r="L7011" s="76">
        <f t="shared" si="3178"/>
        <v>19.531433098274629</v>
      </c>
      <c r="M7011" s="119">
        <f t="shared" si="3179"/>
        <v>1.3286689182499748E-3</v>
      </c>
      <c r="N7011" s="119">
        <f t="shared" si="3180"/>
        <v>0</v>
      </c>
      <c r="O7011" s="119">
        <f t="shared" si="3181"/>
        <v>0</v>
      </c>
      <c r="P7011" s="119">
        <f t="shared" si="3182"/>
        <v>1.3286689182499748E-3</v>
      </c>
      <c r="Q7011" s="119">
        <f t="shared" si="3183"/>
        <v>1.3286689182499748E-3</v>
      </c>
      <c r="R7011" s="58"/>
      <c r="S7011" s="64">
        <f t="shared" si="3164"/>
        <v>3.3867404540173087</v>
      </c>
      <c r="T7011" s="62">
        <f t="shared" si="3165"/>
        <v>0</v>
      </c>
      <c r="U7011" s="62">
        <f t="shared" si="3184"/>
        <v>0</v>
      </c>
      <c r="V7011" s="62">
        <f t="shared" si="3185"/>
        <v>3.3867404540173087</v>
      </c>
      <c r="W7011" s="66">
        <f t="shared" si="3186"/>
        <v>3.3867404540173087</v>
      </c>
      <c r="X7011" s="64">
        <f t="shared" si="3166"/>
        <v>2.4587838306491747</v>
      </c>
      <c r="Y7011" s="62">
        <f t="shared" si="3167"/>
        <v>0</v>
      </c>
      <c r="Z7011" s="62">
        <f t="shared" si="3187"/>
        <v>0</v>
      </c>
      <c r="AA7011" s="62">
        <f t="shared" si="3188"/>
        <v>2.4587838306491747</v>
      </c>
      <c r="AB7011" s="66">
        <f t="shared" si="3189"/>
        <v>2.4587838306491747</v>
      </c>
      <c r="AC7011" s="64">
        <f t="shared" si="3168"/>
        <v>1.7350806916021801</v>
      </c>
      <c r="AD7011" s="62">
        <f t="shared" si="3169"/>
        <v>0</v>
      </c>
      <c r="AE7011" s="62">
        <f t="shared" si="3190"/>
        <v>0</v>
      </c>
      <c r="AF7011" s="62">
        <f t="shared" si="3191"/>
        <v>1.7350806916021801</v>
      </c>
      <c r="AG7011" s="62">
        <f t="shared" si="3192"/>
        <v>1.7350806916021801</v>
      </c>
      <c r="AH7011" s="159"/>
      <c r="AI7011" s="54"/>
      <c r="AJ7011" s="43">
        <v>7006</v>
      </c>
      <c r="AK7011" s="43">
        <v>10</v>
      </c>
      <c r="AL7011" s="43">
        <v>21</v>
      </c>
      <c r="AM7011" s="44">
        <v>0.26836327583536235</v>
      </c>
      <c r="AN7011" s="45">
        <v>0.19483255133452312</v>
      </c>
      <c r="AO7011" s="45">
        <v>0.13748675003563396</v>
      </c>
      <c r="AP7011" s="170">
        <f t="shared" si="3170"/>
        <v>0.17339948568937766</v>
      </c>
      <c r="AQ7011" s="170">
        <f t="shared" si="3171"/>
        <v>0.12588855197043269</v>
      </c>
      <c r="AR7011" s="171">
        <f t="shared" si="3172"/>
        <v>8.8835298611828636E-2</v>
      </c>
      <c r="AS7011" s="162">
        <v>5.3100000000000001E-2</v>
      </c>
      <c r="AT7011" s="177">
        <f t="shared" si="3173"/>
        <v>0.117065322</v>
      </c>
    </row>
    <row r="7012" spans="1:46">
      <c r="A7012" s="2">
        <v>7007</v>
      </c>
      <c r="B7012" s="2">
        <v>10</v>
      </c>
      <c r="C7012" s="2">
        <v>22</v>
      </c>
      <c r="D7012" s="50">
        <v>16258125.6</v>
      </c>
      <c r="E7012" s="50">
        <v>0</v>
      </c>
      <c r="F7012" s="50">
        <v>0</v>
      </c>
      <c r="G7012" s="58"/>
      <c r="H7012" s="73">
        <f t="shared" si="3174"/>
        <v>15.409729788176334</v>
      </c>
      <c r="I7012" s="73">
        <f t="shared" si="3175"/>
        <v>0</v>
      </c>
      <c r="J7012" s="73">
        <f t="shared" si="3176"/>
        <v>0</v>
      </c>
      <c r="K7012" s="74">
        <f t="shared" si="3177"/>
        <v>15.409729788176334</v>
      </c>
      <c r="L7012" s="76">
        <f t="shared" si="3178"/>
        <v>15.409729788176334</v>
      </c>
      <c r="M7012" s="119">
        <f t="shared" si="3179"/>
        <v>1.0482809379711792E-3</v>
      </c>
      <c r="N7012" s="119">
        <f t="shared" si="3180"/>
        <v>0</v>
      </c>
      <c r="O7012" s="119">
        <f t="shared" si="3181"/>
        <v>0</v>
      </c>
      <c r="P7012" s="119">
        <f t="shared" si="3182"/>
        <v>1.0482809379711792E-3</v>
      </c>
      <c r="Q7012" s="119">
        <f t="shared" si="3183"/>
        <v>1.0482809379711792E-3</v>
      </c>
      <c r="R7012" s="58"/>
      <c r="S7012" s="64">
        <f t="shared" si="3164"/>
        <v>2.5343555898177157</v>
      </c>
      <c r="T7012" s="62">
        <f t="shared" si="3165"/>
        <v>0</v>
      </c>
      <c r="U7012" s="62">
        <f t="shared" si="3184"/>
        <v>0</v>
      </c>
      <c r="V7012" s="62">
        <f t="shared" si="3185"/>
        <v>2.5343555898177157</v>
      </c>
      <c r="W7012" s="66">
        <f t="shared" si="3186"/>
        <v>2.5343555898177157</v>
      </c>
      <c r="X7012" s="64">
        <f t="shared" si="3166"/>
        <v>1.935778860291409</v>
      </c>
      <c r="Y7012" s="62">
        <f t="shared" si="3167"/>
        <v>0</v>
      </c>
      <c r="Z7012" s="62">
        <f t="shared" si="3187"/>
        <v>0</v>
      </c>
      <c r="AA7012" s="62">
        <f t="shared" si="3188"/>
        <v>1.935778860291409</v>
      </c>
      <c r="AB7012" s="66">
        <f t="shared" si="3189"/>
        <v>1.935778860291409</v>
      </c>
      <c r="AC7012" s="64">
        <f t="shared" si="3168"/>
        <v>1.3689065012462589</v>
      </c>
      <c r="AD7012" s="62">
        <f t="shared" si="3169"/>
        <v>0</v>
      </c>
      <c r="AE7012" s="62">
        <f t="shared" si="3190"/>
        <v>0</v>
      </c>
      <c r="AF7012" s="62">
        <f t="shared" si="3191"/>
        <v>1.3689065012462589</v>
      </c>
      <c r="AG7012" s="62">
        <f t="shared" si="3192"/>
        <v>1.3689065012462589</v>
      </c>
      <c r="AH7012" s="159"/>
      <c r="AI7012" s="54"/>
      <c r="AJ7012" s="43">
        <v>7007</v>
      </c>
      <c r="AK7012" s="43">
        <v>10</v>
      </c>
      <c r="AL7012" s="43">
        <v>22</v>
      </c>
      <c r="AM7012" s="44">
        <v>0.25453517416752747</v>
      </c>
      <c r="AN7012" s="45">
        <v>0.19441778862197115</v>
      </c>
      <c r="AO7012" s="45">
        <v>0.13748459612916372</v>
      </c>
      <c r="AP7012" s="170">
        <f t="shared" si="3170"/>
        <v>0.1644646353086795</v>
      </c>
      <c r="AQ7012" s="170">
        <f t="shared" si="3171"/>
        <v>0.12562055836804514</v>
      </c>
      <c r="AR7012" s="171">
        <f t="shared" si="3172"/>
        <v>8.8833906892812703E-2</v>
      </c>
      <c r="AS7012" s="162">
        <v>5.3100000000000001E-2</v>
      </c>
      <c r="AT7012" s="177">
        <f t="shared" si="3173"/>
        <v>0.117065322</v>
      </c>
    </row>
    <row r="7013" spans="1:46">
      <c r="A7013" s="2">
        <v>7008</v>
      </c>
      <c r="B7013" s="2">
        <v>10</v>
      </c>
      <c r="C7013" s="2">
        <v>23</v>
      </c>
      <c r="D7013" s="50">
        <v>12256437.6</v>
      </c>
      <c r="E7013" s="50">
        <v>0</v>
      </c>
      <c r="F7013" s="50">
        <v>0</v>
      </c>
      <c r="G7013" s="58"/>
      <c r="H7013" s="73">
        <f t="shared" si="3174"/>
        <v>11.616861391552076</v>
      </c>
      <c r="I7013" s="73">
        <f t="shared" si="3175"/>
        <v>0</v>
      </c>
      <c r="J7013" s="73">
        <f t="shared" si="3176"/>
        <v>0</v>
      </c>
      <c r="K7013" s="74">
        <f t="shared" si="3177"/>
        <v>11.616861391552076</v>
      </c>
      <c r="L7013" s="76">
        <f t="shared" si="3178"/>
        <v>11.616861391552076</v>
      </c>
      <c r="M7013" s="119">
        <f t="shared" si="3179"/>
        <v>7.9026267969742011E-4</v>
      </c>
      <c r="N7013" s="119">
        <f t="shared" si="3180"/>
        <v>0</v>
      </c>
      <c r="O7013" s="119">
        <f t="shared" si="3181"/>
        <v>0</v>
      </c>
      <c r="P7013" s="119">
        <f t="shared" si="3182"/>
        <v>7.9026267969742011E-4</v>
      </c>
      <c r="Q7013" s="119">
        <f t="shared" si="3183"/>
        <v>7.9026267969742011E-4</v>
      </c>
      <c r="R7013" s="58"/>
      <c r="S7013" s="64">
        <f t="shared" si="3164"/>
        <v>1.856138917362202</v>
      </c>
      <c r="T7013" s="62">
        <f t="shared" si="3165"/>
        <v>0</v>
      </c>
      <c r="U7013" s="62">
        <f t="shared" si="3184"/>
        <v>0</v>
      </c>
      <c r="V7013" s="62">
        <f t="shared" si="3185"/>
        <v>1.856138917362202</v>
      </c>
      <c r="W7013" s="66">
        <f t="shared" si="3186"/>
        <v>1.856138917362202</v>
      </c>
      <c r="X7013" s="64">
        <f t="shared" si="3166"/>
        <v>1.4596971207046512</v>
      </c>
      <c r="Y7013" s="62">
        <f t="shared" si="3167"/>
        <v>0</v>
      </c>
      <c r="Z7013" s="62">
        <f t="shared" si="3187"/>
        <v>0</v>
      </c>
      <c r="AA7013" s="62">
        <f t="shared" si="3188"/>
        <v>1.4596971207046512</v>
      </c>
      <c r="AB7013" s="66">
        <f t="shared" si="3189"/>
        <v>1.4596971207046512</v>
      </c>
      <c r="AC7013" s="64">
        <f t="shared" si="3168"/>
        <v>1.0298636344770862</v>
      </c>
      <c r="AD7013" s="62">
        <f t="shared" si="3169"/>
        <v>0</v>
      </c>
      <c r="AE7013" s="62">
        <f t="shared" si="3190"/>
        <v>0</v>
      </c>
      <c r="AF7013" s="62">
        <f t="shared" si="3191"/>
        <v>1.0298636344770862</v>
      </c>
      <c r="AG7013" s="62">
        <f t="shared" si="3192"/>
        <v>1.0298636344770862</v>
      </c>
      <c r="AH7013" s="159"/>
      <c r="AI7013" s="54"/>
      <c r="AJ7013" s="43">
        <v>7008</v>
      </c>
      <c r="AK7013" s="43">
        <v>10</v>
      </c>
      <c r="AL7013" s="43">
        <v>23</v>
      </c>
      <c r="AM7013" s="44">
        <v>0.24728453037904821</v>
      </c>
      <c r="AN7013" s="45">
        <v>0.19446848164902819</v>
      </c>
      <c r="AO7013" s="45">
        <v>0.1372038174642887</v>
      </c>
      <c r="AP7013" s="170">
        <f t="shared" si="3170"/>
        <v>0.15977972490159942</v>
      </c>
      <c r="AQ7013" s="170">
        <f t="shared" si="3171"/>
        <v>0.12565331301672936</v>
      </c>
      <c r="AR7013" s="171">
        <f t="shared" si="3172"/>
        <v>8.8652485362872249E-2</v>
      </c>
      <c r="AS7013" s="162">
        <v>5.3100000000000001E-2</v>
      </c>
      <c r="AT7013" s="177">
        <f t="shared" si="3173"/>
        <v>0.117065322</v>
      </c>
    </row>
    <row r="7014" spans="1:46">
      <c r="A7014" s="2">
        <v>7009</v>
      </c>
      <c r="B7014" s="2">
        <v>10</v>
      </c>
      <c r="C7014" s="2">
        <v>0</v>
      </c>
      <c r="D7014" s="50">
        <v>8639884.8000000007</v>
      </c>
      <c r="E7014" s="50">
        <v>0</v>
      </c>
      <c r="F7014" s="50">
        <v>0</v>
      </c>
      <c r="G7014" s="58"/>
      <c r="H7014" s="73">
        <f t="shared" si="3174"/>
        <v>8.1890307311300337</v>
      </c>
      <c r="I7014" s="73">
        <f t="shared" si="3175"/>
        <v>0</v>
      </c>
      <c r="J7014" s="73">
        <f t="shared" si="3176"/>
        <v>0</v>
      </c>
      <c r="K7014" s="74">
        <f t="shared" si="3177"/>
        <v>8.1890307311300337</v>
      </c>
      <c r="L7014" s="76">
        <f t="shared" si="3178"/>
        <v>8.1890307311300337</v>
      </c>
      <c r="M7014" s="119">
        <f t="shared" si="3179"/>
        <v>5.5707692048503627E-4</v>
      </c>
      <c r="N7014" s="119">
        <f t="shared" si="3180"/>
        <v>0</v>
      </c>
      <c r="O7014" s="119">
        <f t="shared" si="3181"/>
        <v>0</v>
      </c>
      <c r="P7014" s="119">
        <f t="shared" si="3182"/>
        <v>5.5707692048503627E-4</v>
      </c>
      <c r="Q7014" s="119">
        <f t="shared" si="3183"/>
        <v>5.5707692048503627E-4</v>
      </c>
      <c r="R7014" s="58"/>
      <c r="S7014" s="64">
        <f t="shared" si="3164"/>
        <v>1.1247746823319271</v>
      </c>
      <c r="T7014" s="62">
        <f t="shared" si="3165"/>
        <v>0</v>
      </c>
      <c r="U7014" s="62">
        <f t="shared" si="3184"/>
        <v>0</v>
      </c>
      <c r="V7014" s="62">
        <f t="shared" si="3185"/>
        <v>1.1247746823319271</v>
      </c>
      <c r="W7014" s="66">
        <f t="shared" si="3186"/>
        <v>1.1247746823319271</v>
      </c>
      <c r="X7014" s="64">
        <f t="shared" si="3166"/>
        <v>0.80908726360061212</v>
      </c>
      <c r="Y7014" s="62">
        <f t="shared" si="3167"/>
        <v>0</v>
      </c>
      <c r="Z7014" s="62">
        <f t="shared" si="3187"/>
        <v>0</v>
      </c>
      <c r="AA7014" s="62">
        <f t="shared" si="3188"/>
        <v>0.80908726360061212</v>
      </c>
      <c r="AB7014" s="66">
        <f t="shared" si="3189"/>
        <v>0.80908726360061212</v>
      </c>
      <c r="AC7014" s="64">
        <f t="shared" si="3168"/>
        <v>0.6834076910970428</v>
      </c>
      <c r="AD7014" s="62">
        <f t="shared" si="3169"/>
        <v>0</v>
      </c>
      <c r="AE7014" s="62">
        <f t="shared" si="3190"/>
        <v>0</v>
      </c>
      <c r="AF7014" s="62">
        <f t="shared" si="3191"/>
        <v>0.6834076910970428</v>
      </c>
      <c r="AG7014" s="62">
        <f t="shared" si="3192"/>
        <v>0.6834076910970428</v>
      </c>
      <c r="AH7014" s="159"/>
      <c r="AI7014" s="54"/>
      <c r="AJ7014" s="43">
        <v>7009</v>
      </c>
      <c r="AK7014" s="43">
        <v>10</v>
      </c>
      <c r="AL7014" s="43">
        <v>0</v>
      </c>
      <c r="AM7014" s="44">
        <v>0.21257310237374827</v>
      </c>
      <c r="AN7014" s="45">
        <v>0.15291079397172411</v>
      </c>
      <c r="AO7014" s="45">
        <v>0.12915839533424653</v>
      </c>
      <c r="AP7014" s="170">
        <f t="shared" si="3170"/>
        <v>0.13735138128816321</v>
      </c>
      <c r="AQ7014" s="170">
        <f t="shared" si="3171"/>
        <v>9.8801346601976092E-2</v>
      </c>
      <c r="AR7014" s="171">
        <f t="shared" si="3172"/>
        <v>8.3454039132997232E-2</v>
      </c>
      <c r="AS7014" s="162">
        <v>5.3100000000000001E-2</v>
      </c>
      <c r="AT7014" s="177">
        <f t="shared" si="3173"/>
        <v>0.117065322</v>
      </c>
    </row>
    <row r="7015" spans="1:46">
      <c r="A7015" s="2">
        <v>7010</v>
      </c>
      <c r="B7015" s="2">
        <v>10</v>
      </c>
      <c r="C7015" s="2">
        <v>1</v>
      </c>
      <c r="D7015" s="50">
        <v>8244687.5999999996</v>
      </c>
      <c r="E7015" s="50">
        <v>0</v>
      </c>
      <c r="F7015" s="50">
        <v>0</v>
      </c>
      <c r="G7015" s="58"/>
      <c r="H7015" s="73">
        <f t="shared" si="3174"/>
        <v>7.8144560590630467</v>
      </c>
      <c r="I7015" s="73">
        <f t="shared" si="3175"/>
        <v>0</v>
      </c>
      <c r="J7015" s="73">
        <f t="shared" si="3176"/>
        <v>0</v>
      </c>
      <c r="K7015" s="74">
        <f t="shared" si="3177"/>
        <v>7.8144560590630467</v>
      </c>
      <c r="L7015" s="76">
        <f t="shared" si="3178"/>
        <v>7.8144560590630467</v>
      </c>
      <c r="M7015" s="119">
        <f t="shared" si="3179"/>
        <v>5.3159565027639777E-4</v>
      </c>
      <c r="N7015" s="119">
        <f t="shared" si="3180"/>
        <v>0</v>
      </c>
      <c r="O7015" s="119">
        <f t="shared" si="3181"/>
        <v>0</v>
      </c>
      <c r="P7015" s="119">
        <f t="shared" si="3182"/>
        <v>5.3159565027639777E-4</v>
      </c>
      <c r="Q7015" s="119">
        <f t="shared" si="3183"/>
        <v>5.3159565027639777E-4</v>
      </c>
      <c r="R7015" s="58"/>
      <c r="S7015" s="64">
        <f t="shared" si="3164"/>
        <v>0.80241575272803278</v>
      </c>
      <c r="T7015" s="62">
        <f t="shared" si="3165"/>
        <v>0</v>
      </c>
      <c r="U7015" s="62">
        <f t="shared" si="3184"/>
        <v>0</v>
      </c>
      <c r="V7015" s="62">
        <f t="shared" si="3185"/>
        <v>0.80241575272803278</v>
      </c>
      <c r="W7015" s="66">
        <f t="shared" si="3186"/>
        <v>0.80241575272803278</v>
      </c>
      <c r="X7015" s="64">
        <f t="shared" si="3166"/>
        <v>0.77370687419644324</v>
      </c>
      <c r="Y7015" s="62">
        <f t="shared" si="3167"/>
        <v>0</v>
      </c>
      <c r="Z7015" s="62">
        <f t="shared" si="3187"/>
        <v>0</v>
      </c>
      <c r="AA7015" s="62">
        <f t="shared" si="3188"/>
        <v>0.77370687419644324</v>
      </c>
      <c r="AB7015" s="66">
        <f t="shared" si="3189"/>
        <v>0.77370687419644324</v>
      </c>
      <c r="AC7015" s="64">
        <f t="shared" si="3168"/>
        <v>0.64873973138910213</v>
      </c>
      <c r="AD7015" s="62">
        <f t="shared" si="3169"/>
        <v>0</v>
      </c>
      <c r="AE7015" s="62">
        <f t="shared" si="3190"/>
        <v>0</v>
      </c>
      <c r="AF7015" s="62">
        <f t="shared" si="3191"/>
        <v>0.64873973138910213</v>
      </c>
      <c r="AG7015" s="62">
        <f t="shared" si="3192"/>
        <v>0.64873973138910213</v>
      </c>
      <c r="AH7015" s="159"/>
      <c r="AI7015" s="54"/>
      <c r="AJ7015" s="43">
        <v>7010</v>
      </c>
      <c r="AK7015" s="43">
        <v>10</v>
      </c>
      <c r="AL7015" s="43">
        <v>1</v>
      </c>
      <c r="AM7015" s="44">
        <v>0.15891905433692249</v>
      </c>
      <c r="AN7015" s="45">
        <v>0.15323323895779675</v>
      </c>
      <c r="AO7015" s="45">
        <v>0.12848340062198216</v>
      </c>
      <c r="AP7015" s="170">
        <f t="shared" si="3170"/>
        <v>0.10268350690863599</v>
      </c>
      <c r="AQ7015" s="170">
        <f t="shared" si="3171"/>
        <v>9.9009690290485897E-2</v>
      </c>
      <c r="AR7015" s="171">
        <f t="shared" si="3172"/>
        <v>8.3017899964605596E-2</v>
      </c>
      <c r="AS7015" s="162">
        <v>5.3100000000000001E-2</v>
      </c>
      <c r="AT7015" s="177">
        <f t="shared" si="3173"/>
        <v>0.117065322</v>
      </c>
    </row>
    <row r="7016" spans="1:46">
      <c r="A7016" s="2">
        <v>7011</v>
      </c>
      <c r="B7016" s="2">
        <v>10</v>
      </c>
      <c r="C7016" s="2">
        <v>2</v>
      </c>
      <c r="D7016" s="50">
        <v>7813267.2000000002</v>
      </c>
      <c r="E7016" s="50">
        <v>0</v>
      </c>
      <c r="F7016" s="50">
        <v>0</v>
      </c>
      <c r="G7016" s="58"/>
      <c r="H7016" s="73">
        <f t="shared" si="3174"/>
        <v>7.4055484178828763</v>
      </c>
      <c r="I7016" s="73">
        <f t="shared" si="3175"/>
        <v>0</v>
      </c>
      <c r="J7016" s="73">
        <f t="shared" si="3176"/>
        <v>0</v>
      </c>
      <c r="K7016" s="74">
        <f t="shared" si="3177"/>
        <v>7.4055484178828763</v>
      </c>
      <c r="L7016" s="76">
        <f t="shared" si="3178"/>
        <v>7.4055484178828763</v>
      </c>
      <c r="M7016" s="119">
        <f t="shared" si="3179"/>
        <v>5.0377880393761068E-4</v>
      </c>
      <c r="N7016" s="119">
        <f t="shared" si="3180"/>
        <v>0</v>
      </c>
      <c r="O7016" s="119">
        <f t="shared" si="3181"/>
        <v>0</v>
      </c>
      <c r="P7016" s="119">
        <f t="shared" si="3182"/>
        <v>5.0377880393761068E-4</v>
      </c>
      <c r="Q7016" s="119">
        <f t="shared" si="3183"/>
        <v>5.0377880393761068E-4</v>
      </c>
      <c r="R7016" s="58"/>
      <c r="S7016" s="64">
        <f t="shared" si="3164"/>
        <v>0.76068436159357267</v>
      </c>
      <c r="T7016" s="62">
        <f t="shared" si="3165"/>
        <v>0</v>
      </c>
      <c r="U7016" s="62">
        <f t="shared" si="3184"/>
        <v>0</v>
      </c>
      <c r="V7016" s="62">
        <f t="shared" si="3185"/>
        <v>0.76068436159357267</v>
      </c>
      <c r="W7016" s="66">
        <f t="shared" si="3186"/>
        <v>0.76068436159357267</v>
      </c>
      <c r="X7016" s="64">
        <f t="shared" si="3166"/>
        <v>0.73353646881266221</v>
      </c>
      <c r="Y7016" s="62">
        <f t="shared" si="3167"/>
        <v>0</v>
      </c>
      <c r="Z7016" s="62">
        <f t="shared" si="3187"/>
        <v>0</v>
      </c>
      <c r="AA7016" s="62">
        <f t="shared" si="3188"/>
        <v>0.73353646881266221</v>
      </c>
      <c r="AB7016" s="66">
        <f t="shared" si="3189"/>
        <v>0.73353646881266221</v>
      </c>
      <c r="AC7016" s="64">
        <f t="shared" si="3168"/>
        <v>0.61656616894817384</v>
      </c>
      <c r="AD7016" s="62">
        <f t="shared" si="3169"/>
        <v>0</v>
      </c>
      <c r="AE7016" s="62">
        <f t="shared" si="3190"/>
        <v>0</v>
      </c>
      <c r="AF7016" s="62">
        <f t="shared" si="3191"/>
        <v>0.61656616894817384</v>
      </c>
      <c r="AG7016" s="62">
        <f t="shared" si="3192"/>
        <v>0.61656616894817384</v>
      </c>
      <c r="AH7016" s="159"/>
      <c r="AI7016" s="54"/>
      <c r="AJ7016" s="43">
        <v>7011</v>
      </c>
      <c r="AK7016" s="43">
        <v>10</v>
      </c>
      <c r="AL7016" s="43">
        <v>2</v>
      </c>
      <c r="AM7016" s="44">
        <v>0.1589726968575603</v>
      </c>
      <c r="AN7016" s="45">
        <v>0.15329915609968273</v>
      </c>
      <c r="AO7016" s="45">
        <v>0.12885395259538032</v>
      </c>
      <c r="AP7016" s="170">
        <f t="shared" si="3170"/>
        <v>0.10271816733473464</v>
      </c>
      <c r="AQ7016" s="170">
        <f t="shared" si="3171"/>
        <v>9.9052281805534145E-2</v>
      </c>
      <c r="AR7016" s="171">
        <f t="shared" si="3172"/>
        <v>8.3257327365424197E-2</v>
      </c>
      <c r="AS7016" s="162">
        <v>5.3100000000000001E-2</v>
      </c>
      <c r="AT7016" s="177">
        <f t="shared" si="3173"/>
        <v>0.117065322</v>
      </c>
    </row>
    <row r="7017" spans="1:46">
      <c r="A7017" s="2">
        <v>7012</v>
      </c>
      <c r="B7017" s="2">
        <v>10</v>
      </c>
      <c r="C7017" s="2">
        <v>3</v>
      </c>
      <c r="D7017" s="50">
        <v>7732400.4000000004</v>
      </c>
      <c r="E7017" s="50">
        <v>0</v>
      </c>
      <c r="F7017" s="50">
        <v>0</v>
      </c>
      <c r="G7017" s="58"/>
      <c r="H7017" s="73">
        <f t="shared" si="3174"/>
        <v>7.3289014803764712</v>
      </c>
      <c r="I7017" s="73">
        <f t="shared" si="3175"/>
        <v>0</v>
      </c>
      <c r="J7017" s="73">
        <f t="shared" si="3176"/>
        <v>0</v>
      </c>
      <c r="K7017" s="74">
        <f t="shared" si="3177"/>
        <v>7.3289014803764712</v>
      </c>
      <c r="L7017" s="76">
        <f t="shared" si="3178"/>
        <v>7.3289014803764712</v>
      </c>
      <c r="M7017" s="119">
        <f t="shared" si="3179"/>
        <v>4.9856472655622258E-4</v>
      </c>
      <c r="N7017" s="119">
        <f t="shared" si="3180"/>
        <v>0</v>
      </c>
      <c r="O7017" s="119">
        <f t="shared" si="3181"/>
        <v>0</v>
      </c>
      <c r="P7017" s="119">
        <f t="shared" si="3182"/>
        <v>4.9856472655622258E-4</v>
      </c>
      <c r="Q7017" s="119">
        <f t="shared" si="3183"/>
        <v>4.9856472655622258E-4</v>
      </c>
      <c r="R7017" s="58"/>
      <c r="S7017" s="64">
        <f t="shared" si="3164"/>
        <v>0.75252333265792837</v>
      </c>
      <c r="T7017" s="62">
        <f t="shared" si="3165"/>
        <v>0</v>
      </c>
      <c r="U7017" s="62">
        <f t="shared" si="3184"/>
        <v>0</v>
      </c>
      <c r="V7017" s="62">
        <f t="shared" si="3185"/>
        <v>0.75252333265792837</v>
      </c>
      <c r="W7017" s="66">
        <f t="shared" si="3186"/>
        <v>0.75252333265792837</v>
      </c>
      <c r="X7017" s="64">
        <f t="shared" si="3166"/>
        <v>0.72572745678171813</v>
      </c>
      <c r="Y7017" s="62">
        <f t="shared" si="3167"/>
        <v>0</v>
      </c>
      <c r="Z7017" s="62">
        <f t="shared" si="3187"/>
        <v>0</v>
      </c>
      <c r="AA7017" s="62">
        <f t="shared" si="3188"/>
        <v>0.72572745678171813</v>
      </c>
      <c r="AB7017" s="66">
        <f t="shared" si="3189"/>
        <v>0.72572745678171813</v>
      </c>
      <c r="AC7017" s="64">
        <f t="shared" si="3168"/>
        <v>0.61039293613768708</v>
      </c>
      <c r="AD7017" s="62">
        <f t="shared" si="3169"/>
        <v>0</v>
      </c>
      <c r="AE7017" s="62">
        <f t="shared" si="3190"/>
        <v>0</v>
      </c>
      <c r="AF7017" s="62">
        <f t="shared" si="3191"/>
        <v>0.61039293613768708</v>
      </c>
      <c r="AG7017" s="62">
        <f t="shared" si="3192"/>
        <v>0.61039293613768708</v>
      </c>
      <c r="AH7017" s="159"/>
      <c r="AI7017" s="54"/>
      <c r="AJ7017" s="43">
        <v>7012</v>
      </c>
      <c r="AK7017" s="43">
        <v>10</v>
      </c>
      <c r="AL7017" s="43">
        <v>3</v>
      </c>
      <c r="AM7017" s="44">
        <v>0.15891188016101729</v>
      </c>
      <c r="AN7017" s="45">
        <v>0.15325334064303342</v>
      </c>
      <c r="AO7017" s="45">
        <v>0.1288979157311205</v>
      </c>
      <c r="AP7017" s="170">
        <f t="shared" si="3170"/>
        <v>0.10267887140697009</v>
      </c>
      <c r="AQ7017" s="170">
        <f t="shared" si="3171"/>
        <v>9.9022678736355313E-2</v>
      </c>
      <c r="AR7017" s="171">
        <f t="shared" si="3172"/>
        <v>8.3285733581225929E-2</v>
      </c>
      <c r="AS7017" s="162">
        <v>5.3100000000000001E-2</v>
      </c>
      <c r="AT7017" s="177">
        <f t="shared" si="3173"/>
        <v>0.117065322</v>
      </c>
    </row>
    <row r="7018" spans="1:46">
      <c r="A7018" s="2">
        <v>7013</v>
      </c>
      <c r="B7018" s="2">
        <v>10</v>
      </c>
      <c r="C7018" s="2">
        <v>4</v>
      </c>
      <c r="D7018" s="50">
        <v>8778477.5999999996</v>
      </c>
      <c r="E7018" s="50">
        <v>0</v>
      </c>
      <c r="F7018" s="50">
        <v>0</v>
      </c>
      <c r="G7018" s="58"/>
      <c r="H7018" s="73">
        <f t="shared" si="3174"/>
        <v>8.3203913597246828</v>
      </c>
      <c r="I7018" s="73">
        <f t="shared" si="3175"/>
        <v>0</v>
      </c>
      <c r="J7018" s="73">
        <f t="shared" si="3176"/>
        <v>0</v>
      </c>
      <c r="K7018" s="74">
        <f t="shared" si="3177"/>
        <v>8.3203913597246828</v>
      </c>
      <c r="L7018" s="76">
        <f t="shared" si="3178"/>
        <v>8.3203913597246828</v>
      </c>
      <c r="M7018" s="119">
        <f t="shared" si="3179"/>
        <v>5.6601301766834582E-4</v>
      </c>
      <c r="N7018" s="119">
        <f t="shared" si="3180"/>
        <v>0</v>
      </c>
      <c r="O7018" s="119">
        <f t="shared" si="3181"/>
        <v>0</v>
      </c>
      <c r="P7018" s="119">
        <f t="shared" si="3182"/>
        <v>5.6601301766834582E-4</v>
      </c>
      <c r="Q7018" s="119">
        <f t="shared" si="3183"/>
        <v>5.6601301766834582E-4</v>
      </c>
      <c r="R7018" s="58"/>
      <c r="S7018" s="64">
        <f t="shared" si="3164"/>
        <v>0.88034839587019498</v>
      </c>
      <c r="T7018" s="62">
        <f t="shared" si="3165"/>
        <v>0</v>
      </c>
      <c r="U7018" s="62">
        <f t="shared" si="3184"/>
        <v>0</v>
      </c>
      <c r="V7018" s="62">
        <f t="shared" si="3185"/>
        <v>0.88034839587019498</v>
      </c>
      <c r="W7018" s="66">
        <f t="shared" si="3186"/>
        <v>0.88034839587019498</v>
      </c>
      <c r="X7018" s="64">
        <f t="shared" si="3166"/>
        <v>0.82414536809977579</v>
      </c>
      <c r="Y7018" s="62">
        <f t="shared" si="3167"/>
        <v>0</v>
      </c>
      <c r="Z7018" s="62">
        <f t="shared" si="3187"/>
        <v>0</v>
      </c>
      <c r="AA7018" s="62">
        <f t="shared" si="3188"/>
        <v>0.82414536809977579</v>
      </c>
      <c r="AB7018" s="66">
        <f t="shared" si="3189"/>
        <v>0.82414536809977579</v>
      </c>
      <c r="AC7018" s="64">
        <f t="shared" si="3168"/>
        <v>0.69424797437906494</v>
      </c>
      <c r="AD7018" s="62">
        <f t="shared" si="3169"/>
        <v>0</v>
      </c>
      <c r="AE7018" s="62">
        <f t="shared" si="3190"/>
        <v>0</v>
      </c>
      <c r="AF7018" s="62">
        <f t="shared" si="3191"/>
        <v>0.69424797437906494</v>
      </c>
      <c r="AG7018" s="62">
        <f t="shared" si="3192"/>
        <v>0.69424797437906494</v>
      </c>
      <c r="AH7018" s="159"/>
      <c r="AI7018" s="54"/>
      <c r="AJ7018" s="43">
        <v>7013</v>
      </c>
      <c r="AK7018" s="43">
        <v>10</v>
      </c>
      <c r="AL7018" s="43">
        <v>4</v>
      </c>
      <c r="AM7018" s="44">
        <v>0.16375180748789503</v>
      </c>
      <c r="AN7018" s="45">
        <v>0.15329759705612467</v>
      </c>
      <c r="AO7018" s="45">
        <v>0.12913564809419403</v>
      </c>
      <c r="AP7018" s="170">
        <f t="shared" si="3170"/>
        <v>0.10580612831886374</v>
      </c>
      <c r="AQ7018" s="170">
        <f t="shared" si="3171"/>
        <v>9.9051274449552612E-2</v>
      </c>
      <c r="AR7018" s="171">
        <f t="shared" si="3172"/>
        <v>8.3439341295844668E-2</v>
      </c>
      <c r="AS7018" s="162">
        <v>5.3100000000000001E-2</v>
      </c>
      <c r="AT7018" s="177">
        <f t="shared" si="3173"/>
        <v>0.117065322</v>
      </c>
    </row>
    <row r="7019" spans="1:46">
      <c r="A7019" s="2">
        <v>7014</v>
      </c>
      <c r="B7019" s="2">
        <v>10</v>
      </c>
      <c r="C7019" s="2">
        <v>5</v>
      </c>
      <c r="D7019" s="50">
        <v>8442435.5999999996</v>
      </c>
      <c r="E7019" s="50">
        <v>0</v>
      </c>
      <c r="F7019" s="50">
        <v>0</v>
      </c>
      <c r="G7019" s="58"/>
      <c r="H7019" s="73">
        <f t="shared" si="3174"/>
        <v>8.001884998974317</v>
      </c>
      <c r="I7019" s="73">
        <f t="shared" si="3175"/>
        <v>0</v>
      </c>
      <c r="J7019" s="73">
        <f t="shared" si="3176"/>
        <v>0</v>
      </c>
      <c r="K7019" s="74">
        <f t="shared" si="3177"/>
        <v>8.001884998974317</v>
      </c>
      <c r="L7019" s="76">
        <f t="shared" si="3178"/>
        <v>8.001884998974317</v>
      </c>
      <c r="M7019" s="119">
        <f t="shared" si="3179"/>
        <v>5.4434591829757254E-4</v>
      </c>
      <c r="N7019" s="119">
        <f t="shared" si="3180"/>
        <v>0</v>
      </c>
      <c r="O7019" s="119">
        <f t="shared" si="3181"/>
        <v>0</v>
      </c>
      <c r="P7019" s="119">
        <f t="shared" si="3182"/>
        <v>5.4434591829757254E-4</v>
      </c>
      <c r="Q7019" s="119">
        <f t="shared" si="3183"/>
        <v>5.4434591829757254E-4</v>
      </c>
      <c r="R7019" s="58"/>
      <c r="S7019" s="64">
        <f t="shared" si="3164"/>
        <v>1.2095424773142804</v>
      </c>
      <c r="T7019" s="62">
        <f t="shared" si="3165"/>
        <v>0</v>
      </c>
      <c r="U7019" s="62">
        <f t="shared" si="3184"/>
        <v>0</v>
      </c>
      <c r="V7019" s="62">
        <f t="shared" si="3185"/>
        <v>1.2095424773142804</v>
      </c>
      <c r="W7019" s="66">
        <f t="shared" si="3186"/>
        <v>1.2095424773142804</v>
      </c>
      <c r="X7019" s="64">
        <f t="shared" si="3166"/>
        <v>0.79342749340213758</v>
      </c>
      <c r="Y7019" s="62">
        <f t="shared" si="3167"/>
        <v>0</v>
      </c>
      <c r="Z7019" s="62">
        <f t="shared" si="3187"/>
        <v>0</v>
      </c>
      <c r="AA7019" s="62">
        <f t="shared" si="3188"/>
        <v>0.79342749340213758</v>
      </c>
      <c r="AB7019" s="66">
        <f t="shared" si="3189"/>
        <v>0.79342749340213758</v>
      </c>
      <c r="AC7019" s="64">
        <f t="shared" si="3168"/>
        <v>0.67434149132690657</v>
      </c>
      <c r="AD7019" s="62">
        <f t="shared" si="3169"/>
        <v>0</v>
      </c>
      <c r="AE7019" s="62">
        <f t="shared" si="3190"/>
        <v>0</v>
      </c>
      <c r="AF7019" s="62">
        <f t="shared" si="3191"/>
        <v>0.67434149132690657</v>
      </c>
      <c r="AG7019" s="62">
        <f t="shared" si="3192"/>
        <v>0.67434149132690657</v>
      </c>
      <c r="AH7019" s="159"/>
      <c r="AI7019" s="54"/>
      <c r="AJ7019" s="43">
        <v>7014</v>
      </c>
      <c r="AK7019" s="43">
        <v>10</v>
      </c>
      <c r="AL7019" s="43">
        <v>5</v>
      </c>
      <c r="AM7019" s="44">
        <v>0.23393979163631035</v>
      </c>
      <c r="AN7019" s="45">
        <v>0.15345824224144808</v>
      </c>
      <c r="AO7019" s="45">
        <v>0.13042560383908294</v>
      </c>
      <c r="AP7019" s="170">
        <f t="shared" si="3170"/>
        <v>0.15115719327000074</v>
      </c>
      <c r="AQ7019" s="170">
        <f t="shared" si="3171"/>
        <v>9.9155073273839753E-2</v>
      </c>
      <c r="AR7019" s="171">
        <f t="shared" si="3172"/>
        <v>8.4272829641183766E-2</v>
      </c>
      <c r="AS7019" s="162">
        <v>5.3100000000000001E-2</v>
      </c>
      <c r="AT7019" s="177">
        <f t="shared" si="3173"/>
        <v>0.117065322</v>
      </c>
    </row>
    <row r="7020" spans="1:46">
      <c r="A7020" s="2">
        <v>7015</v>
      </c>
      <c r="B7020" s="2">
        <v>10</v>
      </c>
      <c r="C7020" s="2">
        <v>6</v>
      </c>
      <c r="D7020" s="50">
        <v>12784690.800000001</v>
      </c>
      <c r="E7020" s="50">
        <v>0</v>
      </c>
      <c r="F7020" s="50">
        <v>0</v>
      </c>
      <c r="G7020" s="58"/>
      <c r="H7020" s="73">
        <f t="shared" si="3174"/>
        <v>12.117548818381863</v>
      </c>
      <c r="I7020" s="73">
        <f t="shared" si="3175"/>
        <v>0</v>
      </c>
      <c r="J7020" s="73">
        <f t="shared" si="3176"/>
        <v>0</v>
      </c>
      <c r="K7020" s="74">
        <f t="shared" si="3177"/>
        <v>12.117548818381863</v>
      </c>
      <c r="L7020" s="76">
        <f t="shared" si="3178"/>
        <v>12.117548818381863</v>
      </c>
      <c r="M7020" s="119">
        <f t="shared" si="3179"/>
        <v>8.2432304886951452E-4</v>
      </c>
      <c r="N7020" s="119">
        <f t="shared" si="3180"/>
        <v>0</v>
      </c>
      <c r="O7020" s="119">
        <f t="shared" si="3181"/>
        <v>0</v>
      </c>
      <c r="P7020" s="119">
        <f t="shared" si="3182"/>
        <v>8.2432304886951452E-4</v>
      </c>
      <c r="Q7020" s="119">
        <f t="shared" si="3183"/>
        <v>8.2432304886951452E-4</v>
      </c>
      <c r="R7020" s="58"/>
      <c r="S7020" s="64">
        <f t="shared" si="3164"/>
        <v>1.8331395300193742</v>
      </c>
      <c r="T7020" s="62">
        <f t="shared" si="3165"/>
        <v>0</v>
      </c>
      <c r="U7020" s="62">
        <f t="shared" si="3184"/>
        <v>0</v>
      </c>
      <c r="V7020" s="62">
        <f t="shared" si="3185"/>
        <v>1.8331395300193742</v>
      </c>
      <c r="W7020" s="66">
        <f t="shared" si="3186"/>
        <v>1.8331395300193742</v>
      </c>
      <c r="X7020" s="64">
        <f t="shared" si="3166"/>
        <v>1.203526701584362</v>
      </c>
      <c r="Y7020" s="62">
        <f t="shared" si="3167"/>
        <v>0</v>
      </c>
      <c r="Z7020" s="62">
        <f t="shared" si="3187"/>
        <v>0</v>
      </c>
      <c r="AA7020" s="62">
        <f t="shared" si="3188"/>
        <v>1.203526701584362</v>
      </c>
      <c r="AB7020" s="66">
        <f t="shared" si="3189"/>
        <v>1.203526701584362</v>
      </c>
      <c r="AC7020" s="64">
        <f t="shared" si="3168"/>
        <v>1.0145578251234688</v>
      </c>
      <c r="AD7020" s="62">
        <f t="shared" si="3169"/>
        <v>0</v>
      </c>
      <c r="AE7020" s="62">
        <f t="shared" si="3190"/>
        <v>0</v>
      </c>
      <c r="AF7020" s="62">
        <f t="shared" si="3191"/>
        <v>1.0145578251234688</v>
      </c>
      <c r="AG7020" s="62">
        <f t="shared" si="3192"/>
        <v>1.0145578251234688</v>
      </c>
      <c r="AH7020" s="159"/>
      <c r="AI7020" s="54"/>
      <c r="AJ7020" s="43">
        <v>7015</v>
      </c>
      <c r="AK7020" s="43">
        <v>10</v>
      </c>
      <c r="AL7020" s="43">
        <v>6</v>
      </c>
      <c r="AM7020" s="44">
        <v>0.23412943881919715</v>
      </c>
      <c r="AN7020" s="45">
        <v>0.15371499366602384</v>
      </c>
      <c r="AO7020" s="45">
        <v>0.12957980031300312</v>
      </c>
      <c r="AP7020" s="170">
        <f t="shared" si="3170"/>
        <v>0.15127973136271347</v>
      </c>
      <c r="AQ7020" s="170">
        <f t="shared" si="3171"/>
        <v>9.9320969910899601E-2</v>
      </c>
      <c r="AR7020" s="171">
        <f t="shared" si="3172"/>
        <v>8.3726324550425821E-2</v>
      </c>
      <c r="AS7020" s="162">
        <v>5.3100000000000001E-2</v>
      </c>
      <c r="AT7020" s="177">
        <f t="shared" si="3173"/>
        <v>0.117065322</v>
      </c>
    </row>
    <row r="7021" spans="1:46">
      <c r="A7021" s="2">
        <v>7016</v>
      </c>
      <c r="B7021" s="2">
        <v>10</v>
      </c>
      <c r="C7021" s="2">
        <v>7</v>
      </c>
      <c r="D7021" s="50">
        <v>15369440.4</v>
      </c>
      <c r="E7021" s="50">
        <v>0</v>
      </c>
      <c r="F7021" s="50">
        <v>4481591.575169323</v>
      </c>
      <c r="G7021" s="58"/>
      <c r="H7021" s="73">
        <f t="shared" si="3174"/>
        <v>14.567418741031302</v>
      </c>
      <c r="I7021" s="73">
        <f t="shared" si="3175"/>
        <v>0</v>
      </c>
      <c r="J7021" s="73">
        <f t="shared" si="3176"/>
        <v>4.2477292212779316</v>
      </c>
      <c r="K7021" s="74">
        <f t="shared" si="3177"/>
        <v>14.567418741031302</v>
      </c>
      <c r="L7021" s="76">
        <f t="shared" si="3178"/>
        <v>10.319689519753371</v>
      </c>
      <c r="M7021" s="119">
        <f t="shared" si="3179"/>
        <v>9.9098086673682318E-4</v>
      </c>
      <c r="N7021" s="119">
        <f t="shared" si="3180"/>
        <v>0</v>
      </c>
      <c r="O7021" s="119">
        <f t="shared" si="3181"/>
        <v>2.8896117151550553E-4</v>
      </c>
      <c r="P7021" s="119">
        <f t="shared" si="3182"/>
        <v>9.9098086673682318E-4</v>
      </c>
      <c r="Q7021" s="119">
        <f t="shared" si="3183"/>
        <v>7.0201969522131781E-4</v>
      </c>
      <c r="R7021" s="58"/>
      <c r="S7021" s="64">
        <f t="shared" si="3164"/>
        <v>0.87036875269759939</v>
      </c>
      <c r="T7021" s="62">
        <f t="shared" si="3165"/>
        <v>0</v>
      </c>
      <c r="U7021" s="62">
        <f t="shared" si="3184"/>
        <v>0.25379175609934329</v>
      </c>
      <c r="V7021" s="62">
        <f t="shared" si="3185"/>
        <v>0.87036875269759939</v>
      </c>
      <c r="W7021" s="66">
        <f t="shared" si="3186"/>
        <v>0.61657699659825616</v>
      </c>
      <c r="X7021" s="64">
        <f t="shared" si="3166"/>
        <v>0</v>
      </c>
      <c r="Y7021" s="62">
        <f t="shared" si="3167"/>
        <v>0</v>
      </c>
      <c r="Z7021" s="62">
        <f t="shared" si="3187"/>
        <v>0</v>
      </c>
      <c r="AA7021" s="62">
        <f t="shared" si="3188"/>
        <v>0</v>
      </c>
      <c r="AB7021" s="66">
        <f t="shared" si="3189"/>
        <v>0</v>
      </c>
      <c r="AC7021" s="64">
        <f t="shared" si="3168"/>
        <v>0.51808027775229248</v>
      </c>
      <c r="AD7021" s="62">
        <f t="shared" si="3169"/>
        <v>0</v>
      </c>
      <c r="AE7021" s="62">
        <f t="shared" si="3190"/>
        <v>0.15106758265812048</v>
      </c>
      <c r="AF7021" s="62">
        <f t="shared" si="3191"/>
        <v>0.51808027775229248</v>
      </c>
      <c r="AG7021" s="62">
        <f t="shared" si="3192"/>
        <v>0.367012695094172</v>
      </c>
      <c r="AH7021" s="159"/>
      <c r="AI7021" s="54"/>
      <c r="AJ7021" s="43">
        <v>7016</v>
      </c>
      <c r="AK7021" s="43">
        <v>10</v>
      </c>
      <c r="AL7021" s="43">
        <v>7</v>
      </c>
      <c r="AM7021" s="44">
        <v>9.2468958534486403E-2</v>
      </c>
      <c r="AN7021" s="45">
        <v>0</v>
      </c>
      <c r="AO7021" s="45">
        <v>5.5041433383875737E-2</v>
      </c>
      <c r="AP7021" s="170">
        <f t="shared" si="3170"/>
        <v>5.9747630528809909E-2</v>
      </c>
      <c r="AQ7021" s="170">
        <f t="shared" si="3171"/>
        <v>0</v>
      </c>
      <c r="AR7021" s="171">
        <f t="shared" si="3172"/>
        <v>3.5564315611594406E-2</v>
      </c>
      <c r="AS7021" s="162">
        <v>5.3100000000000001E-2</v>
      </c>
      <c r="AT7021" s="177">
        <f t="shared" si="3173"/>
        <v>0.117065322</v>
      </c>
    </row>
    <row r="7022" spans="1:46">
      <c r="A7022" s="2">
        <v>7017</v>
      </c>
      <c r="B7022" s="2">
        <v>10</v>
      </c>
      <c r="C7022" s="2">
        <v>8</v>
      </c>
      <c r="D7022" s="50">
        <v>16662819.6</v>
      </c>
      <c r="E7022" s="50">
        <v>0</v>
      </c>
      <c r="F7022" s="50">
        <v>41454722.07031624</v>
      </c>
      <c r="G7022" s="58"/>
      <c r="H7022" s="73">
        <f t="shared" si="3174"/>
        <v>15.793305689871682</v>
      </c>
      <c r="I7022" s="73">
        <f t="shared" si="3175"/>
        <v>0</v>
      </c>
      <c r="J7022" s="73">
        <f t="shared" si="3176"/>
        <v>39.291495296820869</v>
      </c>
      <c r="K7022" s="74">
        <f t="shared" si="3177"/>
        <v>15.793305689871682</v>
      </c>
      <c r="L7022" s="76">
        <f t="shared" si="3178"/>
        <v>-23.49818960694919</v>
      </c>
      <c r="M7022" s="119">
        <f t="shared" si="3179"/>
        <v>1.0743745367259648E-3</v>
      </c>
      <c r="N7022" s="119">
        <f t="shared" si="3180"/>
        <v>0</v>
      </c>
      <c r="O7022" s="119">
        <f t="shared" si="3181"/>
        <v>2.6728908365184264E-3</v>
      </c>
      <c r="P7022" s="119">
        <f t="shared" si="3182"/>
        <v>1.0743745367259648E-3</v>
      </c>
      <c r="Q7022" s="119">
        <f t="shared" si="3183"/>
        <v>-1.5985162997924618E-3</v>
      </c>
      <c r="R7022" s="58"/>
      <c r="S7022" s="64">
        <f t="shared" si="3164"/>
        <v>0</v>
      </c>
      <c r="T7022" s="62">
        <f t="shared" si="3165"/>
        <v>0</v>
      </c>
      <c r="U7022" s="62">
        <f t="shared" si="3184"/>
        <v>0</v>
      </c>
      <c r="V7022" s="62">
        <f t="shared" si="3185"/>
        <v>0</v>
      </c>
      <c r="W7022" s="66">
        <f t="shared" si="3186"/>
        <v>0</v>
      </c>
      <c r="X7022" s="64">
        <f t="shared" si="3166"/>
        <v>0</v>
      </c>
      <c r="Y7022" s="62">
        <f t="shared" si="3167"/>
        <v>0</v>
      </c>
      <c r="Z7022" s="62">
        <f t="shared" si="3187"/>
        <v>0</v>
      </c>
      <c r="AA7022" s="62">
        <f t="shared" si="3188"/>
        <v>0</v>
      </c>
      <c r="AB7022" s="66">
        <f t="shared" si="3189"/>
        <v>0</v>
      </c>
      <c r="AC7022" s="64">
        <f t="shared" si="3168"/>
        <v>0</v>
      </c>
      <c r="AD7022" s="62">
        <f t="shared" si="3169"/>
        <v>0</v>
      </c>
      <c r="AE7022" s="62">
        <f t="shared" si="3190"/>
        <v>0</v>
      </c>
      <c r="AF7022" s="62">
        <f t="shared" si="3191"/>
        <v>0</v>
      </c>
      <c r="AG7022" s="62">
        <f t="shared" si="3192"/>
        <v>0</v>
      </c>
      <c r="AH7022" s="159"/>
      <c r="AI7022" s="54"/>
      <c r="AJ7022" s="43">
        <v>7017</v>
      </c>
      <c r="AK7022" s="43">
        <v>10</v>
      </c>
      <c r="AL7022" s="43">
        <v>8</v>
      </c>
      <c r="AM7022" s="44">
        <v>0</v>
      </c>
      <c r="AN7022" s="45">
        <v>0</v>
      </c>
      <c r="AO7022" s="45">
        <v>0</v>
      </c>
      <c r="AP7022" s="170">
        <f t="shared" si="3170"/>
        <v>0</v>
      </c>
      <c r="AQ7022" s="170">
        <f t="shared" si="3171"/>
        <v>0</v>
      </c>
      <c r="AR7022" s="171">
        <f t="shared" si="3172"/>
        <v>0</v>
      </c>
      <c r="AS7022" s="162">
        <v>5.3100000000000001E-2</v>
      </c>
      <c r="AT7022" s="177">
        <f t="shared" si="3173"/>
        <v>0.117065322</v>
      </c>
    </row>
    <row r="7023" spans="1:46">
      <c r="A7023" s="2">
        <v>7018</v>
      </c>
      <c r="B7023" s="2">
        <v>10</v>
      </c>
      <c r="C7023" s="2">
        <v>9</v>
      </c>
      <c r="D7023" s="50">
        <v>17227260</v>
      </c>
      <c r="E7023" s="50">
        <v>0</v>
      </c>
      <c r="F7023" s="50">
        <v>128365587.26020704</v>
      </c>
      <c r="G7023" s="58"/>
      <c r="H7023" s="73">
        <f t="shared" si="3174"/>
        <v>16.328291964398321</v>
      </c>
      <c r="I7023" s="73">
        <f t="shared" si="3175"/>
        <v>0</v>
      </c>
      <c r="J7023" s="73">
        <f t="shared" si="3176"/>
        <v>121.66710126660362</v>
      </c>
      <c r="K7023" s="74">
        <f t="shared" si="3177"/>
        <v>16.328291964398321</v>
      </c>
      <c r="L7023" s="76">
        <f t="shared" si="3178"/>
        <v>-105.33880930220531</v>
      </c>
      <c r="M7023" s="119">
        <f t="shared" si="3179"/>
        <v>1.1107681608434233E-3</v>
      </c>
      <c r="N7023" s="119">
        <f t="shared" si="3180"/>
        <v>0</v>
      </c>
      <c r="O7023" s="119">
        <f t="shared" si="3181"/>
        <v>8.2766735555512665E-3</v>
      </c>
      <c r="P7023" s="119">
        <f t="shared" si="3182"/>
        <v>1.1107681608434233E-3</v>
      </c>
      <c r="Q7023" s="119">
        <f t="shared" si="3183"/>
        <v>-7.1659053947078439E-3</v>
      </c>
      <c r="R7023" s="58"/>
      <c r="S7023" s="64">
        <f t="shared" si="3164"/>
        <v>0</v>
      </c>
      <c r="T7023" s="62">
        <f t="shared" si="3165"/>
        <v>0</v>
      </c>
      <c r="U7023" s="62">
        <f t="shared" si="3184"/>
        <v>0</v>
      </c>
      <c r="V7023" s="62">
        <f t="shared" si="3185"/>
        <v>0</v>
      </c>
      <c r="W7023" s="66">
        <f t="shared" si="3186"/>
        <v>0</v>
      </c>
      <c r="X7023" s="64">
        <f t="shared" si="3166"/>
        <v>0</v>
      </c>
      <c r="Y7023" s="62">
        <f t="shared" si="3167"/>
        <v>0</v>
      </c>
      <c r="Z7023" s="62">
        <f t="shared" si="3187"/>
        <v>0</v>
      </c>
      <c r="AA7023" s="62">
        <f t="shared" si="3188"/>
        <v>0</v>
      </c>
      <c r="AB7023" s="66">
        <f t="shared" si="3189"/>
        <v>0</v>
      </c>
      <c r="AC7023" s="64">
        <f t="shared" si="3168"/>
        <v>0</v>
      </c>
      <c r="AD7023" s="62">
        <f t="shared" si="3169"/>
        <v>0</v>
      </c>
      <c r="AE7023" s="62">
        <f t="shared" si="3190"/>
        <v>0</v>
      </c>
      <c r="AF7023" s="62">
        <f t="shared" si="3191"/>
        <v>0</v>
      </c>
      <c r="AG7023" s="62">
        <f t="shared" si="3192"/>
        <v>0</v>
      </c>
      <c r="AH7023" s="159"/>
      <c r="AI7023" s="54"/>
      <c r="AJ7023" s="43">
        <v>7018</v>
      </c>
      <c r="AK7023" s="43">
        <v>10</v>
      </c>
      <c r="AL7023" s="43">
        <v>9</v>
      </c>
      <c r="AM7023" s="44">
        <v>0</v>
      </c>
      <c r="AN7023" s="45">
        <v>0</v>
      </c>
      <c r="AO7023" s="45">
        <v>0</v>
      </c>
      <c r="AP7023" s="170">
        <f t="shared" si="3170"/>
        <v>0</v>
      </c>
      <c r="AQ7023" s="170">
        <f t="shared" si="3171"/>
        <v>0</v>
      </c>
      <c r="AR7023" s="171">
        <f t="shared" si="3172"/>
        <v>0</v>
      </c>
      <c r="AS7023" s="162">
        <v>5.3100000000000001E-2</v>
      </c>
      <c r="AT7023" s="177">
        <f t="shared" si="3173"/>
        <v>0.117065322</v>
      </c>
    </row>
    <row r="7024" spans="1:46">
      <c r="A7024" s="2">
        <v>7019</v>
      </c>
      <c r="B7024" s="2">
        <v>10</v>
      </c>
      <c r="C7024" s="2">
        <v>10</v>
      </c>
      <c r="D7024" s="50">
        <v>26505223.199999999</v>
      </c>
      <c r="E7024" s="50">
        <v>0</v>
      </c>
      <c r="F7024" s="50">
        <v>188546959.84105226</v>
      </c>
      <c r="G7024" s="58"/>
      <c r="H7024" s="73">
        <f t="shared" si="3174"/>
        <v>25.122104327161946</v>
      </c>
      <c r="I7024" s="73">
        <f t="shared" si="3175"/>
        <v>0</v>
      </c>
      <c r="J7024" s="73">
        <f t="shared" si="3176"/>
        <v>178.70803652376446</v>
      </c>
      <c r="K7024" s="74">
        <f t="shared" si="3177"/>
        <v>25.122104327161946</v>
      </c>
      <c r="L7024" s="76">
        <f t="shared" si="3178"/>
        <v>-153.58593219660253</v>
      </c>
      <c r="M7024" s="119">
        <f t="shared" si="3179"/>
        <v>1.7089866889225813E-3</v>
      </c>
      <c r="N7024" s="119">
        <f t="shared" si="3180"/>
        <v>0</v>
      </c>
      <c r="O7024" s="119">
        <f t="shared" si="3181"/>
        <v>1.2157009287330916E-2</v>
      </c>
      <c r="P7024" s="119">
        <f t="shared" si="3182"/>
        <v>1.7089866889225813E-3</v>
      </c>
      <c r="Q7024" s="119">
        <f t="shared" si="3183"/>
        <v>-1.0448022598408335E-2</v>
      </c>
      <c r="R7024" s="58"/>
      <c r="S7024" s="64">
        <f t="shared" si="3164"/>
        <v>0</v>
      </c>
      <c r="T7024" s="62">
        <f t="shared" si="3165"/>
        <v>0</v>
      </c>
      <c r="U7024" s="62">
        <f t="shared" si="3184"/>
        <v>0</v>
      </c>
      <c r="V7024" s="62">
        <f t="shared" si="3185"/>
        <v>0</v>
      </c>
      <c r="W7024" s="66">
        <f t="shared" si="3186"/>
        <v>0</v>
      </c>
      <c r="X7024" s="64">
        <f t="shared" si="3166"/>
        <v>0</v>
      </c>
      <c r="Y7024" s="62">
        <f t="shared" si="3167"/>
        <v>0</v>
      </c>
      <c r="Z7024" s="62">
        <f t="shared" si="3187"/>
        <v>0</v>
      </c>
      <c r="AA7024" s="62">
        <f t="shared" si="3188"/>
        <v>0</v>
      </c>
      <c r="AB7024" s="66">
        <f t="shared" si="3189"/>
        <v>0</v>
      </c>
      <c r="AC7024" s="64">
        <f t="shared" si="3168"/>
        <v>0</v>
      </c>
      <c r="AD7024" s="62">
        <f t="shared" si="3169"/>
        <v>0</v>
      </c>
      <c r="AE7024" s="62">
        <f t="shared" si="3190"/>
        <v>0</v>
      </c>
      <c r="AF7024" s="62">
        <f t="shared" si="3191"/>
        <v>0</v>
      </c>
      <c r="AG7024" s="62">
        <f t="shared" si="3192"/>
        <v>0</v>
      </c>
      <c r="AH7024" s="159"/>
      <c r="AI7024" s="54"/>
      <c r="AJ7024" s="43">
        <v>7019</v>
      </c>
      <c r="AK7024" s="43">
        <v>10</v>
      </c>
      <c r="AL7024" s="43">
        <v>10</v>
      </c>
      <c r="AM7024" s="44">
        <v>0</v>
      </c>
      <c r="AN7024" s="45">
        <v>0</v>
      </c>
      <c r="AO7024" s="45">
        <v>0</v>
      </c>
      <c r="AP7024" s="170">
        <f t="shared" si="3170"/>
        <v>0</v>
      </c>
      <c r="AQ7024" s="170">
        <f t="shared" si="3171"/>
        <v>0</v>
      </c>
      <c r="AR7024" s="171">
        <f t="shared" si="3172"/>
        <v>0</v>
      </c>
      <c r="AS7024" s="162">
        <v>5.3100000000000001E-2</v>
      </c>
      <c r="AT7024" s="177">
        <f t="shared" si="3173"/>
        <v>0.117065322</v>
      </c>
    </row>
    <row r="7025" spans="1:46">
      <c r="A7025" s="2">
        <v>7020</v>
      </c>
      <c r="B7025" s="2">
        <v>10</v>
      </c>
      <c r="C7025" s="2">
        <v>11</v>
      </c>
      <c r="D7025" s="50">
        <v>33618931.200000003</v>
      </c>
      <c r="E7025" s="50">
        <v>0</v>
      </c>
      <c r="F7025" s="50">
        <v>203112132.46035257</v>
      </c>
      <c r="G7025" s="58"/>
      <c r="H7025" s="73">
        <f t="shared" si="3174"/>
        <v>31.864598558599571</v>
      </c>
      <c r="I7025" s="73">
        <f t="shared" si="3175"/>
        <v>0</v>
      </c>
      <c r="J7025" s="73">
        <f t="shared" si="3176"/>
        <v>192.51315649291774</v>
      </c>
      <c r="K7025" s="74">
        <f t="shared" si="3177"/>
        <v>31.864598558599571</v>
      </c>
      <c r="L7025" s="76">
        <f t="shared" si="3178"/>
        <v>-160.64855793431818</v>
      </c>
      <c r="M7025" s="119">
        <f t="shared" si="3179"/>
        <v>2.1676597658911272E-3</v>
      </c>
      <c r="N7025" s="119">
        <f t="shared" si="3180"/>
        <v>0</v>
      </c>
      <c r="O7025" s="119">
        <f t="shared" si="3181"/>
        <v>1.309613309475631E-2</v>
      </c>
      <c r="P7025" s="119">
        <f t="shared" si="3182"/>
        <v>2.1676597658911272E-3</v>
      </c>
      <c r="Q7025" s="119">
        <f t="shared" si="3183"/>
        <v>-1.0928473328865183E-2</v>
      </c>
      <c r="R7025" s="58"/>
      <c r="S7025" s="64">
        <f t="shared" si="3164"/>
        <v>0</v>
      </c>
      <c r="T7025" s="62">
        <f t="shared" si="3165"/>
        <v>0</v>
      </c>
      <c r="U7025" s="62">
        <f t="shared" si="3184"/>
        <v>0</v>
      </c>
      <c r="V7025" s="62">
        <f t="shared" si="3185"/>
        <v>0</v>
      </c>
      <c r="W7025" s="66">
        <f t="shared" si="3186"/>
        <v>0</v>
      </c>
      <c r="X7025" s="64">
        <f t="shared" si="3166"/>
        <v>0</v>
      </c>
      <c r="Y7025" s="62">
        <f t="shared" si="3167"/>
        <v>0</v>
      </c>
      <c r="Z7025" s="62">
        <f t="shared" si="3187"/>
        <v>0</v>
      </c>
      <c r="AA7025" s="62">
        <f t="shared" si="3188"/>
        <v>0</v>
      </c>
      <c r="AB7025" s="66">
        <f t="shared" si="3189"/>
        <v>0</v>
      </c>
      <c r="AC7025" s="64">
        <f t="shared" si="3168"/>
        <v>0</v>
      </c>
      <c r="AD7025" s="62">
        <f t="shared" si="3169"/>
        <v>0</v>
      </c>
      <c r="AE7025" s="62">
        <f t="shared" si="3190"/>
        <v>0</v>
      </c>
      <c r="AF7025" s="62">
        <f t="shared" si="3191"/>
        <v>0</v>
      </c>
      <c r="AG7025" s="62">
        <f t="shared" si="3192"/>
        <v>0</v>
      </c>
      <c r="AH7025" s="159"/>
      <c r="AI7025" s="54"/>
      <c r="AJ7025" s="43">
        <v>7020</v>
      </c>
      <c r="AK7025" s="43">
        <v>10</v>
      </c>
      <c r="AL7025" s="43">
        <v>11</v>
      </c>
      <c r="AM7025" s="44">
        <v>0</v>
      </c>
      <c r="AN7025" s="45">
        <v>0</v>
      </c>
      <c r="AO7025" s="45">
        <v>0</v>
      </c>
      <c r="AP7025" s="170">
        <f t="shared" si="3170"/>
        <v>0</v>
      </c>
      <c r="AQ7025" s="170">
        <f t="shared" si="3171"/>
        <v>0</v>
      </c>
      <c r="AR7025" s="171">
        <f t="shared" si="3172"/>
        <v>0</v>
      </c>
      <c r="AS7025" s="162">
        <v>5.3100000000000001E-2</v>
      </c>
      <c r="AT7025" s="177">
        <f t="shared" si="3173"/>
        <v>0.117065322</v>
      </c>
    </row>
    <row r="7026" spans="1:46">
      <c r="A7026" s="2">
        <v>7021</v>
      </c>
      <c r="B7026" s="2">
        <v>10</v>
      </c>
      <c r="C7026" s="2">
        <v>12</v>
      </c>
      <c r="D7026" s="50">
        <v>17862177.600000001</v>
      </c>
      <c r="E7026" s="50">
        <v>0</v>
      </c>
      <c r="F7026" s="50">
        <v>205192871.40596688</v>
      </c>
      <c r="G7026" s="58"/>
      <c r="H7026" s="73">
        <f t="shared" si="3174"/>
        <v>16.930077735677973</v>
      </c>
      <c r="I7026" s="73">
        <f t="shared" si="3175"/>
        <v>0</v>
      </c>
      <c r="J7026" s="73">
        <f t="shared" si="3176"/>
        <v>194.48531648851105</v>
      </c>
      <c r="K7026" s="74">
        <f t="shared" si="3177"/>
        <v>16.930077735677973</v>
      </c>
      <c r="L7026" s="76">
        <f t="shared" si="3178"/>
        <v>-177.55523875283308</v>
      </c>
      <c r="M7026" s="119">
        <f t="shared" si="3179"/>
        <v>1.1517059684134675E-3</v>
      </c>
      <c r="N7026" s="119">
        <f t="shared" si="3180"/>
        <v>0</v>
      </c>
      <c r="O7026" s="119">
        <f t="shared" si="3181"/>
        <v>1.323029363867422E-2</v>
      </c>
      <c r="P7026" s="119">
        <f t="shared" si="3182"/>
        <v>1.1517059684134675E-3</v>
      </c>
      <c r="Q7026" s="119">
        <f t="shared" si="3183"/>
        <v>-1.2078587670260753E-2</v>
      </c>
      <c r="R7026" s="58"/>
      <c r="S7026" s="64">
        <f t="shared" si="3164"/>
        <v>0</v>
      </c>
      <c r="T7026" s="62">
        <f t="shared" si="3165"/>
        <v>0</v>
      </c>
      <c r="U7026" s="62">
        <f t="shared" si="3184"/>
        <v>0</v>
      </c>
      <c r="V7026" s="62">
        <f t="shared" si="3185"/>
        <v>0</v>
      </c>
      <c r="W7026" s="66">
        <f t="shared" si="3186"/>
        <v>0</v>
      </c>
      <c r="X7026" s="64">
        <f t="shared" si="3166"/>
        <v>0</v>
      </c>
      <c r="Y7026" s="62">
        <f t="shared" si="3167"/>
        <v>0</v>
      </c>
      <c r="Z7026" s="62">
        <f t="shared" si="3187"/>
        <v>0</v>
      </c>
      <c r="AA7026" s="62">
        <f t="shared" si="3188"/>
        <v>0</v>
      </c>
      <c r="AB7026" s="66">
        <f t="shared" si="3189"/>
        <v>0</v>
      </c>
      <c r="AC7026" s="64">
        <f t="shared" si="3168"/>
        <v>0</v>
      </c>
      <c r="AD7026" s="62">
        <f t="shared" si="3169"/>
        <v>0</v>
      </c>
      <c r="AE7026" s="62">
        <f t="shared" si="3190"/>
        <v>0</v>
      </c>
      <c r="AF7026" s="62">
        <f t="shared" si="3191"/>
        <v>0</v>
      </c>
      <c r="AG7026" s="62">
        <f t="shared" si="3192"/>
        <v>0</v>
      </c>
      <c r="AH7026" s="159"/>
      <c r="AI7026" s="54"/>
      <c r="AJ7026" s="43">
        <v>7021</v>
      </c>
      <c r="AK7026" s="43">
        <v>10</v>
      </c>
      <c r="AL7026" s="43">
        <v>12</v>
      </c>
      <c r="AM7026" s="44">
        <v>0</v>
      </c>
      <c r="AN7026" s="45">
        <v>0</v>
      </c>
      <c r="AO7026" s="45">
        <v>0</v>
      </c>
      <c r="AP7026" s="170">
        <f t="shared" si="3170"/>
        <v>0</v>
      </c>
      <c r="AQ7026" s="170">
        <f t="shared" si="3171"/>
        <v>0</v>
      </c>
      <c r="AR7026" s="171">
        <f t="shared" si="3172"/>
        <v>0</v>
      </c>
      <c r="AS7026" s="162">
        <v>5.3100000000000001E-2</v>
      </c>
      <c r="AT7026" s="177">
        <f t="shared" si="3173"/>
        <v>0.117065322</v>
      </c>
    </row>
    <row r="7027" spans="1:46">
      <c r="A7027" s="2">
        <v>7022</v>
      </c>
      <c r="B7027" s="2">
        <v>10</v>
      </c>
      <c r="C7027" s="2">
        <v>13</v>
      </c>
      <c r="D7027" s="50">
        <v>18814384.800000001</v>
      </c>
      <c r="E7027" s="50">
        <v>0</v>
      </c>
      <c r="F7027" s="50">
        <v>179263663.00677294</v>
      </c>
      <c r="G7027" s="58"/>
      <c r="H7027" s="73">
        <f t="shared" si="3174"/>
        <v>17.832596021940684</v>
      </c>
      <c r="I7027" s="73">
        <f t="shared" si="3175"/>
        <v>0</v>
      </c>
      <c r="J7027" s="73">
        <f t="shared" si="3176"/>
        <v>169.9091688511173</v>
      </c>
      <c r="K7027" s="74">
        <f t="shared" si="3177"/>
        <v>17.832596021940684</v>
      </c>
      <c r="L7027" s="76">
        <f t="shared" si="3178"/>
        <v>-152.07657282917663</v>
      </c>
      <c r="M7027" s="119">
        <f t="shared" si="3179"/>
        <v>1.2131017702000466E-3</v>
      </c>
      <c r="N7027" s="119">
        <f t="shared" si="3180"/>
        <v>0</v>
      </c>
      <c r="O7027" s="119">
        <f t="shared" si="3181"/>
        <v>1.1558446860620224E-2</v>
      </c>
      <c r="P7027" s="119">
        <f t="shared" si="3182"/>
        <v>1.2131017702000466E-3</v>
      </c>
      <c r="Q7027" s="119">
        <f t="shared" si="3183"/>
        <v>-1.0345345090420179E-2</v>
      </c>
      <c r="R7027" s="58"/>
      <c r="S7027" s="64">
        <f t="shared" si="3164"/>
        <v>0</v>
      </c>
      <c r="T7027" s="62">
        <f t="shared" si="3165"/>
        <v>0</v>
      </c>
      <c r="U7027" s="62">
        <f t="shared" si="3184"/>
        <v>0</v>
      </c>
      <c r="V7027" s="62">
        <f t="shared" si="3185"/>
        <v>0</v>
      </c>
      <c r="W7027" s="66">
        <f t="shared" si="3186"/>
        <v>0</v>
      </c>
      <c r="X7027" s="64">
        <f t="shared" si="3166"/>
        <v>0</v>
      </c>
      <c r="Y7027" s="62">
        <f t="shared" si="3167"/>
        <v>0</v>
      </c>
      <c r="Z7027" s="62">
        <f t="shared" si="3187"/>
        <v>0</v>
      </c>
      <c r="AA7027" s="62">
        <f t="shared" si="3188"/>
        <v>0</v>
      </c>
      <c r="AB7027" s="66">
        <f t="shared" si="3189"/>
        <v>0</v>
      </c>
      <c r="AC7027" s="64">
        <f t="shared" si="3168"/>
        <v>0</v>
      </c>
      <c r="AD7027" s="62">
        <f t="shared" si="3169"/>
        <v>0</v>
      </c>
      <c r="AE7027" s="62">
        <f t="shared" si="3190"/>
        <v>0</v>
      </c>
      <c r="AF7027" s="62">
        <f t="shared" si="3191"/>
        <v>0</v>
      </c>
      <c r="AG7027" s="62">
        <f t="shared" si="3192"/>
        <v>0</v>
      </c>
      <c r="AH7027" s="159"/>
      <c r="AI7027" s="54"/>
      <c r="AJ7027" s="43">
        <v>7022</v>
      </c>
      <c r="AK7027" s="43">
        <v>10</v>
      </c>
      <c r="AL7027" s="43">
        <v>13</v>
      </c>
      <c r="AM7027" s="44">
        <v>0</v>
      </c>
      <c r="AN7027" s="45">
        <v>0</v>
      </c>
      <c r="AO7027" s="45">
        <v>0</v>
      </c>
      <c r="AP7027" s="170">
        <f t="shared" si="3170"/>
        <v>0</v>
      </c>
      <c r="AQ7027" s="170">
        <f t="shared" si="3171"/>
        <v>0</v>
      </c>
      <c r="AR7027" s="171">
        <f t="shared" si="3172"/>
        <v>0</v>
      </c>
      <c r="AS7027" s="162">
        <v>5.3100000000000001E-2</v>
      </c>
      <c r="AT7027" s="177">
        <f t="shared" si="3173"/>
        <v>0.117065322</v>
      </c>
    </row>
    <row r="7028" spans="1:46">
      <c r="A7028" s="2">
        <v>7023</v>
      </c>
      <c r="B7028" s="2">
        <v>10</v>
      </c>
      <c r="C7028" s="2">
        <v>14</v>
      </c>
      <c r="D7028" s="50">
        <v>19395442.800000001</v>
      </c>
      <c r="E7028" s="50">
        <v>0</v>
      </c>
      <c r="F7028" s="50">
        <v>82109159.930780828</v>
      </c>
      <c r="G7028" s="58"/>
      <c r="H7028" s="73">
        <f t="shared" si="3174"/>
        <v>18.383332742246143</v>
      </c>
      <c r="I7028" s="73">
        <f t="shared" si="3175"/>
        <v>0</v>
      </c>
      <c r="J7028" s="73">
        <f t="shared" si="3176"/>
        <v>77.824467518413556</v>
      </c>
      <c r="K7028" s="74">
        <f t="shared" si="3177"/>
        <v>18.383332742246143</v>
      </c>
      <c r="L7028" s="76">
        <f t="shared" si="3178"/>
        <v>-59.441134776167416</v>
      </c>
      <c r="M7028" s="119">
        <f t="shared" si="3179"/>
        <v>1.2505668532140234E-3</v>
      </c>
      <c r="N7028" s="119">
        <f t="shared" si="3180"/>
        <v>0</v>
      </c>
      <c r="O7028" s="119">
        <f t="shared" si="3181"/>
        <v>5.2941814638376569E-3</v>
      </c>
      <c r="P7028" s="119">
        <f t="shared" si="3182"/>
        <v>1.2505668532140234E-3</v>
      </c>
      <c r="Q7028" s="119">
        <f t="shared" si="3183"/>
        <v>-4.0436146106236342E-3</v>
      </c>
      <c r="R7028" s="58"/>
      <c r="S7028" s="64">
        <f t="shared" si="3164"/>
        <v>0</v>
      </c>
      <c r="T7028" s="62">
        <f t="shared" si="3165"/>
        <v>0</v>
      </c>
      <c r="U7028" s="62">
        <f t="shared" si="3184"/>
        <v>0</v>
      </c>
      <c r="V7028" s="62">
        <f t="shared" si="3185"/>
        <v>0</v>
      </c>
      <c r="W7028" s="66">
        <f t="shared" si="3186"/>
        <v>0</v>
      </c>
      <c r="X7028" s="64">
        <f t="shared" si="3166"/>
        <v>0</v>
      </c>
      <c r="Y7028" s="62">
        <f t="shared" si="3167"/>
        <v>0</v>
      </c>
      <c r="Z7028" s="62">
        <f t="shared" si="3187"/>
        <v>0</v>
      </c>
      <c r="AA7028" s="62">
        <f t="shared" si="3188"/>
        <v>0</v>
      </c>
      <c r="AB7028" s="66">
        <f t="shared" si="3189"/>
        <v>0</v>
      </c>
      <c r="AC7028" s="64">
        <f t="shared" si="3168"/>
        <v>0</v>
      </c>
      <c r="AD7028" s="62">
        <f t="shared" si="3169"/>
        <v>0</v>
      </c>
      <c r="AE7028" s="62">
        <f t="shared" si="3190"/>
        <v>0</v>
      </c>
      <c r="AF7028" s="62">
        <f t="shared" si="3191"/>
        <v>0</v>
      </c>
      <c r="AG7028" s="62">
        <f t="shared" si="3192"/>
        <v>0</v>
      </c>
      <c r="AH7028" s="159"/>
      <c r="AI7028" s="54"/>
      <c r="AJ7028" s="43">
        <v>7023</v>
      </c>
      <c r="AK7028" s="43">
        <v>10</v>
      </c>
      <c r="AL7028" s="43">
        <v>14</v>
      </c>
      <c r="AM7028" s="44">
        <v>0</v>
      </c>
      <c r="AN7028" s="45">
        <v>0</v>
      </c>
      <c r="AO7028" s="45">
        <v>0</v>
      </c>
      <c r="AP7028" s="170">
        <f t="shared" si="3170"/>
        <v>0</v>
      </c>
      <c r="AQ7028" s="170">
        <f t="shared" si="3171"/>
        <v>0</v>
      </c>
      <c r="AR7028" s="171">
        <f t="shared" si="3172"/>
        <v>0</v>
      </c>
      <c r="AS7028" s="162">
        <v>5.3100000000000001E-2</v>
      </c>
      <c r="AT7028" s="177">
        <f t="shared" si="3173"/>
        <v>0.117065322</v>
      </c>
    </row>
    <row r="7029" spans="1:46">
      <c r="A7029" s="2">
        <v>7024</v>
      </c>
      <c r="B7029" s="2">
        <v>10</v>
      </c>
      <c r="C7029" s="2">
        <v>15</v>
      </c>
      <c r="D7029" s="50">
        <v>17792128.800000001</v>
      </c>
      <c r="E7029" s="50">
        <v>0</v>
      </c>
      <c r="F7029" s="50">
        <v>92352797.816882119</v>
      </c>
      <c r="G7029" s="58"/>
      <c r="H7029" s="73">
        <f t="shared" si="3174"/>
        <v>16.86368428377931</v>
      </c>
      <c r="I7029" s="73">
        <f t="shared" si="3175"/>
        <v>0</v>
      </c>
      <c r="J7029" s="73">
        <f t="shared" si="3176"/>
        <v>87.533562881334518</v>
      </c>
      <c r="K7029" s="74">
        <f t="shared" si="3177"/>
        <v>16.86368428377931</v>
      </c>
      <c r="L7029" s="76">
        <f t="shared" si="3178"/>
        <v>-70.669878597555211</v>
      </c>
      <c r="M7029" s="119">
        <f t="shared" si="3179"/>
        <v>1.1471894070598171E-3</v>
      </c>
      <c r="N7029" s="119">
        <f t="shared" si="3180"/>
        <v>0</v>
      </c>
      <c r="O7029" s="119">
        <f t="shared" si="3181"/>
        <v>5.9546641415873826E-3</v>
      </c>
      <c r="P7029" s="119">
        <f t="shared" si="3182"/>
        <v>1.1471894070598171E-3</v>
      </c>
      <c r="Q7029" s="119">
        <f t="shared" si="3183"/>
        <v>-4.8074747345275655E-3</v>
      </c>
      <c r="R7029" s="58"/>
      <c r="S7029" s="64">
        <f t="shared" si="3164"/>
        <v>0.16467966246937782</v>
      </c>
      <c r="T7029" s="62">
        <f t="shared" si="3165"/>
        <v>0</v>
      </c>
      <c r="U7029" s="62">
        <f t="shared" si="3184"/>
        <v>0.8547952717488666</v>
      </c>
      <c r="V7029" s="62">
        <f t="shared" si="3185"/>
        <v>0.16467966246937782</v>
      </c>
      <c r="W7029" s="66">
        <f t="shared" si="3186"/>
        <v>-0.69011560927948878</v>
      </c>
      <c r="X7029" s="64">
        <f t="shared" si="3166"/>
        <v>0</v>
      </c>
      <c r="Y7029" s="62">
        <f t="shared" si="3167"/>
        <v>0</v>
      </c>
      <c r="Z7029" s="62">
        <f t="shared" si="3187"/>
        <v>0</v>
      </c>
      <c r="AA7029" s="62">
        <f t="shared" si="3188"/>
        <v>0</v>
      </c>
      <c r="AB7029" s="66">
        <f t="shared" si="3189"/>
        <v>0</v>
      </c>
      <c r="AC7029" s="64">
        <f t="shared" si="3168"/>
        <v>0</v>
      </c>
      <c r="AD7029" s="62">
        <f t="shared" si="3169"/>
        <v>0</v>
      </c>
      <c r="AE7029" s="62">
        <f t="shared" si="3190"/>
        <v>0</v>
      </c>
      <c r="AF7029" s="62">
        <f t="shared" si="3191"/>
        <v>0</v>
      </c>
      <c r="AG7029" s="62">
        <f t="shared" si="3192"/>
        <v>0</v>
      </c>
      <c r="AH7029" s="159"/>
      <c r="AI7029" s="54"/>
      <c r="AJ7029" s="43">
        <v>7024</v>
      </c>
      <c r="AK7029" s="43">
        <v>10</v>
      </c>
      <c r="AL7029" s="43">
        <v>15</v>
      </c>
      <c r="AM7029" s="44">
        <v>1.511342115997041E-2</v>
      </c>
      <c r="AN7029" s="45">
        <v>0</v>
      </c>
      <c r="AO7029" s="45">
        <v>0</v>
      </c>
      <c r="AP7029" s="170">
        <f t="shared" si="3170"/>
        <v>9.7653430708364488E-3</v>
      </c>
      <c r="AQ7029" s="170">
        <f t="shared" si="3171"/>
        <v>0</v>
      </c>
      <c r="AR7029" s="171">
        <f t="shared" si="3172"/>
        <v>0</v>
      </c>
      <c r="AS7029" s="162">
        <v>5.3100000000000001E-2</v>
      </c>
      <c r="AT7029" s="177">
        <f t="shared" si="3173"/>
        <v>0.117065322</v>
      </c>
    </row>
    <row r="7030" spans="1:46">
      <c r="A7030" s="2">
        <v>7025</v>
      </c>
      <c r="B7030" s="2">
        <v>10</v>
      </c>
      <c r="C7030" s="2">
        <v>16</v>
      </c>
      <c r="D7030" s="50">
        <v>18053881.199999999</v>
      </c>
      <c r="E7030" s="50">
        <v>0</v>
      </c>
      <c r="F7030" s="50">
        <v>0</v>
      </c>
      <c r="G7030" s="58"/>
      <c r="H7030" s="73">
        <f t="shared" si="3174"/>
        <v>17.111777689787111</v>
      </c>
      <c r="I7030" s="73">
        <f t="shared" si="3175"/>
        <v>0</v>
      </c>
      <c r="J7030" s="73">
        <f t="shared" si="3176"/>
        <v>0</v>
      </c>
      <c r="K7030" s="74">
        <f t="shared" si="3177"/>
        <v>17.111777689787111</v>
      </c>
      <c r="L7030" s="76">
        <f t="shared" si="3178"/>
        <v>17.111777689787111</v>
      </c>
      <c r="M7030" s="119">
        <f t="shared" si="3179"/>
        <v>1.1640665095093274E-3</v>
      </c>
      <c r="N7030" s="119">
        <f t="shared" si="3180"/>
        <v>0</v>
      </c>
      <c r="O7030" s="119">
        <f t="shared" si="3181"/>
        <v>0</v>
      </c>
      <c r="P7030" s="119">
        <f t="shared" si="3182"/>
        <v>1.1640665095093274E-3</v>
      </c>
      <c r="Q7030" s="119">
        <f t="shared" si="3183"/>
        <v>1.1640665095093274E-3</v>
      </c>
      <c r="R7030" s="58"/>
      <c r="S7030" s="64">
        <f t="shared" si="3164"/>
        <v>2.0461328355263633</v>
      </c>
      <c r="T7030" s="62">
        <f t="shared" si="3165"/>
        <v>0</v>
      </c>
      <c r="U7030" s="62">
        <f t="shared" si="3184"/>
        <v>0</v>
      </c>
      <c r="V7030" s="62">
        <f t="shared" si="3185"/>
        <v>2.0461328355263633</v>
      </c>
      <c r="W7030" s="66">
        <f t="shared" si="3186"/>
        <v>2.0461328355263633</v>
      </c>
      <c r="X7030" s="64">
        <f t="shared" si="3166"/>
        <v>1.558233462837499</v>
      </c>
      <c r="Y7030" s="62">
        <f t="shared" si="3167"/>
        <v>0</v>
      </c>
      <c r="Z7030" s="62">
        <f t="shared" si="3187"/>
        <v>0</v>
      </c>
      <c r="AA7030" s="62">
        <f t="shared" si="3188"/>
        <v>1.558233462837499</v>
      </c>
      <c r="AB7030" s="66">
        <f t="shared" si="3189"/>
        <v>1.558233462837499</v>
      </c>
      <c r="AC7030" s="64">
        <f t="shared" si="3168"/>
        <v>0.55724217007791477</v>
      </c>
      <c r="AD7030" s="62">
        <f t="shared" si="3169"/>
        <v>0</v>
      </c>
      <c r="AE7030" s="62">
        <f t="shared" si="3190"/>
        <v>0</v>
      </c>
      <c r="AF7030" s="62">
        <f t="shared" si="3191"/>
        <v>0.55724217007791477</v>
      </c>
      <c r="AG7030" s="62">
        <f t="shared" si="3192"/>
        <v>0.55724217007791477</v>
      </c>
      <c r="AH7030" s="159"/>
      <c r="AI7030" s="54"/>
      <c r="AJ7030" s="43">
        <v>7025</v>
      </c>
      <c r="AK7030" s="43">
        <v>10</v>
      </c>
      <c r="AL7030" s="43">
        <v>16</v>
      </c>
      <c r="AM7030" s="44">
        <v>0.18506060386112755</v>
      </c>
      <c r="AN7030" s="45">
        <v>0.14093299349020097</v>
      </c>
      <c r="AO7030" s="45">
        <v>5.0399255952986909E-2</v>
      </c>
      <c r="AP7030" s="170">
        <f t="shared" si="3170"/>
        <v>0.11957453355343464</v>
      </c>
      <c r="AQ7030" s="170">
        <f t="shared" si="3171"/>
        <v>9.1062044580412324E-2</v>
      </c>
      <c r="AR7030" s="171">
        <f t="shared" si="3172"/>
        <v>3.2564832256469521E-2</v>
      </c>
      <c r="AS7030" s="162">
        <v>5.3100000000000001E-2</v>
      </c>
      <c r="AT7030" s="177">
        <f t="shared" si="3173"/>
        <v>0.117065322</v>
      </c>
    </row>
    <row r="7031" spans="1:46">
      <c r="A7031" s="2">
        <v>7026</v>
      </c>
      <c r="B7031" s="2">
        <v>10</v>
      </c>
      <c r="C7031" s="2">
        <v>17</v>
      </c>
      <c r="D7031" s="50">
        <v>22789900.800000001</v>
      </c>
      <c r="E7031" s="50">
        <v>0</v>
      </c>
      <c r="F7031" s="50">
        <v>0</v>
      </c>
      <c r="G7031" s="58"/>
      <c r="H7031" s="73">
        <f t="shared" si="3174"/>
        <v>21.600658148891632</v>
      </c>
      <c r="I7031" s="73">
        <f t="shared" si="3175"/>
        <v>0</v>
      </c>
      <c r="J7031" s="73">
        <f t="shared" si="3176"/>
        <v>0</v>
      </c>
      <c r="K7031" s="74">
        <f t="shared" si="3177"/>
        <v>21.600658148891632</v>
      </c>
      <c r="L7031" s="76">
        <f t="shared" si="3178"/>
        <v>21.600658148891632</v>
      </c>
      <c r="M7031" s="119">
        <f t="shared" si="3179"/>
        <v>1.4694325271354851E-3</v>
      </c>
      <c r="N7031" s="119">
        <f t="shared" si="3180"/>
        <v>0</v>
      </c>
      <c r="O7031" s="119">
        <f t="shared" si="3181"/>
        <v>0</v>
      </c>
      <c r="P7031" s="119">
        <f t="shared" si="3182"/>
        <v>1.4694325271354851E-3</v>
      </c>
      <c r="Q7031" s="119">
        <f t="shared" si="3183"/>
        <v>1.4694325271354851E-3</v>
      </c>
      <c r="R7031" s="58"/>
      <c r="S7031" s="64">
        <f t="shared" si="3164"/>
        <v>3.5957031579862089</v>
      </c>
      <c r="T7031" s="62">
        <f t="shared" si="3165"/>
        <v>0</v>
      </c>
      <c r="U7031" s="62">
        <f t="shared" si="3184"/>
        <v>0</v>
      </c>
      <c r="V7031" s="62">
        <f t="shared" si="3185"/>
        <v>3.5957031579862089</v>
      </c>
      <c r="W7031" s="66">
        <f t="shared" si="3186"/>
        <v>3.5957031579862089</v>
      </c>
      <c r="X7031" s="64">
        <f t="shared" si="3166"/>
        <v>2.3556431545571517</v>
      </c>
      <c r="Y7031" s="62">
        <f t="shared" si="3167"/>
        <v>0</v>
      </c>
      <c r="Z7031" s="62">
        <f t="shared" si="3187"/>
        <v>0</v>
      </c>
      <c r="AA7031" s="62">
        <f t="shared" si="3188"/>
        <v>2.3556431545571517</v>
      </c>
      <c r="AB7031" s="66">
        <f t="shared" si="3189"/>
        <v>2.3556431545571517</v>
      </c>
      <c r="AC7031" s="64">
        <f t="shared" si="3168"/>
        <v>1.8185052653689775</v>
      </c>
      <c r="AD7031" s="62">
        <f t="shared" si="3169"/>
        <v>0</v>
      </c>
      <c r="AE7031" s="62">
        <f t="shared" si="3190"/>
        <v>0</v>
      </c>
      <c r="AF7031" s="62">
        <f t="shared" si="3191"/>
        <v>1.8185052653689775</v>
      </c>
      <c r="AG7031" s="62">
        <f t="shared" si="3192"/>
        <v>1.8185052653689775</v>
      </c>
      <c r="AH7031" s="159"/>
      <c r="AI7031" s="54"/>
      <c r="AJ7031" s="43">
        <v>7026</v>
      </c>
      <c r="AK7031" s="43">
        <v>10</v>
      </c>
      <c r="AL7031" s="43">
        <v>17</v>
      </c>
      <c r="AM7031" s="44">
        <v>0.25762744544990263</v>
      </c>
      <c r="AN7031" s="45">
        <v>0.16877876221573151</v>
      </c>
      <c r="AO7031" s="45">
        <v>0.13029353243847608</v>
      </c>
      <c r="AP7031" s="170">
        <f t="shared" si="3170"/>
        <v>0.16646266670215837</v>
      </c>
      <c r="AQ7031" s="170">
        <f t="shared" si="3171"/>
        <v>0.10905423058500761</v>
      </c>
      <c r="AR7031" s="171">
        <f t="shared" si="3172"/>
        <v>8.4187493401088248E-2</v>
      </c>
      <c r="AS7031" s="162">
        <v>5.3100000000000001E-2</v>
      </c>
      <c r="AT7031" s="177">
        <f t="shared" si="3173"/>
        <v>0.117065322</v>
      </c>
    </row>
    <row r="7032" spans="1:46">
      <c r="A7032" s="2">
        <v>7027</v>
      </c>
      <c r="B7032" s="2">
        <v>10</v>
      </c>
      <c r="C7032" s="2">
        <v>18</v>
      </c>
      <c r="D7032" s="50">
        <v>20737677.600000001</v>
      </c>
      <c r="E7032" s="50">
        <v>0</v>
      </c>
      <c r="F7032" s="50">
        <v>0</v>
      </c>
      <c r="G7032" s="58"/>
      <c r="H7032" s="73">
        <f t="shared" si="3174"/>
        <v>19.65552586519058</v>
      </c>
      <c r="I7032" s="73">
        <f t="shared" si="3175"/>
        <v>0</v>
      </c>
      <c r="J7032" s="73">
        <f t="shared" si="3176"/>
        <v>0</v>
      </c>
      <c r="K7032" s="74">
        <f t="shared" si="3177"/>
        <v>19.65552586519058</v>
      </c>
      <c r="L7032" s="76">
        <f t="shared" si="3178"/>
        <v>19.65552586519058</v>
      </c>
      <c r="M7032" s="119">
        <f t="shared" si="3179"/>
        <v>1.3371106030741892E-3</v>
      </c>
      <c r="N7032" s="119">
        <f t="shared" si="3180"/>
        <v>0</v>
      </c>
      <c r="O7032" s="119">
        <f t="shared" si="3181"/>
        <v>0</v>
      </c>
      <c r="P7032" s="119">
        <f t="shared" si="3182"/>
        <v>1.3371106030741892E-3</v>
      </c>
      <c r="Q7032" s="119">
        <f t="shared" si="3183"/>
        <v>1.3371106030741892E-3</v>
      </c>
      <c r="R7032" s="58"/>
      <c r="S7032" s="64">
        <f t="shared" si="3164"/>
        <v>3.2697572327185385</v>
      </c>
      <c r="T7032" s="62">
        <f t="shared" si="3165"/>
        <v>0</v>
      </c>
      <c r="U7032" s="62">
        <f t="shared" si="3184"/>
        <v>0</v>
      </c>
      <c r="V7032" s="62">
        <f t="shared" si="3185"/>
        <v>3.2697572327185385</v>
      </c>
      <c r="W7032" s="66">
        <f t="shared" si="3186"/>
        <v>3.2697572327185385</v>
      </c>
      <c r="X7032" s="64">
        <f t="shared" si="3166"/>
        <v>2.1420790763301687</v>
      </c>
      <c r="Y7032" s="62">
        <f t="shared" si="3167"/>
        <v>0</v>
      </c>
      <c r="Z7032" s="62">
        <f t="shared" si="3187"/>
        <v>0</v>
      </c>
      <c r="AA7032" s="62">
        <f t="shared" si="3188"/>
        <v>2.1420790763301687</v>
      </c>
      <c r="AB7032" s="66">
        <f t="shared" si="3189"/>
        <v>2.1420790763301687</v>
      </c>
      <c r="AC7032" s="64">
        <f t="shared" si="3168"/>
        <v>1.6539828827548713</v>
      </c>
      <c r="AD7032" s="62">
        <f t="shared" si="3169"/>
        <v>0</v>
      </c>
      <c r="AE7032" s="62">
        <f t="shared" si="3190"/>
        <v>0</v>
      </c>
      <c r="AF7032" s="62">
        <f t="shared" si="3191"/>
        <v>1.6539828827548713</v>
      </c>
      <c r="AG7032" s="62">
        <f t="shared" si="3192"/>
        <v>1.6539828827548713</v>
      </c>
      <c r="AH7032" s="159"/>
      <c r="AI7032" s="54"/>
      <c r="AJ7032" s="43">
        <v>7027</v>
      </c>
      <c r="AK7032" s="43">
        <v>10</v>
      </c>
      <c r="AL7032" s="43">
        <v>18</v>
      </c>
      <c r="AM7032" s="44">
        <v>0.25745783992805288</v>
      </c>
      <c r="AN7032" s="45">
        <v>0.16866544293519933</v>
      </c>
      <c r="AO7032" s="45">
        <v>0.1302331732799622</v>
      </c>
      <c r="AP7032" s="170">
        <f t="shared" si="3170"/>
        <v>0.16635307827144899</v>
      </c>
      <c r="AQ7032" s="170">
        <f t="shared" si="3171"/>
        <v>0.10898101078657654</v>
      </c>
      <c r="AR7032" s="171">
        <f t="shared" si="3172"/>
        <v>8.4148493105647787E-2</v>
      </c>
      <c r="AS7032" s="162">
        <v>5.3100000000000001E-2</v>
      </c>
      <c r="AT7032" s="177">
        <f t="shared" si="3173"/>
        <v>0.117065322</v>
      </c>
    </row>
    <row r="7033" spans="1:46">
      <c r="A7033" s="2">
        <v>7028</v>
      </c>
      <c r="B7033" s="2">
        <v>10</v>
      </c>
      <c r="C7033" s="2">
        <v>19</v>
      </c>
      <c r="D7033" s="50">
        <v>22496947.199999999</v>
      </c>
      <c r="E7033" s="50">
        <v>0</v>
      </c>
      <c r="F7033" s="50">
        <v>0</v>
      </c>
      <c r="G7033" s="58"/>
      <c r="H7033" s="73">
        <f t="shared" si="3174"/>
        <v>21.322991711348948</v>
      </c>
      <c r="I7033" s="73">
        <f t="shared" si="3175"/>
        <v>0</v>
      </c>
      <c r="J7033" s="73">
        <f t="shared" si="3176"/>
        <v>0</v>
      </c>
      <c r="K7033" s="74">
        <f t="shared" si="3177"/>
        <v>21.322991711348948</v>
      </c>
      <c r="L7033" s="76">
        <f t="shared" si="3178"/>
        <v>21.322991711348948</v>
      </c>
      <c r="M7033" s="119">
        <f t="shared" si="3179"/>
        <v>1.4505436538332617E-3</v>
      </c>
      <c r="N7033" s="119">
        <f t="shared" si="3180"/>
        <v>0</v>
      </c>
      <c r="O7033" s="119">
        <f t="shared" si="3181"/>
        <v>0</v>
      </c>
      <c r="P7033" s="119">
        <f t="shared" si="3182"/>
        <v>1.4505436538332617E-3</v>
      </c>
      <c r="Q7033" s="119">
        <f t="shared" si="3183"/>
        <v>1.4505436538332617E-3</v>
      </c>
      <c r="R7033" s="58"/>
      <c r="S7033" s="64">
        <f t="shared" si="3164"/>
        <v>3.5456275914825279</v>
      </c>
      <c r="T7033" s="62">
        <f t="shared" si="3165"/>
        <v>0</v>
      </c>
      <c r="U7033" s="62">
        <f t="shared" si="3184"/>
        <v>0</v>
      </c>
      <c r="V7033" s="62">
        <f t="shared" si="3185"/>
        <v>3.5456275914825279</v>
      </c>
      <c r="W7033" s="66">
        <f t="shared" si="3186"/>
        <v>3.5456275914825279</v>
      </c>
      <c r="X7033" s="64">
        <f t="shared" si="3166"/>
        <v>2.3233061746431516</v>
      </c>
      <c r="Y7033" s="62">
        <f t="shared" si="3167"/>
        <v>0</v>
      </c>
      <c r="Z7033" s="62">
        <f t="shared" si="3187"/>
        <v>0</v>
      </c>
      <c r="AA7033" s="62">
        <f t="shared" si="3188"/>
        <v>2.3233061746431516</v>
      </c>
      <c r="AB7033" s="66">
        <f t="shared" si="3189"/>
        <v>2.3233061746431516</v>
      </c>
      <c r="AC7033" s="64">
        <f t="shared" si="3168"/>
        <v>1.7941620075804059</v>
      </c>
      <c r="AD7033" s="62">
        <f t="shared" si="3169"/>
        <v>0</v>
      </c>
      <c r="AE7033" s="62">
        <f t="shared" si="3190"/>
        <v>0</v>
      </c>
      <c r="AF7033" s="62">
        <f t="shared" si="3191"/>
        <v>1.7941620075804059</v>
      </c>
      <c r="AG7033" s="62">
        <f t="shared" si="3192"/>
        <v>1.7941620075804059</v>
      </c>
      <c r="AH7033" s="159"/>
      <c r="AI7033" s="54"/>
      <c r="AJ7033" s="43">
        <v>7028</v>
      </c>
      <c r="AK7033" s="43">
        <v>10</v>
      </c>
      <c r="AL7033" s="43">
        <v>19</v>
      </c>
      <c r="AM7033" s="44">
        <v>0.25734768139900271</v>
      </c>
      <c r="AN7033" s="45">
        <v>0.16862951390064165</v>
      </c>
      <c r="AO7033" s="45">
        <v>0.13022333022626825</v>
      </c>
      <c r="AP7033" s="170">
        <f t="shared" si="3170"/>
        <v>0.1662819007520133</v>
      </c>
      <c r="AQ7033" s="170">
        <f t="shared" si="3171"/>
        <v>0.10895779570211975</v>
      </c>
      <c r="AR7033" s="171">
        <f t="shared" si="3172"/>
        <v>8.4142133142859177E-2</v>
      </c>
      <c r="AS7033" s="162">
        <v>5.3100000000000001E-2</v>
      </c>
      <c r="AT7033" s="177">
        <f t="shared" si="3173"/>
        <v>0.117065322</v>
      </c>
    </row>
    <row r="7034" spans="1:46">
      <c r="A7034" s="2">
        <v>7029</v>
      </c>
      <c r="B7034" s="2">
        <v>10</v>
      </c>
      <c r="C7034" s="2">
        <v>20</v>
      </c>
      <c r="D7034" s="50">
        <v>19247061.600000001</v>
      </c>
      <c r="E7034" s="50">
        <v>0</v>
      </c>
      <c r="F7034" s="50">
        <v>0</v>
      </c>
      <c r="G7034" s="58"/>
      <c r="H7034" s="73">
        <f t="shared" si="3174"/>
        <v>18.242694500550844</v>
      </c>
      <c r="I7034" s="73">
        <f t="shared" si="3175"/>
        <v>0</v>
      </c>
      <c r="J7034" s="73">
        <f t="shared" si="3176"/>
        <v>0</v>
      </c>
      <c r="K7034" s="74">
        <f t="shared" si="3177"/>
        <v>18.242694500550844</v>
      </c>
      <c r="L7034" s="76">
        <f t="shared" si="3178"/>
        <v>18.242694500550844</v>
      </c>
      <c r="M7034" s="119">
        <f t="shared" si="3179"/>
        <v>1.2409996258878125E-3</v>
      </c>
      <c r="N7034" s="119">
        <f t="shared" si="3180"/>
        <v>0</v>
      </c>
      <c r="O7034" s="119">
        <f t="shared" si="3181"/>
        <v>0</v>
      </c>
      <c r="P7034" s="119">
        <f t="shared" si="3182"/>
        <v>1.2409996258878125E-3</v>
      </c>
      <c r="Q7034" s="119">
        <f t="shared" si="3183"/>
        <v>1.2409996258878125E-3</v>
      </c>
      <c r="R7034" s="58"/>
      <c r="S7034" s="64">
        <f t="shared" si="3164"/>
        <v>3.0347934456331691</v>
      </c>
      <c r="T7034" s="62">
        <f t="shared" si="3165"/>
        <v>0</v>
      </c>
      <c r="U7034" s="62">
        <f t="shared" si="3184"/>
        <v>0</v>
      </c>
      <c r="V7034" s="62">
        <f t="shared" si="3185"/>
        <v>3.0347934456331691</v>
      </c>
      <c r="W7034" s="66">
        <f t="shared" si="3186"/>
        <v>3.0347934456331691</v>
      </c>
      <c r="X7034" s="64">
        <f t="shared" si="3166"/>
        <v>1.9884594724573095</v>
      </c>
      <c r="Y7034" s="62">
        <f t="shared" si="3167"/>
        <v>0</v>
      </c>
      <c r="Z7034" s="62">
        <f t="shared" si="3187"/>
        <v>0</v>
      </c>
      <c r="AA7034" s="62">
        <f t="shared" si="3188"/>
        <v>1.9884594724573095</v>
      </c>
      <c r="AB7034" s="66">
        <f t="shared" si="3189"/>
        <v>1.9884594724573095</v>
      </c>
      <c r="AC7034" s="64">
        <f t="shared" si="3168"/>
        <v>1.5355276782783847</v>
      </c>
      <c r="AD7034" s="62">
        <f t="shared" si="3169"/>
        <v>0</v>
      </c>
      <c r="AE7034" s="62">
        <f t="shared" si="3190"/>
        <v>0</v>
      </c>
      <c r="AF7034" s="62">
        <f t="shared" si="3191"/>
        <v>1.5355276782783847</v>
      </c>
      <c r="AG7034" s="62">
        <f t="shared" si="3192"/>
        <v>1.5355276782783847</v>
      </c>
      <c r="AH7034" s="159"/>
      <c r="AI7034" s="54"/>
      <c r="AJ7034" s="43">
        <v>7029</v>
      </c>
      <c r="AK7034" s="43">
        <v>10</v>
      </c>
      <c r="AL7034" s="43">
        <v>20</v>
      </c>
      <c r="AM7034" s="44">
        <v>0.25746335939353315</v>
      </c>
      <c r="AN7034" s="45">
        <v>0.16869532143395641</v>
      </c>
      <c r="AO7034" s="45">
        <v>0.13026985907728639</v>
      </c>
      <c r="AP7034" s="170">
        <f t="shared" si="3170"/>
        <v>0.16635664460321542</v>
      </c>
      <c r="AQ7034" s="170">
        <f t="shared" si="3171"/>
        <v>0.10900031639499677</v>
      </c>
      <c r="AR7034" s="171">
        <f t="shared" si="3172"/>
        <v>8.4172197162651549E-2</v>
      </c>
      <c r="AS7034" s="162">
        <v>5.3100000000000001E-2</v>
      </c>
      <c r="AT7034" s="177">
        <f t="shared" si="3173"/>
        <v>0.117065322</v>
      </c>
    </row>
    <row r="7035" spans="1:46">
      <c r="A7035" s="2">
        <v>7030</v>
      </c>
      <c r="B7035" s="2">
        <v>10</v>
      </c>
      <c r="C7035" s="2">
        <v>21</v>
      </c>
      <c r="D7035" s="50">
        <v>20892942</v>
      </c>
      <c r="E7035" s="50">
        <v>0</v>
      </c>
      <c r="F7035" s="50">
        <v>0</v>
      </c>
      <c r="G7035" s="58"/>
      <c r="H7035" s="73">
        <f t="shared" si="3174"/>
        <v>19.802688121688544</v>
      </c>
      <c r="I7035" s="73">
        <f t="shared" si="3175"/>
        <v>0</v>
      </c>
      <c r="J7035" s="73">
        <f t="shared" si="3176"/>
        <v>0</v>
      </c>
      <c r="K7035" s="74">
        <f t="shared" si="3177"/>
        <v>19.802688121688544</v>
      </c>
      <c r="L7035" s="76">
        <f t="shared" si="3178"/>
        <v>19.802688121688544</v>
      </c>
      <c r="M7035" s="119">
        <f t="shared" si="3179"/>
        <v>1.3471216409311935E-3</v>
      </c>
      <c r="N7035" s="119">
        <f t="shared" si="3180"/>
        <v>0</v>
      </c>
      <c r="O7035" s="119">
        <f t="shared" si="3181"/>
        <v>0</v>
      </c>
      <c r="P7035" s="119">
        <f t="shared" si="3182"/>
        <v>1.3471216409311935E-3</v>
      </c>
      <c r="Q7035" s="119">
        <f t="shared" si="3183"/>
        <v>1.3471216409311935E-3</v>
      </c>
      <c r="R7035" s="58"/>
      <c r="S7035" s="64">
        <f t="shared" si="3164"/>
        <v>3.2946569473693943</v>
      </c>
      <c r="T7035" s="62">
        <f t="shared" si="3165"/>
        <v>0</v>
      </c>
      <c r="U7035" s="62">
        <f t="shared" si="3184"/>
        <v>0</v>
      </c>
      <c r="V7035" s="62">
        <f t="shared" si="3185"/>
        <v>3.2946569473693943</v>
      </c>
      <c r="W7035" s="66">
        <f t="shared" si="3186"/>
        <v>3.2946569473693943</v>
      </c>
      <c r="X7035" s="64">
        <f t="shared" si="3166"/>
        <v>2.1584652490710687</v>
      </c>
      <c r="Y7035" s="62">
        <f t="shared" si="3167"/>
        <v>0</v>
      </c>
      <c r="Z7035" s="62">
        <f t="shared" si="3187"/>
        <v>0</v>
      </c>
      <c r="AA7035" s="62">
        <f t="shared" si="3188"/>
        <v>2.1584652490710687</v>
      </c>
      <c r="AB7035" s="66">
        <f t="shared" si="3189"/>
        <v>2.1584652490710687</v>
      </c>
      <c r="AC7035" s="64">
        <f t="shared" si="3168"/>
        <v>1.6666444416542527</v>
      </c>
      <c r="AD7035" s="62">
        <f t="shared" si="3169"/>
        <v>0</v>
      </c>
      <c r="AE7035" s="62">
        <f t="shared" si="3190"/>
        <v>0</v>
      </c>
      <c r="AF7035" s="62">
        <f t="shared" si="3191"/>
        <v>1.6666444416542527</v>
      </c>
      <c r="AG7035" s="62">
        <f t="shared" si="3192"/>
        <v>1.6666444416542527</v>
      </c>
      <c r="AH7035" s="159"/>
      <c r="AI7035" s="54"/>
      <c r="AJ7035" s="43">
        <v>7030</v>
      </c>
      <c r="AK7035" s="43">
        <v>10</v>
      </c>
      <c r="AL7035" s="43">
        <v>21</v>
      </c>
      <c r="AM7035" s="44">
        <v>0.25749057240205336</v>
      </c>
      <c r="AN7035" s="45">
        <v>0.16869266250527667</v>
      </c>
      <c r="AO7035" s="45">
        <v>0.1302549060881448</v>
      </c>
      <c r="AP7035" s="170">
        <f t="shared" si="3170"/>
        <v>0.16637422793933615</v>
      </c>
      <c r="AQ7035" s="170">
        <f t="shared" si="3171"/>
        <v>0.10899859836236314</v>
      </c>
      <c r="AR7035" s="171">
        <f t="shared" si="3172"/>
        <v>8.4162535480669917E-2</v>
      </c>
      <c r="AS7035" s="162">
        <v>5.3100000000000001E-2</v>
      </c>
      <c r="AT7035" s="177">
        <f t="shared" si="3173"/>
        <v>0.117065322</v>
      </c>
    </row>
    <row r="7036" spans="1:46">
      <c r="A7036" s="2">
        <v>7031</v>
      </c>
      <c r="B7036" s="2">
        <v>10</v>
      </c>
      <c r="C7036" s="2">
        <v>22</v>
      </c>
      <c r="D7036" s="50">
        <v>18639309.600000001</v>
      </c>
      <c r="E7036" s="50">
        <v>0</v>
      </c>
      <c r="F7036" s="50">
        <v>0</v>
      </c>
      <c r="G7036" s="58"/>
      <c r="H7036" s="73">
        <f t="shared" si="3174"/>
        <v>17.666656750035262</v>
      </c>
      <c r="I7036" s="73">
        <f t="shared" si="3175"/>
        <v>0</v>
      </c>
      <c r="J7036" s="73">
        <f t="shared" si="3176"/>
        <v>0</v>
      </c>
      <c r="K7036" s="74">
        <f t="shared" si="3177"/>
        <v>17.666656750035262</v>
      </c>
      <c r="L7036" s="76">
        <f t="shared" si="3178"/>
        <v>17.666656750035262</v>
      </c>
      <c r="M7036" s="119">
        <f t="shared" si="3179"/>
        <v>1.2018133843561404E-3</v>
      </c>
      <c r="N7036" s="119">
        <f t="shared" si="3180"/>
        <v>0</v>
      </c>
      <c r="O7036" s="119">
        <f t="shared" si="3181"/>
        <v>0</v>
      </c>
      <c r="P7036" s="119">
        <f t="shared" si="3182"/>
        <v>1.2018133843561404E-3</v>
      </c>
      <c r="Q7036" s="119">
        <f t="shared" si="3183"/>
        <v>1.2018133843561404E-3</v>
      </c>
      <c r="R7036" s="58"/>
      <c r="S7036" s="64">
        <f t="shared" si="3164"/>
        <v>2.9396664065532505</v>
      </c>
      <c r="T7036" s="62">
        <f t="shared" si="3165"/>
        <v>0</v>
      </c>
      <c r="U7036" s="62">
        <f t="shared" si="3184"/>
        <v>0</v>
      </c>
      <c r="V7036" s="62">
        <f t="shared" si="3185"/>
        <v>2.9396664065532505</v>
      </c>
      <c r="W7036" s="66">
        <f t="shared" si="3186"/>
        <v>2.9396664065532505</v>
      </c>
      <c r="X7036" s="64">
        <f t="shared" si="3166"/>
        <v>1.9244277078123317</v>
      </c>
      <c r="Y7036" s="62">
        <f t="shared" si="3167"/>
        <v>0</v>
      </c>
      <c r="Z7036" s="62">
        <f t="shared" si="3187"/>
        <v>0</v>
      </c>
      <c r="AA7036" s="62">
        <f t="shared" si="3188"/>
        <v>1.9244277078123317</v>
      </c>
      <c r="AB7036" s="66">
        <f t="shared" si="3189"/>
        <v>1.9244277078123317</v>
      </c>
      <c r="AC7036" s="64">
        <f t="shared" si="3168"/>
        <v>1.4873701297939461</v>
      </c>
      <c r="AD7036" s="62">
        <f t="shared" si="3169"/>
        <v>0</v>
      </c>
      <c r="AE7036" s="62">
        <f t="shared" si="3190"/>
        <v>0</v>
      </c>
      <c r="AF7036" s="62">
        <f t="shared" si="3191"/>
        <v>1.4873701297939461</v>
      </c>
      <c r="AG7036" s="62">
        <f t="shared" si="3192"/>
        <v>1.4873701297939461</v>
      </c>
      <c r="AH7036" s="159"/>
      <c r="AI7036" s="54"/>
      <c r="AJ7036" s="43">
        <v>7031</v>
      </c>
      <c r="AK7036" s="43">
        <v>10</v>
      </c>
      <c r="AL7036" s="43">
        <v>22</v>
      </c>
      <c r="AM7036" s="44">
        <v>0.25752474030786426</v>
      </c>
      <c r="AN7036" s="45">
        <v>0.16858638945930748</v>
      </c>
      <c r="AO7036" s="45">
        <v>0.13029866435286008</v>
      </c>
      <c r="AP7036" s="170">
        <f t="shared" si="3170"/>
        <v>0.16639630509306086</v>
      </c>
      <c r="AQ7036" s="170">
        <f t="shared" si="3171"/>
        <v>0.10892993139794209</v>
      </c>
      <c r="AR7036" s="171">
        <f t="shared" si="3172"/>
        <v>8.4190809321688861E-2</v>
      </c>
      <c r="AS7036" s="162">
        <v>5.3100000000000001E-2</v>
      </c>
      <c r="AT7036" s="177">
        <f t="shared" si="3173"/>
        <v>0.117065322</v>
      </c>
    </row>
    <row r="7037" spans="1:46">
      <c r="A7037" s="2">
        <v>7032</v>
      </c>
      <c r="B7037" s="2">
        <v>10</v>
      </c>
      <c r="C7037" s="2">
        <v>23</v>
      </c>
      <c r="D7037" s="50">
        <v>15724972.800000001</v>
      </c>
      <c r="E7037" s="50">
        <v>0</v>
      </c>
      <c r="F7037" s="50">
        <v>0</v>
      </c>
      <c r="G7037" s="58"/>
      <c r="H7037" s="73">
        <f t="shared" si="3174"/>
        <v>14.904398436583772</v>
      </c>
      <c r="I7037" s="73">
        <f t="shared" si="3175"/>
        <v>0</v>
      </c>
      <c r="J7037" s="73">
        <f t="shared" si="3176"/>
        <v>0</v>
      </c>
      <c r="K7037" s="74">
        <f t="shared" si="3177"/>
        <v>14.904398436583772</v>
      </c>
      <c r="L7037" s="76">
        <f t="shared" si="3178"/>
        <v>14.904398436583772</v>
      </c>
      <c r="M7037" s="119">
        <f t="shared" si="3179"/>
        <v>1.0139046555499166E-3</v>
      </c>
      <c r="N7037" s="119">
        <f t="shared" si="3180"/>
        <v>0</v>
      </c>
      <c r="O7037" s="119">
        <f t="shared" si="3181"/>
        <v>0</v>
      </c>
      <c r="P7037" s="119">
        <f t="shared" si="3182"/>
        <v>1.0139046555499166E-3</v>
      </c>
      <c r="Q7037" s="119">
        <f t="shared" si="3183"/>
        <v>1.0139046555499166E-3</v>
      </c>
      <c r="R7037" s="58"/>
      <c r="S7037" s="64">
        <f t="shared" si="3164"/>
        <v>2.4812474684604502</v>
      </c>
      <c r="T7037" s="62">
        <f t="shared" si="3165"/>
        <v>0</v>
      </c>
      <c r="U7037" s="62">
        <f t="shared" si="3184"/>
        <v>0</v>
      </c>
      <c r="V7037" s="62">
        <f t="shared" si="3185"/>
        <v>2.4812474684604502</v>
      </c>
      <c r="W7037" s="66">
        <f t="shared" si="3186"/>
        <v>2.4812474684604502</v>
      </c>
      <c r="X7037" s="64">
        <f t="shared" si="3166"/>
        <v>1.6205126438664781</v>
      </c>
      <c r="Y7037" s="62">
        <f t="shared" si="3167"/>
        <v>0</v>
      </c>
      <c r="Z7037" s="62">
        <f t="shared" si="3187"/>
        <v>0</v>
      </c>
      <c r="AA7037" s="62">
        <f t="shared" si="3188"/>
        <v>1.6205126438664781</v>
      </c>
      <c r="AB7037" s="66">
        <f t="shared" si="3189"/>
        <v>1.6205126438664781</v>
      </c>
      <c r="AC7037" s="64">
        <f t="shared" si="3168"/>
        <v>1.2461682998490526</v>
      </c>
      <c r="AD7037" s="62">
        <f t="shared" si="3169"/>
        <v>0</v>
      </c>
      <c r="AE7037" s="62">
        <f t="shared" si="3190"/>
        <v>0</v>
      </c>
      <c r="AF7037" s="62">
        <f t="shared" si="3191"/>
        <v>1.2461682998490526</v>
      </c>
      <c r="AG7037" s="62">
        <f t="shared" si="3192"/>
        <v>1.2461682998490526</v>
      </c>
      <c r="AH7037" s="159"/>
      <c r="AI7037" s="54"/>
      <c r="AJ7037" s="43">
        <v>7032</v>
      </c>
      <c r="AK7037" s="43">
        <v>10</v>
      </c>
      <c r="AL7037" s="43">
        <v>23</v>
      </c>
      <c r="AM7037" s="44">
        <v>0.25765045194437708</v>
      </c>
      <c r="AN7037" s="45">
        <v>0.16827254047853574</v>
      </c>
      <c r="AO7037" s="45">
        <v>0.12940096855961072</v>
      </c>
      <c r="AP7037" s="170">
        <f t="shared" si="3170"/>
        <v>0.1664775320532276</v>
      </c>
      <c r="AQ7037" s="170">
        <f t="shared" si="3171"/>
        <v>0.10872714190791015</v>
      </c>
      <c r="AR7037" s="171">
        <f t="shared" si="3172"/>
        <v>8.3610774708642727E-2</v>
      </c>
      <c r="AS7037" s="162">
        <v>5.3100000000000001E-2</v>
      </c>
      <c r="AT7037" s="177">
        <f t="shared" si="3173"/>
        <v>0.117065322</v>
      </c>
    </row>
    <row r="7038" spans="1:46">
      <c r="A7038" s="2">
        <v>7033</v>
      </c>
      <c r="B7038" s="2">
        <v>10</v>
      </c>
      <c r="C7038" s="2">
        <v>0</v>
      </c>
      <c r="D7038" s="50">
        <v>12075048</v>
      </c>
      <c r="E7038" s="50">
        <v>0</v>
      </c>
      <c r="F7038" s="50">
        <v>0</v>
      </c>
      <c r="G7038" s="58"/>
      <c r="H7038" s="73">
        <f t="shared" si="3174"/>
        <v>11.444937223222034</v>
      </c>
      <c r="I7038" s="73">
        <f t="shared" si="3175"/>
        <v>0</v>
      </c>
      <c r="J7038" s="73">
        <f t="shared" si="3176"/>
        <v>0</v>
      </c>
      <c r="K7038" s="74">
        <f t="shared" si="3177"/>
        <v>11.444937223222034</v>
      </c>
      <c r="L7038" s="76">
        <f t="shared" si="3178"/>
        <v>11.444937223222034</v>
      </c>
      <c r="M7038" s="119">
        <f t="shared" si="3179"/>
        <v>7.7856715804231521E-4</v>
      </c>
      <c r="N7038" s="119">
        <f t="shared" si="3180"/>
        <v>0</v>
      </c>
      <c r="O7038" s="119">
        <f t="shared" si="3181"/>
        <v>0</v>
      </c>
      <c r="P7038" s="119">
        <f t="shared" si="3182"/>
        <v>7.7856715804231521E-4</v>
      </c>
      <c r="Q7038" s="119">
        <f t="shared" si="3183"/>
        <v>7.7856715804231521E-4</v>
      </c>
      <c r="R7038" s="58"/>
      <c r="S7038" s="64">
        <f t="shared" si="3164"/>
        <v>1.5706626118805789</v>
      </c>
      <c r="T7038" s="62">
        <f t="shared" si="3165"/>
        <v>0</v>
      </c>
      <c r="U7038" s="62">
        <f t="shared" si="3184"/>
        <v>0</v>
      </c>
      <c r="V7038" s="62">
        <f t="shared" si="3185"/>
        <v>1.5706626118805789</v>
      </c>
      <c r="W7038" s="66">
        <f t="shared" si="3186"/>
        <v>1.5706626118805789</v>
      </c>
      <c r="X7038" s="64">
        <f t="shared" si="3166"/>
        <v>1.3821648166957059</v>
      </c>
      <c r="Y7038" s="62">
        <f t="shared" si="3167"/>
        <v>0</v>
      </c>
      <c r="Z7038" s="62">
        <f t="shared" si="3187"/>
        <v>0</v>
      </c>
      <c r="AA7038" s="62">
        <f t="shared" si="3188"/>
        <v>1.3821648166957059</v>
      </c>
      <c r="AB7038" s="66">
        <f t="shared" si="3189"/>
        <v>1.3821648166957059</v>
      </c>
      <c r="AC7038" s="64">
        <f t="shared" si="3168"/>
        <v>0.98851566543065494</v>
      </c>
      <c r="AD7038" s="62">
        <f t="shared" si="3169"/>
        <v>0</v>
      </c>
      <c r="AE7038" s="62">
        <f t="shared" si="3190"/>
        <v>0</v>
      </c>
      <c r="AF7038" s="62">
        <f t="shared" si="3191"/>
        <v>0.98851566543065494</v>
      </c>
      <c r="AG7038" s="62">
        <f t="shared" si="3192"/>
        <v>0.98851566543065494</v>
      </c>
      <c r="AH7038" s="159"/>
      <c r="AI7038" s="54"/>
      <c r="AJ7038" s="43">
        <v>7033</v>
      </c>
      <c r="AK7038" s="43">
        <v>10</v>
      </c>
      <c r="AL7038" s="43">
        <v>0</v>
      </c>
      <c r="AM7038" s="44">
        <v>0.21239523562384269</v>
      </c>
      <c r="AN7038" s="45">
        <v>0.18690533517034544</v>
      </c>
      <c r="AO7038" s="45">
        <v>0.13367353121471451</v>
      </c>
      <c r="AP7038" s="170">
        <f t="shared" si="3170"/>
        <v>0.13723645497099532</v>
      </c>
      <c r="AQ7038" s="170">
        <f t="shared" si="3171"/>
        <v>0.12076648300798562</v>
      </c>
      <c r="AR7038" s="171">
        <f t="shared" si="3172"/>
        <v>8.6371436221155895E-2</v>
      </c>
      <c r="AS7038" s="162">
        <v>5.3100000000000001E-2</v>
      </c>
      <c r="AT7038" s="177">
        <f t="shared" si="3173"/>
        <v>0.117065322</v>
      </c>
    </row>
    <row r="7039" spans="1:46">
      <c r="A7039" s="2">
        <v>7034</v>
      </c>
      <c r="B7039" s="2">
        <v>10</v>
      </c>
      <c r="C7039" s="2">
        <v>1</v>
      </c>
      <c r="D7039" s="50">
        <v>9455122.8000000007</v>
      </c>
      <c r="E7039" s="50">
        <v>0</v>
      </c>
      <c r="F7039" s="50">
        <v>0</v>
      </c>
      <c r="G7039" s="58"/>
      <c r="H7039" s="73">
        <f t="shared" si="3174"/>
        <v>8.9617272646746695</v>
      </c>
      <c r="I7039" s="73">
        <f t="shared" si="3175"/>
        <v>0</v>
      </c>
      <c r="J7039" s="73">
        <f t="shared" si="3176"/>
        <v>0</v>
      </c>
      <c r="K7039" s="74">
        <f t="shared" si="3177"/>
        <v>8.9617272646746695</v>
      </c>
      <c r="L7039" s="76">
        <f t="shared" si="3178"/>
        <v>8.9617272646746695</v>
      </c>
      <c r="M7039" s="119">
        <f t="shared" si="3179"/>
        <v>6.0964131052208641E-4</v>
      </c>
      <c r="N7039" s="119">
        <f t="shared" si="3180"/>
        <v>0</v>
      </c>
      <c r="O7039" s="119">
        <f t="shared" si="3181"/>
        <v>0</v>
      </c>
      <c r="P7039" s="119">
        <f t="shared" si="3182"/>
        <v>6.0964131052208641E-4</v>
      </c>
      <c r="Q7039" s="119">
        <f t="shared" si="3183"/>
        <v>6.0964131052208641E-4</v>
      </c>
      <c r="R7039" s="58"/>
      <c r="S7039" s="64">
        <f t="shared" si="3164"/>
        <v>1.042241511835331</v>
      </c>
      <c r="T7039" s="62">
        <f t="shared" si="3165"/>
        <v>0</v>
      </c>
      <c r="U7039" s="62">
        <f t="shared" si="3184"/>
        <v>0</v>
      </c>
      <c r="V7039" s="62">
        <f t="shared" si="3185"/>
        <v>1.042241511835331</v>
      </c>
      <c r="W7039" s="66">
        <f t="shared" si="3186"/>
        <v>1.042241511835331</v>
      </c>
      <c r="X7039" s="64">
        <f t="shared" si="3166"/>
        <v>1.0834233574561631</v>
      </c>
      <c r="Y7039" s="62">
        <f t="shared" si="3167"/>
        <v>0</v>
      </c>
      <c r="Z7039" s="62">
        <f t="shared" si="3187"/>
        <v>0</v>
      </c>
      <c r="AA7039" s="62">
        <f t="shared" si="3188"/>
        <v>1.0834233574561631</v>
      </c>
      <c r="AB7039" s="66">
        <f t="shared" si="3189"/>
        <v>1.0834233574561631</v>
      </c>
      <c r="AC7039" s="64">
        <f t="shared" si="3168"/>
        <v>0.77448877879407818</v>
      </c>
      <c r="AD7039" s="62">
        <f t="shared" si="3169"/>
        <v>0</v>
      </c>
      <c r="AE7039" s="62">
        <f t="shared" si="3190"/>
        <v>0</v>
      </c>
      <c r="AF7039" s="62">
        <f t="shared" si="3191"/>
        <v>0.77448877879407818</v>
      </c>
      <c r="AG7039" s="62">
        <f t="shared" si="3192"/>
        <v>0.77448877879407818</v>
      </c>
      <c r="AH7039" s="159"/>
      <c r="AI7039" s="54"/>
      <c r="AJ7039" s="43">
        <v>7034</v>
      </c>
      <c r="AK7039" s="43">
        <v>10</v>
      </c>
      <c r="AL7039" s="43">
        <v>1</v>
      </c>
      <c r="AM7039" s="44">
        <v>0.17999146990487777</v>
      </c>
      <c r="AN7039" s="45">
        <v>0.18710343084916653</v>
      </c>
      <c r="AO7039" s="45">
        <v>0.13375150781943196</v>
      </c>
      <c r="AP7039" s="170">
        <f t="shared" si="3170"/>
        <v>0.11629917772030821</v>
      </c>
      <c r="AQ7039" s="170">
        <f t="shared" si="3171"/>
        <v>0.12089447998789257</v>
      </c>
      <c r="AR7039" s="171">
        <f t="shared" si="3172"/>
        <v>8.6421819803304836E-2</v>
      </c>
      <c r="AS7039" s="162">
        <v>5.3100000000000001E-2</v>
      </c>
      <c r="AT7039" s="177">
        <f t="shared" si="3173"/>
        <v>0.117065322</v>
      </c>
    </row>
    <row r="7040" spans="1:46">
      <c r="A7040" s="2">
        <v>7035</v>
      </c>
      <c r="B7040" s="2">
        <v>10</v>
      </c>
      <c r="C7040" s="2">
        <v>2</v>
      </c>
      <c r="D7040" s="50">
        <v>7614579.5999999996</v>
      </c>
      <c r="E7040" s="50">
        <v>0</v>
      </c>
      <c r="F7040" s="50">
        <v>0</v>
      </c>
      <c r="G7040" s="58"/>
      <c r="H7040" s="73">
        <f t="shared" si="3174"/>
        <v>7.2172289090053416</v>
      </c>
      <c r="I7040" s="73">
        <f t="shared" si="3175"/>
        <v>0</v>
      </c>
      <c r="J7040" s="73">
        <f t="shared" si="3176"/>
        <v>0</v>
      </c>
      <c r="K7040" s="74">
        <f t="shared" si="3177"/>
        <v>7.2172289090053416</v>
      </c>
      <c r="L7040" s="76">
        <f t="shared" si="3178"/>
        <v>7.2172289090053416</v>
      </c>
      <c r="M7040" s="119">
        <f t="shared" si="3179"/>
        <v>4.9096795299356062E-4</v>
      </c>
      <c r="N7040" s="119">
        <f t="shared" si="3180"/>
        <v>0</v>
      </c>
      <c r="O7040" s="119">
        <f t="shared" si="3181"/>
        <v>0</v>
      </c>
      <c r="P7040" s="119">
        <f t="shared" si="3182"/>
        <v>4.9096795299356062E-4</v>
      </c>
      <c r="Q7040" s="119">
        <f t="shared" si="3183"/>
        <v>4.9096795299356062E-4</v>
      </c>
      <c r="R7040" s="58"/>
      <c r="S7040" s="64">
        <f t="shared" si="3164"/>
        <v>0.83853427263737124</v>
      </c>
      <c r="T7040" s="62">
        <f t="shared" si="3165"/>
        <v>0</v>
      </c>
      <c r="U7040" s="62">
        <f t="shared" si="3184"/>
        <v>0</v>
      </c>
      <c r="V7040" s="62">
        <f t="shared" si="3185"/>
        <v>0.83853427263737124</v>
      </c>
      <c r="W7040" s="66">
        <f t="shared" si="3186"/>
        <v>0.83853427263737124</v>
      </c>
      <c r="X7040" s="64">
        <f t="shared" si="3166"/>
        <v>0.87251774911403646</v>
      </c>
      <c r="Y7040" s="62">
        <f t="shared" si="3167"/>
        <v>0</v>
      </c>
      <c r="Z7040" s="62">
        <f t="shared" si="3187"/>
        <v>0</v>
      </c>
      <c r="AA7040" s="62">
        <f t="shared" si="3188"/>
        <v>0.87251774911403646</v>
      </c>
      <c r="AB7040" s="66">
        <f t="shared" si="3189"/>
        <v>0.87251774911403646</v>
      </c>
      <c r="AC7040" s="64">
        <f t="shared" si="3168"/>
        <v>0.62394874435189041</v>
      </c>
      <c r="AD7040" s="62">
        <f t="shared" si="3169"/>
        <v>0</v>
      </c>
      <c r="AE7040" s="62">
        <f t="shared" si="3190"/>
        <v>0</v>
      </c>
      <c r="AF7040" s="62">
        <f t="shared" si="3191"/>
        <v>0.62394874435189041</v>
      </c>
      <c r="AG7040" s="62">
        <f t="shared" si="3192"/>
        <v>0.62394874435189041</v>
      </c>
      <c r="AH7040" s="159"/>
      <c r="AI7040" s="54"/>
      <c r="AJ7040" s="43">
        <v>7035</v>
      </c>
      <c r="AK7040" s="43">
        <v>10</v>
      </c>
      <c r="AL7040" s="43">
        <v>2</v>
      </c>
      <c r="AM7040" s="44">
        <v>0.17981487577613525</v>
      </c>
      <c r="AN7040" s="45">
        <v>0.18710227570777216</v>
      </c>
      <c r="AO7040" s="45">
        <v>0.13379926094545</v>
      </c>
      <c r="AP7040" s="170">
        <f t="shared" si="3170"/>
        <v>0.11618507369096814</v>
      </c>
      <c r="AQ7040" s="170">
        <f t="shared" si="3171"/>
        <v>0.12089373360810921</v>
      </c>
      <c r="AR7040" s="171">
        <f t="shared" si="3172"/>
        <v>8.645267487267233E-2</v>
      </c>
      <c r="AS7040" s="162">
        <v>5.3100000000000001E-2</v>
      </c>
      <c r="AT7040" s="177">
        <f t="shared" si="3173"/>
        <v>0.117065322</v>
      </c>
    </row>
    <row r="7041" spans="1:46">
      <c r="A7041" s="2">
        <v>7036</v>
      </c>
      <c r="B7041" s="2">
        <v>10</v>
      </c>
      <c r="C7041" s="2">
        <v>3</v>
      </c>
      <c r="D7041" s="50">
        <v>7178824.7999999998</v>
      </c>
      <c r="E7041" s="50">
        <v>0</v>
      </c>
      <c r="F7041" s="50">
        <v>0</v>
      </c>
      <c r="G7041" s="58"/>
      <c r="H7041" s="73">
        <f t="shared" si="3174"/>
        <v>6.8042130492988075</v>
      </c>
      <c r="I7041" s="73">
        <f t="shared" si="3175"/>
        <v>0</v>
      </c>
      <c r="J7041" s="73">
        <f t="shared" si="3176"/>
        <v>0</v>
      </c>
      <c r="K7041" s="74">
        <f t="shared" si="3177"/>
        <v>6.8042130492988075</v>
      </c>
      <c r="L7041" s="76">
        <f t="shared" si="3178"/>
        <v>6.8042130492988075</v>
      </c>
      <c r="M7041" s="119">
        <f t="shared" si="3179"/>
        <v>4.6287163600672158E-4</v>
      </c>
      <c r="N7041" s="119">
        <f t="shared" si="3180"/>
        <v>0</v>
      </c>
      <c r="O7041" s="119">
        <f t="shared" si="3181"/>
        <v>0</v>
      </c>
      <c r="P7041" s="119">
        <f t="shared" si="3182"/>
        <v>4.6287163600672158E-4</v>
      </c>
      <c r="Q7041" s="119">
        <f t="shared" si="3183"/>
        <v>4.6287163600672158E-4</v>
      </c>
      <c r="R7041" s="58"/>
      <c r="S7041" s="64">
        <f t="shared" si="3164"/>
        <v>0.79094669315705446</v>
      </c>
      <c r="T7041" s="62">
        <f t="shared" si="3165"/>
        <v>0</v>
      </c>
      <c r="U7041" s="62">
        <f t="shared" si="3184"/>
        <v>0</v>
      </c>
      <c r="V7041" s="62">
        <f t="shared" si="3185"/>
        <v>0.79094669315705446</v>
      </c>
      <c r="W7041" s="66">
        <f t="shared" si="3186"/>
        <v>0.79094669315705446</v>
      </c>
      <c r="X7041" s="64">
        <f t="shared" si="3166"/>
        <v>0.82375569960222728</v>
      </c>
      <c r="Y7041" s="62">
        <f t="shared" si="3167"/>
        <v>0</v>
      </c>
      <c r="Z7041" s="62">
        <f t="shared" si="3187"/>
        <v>0</v>
      </c>
      <c r="AA7041" s="62">
        <f t="shared" si="3188"/>
        <v>0.82375569960222728</v>
      </c>
      <c r="AB7041" s="66">
        <f t="shared" si="3189"/>
        <v>0.82375569960222728</v>
      </c>
      <c r="AC7041" s="64">
        <f t="shared" si="3168"/>
        <v>0.58843220163664678</v>
      </c>
      <c r="AD7041" s="62">
        <f t="shared" si="3169"/>
        <v>0</v>
      </c>
      <c r="AE7041" s="62">
        <f t="shared" si="3190"/>
        <v>0</v>
      </c>
      <c r="AF7041" s="62">
        <f t="shared" si="3191"/>
        <v>0.58843220163664678</v>
      </c>
      <c r="AG7041" s="62">
        <f t="shared" si="3192"/>
        <v>0.58843220163664678</v>
      </c>
      <c r="AH7041" s="159"/>
      <c r="AI7041" s="54"/>
      <c r="AJ7041" s="43">
        <v>7036</v>
      </c>
      <c r="AK7041" s="43">
        <v>10</v>
      </c>
      <c r="AL7041" s="43">
        <v>3</v>
      </c>
      <c r="AM7041" s="44">
        <v>0.17990556216388637</v>
      </c>
      <c r="AN7041" s="45">
        <v>0.187368167165745</v>
      </c>
      <c r="AO7041" s="45">
        <v>0.13384242825294135</v>
      </c>
      <c r="AP7041" s="170">
        <f t="shared" si="3170"/>
        <v>0.11624366953626822</v>
      </c>
      <c r="AQ7041" s="170">
        <f t="shared" si="3171"/>
        <v>0.12106553596041757</v>
      </c>
      <c r="AR7041" s="171">
        <f t="shared" si="3172"/>
        <v>8.6480566874267153E-2</v>
      </c>
      <c r="AS7041" s="162">
        <v>5.3100000000000001E-2</v>
      </c>
      <c r="AT7041" s="177">
        <f t="shared" si="3173"/>
        <v>0.117065322</v>
      </c>
    </row>
    <row r="7042" spans="1:46">
      <c r="A7042" s="2">
        <v>7037</v>
      </c>
      <c r="B7042" s="2">
        <v>10</v>
      </c>
      <c r="C7042" s="2">
        <v>4</v>
      </c>
      <c r="D7042" s="50">
        <v>8875321.1999999993</v>
      </c>
      <c r="E7042" s="50">
        <v>0</v>
      </c>
      <c r="F7042" s="50">
        <v>0</v>
      </c>
      <c r="G7042" s="58"/>
      <c r="H7042" s="73">
        <f t="shared" si="3174"/>
        <v>8.4121813817991971</v>
      </c>
      <c r="I7042" s="73">
        <f t="shared" si="3175"/>
        <v>0</v>
      </c>
      <c r="J7042" s="73">
        <f t="shared" si="3176"/>
        <v>0</v>
      </c>
      <c r="K7042" s="74">
        <f t="shared" si="3177"/>
        <v>8.4121813817991971</v>
      </c>
      <c r="L7042" s="76">
        <f t="shared" si="3178"/>
        <v>8.4121813817991971</v>
      </c>
      <c r="M7042" s="119">
        <f t="shared" si="3179"/>
        <v>5.7225723685708826E-4</v>
      </c>
      <c r="N7042" s="119">
        <f t="shared" si="3180"/>
        <v>0</v>
      </c>
      <c r="O7042" s="119">
        <f t="shared" si="3181"/>
        <v>0</v>
      </c>
      <c r="P7042" s="119">
        <f t="shared" si="3182"/>
        <v>5.7225723685708826E-4</v>
      </c>
      <c r="Q7042" s="119">
        <f t="shared" si="3183"/>
        <v>5.7225723685708826E-4</v>
      </c>
      <c r="R7042" s="58"/>
      <c r="S7042" s="64">
        <f t="shared" si="3164"/>
        <v>1.1846190791193216</v>
      </c>
      <c r="T7042" s="62">
        <f t="shared" si="3165"/>
        <v>0</v>
      </c>
      <c r="U7042" s="62">
        <f t="shared" si="3184"/>
        <v>0</v>
      </c>
      <c r="V7042" s="62">
        <f t="shared" si="3185"/>
        <v>1.1846190791193216</v>
      </c>
      <c r="W7042" s="66">
        <f t="shared" si="3186"/>
        <v>1.1846190791193216</v>
      </c>
      <c r="X7042" s="64">
        <f t="shared" si="3166"/>
        <v>1.0400153431172745</v>
      </c>
      <c r="Y7042" s="62">
        <f t="shared" si="3167"/>
        <v>0</v>
      </c>
      <c r="Z7042" s="62">
        <f t="shared" si="3187"/>
        <v>0</v>
      </c>
      <c r="AA7042" s="62">
        <f t="shared" si="3188"/>
        <v>1.0400153431172745</v>
      </c>
      <c r="AB7042" s="66">
        <f t="shared" si="3189"/>
        <v>1.0400153431172745</v>
      </c>
      <c r="AC7042" s="64">
        <f t="shared" si="3168"/>
        <v>0.72777594969234383</v>
      </c>
      <c r="AD7042" s="62">
        <f t="shared" si="3169"/>
        <v>0</v>
      </c>
      <c r="AE7042" s="62">
        <f t="shared" si="3190"/>
        <v>0</v>
      </c>
      <c r="AF7042" s="62">
        <f t="shared" si="3191"/>
        <v>0.72777594969234383</v>
      </c>
      <c r="AG7042" s="62">
        <f t="shared" si="3192"/>
        <v>0.72777594969234383</v>
      </c>
      <c r="AH7042" s="159"/>
      <c r="AI7042" s="54"/>
      <c r="AJ7042" s="43">
        <v>7037</v>
      </c>
      <c r="AK7042" s="43">
        <v>10</v>
      </c>
      <c r="AL7042" s="43">
        <v>4</v>
      </c>
      <c r="AM7042" s="44">
        <v>0.21794422926058077</v>
      </c>
      <c r="AN7042" s="45">
        <v>0.19134027669331652</v>
      </c>
      <c r="AO7042" s="45">
        <v>0.13389499732521906</v>
      </c>
      <c r="AP7042" s="170">
        <f t="shared" si="3170"/>
        <v>0.14082186597668861</v>
      </c>
      <c r="AQ7042" s="170">
        <f t="shared" si="3171"/>
        <v>0.1236320635415063</v>
      </c>
      <c r="AR7042" s="171">
        <f t="shared" si="3172"/>
        <v>8.6514533705487826E-2</v>
      </c>
      <c r="AS7042" s="162">
        <v>5.3100000000000001E-2</v>
      </c>
      <c r="AT7042" s="177">
        <f t="shared" si="3173"/>
        <v>0.117065322</v>
      </c>
    </row>
    <row r="7043" spans="1:46">
      <c r="A7043" s="2">
        <v>7038</v>
      </c>
      <c r="B7043" s="2">
        <v>10</v>
      </c>
      <c r="C7043" s="2">
        <v>5</v>
      </c>
      <c r="D7043" s="50">
        <v>9781153.1999999993</v>
      </c>
      <c r="E7043" s="50">
        <v>0</v>
      </c>
      <c r="F7043" s="50">
        <v>0</v>
      </c>
      <c r="G7043" s="58"/>
      <c r="H7043" s="73">
        <f t="shared" si="3174"/>
        <v>9.2707444595431259</v>
      </c>
      <c r="I7043" s="73">
        <f t="shared" si="3175"/>
        <v>0</v>
      </c>
      <c r="J7043" s="73">
        <f t="shared" si="3176"/>
        <v>0</v>
      </c>
      <c r="K7043" s="74">
        <f t="shared" si="3177"/>
        <v>9.2707444595431259</v>
      </c>
      <c r="L7043" s="76">
        <f t="shared" si="3178"/>
        <v>9.2707444595431259</v>
      </c>
      <c r="M7043" s="119">
        <f t="shared" si="3179"/>
        <v>6.3066288840429429E-4</v>
      </c>
      <c r="N7043" s="119">
        <f t="shared" si="3180"/>
        <v>0</v>
      </c>
      <c r="O7043" s="119">
        <f t="shared" si="3181"/>
        <v>0</v>
      </c>
      <c r="P7043" s="119">
        <f t="shared" si="3182"/>
        <v>6.3066288840429429E-4</v>
      </c>
      <c r="Q7043" s="119">
        <f t="shared" si="3183"/>
        <v>6.3066288840429429E-4</v>
      </c>
      <c r="R7043" s="58"/>
      <c r="S7043" s="64">
        <f t="shared" si="3164"/>
        <v>1.4186020566116064</v>
      </c>
      <c r="T7043" s="62">
        <f t="shared" si="3165"/>
        <v>0</v>
      </c>
      <c r="U7043" s="62">
        <f t="shared" si="3184"/>
        <v>0</v>
      </c>
      <c r="V7043" s="62">
        <f t="shared" si="3185"/>
        <v>1.4186020566116064</v>
      </c>
      <c r="W7043" s="66">
        <f t="shared" si="3186"/>
        <v>1.4186020566116064</v>
      </c>
      <c r="X7043" s="64">
        <f t="shared" si="3166"/>
        <v>1.1631795026028156</v>
      </c>
      <c r="Y7043" s="62">
        <f t="shared" si="3167"/>
        <v>0</v>
      </c>
      <c r="Z7043" s="62">
        <f t="shared" si="3187"/>
        <v>0</v>
      </c>
      <c r="AA7043" s="62">
        <f t="shared" si="3188"/>
        <v>1.1631795026028156</v>
      </c>
      <c r="AB7043" s="66">
        <f t="shared" si="3189"/>
        <v>1.1631795026028156</v>
      </c>
      <c r="AC7043" s="64">
        <f t="shared" si="3168"/>
        <v>0.80210995447212419</v>
      </c>
      <c r="AD7043" s="62">
        <f t="shared" si="3169"/>
        <v>0</v>
      </c>
      <c r="AE7043" s="62">
        <f t="shared" si="3190"/>
        <v>0</v>
      </c>
      <c r="AF7043" s="62">
        <f t="shared" si="3191"/>
        <v>0.80210995447212419</v>
      </c>
      <c r="AG7043" s="62">
        <f t="shared" si="3192"/>
        <v>0.80210995447212419</v>
      </c>
      <c r="AH7043" s="159"/>
      <c r="AI7043" s="54"/>
      <c r="AJ7043" s="43">
        <v>7038</v>
      </c>
      <c r="AK7043" s="43">
        <v>10</v>
      </c>
      <c r="AL7043" s="43">
        <v>5</v>
      </c>
      <c r="AM7043" s="44">
        <v>0.23682156916704983</v>
      </c>
      <c r="AN7043" s="45">
        <v>0.19418130246286966</v>
      </c>
      <c r="AO7043" s="45">
        <v>0.13390431599705971</v>
      </c>
      <c r="AP7043" s="170">
        <f t="shared" si="3170"/>
        <v>0.15301921682797812</v>
      </c>
      <c r="AQ7043" s="170">
        <f t="shared" si="3171"/>
        <v>0.12546775587212536</v>
      </c>
      <c r="AR7043" s="171">
        <f t="shared" si="3172"/>
        <v>8.6520554845673434E-2</v>
      </c>
      <c r="AS7043" s="162">
        <v>5.3100000000000001E-2</v>
      </c>
      <c r="AT7043" s="177">
        <f t="shared" si="3173"/>
        <v>0.117065322</v>
      </c>
    </row>
    <row r="7044" spans="1:46">
      <c r="A7044" s="2">
        <v>7039</v>
      </c>
      <c r="B7044" s="2">
        <v>10</v>
      </c>
      <c r="C7044" s="2">
        <v>6</v>
      </c>
      <c r="D7044" s="50">
        <v>13061905.199999999</v>
      </c>
      <c r="E7044" s="50">
        <v>0</v>
      </c>
      <c r="F7044" s="50">
        <v>0</v>
      </c>
      <c r="G7044" s="58"/>
      <c r="H7044" s="73">
        <f t="shared" si="3174"/>
        <v>12.380297372704227</v>
      </c>
      <c r="I7044" s="73">
        <f t="shared" si="3175"/>
        <v>0</v>
      </c>
      <c r="J7044" s="73">
        <f t="shared" si="3176"/>
        <v>0</v>
      </c>
      <c r="K7044" s="74">
        <f t="shared" si="3177"/>
        <v>12.380297372704227</v>
      </c>
      <c r="L7044" s="76">
        <f t="shared" si="3178"/>
        <v>12.380297372704227</v>
      </c>
      <c r="M7044" s="119">
        <f t="shared" si="3179"/>
        <v>8.4219710018396099E-4</v>
      </c>
      <c r="N7044" s="119">
        <f t="shared" si="3180"/>
        <v>0</v>
      </c>
      <c r="O7044" s="119">
        <f t="shared" si="3181"/>
        <v>0</v>
      </c>
      <c r="P7044" s="119">
        <f t="shared" si="3182"/>
        <v>8.4219710018396099E-4</v>
      </c>
      <c r="Q7044" s="119">
        <f t="shared" si="3183"/>
        <v>8.4219710018396099E-4</v>
      </c>
      <c r="R7044" s="58"/>
      <c r="S7044" s="64">
        <f t="shared" si="3164"/>
        <v>2.0804502140073007</v>
      </c>
      <c r="T7044" s="62">
        <f t="shared" si="3165"/>
        <v>0</v>
      </c>
      <c r="U7044" s="62">
        <f t="shared" si="3184"/>
        <v>0</v>
      </c>
      <c r="V7044" s="62">
        <f t="shared" si="3185"/>
        <v>2.0804502140073007</v>
      </c>
      <c r="W7044" s="66">
        <f t="shared" si="3186"/>
        <v>2.0804502140073007</v>
      </c>
      <c r="X7044" s="64">
        <f t="shared" si="3166"/>
        <v>1.5561981298299588</v>
      </c>
      <c r="Y7044" s="62">
        <f t="shared" si="3167"/>
        <v>0</v>
      </c>
      <c r="Z7044" s="62">
        <f t="shared" si="3187"/>
        <v>0</v>
      </c>
      <c r="AA7044" s="62">
        <f t="shared" si="3188"/>
        <v>1.5561981298299588</v>
      </c>
      <c r="AB7044" s="66">
        <f t="shared" si="3189"/>
        <v>1.5561981298299588</v>
      </c>
      <c r="AC7044" s="64">
        <f t="shared" si="3168"/>
        <v>1.071387113494739</v>
      </c>
      <c r="AD7044" s="62">
        <f t="shared" si="3169"/>
        <v>0</v>
      </c>
      <c r="AE7044" s="62">
        <f t="shared" si="3190"/>
        <v>0</v>
      </c>
      <c r="AF7044" s="62">
        <f t="shared" si="3191"/>
        <v>1.071387113494739</v>
      </c>
      <c r="AG7044" s="62">
        <f t="shared" si="3192"/>
        <v>1.071387113494739</v>
      </c>
      <c r="AH7044" s="159"/>
      <c r="AI7044" s="54"/>
      <c r="AJ7044" s="43">
        <v>7039</v>
      </c>
      <c r="AK7044" s="43">
        <v>10</v>
      </c>
      <c r="AL7044" s="43">
        <v>6</v>
      </c>
      <c r="AM7044" s="44">
        <v>0.26007675061269747</v>
      </c>
      <c r="AN7044" s="45">
        <v>0.19454008088766125</v>
      </c>
      <c r="AO7044" s="45">
        <v>0.13393393278530591</v>
      </c>
      <c r="AP7044" s="170">
        <f t="shared" si="3170"/>
        <v>0.1680452537912559</v>
      </c>
      <c r="AQ7044" s="170">
        <f t="shared" si="3171"/>
        <v>0.1256995759456494</v>
      </c>
      <c r="AR7044" s="171">
        <f t="shared" si="3172"/>
        <v>8.653969135320666E-2</v>
      </c>
      <c r="AS7044" s="162">
        <v>5.3100000000000001E-2</v>
      </c>
      <c r="AT7044" s="177">
        <f t="shared" si="3173"/>
        <v>0.117065322</v>
      </c>
    </row>
    <row r="7045" spans="1:46">
      <c r="A7045" s="2">
        <v>7040</v>
      </c>
      <c r="B7045" s="2">
        <v>10</v>
      </c>
      <c r="C7045" s="2">
        <v>7</v>
      </c>
      <c r="D7045" s="50">
        <v>17039012.399999999</v>
      </c>
      <c r="E7045" s="50">
        <v>0</v>
      </c>
      <c r="F7045" s="50">
        <v>12324376.831715638</v>
      </c>
      <c r="G7045" s="58"/>
      <c r="H7045" s="73">
        <f t="shared" si="3174"/>
        <v>16.149867666257045</v>
      </c>
      <c r="I7045" s="73">
        <f t="shared" si="3175"/>
        <v>0</v>
      </c>
      <c r="J7045" s="73">
        <f t="shared" si="3176"/>
        <v>11.681255358514312</v>
      </c>
      <c r="K7045" s="74">
        <f t="shared" si="3177"/>
        <v>16.149867666257045</v>
      </c>
      <c r="L7045" s="76">
        <f t="shared" si="3178"/>
        <v>4.4686123077427329</v>
      </c>
      <c r="M7045" s="119">
        <f t="shared" si="3179"/>
        <v>1.0986304534868739E-3</v>
      </c>
      <c r="N7045" s="119">
        <f t="shared" si="3180"/>
        <v>0</v>
      </c>
      <c r="O7045" s="119">
        <f t="shared" si="3181"/>
        <v>7.9464322166764023E-4</v>
      </c>
      <c r="P7045" s="119">
        <f t="shared" si="3182"/>
        <v>1.0986304534868739E-3</v>
      </c>
      <c r="Q7045" s="119">
        <f t="shared" si="3183"/>
        <v>3.0398723181923354E-4</v>
      </c>
      <c r="R7045" s="58"/>
      <c r="S7045" s="64">
        <f t="shared" si="3164"/>
        <v>1.4658607153499128</v>
      </c>
      <c r="T7045" s="62">
        <f t="shared" si="3165"/>
        <v>0</v>
      </c>
      <c r="U7045" s="62">
        <f t="shared" si="3184"/>
        <v>1.0602621451687291</v>
      </c>
      <c r="V7045" s="62">
        <f t="shared" si="3185"/>
        <v>1.4658607153499128</v>
      </c>
      <c r="W7045" s="66">
        <f t="shared" si="3186"/>
        <v>0.40559857018118373</v>
      </c>
      <c r="X7045" s="64">
        <f t="shared" si="3166"/>
        <v>0</v>
      </c>
      <c r="Y7045" s="62">
        <f t="shared" si="3167"/>
        <v>0</v>
      </c>
      <c r="Z7045" s="62">
        <f t="shared" si="3187"/>
        <v>0</v>
      </c>
      <c r="AA7045" s="62">
        <f t="shared" si="3188"/>
        <v>0</v>
      </c>
      <c r="AB7045" s="66">
        <f t="shared" si="3189"/>
        <v>0</v>
      </c>
      <c r="AC7045" s="64">
        <f t="shared" si="3168"/>
        <v>0.61396434402472821</v>
      </c>
      <c r="AD7045" s="62">
        <f t="shared" si="3169"/>
        <v>0</v>
      </c>
      <c r="AE7045" s="62">
        <f t="shared" si="3190"/>
        <v>0.44408254183780332</v>
      </c>
      <c r="AF7045" s="62">
        <f t="shared" si="3191"/>
        <v>0.61396434402472821</v>
      </c>
      <c r="AG7045" s="62">
        <f t="shared" si="3192"/>
        <v>0.16988180218692489</v>
      </c>
      <c r="AH7045" s="159"/>
      <c r="AI7045" s="54"/>
      <c r="AJ7045" s="43">
        <v>7040</v>
      </c>
      <c r="AK7045" s="43">
        <v>10</v>
      </c>
      <c r="AL7045" s="43">
        <v>7</v>
      </c>
      <c r="AM7045" s="44">
        <v>0.14047499248867484</v>
      </c>
      <c r="AN7045" s="45">
        <v>0</v>
      </c>
      <c r="AO7045" s="45">
        <v>5.8836856538992593E-2</v>
      </c>
      <c r="AP7045" s="170">
        <f t="shared" si="3170"/>
        <v>9.0766113112656005E-2</v>
      </c>
      <c r="AQ7045" s="170">
        <f t="shared" si="3171"/>
        <v>0</v>
      </c>
      <c r="AR7045" s="171">
        <f t="shared" si="3172"/>
        <v>3.8016679561252591E-2</v>
      </c>
      <c r="AS7045" s="162">
        <v>5.3100000000000001E-2</v>
      </c>
      <c r="AT7045" s="177">
        <f t="shared" si="3173"/>
        <v>0.117065322</v>
      </c>
    </row>
    <row r="7046" spans="1:46">
      <c r="A7046" s="2">
        <v>7041</v>
      </c>
      <c r="B7046" s="2">
        <v>10</v>
      </c>
      <c r="C7046" s="2">
        <v>8</v>
      </c>
      <c r="D7046" s="50">
        <v>17532108</v>
      </c>
      <c r="E7046" s="50">
        <v>0</v>
      </c>
      <c r="F7046" s="50">
        <v>28330061.028748941</v>
      </c>
      <c r="G7046" s="58"/>
      <c r="H7046" s="73">
        <f t="shared" si="3174"/>
        <v>16.617232117897071</v>
      </c>
      <c r="I7046" s="73">
        <f t="shared" si="3175"/>
        <v>0</v>
      </c>
      <c r="J7046" s="73">
        <f t="shared" si="3176"/>
        <v>26.851716863078362</v>
      </c>
      <c r="K7046" s="74">
        <f t="shared" si="3177"/>
        <v>16.617232117897071</v>
      </c>
      <c r="L7046" s="76">
        <f t="shared" si="3178"/>
        <v>-10.234484745181291</v>
      </c>
      <c r="M7046" s="119">
        <f t="shared" si="3179"/>
        <v>1.1304239535984402E-3</v>
      </c>
      <c r="N7046" s="119">
        <f t="shared" si="3180"/>
        <v>0</v>
      </c>
      <c r="O7046" s="119">
        <f t="shared" si="3181"/>
        <v>1.8266474056515892E-3</v>
      </c>
      <c r="P7046" s="119">
        <f t="shared" si="3182"/>
        <v>1.1304239535984402E-3</v>
      </c>
      <c r="Q7046" s="119">
        <f t="shared" si="3183"/>
        <v>-6.9622345205314908E-4</v>
      </c>
      <c r="R7046" s="58"/>
      <c r="S7046" s="64">
        <f t="shared" ref="S7046:S7109" si="3193">$H7046*AP7046</f>
        <v>0</v>
      </c>
      <c r="T7046" s="62">
        <f t="shared" ref="T7046:T7109" si="3194">$I7046*$AT7046</f>
        <v>0</v>
      </c>
      <c r="U7046" s="62">
        <f t="shared" si="3184"/>
        <v>0</v>
      </c>
      <c r="V7046" s="62">
        <f t="shared" si="3185"/>
        <v>0</v>
      </c>
      <c r="W7046" s="66">
        <f t="shared" si="3186"/>
        <v>0</v>
      </c>
      <c r="X7046" s="64">
        <f t="shared" ref="X7046:X7109" si="3195">$H7046*AQ7046</f>
        <v>0</v>
      </c>
      <c r="Y7046" s="62">
        <f t="shared" ref="Y7046:Y7109" si="3196">$I7046*$AT7046</f>
        <v>0</v>
      </c>
      <c r="Z7046" s="62">
        <f t="shared" si="3187"/>
        <v>0</v>
      </c>
      <c r="AA7046" s="62">
        <f t="shared" si="3188"/>
        <v>0</v>
      </c>
      <c r="AB7046" s="66">
        <f t="shared" si="3189"/>
        <v>0</v>
      </c>
      <c r="AC7046" s="64">
        <f t="shared" ref="AC7046:AC7109" si="3197">$H7046*AR7046</f>
        <v>0</v>
      </c>
      <c r="AD7046" s="62">
        <f t="shared" ref="AD7046:AD7109" si="3198">$I7046*$AT7046</f>
        <v>0</v>
      </c>
      <c r="AE7046" s="62">
        <f t="shared" si="3190"/>
        <v>0</v>
      </c>
      <c r="AF7046" s="62">
        <f t="shared" si="3191"/>
        <v>0</v>
      </c>
      <c r="AG7046" s="62">
        <f t="shared" si="3192"/>
        <v>0</v>
      </c>
      <c r="AH7046" s="159"/>
      <c r="AI7046" s="54"/>
      <c r="AJ7046" s="43">
        <v>7041</v>
      </c>
      <c r="AK7046" s="43">
        <v>10</v>
      </c>
      <c r="AL7046" s="43">
        <v>8</v>
      </c>
      <c r="AM7046" s="44">
        <v>0</v>
      </c>
      <c r="AN7046" s="45">
        <v>0</v>
      </c>
      <c r="AO7046" s="45">
        <v>0</v>
      </c>
      <c r="AP7046" s="170">
        <f t="shared" ref="AP7046:AP7109" si="3199">AM7046*$AU$8/$AU$6</f>
        <v>0</v>
      </c>
      <c r="AQ7046" s="170">
        <f t="shared" ref="AQ7046:AQ7109" si="3200">AN7046*$AU$8/$AU$6</f>
        <v>0</v>
      </c>
      <c r="AR7046" s="171">
        <f t="shared" ref="AR7046:AR7109" si="3201">AO7046*$AU$8/$AU$6</f>
        <v>0</v>
      </c>
      <c r="AS7046" s="162">
        <v>5.3100000000000001E-2</v>
      </c>
      <c r="AT7046" s="177">
        <f t="shared" ref="AT7046:AT7109" si="3202">AS7046*$AU$8/$AU$7</f>
        <v>0.117065322</v>
      </c>
    </row>
    <row r="7047" spans="1:46">
      <c r="A7047" s="2">
        <v>7042</v>
      </c>
      <c r="B7047" s="2">
        <v>10</v>
      </c>
      <c r="C7047" s="2">
        <v>9</v>
      </c>
      <c r="D7047" s="50">
        <v>19109646</v>
      </c>
      <c r="E7047" s="50">
        <v>0</v>
      </c>
      <c r="F7047" s="50">
        <v>47376825.22321856</v>
      </c>
      <c r="G7047" s="58"/>
      <c r="H7047" s="73">
        <f t="shared" ref="H7047:H7110" si="3203">D7047/1055055.8526</f>
        <v>18.112449642270246</v>
      </c>
      <c r="I7047" s="73">
        <f t="shared" ref="I7047:I7110" si="3204">E7047/1055055.8526</f>
        <v>0</v>
      </c>
      <c r="J7047" s="73">
        <f t="shared" ref="J7047:J7110" si="3205">F7047/1055055.8526</f>
        <v>44.904566053509569</v>
      </c>
      <c r="K7047" s="74">
        <f t="shared" ref="K7047:K7110" si="3206">H7047+I7047</f>
        <v>18.112449642270246</v>
      </c>
      <c r="L7047" s="76">
        <f t="shared" ref="L7047:L7110" si="3207">K7047-J7047</f>
        <v>-26.792116411239324</v>
      </c>
      <c r="M7047" s="119">
        <f t="shared" ref="M7047:M7110" si="3208">H7047/$D$1</f>
        <v>1.2321394314469556E-3</v>
      </c>
      <c r="N7047" s="119">
        <f t="shared" ref="N7047:N7110" si="3209">I7047/$D$1</f>
        <v>0</v>
      </c>
      <c r="O7047" s="119">
        <f t="shared" ref="O7047:O7110" si="3210">J7047/$D$1</f>
        <v>3.0547323845924877E-3</v>
      </c>
      <c r="P7047" s="119">
        <f t="shared" ref="P7047:P7110" si="3211">K7047/$D$1</f>
        <v>1.2321394314469556E-3</v>
      </c>
      <c r="Q7047" s="119">
        <f t="shared" ref="Q7047:Q7110" si="3212">L7047/$D$1</f>
        <v>-1.8225929531455322E-3</v>
      </c>
      <c r="R7047" s="58"/>
      <c r="S7047" s="64">
        <f t="shared" si="3193"/>
        <v>0</v>
      </c>
      <c r="T7047" s="62">
        <f t="shared" si="3194"/>
        <v>0</v>
      </c>
      <c r="U7047" s="62">
        <f t="shared" ref="U7047:U7110" si="3213">$J7047*AP7047</f>
        <v>0</v>
      </c>
      <c r="V7047" s="62">
        <f t="shared" ref="V7047:V7110" si="3214">S7047+T7047</f>
        <v>0</v>
      </c>
      <c r="W7047" s="66">
        <f t="shared" ref="W7047:W7110" si="3215">V7047-U7047</f>
        <v>0</v>
      </c>
      <c r="X7047" s="64">
        <f t="shared" si="3195"/>
        <v>0</v>
      </c>
      <c r="Y7047" s="62">
        <f t="shared" si="3196"/>
        <v>0</v>
      </c>
      <c r="Z7047" s="62">
        <f t="shared" ref="Z7047:Z7110" si="3216">$J7047*AQ7047</f>
        <v>0</v>
      </c>
      <c r="AA7047" s="62">
        <f t="shared" ref="AA7047:AA7110" si="3217">X7047+Y7047</f>
        <v>0</v>
      </c>
      <c r="AB7047" s="66">
        <f t="shared" ref="AB7047:AB7110" si="3218">AA7047-Z7047</f>
        <v>0</v>
      </c>
      <c r="AC7047" s="64">
        <f t="shared" si="3197"/>
        <v>0</v>
      </c>
      <c r="AD7047" s="62">
        <f t="shared" si="3198"/>
        <v>0</v>
      </c>
      <c r="AE7047" s="62">
        <f t="shared" ref="AE7047:AE7110" si="3219">$J7047*AR7047</f>
        <v>0</v>
      </c>
      <c r="AF7047" s="62">
        <f t="shared" ref="AF7047:AF7110" si="3220">AC7047+AD7047</f>
        <v>0</v>
      </c>
      <c r="AG7047" s="62">
        <f t="shared" ref="AG7047:AG7110" si="3221">AF7047-AE7047</f>
        <v>0</v>
      </c>
      <c r="AH7047" s="159"/>
      <c r="AI7047" s="54"/>
      <c r="AJ7047" s="43">
        <v>7042</v>
      </c>
      <c r="AK7047" s="43">
        <v>10</v>
      </c>
      <c r="AL7047" s="43">
        <v>9</v>
      </c>
      <c r="AM7047" s="44">
        <v>0</v>
      </c>
      <c r="AN7047" s="45">
        <v>0</v>
      </c>
      <c r="AO7047" s="45">
        <v>0</v>
      </c>
      <c r="AP7047" s="170">
        <f t="shared" si="3199"/>
        <v>0</v>
      </c>
      <c r="AQ7047" s="170">
        <f t="shared" si="3200"/>
        <v>0</v>
      </c>
      <c r="AR7047" s="171">
        <f t="shared" si="3201"/>
        <v>0</v>
      </c>
      <c r="AS7047" s="162">
        <v>5.3100000000000001E-2</v>
      </c>
      <c r="AT7047" s="177">
        <f t="shared" si="3202"/>
        <v>0.117065322</v>
      </c>
    </row>
    <row r="7048" spans="1:46">
      <c r="A7048" s="2">
        <v>7043</v>
      </c>
      <c r="B7048" s="2">
        <v>10</v>
      </c>
      <c r="C7048" s="2">
        <v>10</v>
      </c>
      <c r="D7048" s="50">
        <v>16149420</v>
      </c>
      <c r="E7048" s="50">
        <v>0</v>
      </c>
      <c r="F7048" s="50">
        <v>118922233.5839574</v>
      </c>
      <c r="G7048" s="58"/>
      <c r="H7048" s="73">
        <f t="shared" si="3203"/>
        <v>15.306696759420449</v>
      </c>
      <c r="I7048" s="73">
        <f t="shared" si="3204"/>
        <v>0</v>
      </c>
      <c r="J7048" s="73">
        <f t="shared" si="3205"/>
        <v>112.71652897891084</v>
      </c>
      <c r="K7048" s="74">
        <f t="shared" si="3206"/>
        <v>15.306696759420449</v>
      </c>
      <c r="L7048" s="76">
        <f t="shared" si="3207"/>
        <v>-97.409832219490397</v>
      </c>
      <c r="M7048" s="119">
        <f t="shared" si="3208"/>
        <v>1.0412718883959489E-3</v>
      </c>
      <c r="N7048" s="119">
        <f t="shared" si="3209"/>
        <v>0</v>
      </c>
      <c r="O7048" s="119">
        <f t="shared" si="3210"/>
        <v>7.6677910870007375E-3</v>
      </c>
      <c r="P7048" s="119">
        <f t="shared" si="3211"/>
        <v>1.0412718883959489E-3</v>
      </c>
      <c r="Q7048" s="119">
        <f t="shared" si="3212"/>
        <v>-6.6265191986047889E-3</v>
      </c>
      <c r="R7048" s="58"/>
      <c r="S7048" s="64">
        <f t="shared" si="3193"/>
        <v>0</v>
      </c>
      <c r="T7048" s="62">
        <f t="shared" si="3194"/>
        <v>0</v>
      </c>
      <c r="U7048" s="62">
        <f t="shared" si="3213"/>
        <v>0</v>
      </c>
      <c r="V7048" s="62">
        <f t="shared" si="3214"/>
        <v>0</v>
      </c>
      <c r="W7048" s="66">
        <f t="shared" si="3215"/>
        <v>0</v>
      </c>
      <c r="X7048" s="64">
        <f t="shared" si="3195"/>
        <v>0</v>
      </c>
      <c r="Y7048" s="62">
        <f t="shared" si="3196"/>
        <v>0</v>
      </c>
      <c r="Z7048" s="62">
        <f t="shared" si="3216"/>
        <v>0</v>
      </c>
      <c r="AA7048" s="62">
        <f t="shared" si="3217"/>
        <v>0</v>
      </c>
      <c r="AB7048" s="66">
        <f t="shared" si="3218"/>
        <v>0</v>
      </c>
      <c r="AC7048" s="64">
        <f t="shared" si="3197"/>
        <v>0</v>
      </c>
      <c r="AD7048" s="62">
        <f t="shared" si="3198"/>
        <v>0</v>
      </c>
      <c r="AE7048" s="62">
        <f t="shared" si="3219"/>
        <v>0</v>
      </c>
      <c r="AF7048" s="62">
        <f t="shared" si="3220"/>
        <v>0</v>
      </c>
      <c r="AG7048" s="62">
        <f t="shared" si="3221"/>
        <v>0</v>
      </c>
      <c r="AH7048" s="159"/>
      <c r="AI7048" s="54"/>
      <c r="AJ7048" s="43">
        <v>7043</v>
      </c>
      <c r="AK7048" s="43">
        <v>10</v>
      </c>
      <c r="AL7048" s="43">
        <v>10</v>
      </c>
      <c r="AM7048" s="44">
        <v>0</v>
      </c>
      <c r="AN7048" s="45">
        <v>0</v>
      </c>
      <c r="AO7048" s="45">
        <v>0</v>
      </c>
      <c r="AP7048" s="170">
        <f t="shared" si="3199"/>
        <v>0</v>
      </c>
      <c r="AQ7048" s="170">
        <f t="shared" si="3200"/>
        <v>0</v>
      </c>
      <c r="AR7048" s="171">
        <f t="shared" si="3201"/>
        <v>0</v>
      </c>
      <c r="AS7048" s="162">
        <v>5.3100000000000001E-2</v>
      </c>
      <c r="AT7048" s="177">
        <f t="shared" si="3202"/>
        <v>0.117065322</v>
      </c>
    </row>
    <row r="7049" spans="1:46">
      <c r="A7049" s="2">
        <v>7044</v>
      </c>
      <c r="B7049" s="2">
        <v>10</v>
      </c>
      <c r="C7049" s="2">
        <v>11</v>
      </c>
      <c r="D7049" s="50">
        <v>17822610</v>
      </c>
      <c r="E7049" s="50">
        <v>0</v>
      </c>
      <c r="F7049" s="50">
        <v>194148949.31001389</v>
      </c>
      <c r="G7049" s="58"/>
      <c r="H7049" s="73">
        <f t="shared" si="3203"/>
        <v>16.89257488698755</v>
      </c>
      <c r="I7049" s="73">
        <f t="shared" si="3204"/>
        <v>0</v>
      </c>
      <c r="J7049" s="73">
        <f t="shared" si="3205"/>
        <v>184.01769805036184</v>
      </c>
      <c r="K7049" s="74">
        <f t="shared" si="3206"/>
        <v>16.89257488698755</v>
      </c>
      <c r="L7049" s="76">
        <f t="shared" si="3207"/>
        <v>-167.1251231633743</v>
      </c>
      <c r="M7049" s="119">
        <f t="shared" si="3208"/>
        <v>1.1491547542168401E-3</v>
      </c>
      <c r="N7049" s="119">
        <f t="shared" si="3209"/>
        <v>0</v>
      </c>
      <c r="O7049" s="119">
        <f t="shared" si="3210"/>
        <v>1.2518210751725295E-2</v>
      </c>
      <c r="P7049" s="119">
        <f t="shared" si="3211"/>
        <v>1.1491547542168401E-3</v>
      </c>
      <c r="Q7049" s="119">
        <f t="shared" si="3212"/>
        <v>-1.1369055997508455E-2</v>
      </c>
      <c r="R7049" s="58"/>
      <c r="S7049" s="64">
        <f t="shared" si="3193"/>
        <v>0</v>
      </c>
      <c r="T7049" s="62">
        <f t="shared" si="3194"/>
        <v>0</v>
      </c>
      <c r="U7049" s="62">
        <f t="shared" si="3213"/>
        <v>0</v>
      </c>
      <c r="V7049" s="62">
        <f t="shared" si="3214"/>
        <v>0</v>
      </c>
      <c r="W7049" s="66">
        <f t="shared" si="3215"/>
        <v>0</v>
      </c>
      <c r="X7049" s="64">
        <f t="shared" si="3195"/>
        <v>0</v>
      </c>
      <c r="Y7049" s="62">
        <f t="shared" si="3196"/>
        <v>0</v>
      </c>
      <c r="Z7049" s="62">
        <f t="shared" si="3216"/>
        <v>0</v>
      </c>
      <c r="AA7049" s="62">
        <f t="shared" si="3217"/>
        <v>0</v>
      </c>
      <c r="AB7049" s="66">
        <f t="shared" si="3218"/>
        <v>0</v>
      </c>
      <c r="AC7049" s="64">
        <f t="shared" si="3197"/>
        <v>0</v>
      </c>
      <c r="AD7049" s="62">
        <f t="shared" si="3198"/>
        <v>0</v>
      </c>
      <c r="AE7049" s="62">
        <f t="shared" si="3219"/>
        <v>0</v>
      </c>
      <c r="AF7049" s="62">
        <f t="shared" si="3220"/>
        <v>0</v>
      </c>
      <c r="AG7049" s="62">
        <f t="shared" si="3221"/>
        <v>0</v>
      </c>
      <c r="AH7049" s="159"/>
      <c r="AI7049" s="54"/>
      <c r="AJ7049" s="43">
        <v>7044</v>
      </c>
      <c r="AK7049" s="43">
        <v>10</v>
      </c>
      <c r="AL7049" s="43">
        <v>11</v>
      </c>
      <c r="AM7049" s="44">
        <v>0</v>
      </c>
      <c r="AN7049" s="45">
        <v>0</v>
      </c>
      <c r="AO7049" s="45">
        <v>0</v>
      </c>
      <c r="AP7049" s="170">
        <f t="shared" si="3199"/>
        <v>0</v>
      </c>
      <c r="AQ7049" s="170">
        <f t="shared" si="3200"/>
        <v>0</v>
      </c>
      <c r="AR7049" s="171">
        <f t="shared" si="3201"/>
        <v>0</v>
      </c>
      <c r="AS7049" s="162">
        <v>5.3100000000000001E-2</v>
      </c>
      <c r="AT7049" s="177">
        <f t="shared" si="3202"/>
        <v>0.117065322</v>
      </c>
    </row>
    <row r="7050" spans="1:46">
      <c r="A7050" s="2">
        <v>7045</v>
      </c>
      <c r="B7050" s="2">
        <v>10</v>
      </c>
      <c r="C7050" s="2">
        <v>12</v>
      </c>
      <c r="D7050" s="50">
        <v>20248707.600000001</v>
      </c>
      <c r="E7050" s="50">
        <v>0</v>
      </c>
      <c r="F7050" s="50">
        <v>162937865.12579897</v>
      </c>
      <c r="G7050" s="58"/>
      <c r="H7050" s="73">
        <f t="shared" si="3203"/>
        <v>19.192071727862192</v>
      </c>
      <c r="I7050" s="73">
        <f t="shared" si="3204"/>
        <v>0</v>
      </c>
      <c r="J7050" s="73">
        <f t="shared" si="3205"/>
        <v>154.43529811646198</v>
      </c>
      <c r="K7050" s="74">
        <f t="shared" si="3206"/>
        <v>19.192071727862192</v>
      </c>
      <c r="L7050" s="76">
        <f t="shared" si="3207"/>
        <v>-135.24322638859979</v>
      </c>
      <c r="M7050" s="119">
        <f t="shared" si="3208"/>
        <v>1.3055831107389247E-3</v>
      </c>
      <c r="N7050" s="119">
        <f t="shared" si="3209"/>
        <v>0</v>
      </c>
      <c r="O7050" s="119">
        <f t="shared" si="3210"/>
        <v>1.0505802592956597E-2</v>
      </c>
      <c r="P7050" s="119">
        <f t="shared" si="3211"/>
        <v>1.3055831107389247E-3</v>
      </c>
      <c r="Q7050" s="119">
        <f t="shared" si="3212"/>
        <v>-9.2002194822176728E-3</v>
      </c>
      <c r="R7050" s="58"/>
      <c r="S7050" s="64">
        <f t="shared" si="3193"/>
        <v>0</v>
      </c>
      <c r="T7050" s="62">
        <f t="shared" si="3194"/>
        <v>0</v>
      </c>
      <c r="U7050" s="62">
        <f t="shared" si="3213"/>
        <v>0</v>
      </c>
      <c r="V7050" s="62">
        <f t="shared" si="3214"/>
        <v>0</v>
      </c>
      <c r="W7050" s="66">
        <f t="shared" si="3215"/>
        <v>0</v>
      </c>
      <c r="X7050" s="64">
        <f t="shared" si="3195"/>
        <v>0</v>
      </c>
      <c r="Y7050" s="62">
        <f t="shared" si="3196"/>
        <v>0</v>
      </c>
      <c r="Z7050" s="62">
        <f t="shared" si="3216"/>
        <v>0</v>
      </c>
      <c r="AA7050" s="62">
        <f t="shared" si="3217"/>
        <v>0</v>
      </c>
      <c r="AB7050" s="66">
        <f t="shared" si="3218"/>
        <v>0</v>
      </c>
      <c r="AC7050" s="64">
        <f t="shared" si="3197"/>
        <v>0</v>
      </c>
      <c r="AD7050" s="62">
        <f t="shared" si="3198"/>
        <v>0</v>
      </c>
      <c r="AE7050" s="62">
        <f t="shared" si="3219"/>
        <v>0</v>
      </c>
      <c r="AF7050" s="62">
        <f t="shared" si="3220"/>
        <v>0</v>
      </c>
      <c r="AG7050" s="62">
        <f t="shared" si="3221"/>
        <v>0</v>
      </c>
      <c r="AH7050" s="159"/>
      <c r="AI7050" s="54"/>
      <c r="AJ7050" s="43">
        <v>7045</v>
      </c>
      <c r="AK7050" s="43">
        <v>10</v>
      </c>
      <c r="AL7050" s="43">
        <v>12</v>
      </c>
      <c r="AM7050" s="44">
        <v>0</v>
      </c>
      <c r="AN7050" s="45">
        <v>0</v>
      </c>
      <c r="AO7050" s="45">
        <v>0</v>
      </c>
      <c r="AP7050" s="170">
        <f t="shared" si="3199"/>
        <v>0</v>
      </c>
      <c r="AQ7050" s="170">
        <f t="shared" si="3200"/>
        <v>0</v>
      </c>
      <c r="AR7050" s="171">
        <f t="shared" si="3201"/>
        <v>0</v>
      </c>
      <c r="AS7050" s="162">
        <v>5.3100000000000001E-2</v>
      </c>
      <c r="AT7050" s="177">
        <f t="shared" si="3202"/>
        <v>0.117065322</v>
      </c>
    </row>
    <row r="7051" spans="1:46">
      <c r="A7051" s="2">
        <v>7046</v>
      </c>
      <c r="B7051" s="2">
        <v>10</v>
      </c>
      <c r="C7051" s="2">
        <v>13</v>
      </c>
      <c r="D7051" s="50">
        <v>18545565.600000001</v>
      </c>
      <c r="E7051" s="50">
        <v>0</v>
      </c>
      <c r="F7051" s="50">
        <v>190947812.47060725</v>
      </c>
      <c r="G7051" s="58"/>
      <c r="H7051" s="73">
        <f t="shared" si="3203"/>
        <v>17.577804581906928</v>
      </c>
      <c r="I7051" s="73">
        <f t="shared" si="3204"/>
        <v>0</v>
      </c>
      <c r="J7051" s="73">
        <f t="shared" si="3205"/>
        <v>180.98360574944905</v>
      </c>
      <c r="K7051" s="74">
        <f t="shared" si="3206"/>
        <v>17.577804581906928</v>
      </c>
      <c r="L7051" s="76">
        <f t="shared" si="3207"/>
        <v>-163.40580116754214</v>
      </c>
      <c r="M7051" s="119">
        <f t="shared" si="3208"/>
        <v>1.195769019177342E-3</v>
      </c>
      <c r="N7051" s="119">
        <f t="shared" si="3209"/>
        <v>0</v>
      </c>
      <c r="O7051" s="119">
        <f t="shared" si="3210"/>
        <v>1.2311809914928508E-2</v>
      </c>
      <c r="P7051" s="119">
        <f t="shared" si="3211"/>
        <v>1.195769019177342E-3</v>
      </c>
      <c r="Q7051" s="119">
        <f t="shared" si="3212"/>
        <v>-1.1116040895751167E-2</v>
      </c>
      <c r="R7051" s="58"/>
      <c r="S7051" s="64">
        <f t="shared" si="3193"/>
        <v>0</v>
      </c>
      <c r="T7051" s="62">
        <f t="shared" si="3194"/>
        <v>0</v>
      </c>
      <c r="U7051" s="62">
        <f t="shared" si="3213"/>
        <v>0</v>
      </c>
      <c r="V7051" s="62">
        <f t="shared" si="3214"/>
        <v>0</v>
      </c>
      <c r="W7051" s="66">
        <f t="shared" si="3215"/>
        <v>0</v>
      </c>
      <c r="X7051" s="64">
        <f t="shared" si="3195"/>
        <v>0</v>
      </c>
      <c r="Y7051" s="62">
        <f t="shared" si="3196"/>
        <v>0</v>
      </c>
      <c r="Z7051" s="62">
        <f t="shared" si="3216"/>
        <v>0</v>
      </c>
      <c r="AA7051" s="62">
        <f t="shared" si="3217"/>
        <v>0</v>
      </c>
      <c r="AB7051" s="66">
        <f t="shared" si="3218"/>
        <v>0</v>
      </c>
      <c r="AC7051" s="64">
        <f t="shared" si="3197"/>
        <v>0</v>
      </c>
      <c r="AD7051" s="62">
        <f t="shared" si="3198"/>
        <v>0</v>
      </c>
      <c r="AE7051" s="62">
        <f t="shared" si="3219"/>
        <v>0</v>
      </c>
      <c r="AF7051" s="62">
        <f t="shared" si="3220"/>
        <v>0</v>
      </c>
      <c r="AG7051" s="62">
        <f t="shared" si="3221"/>
        <v>0</v>
      </c>
      <c r="AH7051" s="159"/>
      <c r="AI7051" s="54"/>
      <c r="AJ7051" s="43">
        <v>7046</v>
      </c>
      <c r="AK7051" s="43">
        <v>10</v>
      </c>
      <c r="AL7051" s="43">
        <v>13</v>
      </c>
      <c r="AM7051" s="44">
        <v>0</v>
      </c>
      <c r="AN7051" s="45">
        <v>0</v>
      </c>
      <c r="AO7051" s="45">
        <v>0</v>
      </c>
      <c r="AP7051" s="170">
        <f t="shared" si="3199"/>
        <v>0</v>
      </c>
      <c r="AQ7051" s="170">
        <f t="shared" si="3200"/>
        <v>0</v>
      </c>
      <c r="AR7051" s="171">
        <f t="shared" si="3201"/>
        <v>0</v>
      </c>
      <c r="AS7051" s="162">
        <v>5.3100000000000001E-2</v>
      </c>
      <c r="AT7051" s="177">
        <f t="shared" si="3202"/>
        <v>0.117065322</v>
      </c>
    </row>
    <row r="7052" spans="1:46">
      <c r="A7052" s="2">
        <v>7047</v>
      </c>
      <c r="B7052" s="2">
        <v>10</v>
      </c>
      <c r="C7052" s="2">
        <v>14</v>
      </c>
      <c r="D7052" s="50">
        <v>18755982</v>
      </c>
      <c r="E7052" s="50">
        <v>0</v>
      </c>
      <c r="F7052" s="50">
        <v>154774966.18531197</v>
      </c>
      <c r="G7052" s="58"/>
      <c r="H7052" s="73">
        <f t="shared" si="3203"/>
        <v>17.7772408482254</v>
      </c>
      <c r="I7052" s="73">
        <f t="shared" si="3204"/>
        <v>0</v>
      </c>
      <c r="J7052" s="73">
        <f t="shared" si="3205"/>
        <v>146.6983627491343</v>
      </c>
      <c r="K7052" s="74">
        <f t="shared" si="3206"/>
        <v>17.7772408482254</v>
      </c>
      <c r="L7052" s="76">
        <f t="shared" si="3207"/>
        <v>-128.9211219009089</v>
      </c>
      <c r="M7052" s="119">
        <f t="shared" si="3208"/>
        <v>1.2093361121241768E-3</v>
      </c>
      <c r="N7052" s="119">
        <f t="shared" si="3209"/>
        <v>0</v>
      </c>
      <c r="O7052" s="119">
        <f t="shared" si="3210"/>
        <v>9.9794804591247822E-3</v>
      </c>
      <c r="P7052" s="119">
        <f t="shared" si="3211"/>
        <v>1.2093361121241768E-3</v>
      </c>
      <c r="Q7052" s="119">
        <f t="shared" si="3212"/>
        <v>-8.7701443470006059E-3</v>
      </c>
      <c r="R7052" s="58"/>
      <c r="S7052" s="64">
        <f t="shared" si="3193"/>
        <v>0</v>
      </c>
      <c r="T7052" s="62">
        <f t="shared" si="3194"/>
        <v>0</v>
      </c>
      <c r="U7052" s="62">
        <f t="shared" si="3213"/>
        <v>0</v>
      </c>
      <c r="V7052" s="62">
        <f t="shared" si="3214"/>
        <v>0</v>
      </c>
      <c r="W7052" s="66">
        <f t="shared" si="3215"/>
        <v>0</v>
      </c>
      <c r="X7052" s="64">
        <f t="shared" si="3195"/>
        <v>0</v>
      </c>
      <c r="Y7052" s="62">
        <f t="shared" si="3196"/>
        <v>0</v>
      </c>
      <c r="Z7052" s="62">
        <f t="shared" si="3216"/>
        <v>0</v>
      </c>
      <c r="AA7052" s="62">
        <f t="shared" si="3217"/>
        <v>0</v>
      </c>
      <c r="AB7052" s="66">
        <f t="shared" si="3218"/>
        <v>0</v>
      </c>
      <c r="AC7052" s="64">
        <f t="shared" si="3197"/>
        <v>0</v>
      </c>
      <c r="AD7052" s="62">
        <f t="shared" si="3198"/>
        <v>0</v>
      </c>
      <c r="AE7052" s="62">
        <f t="shared" si="3219"/>
        <v>0</v>
      </c>
      <c r="AF7052" s="62">
        <f t="shared" si="3220"/>
        <v>0</v>
      </c>
      <c r="AG7052" s="62">
        <f t="shared" si="3221"/>
        <v>0</v>
      </c>
      <c r="AH7052" s="159"/>
      <c r="AI7052" s="54"/>
      <c r="AJ7052" s="43">
        <v>7047</v>
      </c>
      <c r="AK7052" s="43">
        <v>10</v>
      </c>
      <c r="AL7052" s="43">
        <v>14</v>
      </c>
      <c r="AM7052" s="44">
        <v>0</v>
      </c>
      <c r="AN7052" s="45">
        <v>0</v>
      </c>
      <c r="AO7052" s="45">
        <v>0</v>
      </c>
      <c r="AP7052" s="170">
        <f t="shared" si="3199"/>
        <v>0</v>
      </c>
      <c r="AQ7052" s="170">
        <f t="shared" si="3200"/>
        <v>0</v>
      </c>
      <c r="AR7052" s="171">
        <f t="shared" si="3201"/>
        <v>0</v>
      </c>
      <c r="AS7052" s="162">
        <v>5.3100000000000001E-2</v>
      </c>
      <c r="AT7052" s="177">
        <f t="shared" si="3202"/>
        <v>0.117065322</v>
      </c>
    </row>
    <row r="7053" spans="1:46">
      <c r="A7053" s="2">
        <v>7048</v>
      </c>
      <c r="B7053" s="2">
        <v>10</v>
      </c>
      <c r="C7053" s="2">
        <v>15</v>
      </c>
      <c r="D7053" s="50">
        <v>15887851.199999999</v>
      </c>
      <c r="E7053" s="50">
        <v>0</v>
      </c>
      <c r="F7053" s="50">
        <v>93473195.710674465</v>
      </c>
      <c r="G7053" s="58"/>
      <c r="H7053" s="73">
        <f t="shared" si="3203"/>
        <v>15.058777372635939</v>
      </c>
      <c r="I7053" s="73">
        <f t="shared" si="3204"/>
        <v>0</v>
      </c>
      <c r="J7053" s="73">
        <f t="shared" si="3205"/>
        <v>88.59549518665402</v>
      </c>
      <c r="K7053" s="74">
        <f t="shared" si="3206"/>
        <v>15.058777372635939</v>
      </c>
      <c r="L7053" s="76">
        <f t="shared" si="3207"/>
        <v>-73.536717814018076</v>
      </c>
      <c r="M7053" s="119">
        <f t="shared" si="3208"/>
        <v>1.0244066239888394E-3</v>
      </c>
      <c r="N7053" s="119">
        <f t="shared" si="3209"/>
        <v>0</v>
      </c>
      <c r="O7053" s="119">
        <f t="shared" si="3210"/>
        <v>6.0269044344662594E-3</v>
      </c>
      <c r="P7053" s="119">
        <f t="shared" si="3211"/>
        <v>1.0244066239888394E-3</v>
      </c>
      <c r="Q7053" s="119">
        <f t="shared" si="3212"/>
        <v>-5.0024978104774203E-3</v>
      </c>
      <c r="R7053" s="58"/>
      <c r="S7053" s="64">
        <f t="shared" si="3193"/>
        <v>0</v>
      </c>
      <c r="T7053" s="62">
        <f t="shared" si="3194"/>
        <v>0</v>
      </c>
      <c r="U7053" s="62">
        <f t="shared" si="3213"/>
        <v>0</v>
      </c>
      <c r="V7053" s="62">
        <f t="shared" si="3214"/>
        <v>0</v>
      </c>
      <c r="W7053" s="66">
        <f t="shared" si="3215"/>
        <v>0</v>
      </c>
      <c r="X7053" s="64">
        <f t="shared" si="3195"/>
        <v>0</v>
      </c>
      <c r="Y7053" s="62">
        <f t="shared" si="3196"/>
        <v>0</v>
      </c>
      <c r="Z7053" s="62">
        <f t="shared" si="3216"/>
        <v>0</v>
      </c>
      <c r="AA7053" s="62">
        <f t="shared" si="3217"/>
        <v>0</v>
      </c>
      <c r="AB7053" s="66">
        <f t="shared" si="3218"/>
        <v>0</v>
      </c>
      <c r="AC7053" s="64">
        <f t="shared" si="3197"/>
        <v>0</v>
      </c>
      <c r="AD7053" s="62">
        <f t="shared" si="3198"/>
        <v>0</v>
      </c>
      <c r="AE7053" s="62">
        <f t="shared" si="3219"/>
        <v>0</v>
      </c>
      <c r="AF7053" s="62">
        <f t="shared" si="3220"/>
        <v>0</v>
      </c>
      <c r="AG7053" s="62">
        <f t="shared" si="3221"/>
        <v>0</v>
      </c>
      <c r="AH7053" s="159"/>
      <c r="AI7053" s="54"/>
      <c r="AJ7053" s="43">
        <v>7048</v>
      </c>
      <c r="AK7053" s="43">
        <v>10</v>
      </c>
      <c r="AL7053" s="43">
        <v>15</v>
      </c>
      <c r="AM7053" s="44">
        <v>0</v>
      </c>
      <c r="AN7053" s="45">
        <v>0</v>
      </c>
      <c r="AO7053" s="45">
        <v>0</v>
      </c>
      <c r="AP7053" s="170">
        <f t="shared" si="3199"/>
        <v>0</v>
      </c>
      <c r="AQ7053" s="170">
        <f t="shared" si="3200"/>
        <v>0</v>
      </c>
      <c r="AR7053" s="171">
        <f t="shared" si="3201"/>
        <v>0</v>
      </c>
      <c r="AS7053" s="162">
        <v>5.3100000000000001E-2</v>
      </c>
      <c r="AT7053" s="177">
        <f t="shared" si="3202"/>
        <v>0.117065322</v>
      </c>
    </row>
    <row r="7054" spans="1:46">
      <c r="A7054" s="2">
        <v>7049</v>
      </c>
      <c r="B7054" s="2">
        <v>10</v>
      </c>
      <c r="C7054" s="2">
        <v>16</v>
      </c>
      <c r="D7054" s="50">
        <v>17453844</v>
      </c>
      <c r="E7054" s="50">
        <v>0</v>
      </c>
      <c r="F7054" s="50">
        <v>25929208.399193943</v>
      </c>
      <c r="G7054" s="58"/>
      <c r="H7054" s="73">
        <f t="shared" si="3203"/>
        <v>16.543052158791465</v>
      </c>
      <c r="I7054" s="73">
        <f t="shared" si="3204"/>
        <v>0</v>
      </c>
      <c r="J7054" s="73">
        <f t="shared" si="3205"/>
        <v>24.576147637393753</v>
      </c>
      <c r="K7054" s="74">
        <f t="shared" si="3206"/>
        <v>16.543052158791465</v>
      </c>
      <c r="L7054" s="76">
        <f t="shared" si="3207"/>
        <v>-8.0330954786022879</v>
      </c>
      <c r="M7054" s="119">
        <f t="shared" si="3208"/>
        <v>1.1253776978769703E-3</v>
      </c>
      <c r="N7054" s="119">
        <f t="shared" si="3209"/>
        <v>0</v>
      </c>
      <c r="O7054" s="119">
        <f t="shared" si="3210"/>
        <v>1.6718467780539967E-3</v>
      </c>
      <c r="P7054" s="119">
        <f t="shared" si="3211"/>
        <v>1.1253776978769703E-3</v>
      </c>
      <c r="Q7054" s="119">
        <f t="shared" si="3212"/>
        <v>-5.4646908017702642E-4</v>
      </c>
      <c r="R7054" s="58"/>
      <c r="S7054" s="64">
        <f t="shared" si="3193"/>
        <v>1.9894441174447448</v>
      </c>
      <c r="T7054" s="62">
        <f t="shared" si="3194"/>
        <v>0</v>
      </c>
      <c r="U7054" s="62">
        <f t="shared" si="3213"/>
        <v>2.9554928484393042</v>
      </c>
      <c r="V7054" s="62">
        <f t="shared" si="3214"/>
        <v>1.9894441174447448</v>
      </c>
      <c r="W7054" s="66">
        <f t="shared" si="3215"/>
        <v>-0.96604873099455935</v>
      </c>
      <c r="X7054" s="64">
        <f t="shared" si="3195"/>
        <v>1.3207554305967415</v>
      </c>
      <c r="Y7054" s="62">
        <f t="shared" si="3196"/>
        <v>0</v>
      </c>
      <c r="Z7054" s="62">
        <f t="shared" si="3216"/>
        <v>1.9620974499548662</v>
      </c>
      <c r="AA7054" s="62">
        <f t="shared" si="3217"/>
        <v>1.3207554305967415</v>
      </c>
      <c r="AB7054" s="66">
        <f t="shared" si="3218"/>
        <v>-0.64134201935812474</v>
      </c>
      <c r="AC7054" s="64">
        <f t="shared" si="3197"/>
        <v>0.39583778761518751</v>
      </c>
      <c r="AD7054" s="62">
        <f t="shared" si="3198"/>
        <v>0</v>
      </c>
      <c r="AE7054" s="62">
        <f t="shared" si="3219"/>
        <v>0.58805157691051135</v>
      </c>
      <c r="AF7054" s="62">
        <f t="shared" si="3220"/>
        <v>0.39583778761518751</v>
      </c>
      <c r="AG7054" s="62">
        <f t="shared" si="3221"/>
        <v>-0.19221378929532384</v>
      </c>
      <c r="AH7054" s="159"/>
      <c r="AI7054" s="54"/>
      <c r="AJ7054" s="43">
        <v>7049</v>
      </c>
      <c r="AK7054" s="43">
        <v>10</v>
      </c>
      <c r="AL7054" s="43">
        <v>16</v>
      </c>
      <c r="AM7054" s="44">
        <v>0.18611928909618583</v>
      </c>
      <c r="AN7054" s="45">
        <v>0.12356117955618812</v>
      </c>
      <c r="AO7054" s="45">
        <v>3.7031976411064933E-2</v>
      </c>
      <c r="AP7054" s="170">
        <f t="shared" si="3199"/>
        <v>0.12025858942767678</v>
      </c>
      <c r="AQ7054" s="170">
        <f t="shared" si="3200"/>
        <v>7.9837470009719649E-2</v>
      </c>
      <c r="AR7054" s="171">
        <f t="shared" si="3201"/>
        <v>2.3927736176835281E-2</v>
      </c>
      <c r="AS7054" s="162">
        <v>5.3100000000000001E-2</v>
      </c>
      <c r="AT7054" s="177">
        <f t="shared" si="3202"/>
        <v>0.117065322</v>
      </c>
    </row>
    <row r="7055" spans="1:46">
      <c r="A7055" s="2">
        <v>7050</v>
      </c>
      <c r="B7055" s="2">
        <v>10</v>
      </c>
      <c r="C7055" s="2">
        <v>17</v>
      </c>
      <c r="D7055" s="50">
        <v>21211142.399999999</v>
      </c>
      <c r="E7055" s="50">
        <v>0</v>
      </c>
      <c r="F7055" s="50">
        <v>0</v>
      </c>
      <c r="G7055" s="58"/>
      <c r="H7055" s="73">
        <f t="shared" si="3203"/>
        <v>20.104283908504804</v>
      </c>
      <c r="I7055" s="73">
        <f t="shared" si="3204"/>
        <v>0</v>
      </c>
      <c r="J7055" s="73">
        <f t="shared" si="3205"/>
        <v>0</v>
      </c>
      <c r="K7055" s="74">
        <f t="shared" si="3206"/>
        <v>20.104283908504804</v>
      </c>
      <c r="L7055" s="76">
        <f t="shared" si="3207"/>
        <v>20.104283908504804</v>
      </c>
      <c r="M7055" s="119">
        <f t="shared" si="3208"/>
        <v>1.3676383611227758E-3</v>
      </c>
      <c r="N7055" s="119">
        <f t="shared" si="3209"/>
        <v>0</v>
      </c>
      <c r="O7055" s="119">
        <f t="shared" si="3210"/>
        <v>0</v>
      </c>
      <c r="P7055" s="119">
        <f t="shared" si="3211"/>
        <v>1.3676383611227758E-3</v>
      </c>
      <c r="Q7055" s="119">
        <f t="shared" si="3212"/>
        <v>1.3676383611227758E-3</v>
      </c>
      <c r="R7055" s="58"/>
      <c r="S7055" s="64">
        <f t="shared" si="3193"/>
        <v>3.4025948736845257</v>
      </c>
      <c r="T7055" s="62">
        <f t="shared" si="3194"/>
        <v>0</v>
      </c>
      <c r="U7055" s="62">
        <f t="shared" si="3213"/>
        <v>0</v>
      </c>
      <c r="V7055" s="62">
        <f t="shared" si="3214"/>
        <v>3.4025948736845257</v>
      </c>
      <c r="W7055" s="66">
        <f t="shared" si="3215"/>
        <v>3.4025948736845257</v>
      </c>
      <c r="X7055" s="64">
        <f t="shared" si="3195"/>
        <v>2.7003067120248234</v>
      </c>
      <c r="Y7055" s="62">
        <f t="shared" si="3196"/>
        <v>0</v>
      </c>
      <c r="Z7055" s="62">
        <f t="shared" si="3216"/>
        <v>0</v>
      </c>
      <c r="AA7055" s="62">
        <f t="shared" si="3217"/>
        <v>2.7003067120248234</v>
      </c>
      <c r="AB7055" s="66">
        <f t="shared" si="3218"/>
        <v>2.7003067120248234</v>
      </c>
      <c r="AC7055" s="64">
        <f t="shared" si="3197"/>
        <v>1.7471977957308682</v>
      </c>
      <c r="AD7055" s="62">
        <f t="shared" si="3198"/>
        <v>0</v>
      </c>
      <c r="AE7055" s="62">
        <f t="shared" si="3219"/>
        <v>0</v>
      </c>
      <c r="AF7055" s="62">
        <f t="shared" si="3220"/>
        <v>1.7471977957308682</v>
      </c>
      <c r="AG7055" s="62">
        <f t="shared" si="3221"/>
        <v>1.7471977957308682</v>
      </c>
      <c r="AH7055" s="159"/>
      <c r="AI7055" s="54"/>
      <c r="AJ7055" s="43">
        <v>7050</v>
      </c>
      <c r="AK7055" s="43">
        <v>10</v>
      </c>
      <c r="AL7055" s="43">
        <v>17</v>
      </c>
      <c r="AM7055" s="44">
        <v>0.26193703925873807</v>
      </c>
      <c r="AN7055" s="45">
        <v>0.20787380557955276</v>
      </c>
      <c r="AO7055" s="45">
        <v>0.13450200056216535</v>
      </c>
      <c r="AP7055" s="170">
        <f t="shared" si="3199"/>
        <v>0.16924725541928459</v>
      </c>
      <c r="AQ7055" s="170">
        <f t="shared" si="3200"/>
        <v>0.13431499098968158</v>
      </c>
      <c r="AR7055" s="171">
        <f t="shared" si="3201"/>
        <v>8.6906741054912348E-2</v>
      </c>
      <c r="AS7055" s="162">
        <v>5.3100000000000001E-2</v>
      </c>
      <c r="AT7055" s="177">
        <f t="shared" si="3202"/>
        <v>0.117065322</v>
      </c>
    </row>
    <row r="7056" spans="1:46">
      <c r="A7056" s="2">
        <v>7051</v>
      </c>
      <c r="B7056" s="2">
        <v>10</v>
      </c>
      <c r="C7056" s="2">
        <v>18</v>
      </c>
      <c r="D7056" s="50">
        <v>20141283.600000001</v>
      </c>
      <c r="E7056" s="50">
        <v>0</v>
      </c>
      <c r="F7056" s="50">
        <v>0</v>
      </c>
      <c r="G7056" s="58"/>
      <c r="H7056" s="73">
        <f t="shared" si="3203"/>
        <v>19.090253421527724</v>
      </c>
      <c r="I7056" s="73">
        <f t="shared" si="3204"/>
        <v>0</v>
      </c>
      <c r="J7056" s="73">
        <f t="shared" si="3205"/>
        <v>0</v>
      </c>
      <c r="K7056" s="74">
        <f t="shared" si="3206"/>
        <v>19.090253421527724</v>
      </c>
      <c r="L7056" s="76">
        <f t="shared" si="3207"/>
        <v>19.090253421527724</v>
      </c>
      <c r="M7056" s="119">
        <f t="shared" si="3208"/>
        <v>1.2986566953420221E-3</v>
      </c>
      <c r="N7056" s="119">
        <f t="shared" si="3209"/>
        <v>0</v>
      </c>
      <c r="O7056" s="119">
        <f t="shared" si="3210"/>
        <v>0</v>
      </c>
      <c r="P7056" s="119">
        <f t="shared" si="3211"/>
        <v>1.2986566953420221E-3</v>
      </c>
      <c r="Q7056" s="119">
        <f t="shared" si="3212"/>
        <v>1.2986566953420221E-3</v>
      </c>
      <c r="R7056" s="58"/>
      <c r="S7056" s="64">
        <f t="shared" si="3193"/>
        <v>3.2290069073364305</v>
      </c>
      <c r="T7056" s="62">
        <f t="shared" si="3194"/>
        <v>0</v>
      </c>
      <c r="U7056" s="62">
        <f t="shared" si="3213"/>
        <v>0</v>
      </c>
      <c r="V7056" s="62">
        <f t="shared" si="3214"/>
        <v>3.2290069073364305</v>
      </c>
      <c r="W7056" s="66">
        <f t="shared" si="3215"/>
        <v>3.2290069073364305</v>
      </c>
      <c r="X7056" s="64">
        <f t="shared" si="3195"/>
        <v>2.5599679035240346</v>
      </c>
      <c r="Y7056" s="62">
        <f t="shared" si="3196"/>
        <v>0</v>
      </c>
      <c r="Z7056" s="62">
        <f t="shared" si="3216"/>
        <v>0</v>
      </c>
      <c r="AA7056" s="62">
        <f t="shared" si="3217"/>
        <v>2.5599679035240346</v>
      </c>
      <c r="AB7056" s="66">
        <f t="shared" si="3218"/>
        <v>2.5599679035240346</v>
      </c>
      <c r="AC7056" s="64">
        <f t="shared" si="3197"/>
        <v>1.6582508989446618</v>
      </c>
      <c r="AD7056" s="62">
        <f t="shared" si="3198"/>
        <v>0</v>
      </c>
      <c r="AE7056" s="62">
        <f t="shared" si="3219"/>
        <v>0</v>
      </c>
      <c r="AF7056" s="62">
        <f t="shared" si="3220"/>
        <v>1.6582508989446618</v>
      </c>
      <c r="AG7056" s="62">
        <f t="shared" si="3221"/>
        <v>1.6582508989446618</v>
      </c>
      <c r="AH7056" s="159"/>
      <c r="AI7056" s="54"/>
      <c r="AJ7056" s="43">
        <v>7051</v>
      </c>
      <c r="AK7056" s="43">
        <v>10</v>
      </c>
      <c r="AL7056" s="43">
        <v>18</v>
      </c>
      <c r="AM7056" s="44">
        <v>0.26177764712913082</v>
      </c>
      <c r="AN7056" s="45">
        <v>0.20753822885544962</v>
      </c>
      <c r="AO7056" s="45">
        <v>0.13443545682396138</v>
      </c>
      <c r="AP7056" s="170">
        <f t="shared" si="3199"/>
        <v>0.16914426624086296</v>
      </c>
      <c r="AQ7056" s="170">
        <f t="shared" si="3200"/>
        <v>0.13409816239721609</v>
      </c>
      <c r="AR7056" s="171">
        <f t="shared" si="3201"/>
        <v>8.6863744672696863E-2</v>
      </c>
      <c r="AS7056" s="162">
        <v>5.3100000000000001E-2</v>
      </c>
      <c r="AT7056" s="177">
        <f t="shared" si="3202"/>
        <v>0.117065322</v>
      </c>
    </row>
    <row r="7057" spans="1:46">
      <c r="A7057" s="2">
        <v>7052</v>
      </c>
      <c r="B7057" s="2">
        <v>10</v>
      </c>
      <c r="C7057" s="2">
        <v>19</v>
      </c>
      <c r="D7057" s="50">
        <v>18605930.399999999</v>
      </c>
      <c r="E7057" s="50">
        <v>0</v>
      </c>
      <c r="F7057" s="50">
        <v>0</v>
      </c>
      <c r="G7057" s="58"/>
      <c r="H7057" s="73">
        <f t="shared" si="3203"/>
        <v>17.635019372812298</v>
      </c>
      <c r="I7057" s="73">
        <f t="shared" si="3204"/>
        <v>0</v>
      </c>
      <c r="J7057" s="73">
        <f t="shared" si="3205"/>
        <v>0</v>
      </c>
      <c r="K7057" s="74">
        <f t="shared" si="3206"/>
        <v>17.635019372812298</v>
      </c>
      <c r="L7057" s="76">
        <f t="shared" si="3207"/>
        <v>17.635019372812298</v>
      </c>
      <c r="M7057" s="119">
        <f t="shared" si="3208"/>
        <v>1.1996611818239659E-3</v>
      </c>
      <c r="N7057" s="119">
        <f t="shared" si="3209"/>
        <v>0</v>
      </c>
      <c r="O7057" s="119">
        <f t="shared" si="3210"/>
        <v>0</v>
      </c>
      <c r="P7057" s="119">
        <f t="shared" si="3211"/>
        <v>1.1996611818239659E-3</v>
      </c>
      <c r="Q7057" s="119">
        <f t="shared" si="3212"/>
        <v>1.1996611818239659E-3</v>
      </c>
      <c r="R7057" s="58"/>
      <c r="S7057" s="64">
        <f t="shared" si="3193"/>
        <v>2.9819084460149963</v>
      </c>
      <c r="T7057" s="62">
        <f t="shared" si="3194"/>
        <v>0</v>
      </c>
      <c r="U7057" s="62">
        <f t="shared" si="3213"/>
        <v>0</v>
      </c>
      <c r="V7057" s="62">
        <f t="shared" si="3214"/>
        <v>2.9819084460149963</v>
      </c>
      <c r="W7057" s="66">
        <f t="shared" si="3215"/>
        <v>2.9819084460149963</v>
      </c>
      <c r="X7057" s="64">
        <f t="shared" si="3195"/>
        <v>2.366076698661161</v>
      </c>
      <c r="Y7057" s="62">
        <f t="shared" si="3196"/>
        <v>0</v>
      </c>
      <c r="Z7057" s="62">
        <f t="shared" si="3216"/>
        <v>0</v>
      </c>
      <c r="AA7057" s="62">
        <f t="shared" si="3217"/>
        <v>2.366076698661161</v>
      </c>
      <c r="AB7057" s="66">
        <f t="shared" si="3218"/>
        <v>2.366076698661161</v>
      </c>
      <c r="AC7057" s="64">
        <f t="shared" si="3197"/>
        <v>1.5320523007153193</v>
      </c>
      <c r="AD7057" s="62">
        <f t="shared" si="3198"/>
        <v>0</v>
      </c>
      <c r="AE7057" s="62">
        <f t="shared" si="3219"/>
        <v>0</v>
      </c>
      <c r="AF7057" s="62">
        <f t="shared" si="3220"/>
        <v>1.5320523007153193</v>
      </c>
      <c r="AG7057" s="62">
        <f t="shared" si="3221"/>
        <v>1.5320523007153193</v>
      </c>
      <c r="AH7057" s="159"/>
      <c r="AI7057" s="54"/>
      <c r="AJ7057" s="43">
        <v>7052</v>
      </c>
      <c r="AK7057" s="43">
        <v>10</v>
      </c>
      <c r="AL7057" s="43">
        <v>19</v>
      </c>
      <c r="AM7057" s="44">
        <v>0.26169392655290463</v>
      </c>
      <c r="AN7057" s="45">
        <v>0.20764819343311888</v>
      </c>
      <c r="AO7057" s="45">
        <v>0.13445375319768857</v>
      </c>
      <c r="AP7057" s="170">
        <f t="shared" si="3199"/>
        <v>0.16909017126525924</v>
      </c>
      <c r="AQ7057" s="170">
        <f t="shared" si="3200"/>
        <v>0.13416921459745679</v>
      </c>
      <c r="AR7057" s="171">
        <f t="shared" si="3201"/>
        <v>8.6875566639709301E-2</v>
      </c>
      <c r="AS7057" s="162">
        <v>5.3100000000000001E-2</v>
      </c>
      <c r="AT7057" s="177">
        <f t="shared" si="3202"/>
        <v>0.117065322</v>
      </c>
    </row>
    <row r="7058" spans="1:46">
      <c r="A7058" s="2">
        <v>7053</v>
      </c>
      <c r="B7058" s="2">
        <v>10</v>
      </c>
      <c r="C7058" s="2">
        <v>20</v>
      </c>
      <c r="D7058" s="50">
        <v>18750319.199999999</v>
      </c>
      <c r="E7058" s="50">
        <v>0</v>
      </c>
      <c r="F7058" s="50">
        <v>0</v>
      </c>
      <c r="G7058" s="58"/>
      <c r="H7058" s="73">
        <f t="shared" si="3203"/>
        <v>17.771873549436389</v>
      </c>
      <c r="I7058" s="73">
        <f t="shared" si="3204"/>
        <v>0</v>
      </c>
      <c r="J7058" s="73">
        <f t="shared" si="3205"/>
        <v>0</v>
      </c>
      <c r="K7058" s="74">
        <f t="shared" si="3206"/>
        <v>17.771873549436389</v>
      </c>
      <c r="L7058" s="76">
        <f t="shared" si="3207"/>
        <v>17.771873549436389</v>
      </c>
      <c r="M7058" s="119">
        <f t="shared" si="3208"/>
        <v>1.2089709897575775E-3</v>
      </c>
      <c r="N7058" s="119">
        <f t="shared" si="3209"/>
        <v>0</v>
      </c>
      <c r="O7058" s="119">
        <f t="shared" si="3210"/>
        <v>0</v>
      </c>
      <c r="P7058" s="119">
        <f t="shared" si="3211"/>
        <v>1.2089709897575775E-3</v>
      </c>
      <c r="Q7058" s="119">
        <f t="shared" si="3212"/>
        <v>1.2089709897575775E-3</v>
      </c>
      <c r="R7058" s="58"/>
      <c r="S7058" s="64">
        <f t="shared" si="3193"/>
        <v>3.0046793450026015</v>
      </c>
      <c r="T7058" s="62">
        <f t="shared" si="3194"/>
        <v>0</v>
      </c>
      <c r="U7058" s="62">
        <f t="shared" si="3213"/>
        <v>0</v>
      </c>
      <c r="V7058" s="62">
        <f t="shared" si="3214"/>
        <v>3.0046793450026015</v>
      </c>
      <c r="W7058" s="66">
        <f t="shared" si="3215"/>
        <v>3.0046793450026015</v>
      </c>
      <c r="X7058" s="64">
        <f t="shared" si="3195"/>
        <v>2.3858498723921318</v>
      </c>
      <c r="Y7058" s="62">
        <f t="shared" si="3196"/>
        <v>0</v>
      </c>
      <c r="Z7058" s="62">
        <f t="shared" si="3216"/>
        <v>0</v>
      </c>
      <c r="AA7058" s="62">
        <f t="shared" si="3217"/>
        <v>2.3858498723921318</v>
      </c>
      <c r="AB7058" s="66">
        <f t="shared" si="3218"/>
        <v>2.3858498723921318</v>
      </c>
      <c r="AC7058" s="64">
        <f t="shared" si="3197"/>
        <v>1.544700063308388</v>
      </c>
      <c r="AD7058" s="62">
        <f t="shared" si="3198"/>
        <v>0</v>
      </c>
      <c r="AE7058" s="62">
        <f t="shared" si="3219"/>
        <v>0</v>
      </c>
      <c r="AF7058" s="62">
        <f t="shared" si="3220"/>
        <v>1.544700063308388</v>
      </c>
      <c r="AG7058" s="62">
        <f t="shared" si="3221"/>
        <v>1.544700063308388</v>
      </c>
      <c r="AH7058" s="159"/>
      <c r="AI7058" s="54"/>
      <c r="AJ7058" s="43">
        <v>7053</v>
      </c>
      <c r="AK7058" s="43">
        <v>10</v>
      </c>
      <c r="AL7058" s="43">
        <v>20</v>
      </c>
      <c r="AM7058" s="44">
        <v>0.26166172286156031</v>
      </c>
      <c r="AN7058" s="45">
        <v>0.20777111845144944</v>
      </c>
      <c r="AO7058" s="45">
        <v>0.13451980509730038</v>
      </c>
      <c r="AP7058" s="170">
        <f t="shared" si="3199"/>
        <v>0.16906936326349739</v>
      </c>
      <c r="AQ7058" s="170">
        <f t="shared" si="3200"/>
        <v>0.13424864102005699</v>
      </c>
      <c r="AR7058" s="171">
        <f t="shared" si="3201"/>
        <v>8.6918245226732221E-2</v>
      </c>
      <c r="AS7058" s="162">
        <v>5.3100000000000001E-2</v>
      </c>
      <c r="AT7058" s="177">
        <f t="shared" si="3202"/>
        <v>0.117065322</v>
      </c>
    </row>
    <row r="7059" spans="1:46">
      <c r="A7059" s="2">
        <v>7054</v>
      </c>
      <c r="B7059" s="2">
        <v>10</v>
      </c>
      <c r="C7059" s="2">
        <v>21</v>
      </c>
      <c r="D7059" s="50">
        <v>17726014.800000001</v>
      </c>
      <c r="E7059" s="50">
        <v>0</v>
      </c>
      <c r="F7059" s="50">
        <v>0</v>
      </c>
      <c r="G7059" s="58"/>
      <c r="H7059" s="73">
        <f t="shared" si="3203"/>
        <v>16.801020302685725</v>
      </c>
      <c r="I7059" s="73">
        <f t="shared" si="3204"/>
        <v>0</v>
      </c>
      <c r="J7059" s="73">
        <f t="shared" si="3205"/>
        <v>0</v>
      </c>
      <c r="K7059" s="74">
        <f t="shared" si="3206"/>
        <v>16.801020302685725</v>
      </c>
      <c r="L7059" s="76">
        <f t="shared" si="3207"/>
        <v>16.801020302685725</v>
      </c>
      <c r="M7059" s="119">
        <f t="shared" si="3208"/>
        <v>1.1429265512031106E-3</v>
      </c>
      <c r="N7059" s="119">
        <f t="shared" si="3209"/>
        <v>0</v>
      </c>
      <c r="O7059" s="119">
        <f t="shared" si="3210"/>
        <v>0</v>
      </c>
      <c r="P7059" s="119">
        <f t="shared" si="3211"/>
        <v>1.1429265512031106E-3</v>
      </c>
      <c r="Q7059" s="119">
        <f t="shared" si="3212"/>
        <v>1.1429265512031106E-3</v>
      </c>
      <c r="R7059" s="58"/>
      <c r="S7059" s="64">
        <f t="shared" si="3193"/>
        <v>2.84048223733119</v>
      </c>
      <c r="T7059" s="62">
        <f t="shared" si="3194"/>
        <v>0</v>
      </c>
      <c r="U7059" s="62">
        <f t="shared" si="3213"/>
        <v>0</v>
      </c>
      <c r="V7059" s="62">
        <f t="shared" si="3214"/>
        <v>2.84048223733119</v>
      </c>
      <c r="W7059" s="66">
        <f t="shared" si="3215"/>
        <v>2.84048223733119</v>
      </c>
      <c r="X7059" s="64">
        <f t="shared" si="3195"/>
        <v>2.2555207475855155</v>
      </c>
      <c r="Y7059" s="62">
        <f t="shared" si="3196"/>
        <v>0</v>
      </c>
      <c r="Z7059" s="62">
        <f t="shared" si="3216"/>
        <v>0</v>
      </c>
      <c r="AA7059" s="62">
        <f t="shared" si="3217"/>
        <v>2.2555207475855155</v>
      </c>
      <c r="AB7059" s="66">
        <f t="shared" si="3218"/>
        <v>2.2555207475855155</v>
      </c>
      <c r="AC7059" s="64">
        <f t="shared" si="3197"/>
        <v>1.4601154892946244</v>
      </c>
      <c r="AD7059" s="62">
        <f t="shared" si="3198"/>
        <v>0</v>
      </c>
      <c r="AE7059" s="62">
        <f t="shared" si="3219"/>
        <v>0</v>
      </c>
      <c r="AF7059" s="62">
        <f t="shared" si="3220"/>
        <v>1.4601154892946244</v>
      </c>
      <c r="AG7059" s="62">
        <f t="shared" si="3221"/>
        <v>1.4601154892946244</v>
      </c>
      <c r="AH7059" s="159"/>
      <c r="AI7059" s="54"/>
      <c r="AJ7059" s="43">
        <v>7054</v>
      </c>
      <c r="AK7059" s="43">
        <v>10</v>
      </c>
      <c r="AL7059" s="43">
        <v>21</v>
      </c>
      <c r="AM7059" s="44">
        <v>0.26165660415936115</v>
      </c>
      <c r="AN7059" s="45">
        <v>0.20777172681027317</v>
      </c>
      <c r="AO7059" s="45">
        <v>0.13450140810184197</v>
      </c>
      <c r="AP7059" s="170">
        <f t="shared" si="3199"/>
        <v>0.16906605587978041</v>
      </c>
      <c r="AQ7059" s="170">
        <f t="shared" si="3200"/>
        <v>0.13424903410330141</v>
      </c>
      <c r="AR7059" s="171">
        <f t="shared" si="3201"/>
        <v>8.6906358244279835E-2</v>
      </c>
      <c r="AS7059" s="162">
        <v>5.3100000000000001E-2</v>
      </c>
      <c r="AT7059" s="177">
        <f t="shared" si="3202"/>
        <v>0.117065322</v>
      </c>
    </row>
    <row r="7060" spans="1:46">
      <c r="A7060" s="2">
        <v>7055</v>
      </c>
      <c r="B7060" s="2">
        <v>10</v>
      </c>
      <c r="C7060" s="2">
        <v>22</v>
      </c>
      <c r="D7060" s="50">
        <v>17032233.600000001</v>
      </c>
      <c r="E7060" s="50">
        <v>0</v>
      </c>
      <c r="F7060" s="50">
        <v>0</v>
      </c>
      <c r="G7060" s="58"/>
      <c r="H7060" s="73">
        <f t="shared" si="3203"/>
        <v>16.143442603561745</v>
      </c>
      <c r="I7060" s="73">
        <f t="shared" si="3204"/>
        <v>0</v>
      </c>
      <c r="J7060" s="73">
        <f t="shared" si="3205"/>
        <v>0</v>
      </c>
      <c r="K7060" s="74">
        <f t="shared" si="3206"/>
        <v>16.143442603561745</v>
      </c>
      <c r="L7060" s="76">
        <f t="shared" si="3207"/>
        <v>16.143442603561745</v>
      </c>
      <c r="M7060" s="119">
        <f t="shared" si="3208"/>
        <v>1.0981933743919555E-3</v>
      </c>
      <c r="N7060" s="119">
        <f t="shared" si="3209"/>
        <v>0</v>
      </c>
      <c r="O7060" s="119">
        <f t="shared" si="3210"/>
        <v>0</v>
      </c>
      <c r="P7060" s="119">
        <f t="shared" si="3211"/>
        <v>1.0981933743919555E-3</v>
      </c>
      <c r="Q7060" s="119">
        <f t="shared" si="3212"/>
        <v>1.0981933743919555E-3</v>
      </c>
      <c r="R7060" s="58"/>
      <c r="S7060" s="64">
        <f t="shared" si="3193"/>
        <v>2.729422204620787</v>
      </c>
      <c r="T7060" s="62">
        <f t="shared" si="3194"/>
        <v>0</v>
      </c>
      <c r="U7060" s="62">
        <f t="shared" si="3213"/>
        <v>0</v>
      </c>
      <c r="V7060" s="62">
        <f t="shared" si="3214"/>
        <v>2.729422204620787</v>
      </c>
      <c r="W7060" s="66">
        <f t="shared" si="3215"/>
        <v>2.729422204620787</v>
      </c>
      <c r="X7060" s="64">
        <f t="shared" si="3195"/>
        <v>2.1674434718132227</v>
      </c>
      <c r="Y7060" s="62">
        <f t="shared" si="3196"/>
        <v>0</v>
      </c>
      <c r="Z7060" s="62">
        <f t="shared" si="3216"/>
        <v>0</v>
      </c>
      <c r="AA7060" s="62">
        <f t="shared" si="3217"/>
        <v>2.1674434718132227</v>
      </c>
      <c r="AB7060" s="66">
        <f t="shared" si="3218"/>
        <v>2.1674434718132227</v>
      </c>
      <c r="AC7060" s="64">
        <f t="shared" si="3197"/>
        <v>1.4030293383632668</v>
      </c>
      <c r="AD7060" s="62">
        <f t="shared" si="3198"/>
        <v>0</v>
      </c>
      <c r="AE7060" s="62">
        <f t="shared" si="3219"/>
        <v>0</v>
      </c>
      <c r="AF7060" s="62">
        <f t="shared" si="3220"/>
        <v>1.4030293383632668</v>
      </c>
      <c r="AG7060" s="62">
        <f t="shared" si="3221"/>
        <v>1.4030293383632668</v>
      </c>
      <c r="AH7060" s="159"/>
      <c r="AI7060" s="54"/>
      <c r="AJ7060" s="43">
        <v>7055</v>
      </c>
      <c r="AK7060" s="43">
        <v>10</v>
      </c>
      <c r="AL7060" s="43">
        <v>22</v>
      </c>
      <c r="AM7060" s="44">
        <v>0.26166753663434145</v>
      </c>
      <c r="AN7060" s="45">
        <v>0.20779108234094096</v>
      </c>
      <c r="AO7060" s="45">
        <v>0.13450730714130496</v>
      </c>
      <c r="AP7060" s="170">
        <f t="shared" si="3199"/>
        <v>0.16907311975814823</v>
      </c>
      <c r="AQ7060" s="170">
        <f t="shared" si="3200"/>
        <v>0.13426154043097457</v>
      </c>
      <c r="AR7060" s="171">
        <f t="shared" si="3201"/>
        <v>8.6910169832902617E-2</v>
      </c>
      <c r="AS7060" s="162">
        <v>5.3100000000000001E-2</v>
      </c>
      <c r="AT7060" s="177">
        <f t="shared" si="3202"/>
        <v>0.117065322</v>
      </c>
    </row>
    <row r="7061" spans="1:46">
      <c r="A7061" s="2">
        <v>7056</v>
      </c>
      <c r="B7061" s="2">
        <v>10</v>
      </c>
      <c r="C7061" s="2">
        <v>23</v>
      </c>
      <c r="D7061" s="50">
        <v>17012667.600000001</v>
      </c>
      <c r="E7061" s="50">
        <v>0</v>
      </c>
      <c r="F7061" s="50">
        <v>0</v>
      </c>
      <c r="G7061" s="58"/>
      <c r="H7061" s="73">
        <f t="shared" si="3203"/>
        <v>16.124897613785343</v>
      </c>
      <c r="I7061" s="73">
        <f t="shared" si="3204"/>
        <v>0</v>
      </c>
      <c r="J7061" s="73">
        <f t="shared" si="3205"/>
        <v>0</v>
      </c>
      <c r="K7061" s="74">
        <f t="shared" si="3206"/>
        <v>16.124897613785343</v>
      </c>
      <c r="L7061" s="76">
        <f t="shared" si="3207"/>
        <v>16.124897613785343</v>
      </c>
      <c r="M7061" s="119">
        <f t="shared" si="3208"/>
        <v>1.096931810461588E-3</v>
      </c>
      <c r="N7061" s="119">
        <f t="shared" si="3209"/>
        <v>0</v>
      </c>
      <c r="O7061" s="119">
        <f t="shared" si="3210"/>
        <v>0</v>
      </c>
      <c r="P7061" s="119">
        <f t="shared" si="3211"/>
        <v>1.096931810461588E-3</v>
      </c>
      <c r="Q7061" s="119">
        <f t="shared" si="3212"/>
        <v>1.096931810461588E-3</v>
      </c>
      <c r="R7061" s="58"/>
      <c r="S7061" s="64">
        <f t="shared" si="3193"/>
        <v>2.6788343966865429</v>
      </c>
      <c r="T7061" s="62">
        <f t="shared" si="3194"/>
        <v>0</v>
      </c>
      <c r="U7061" s="62">
        <f t="shared" si="3213"/>
        <v>0</v>
      </c>
      <c r="V7061" s="62">
        <f t="shared" si="3214"/>
        <v>2.6788343966865429</v>
      </c>
      <c r="W7061" s="66">
        <f t="shared" si="3215"/>
        <v>2.6788343966865429</v>
      </c>
      <c r="X7061" s="64">
        <f t="shared" si="3195"/>
        <v>2.1669042157907463</v>
      </c>
      <c r="Y7061" s="62">
        <f t="shared" si="3196"/>
        <v>0</v>
      </c>
      <c r="Z7061" s="62">
        <f t="shared" si="3216"/>
        <v>0</v>
      </c>
      <c r="AA7061" s="62">
        <f t="shared" si="3217"/>
        <v>2.1669042157907463</v>
      </c>
      <c r="AB7061" s="66">
        <f t="shared" si="3218"/>
        <v>2.1669042157907463</v>
      </c>
      <c r="AC7061" s="64">
        <f t="shared" si="3197"/>
        <v>1.3921093467698571</v>
      </c>
      <c r="AD7061" s="62">
        <f t="shared" si="3198"/>
        <v>0</v>
      </c>
      <c r="AE7061" s="62">
        <f t="shared" si="3219"/>
        <v>0</v>
      </c>
      <c r="AF7061" s="62">
        <f t="shared" si="3220"/>
        <v>1.3921093467698571</v>
      </c>
      <c r="AG7061" s="62">
        <f t="shared" si="3221"/>
        <v>1.3921093467698571</v>
      </c>
      <c r="AH7061" s="159"/>
      <c r="AI7061" s="54"/>
      <c r="AJ7061" s="43">
        <v>7056</v>
      </c>
      <c r="AK7061" s="43">
        <v>10</v>
      </c>
      <c r="AL7061" s="43">
        <v>23</v>
      </c>
      <c r="AM7061" s="44">
        <v>0.25711308571249175</v>
      </c>
      <c r="AN7061" s="45">
        <v>0.20797830207589282</v>
      </c>
      <c r="AO7061" s="45">
        <v>0.13361390694397648</v>
      </c>
      <c r="AP7061" s="170">
        <f t="shared" si="3199"/>
        <v>0.16613031976068979</v>
      </c>
      <c r="AQ7061" s="170">
        <f t="shared" si="3200"/>
        <v>0.13438251005936541</v>
      </c>
      <c r="AR7061" s="171">
        <f t="shared" si="3201"/>
        <v>8.6332910764018014E-2</v>
      </c>
      <c r="AS7061" s="162">
        <v>5.3100000000000001E-2</v>
      </c>
      <c r="AT7061" s="177">
        <f t="shared" si="3202"/>
        <v>0.117065322</v>
      </c>
    </row>
    <row r="7062" spans="1:46">
      <c r="A7062" s="2">
        <v>7057</v>
      </c>
      <c r="B7062" s="2">
        <v>10</v>
      </c>
      <c r="C7062" s="2">
        <v>0</v>
      </c>
      <c r="D7062" s="50">
        <v>13126633.199999999</v>
      </c>
      <c r="E7062" s="50">
        <v>0</v>
      </c>
      <c r="F7062" s="50">
        <v>0</v>
      </c>
      <c r="G7062" s="58"/>
      <c r="H7062" s="73">
        <f t="shared" si="3203"/>
        <v>12.44164767926903</v>
      </c>
      <c r="I7062" s="73">
        <f t="shared" si="3204"/>
        <v>0</v>
      </c>
      <c r="J7062" s="73">
        <f t="shared" si="3205"/>
        <v>0</v>
      </c>
      <c r="K7062" s="74">
        <f t="shared" si="3206"/>
        <v>12.44164767926903</v>
      </c>
      <c r="L7062" s="76">
        <f t="shared" si="3207"/>
        <v>12.44164767926903</v>
      </c>
      <c r="M7062" s="119">
        <f t="shared" si="3208"/>
        <v>8.463705904264646E-4</v>
      </c>
      <c r="N7062" s="119">
        <f t="shared" si="3209"/>
        <v>0</v>
      </c>
      <c r="O7062" s="119">
        <f t="shared" si="3210"/>
        <v>0</v>
      </c>
      <c r="P7062" s="119">
        <f t="shared" si="3211"/>
        <v>8.463705904264646E-4</v>
      </c>
      <c r="Q7062" s="119">
        <f t="shared" si="3212"/>
        <v>8.463705904264646E-4</v>
      </c>
      <c r="R7062" s="58"/>
      <c r="S7062" s="64">
        <f t="shared" si="3193"/>
        <v>2.1761995970646746</v>
      </c>
      <c r="T7062" s="62">
        <f t="shared" si="3194"/>
        <v>0</v>
      </c>
      <c r="U7062" s="62">
        <f t="shared" si="3213"/>
        <v>0</v>
      </c>
      <c r="V7062" s="62">
        <f t="shared" si="3214"/>
        <v>2.1761995970646746</v>
      </c>
      <c r="W7062" s="66">
        <f t="shared" si="3215"/>
        <v>2.1761995970646746</v>
      </c>
      <c r="X7062" s="64">
        <f t="shared" si="3195"/>
        <v>1.8186887744805109</v>
      </c>
      <c r="Y7062" s="62">
        <f t="shared" si="3196"/>
        <v>0</v>
      </c>
      <c r="Z7062" s="62">
        <f t="shared" si="3216"/>
        <v>0</v>
      </c>
      <c r="AA7062" s="62">
        <f t="shared" si="3217"/>
        <v>1.8186887744805109</v>
      </c>
      <c r="AB7062" s="66">
        <f t="shared" si="3218"/>
        <v>1.8186887744805109</v>
      </c>
      <c r="AC7062" s="64">
        <f t="shared" si="3197"/>
        <v>1.2440964159603602</v>
      </c>
      <c r="AD7062" s="62">
        <f t="shared" si="3198"/>
        <v>0</v>
      </c>
      <c r="AE7062" s="62">
        <f t="shared" si="3219"/>
        <v>0</v>
      </c>
      <c r="AF7062" s="62">
        <f t="shared" si="3220"/>
        <v>1.2440964159603602</v>
      </c>
      <c r="AG7062" s="62">
        <f t="shared" si="3221"/>
        <v>1.2440964159603602</v>
      </c>
      <c r="AH7062" s="159"/>
      <c r="AI7062" s="54"/>
      <c r="AJ7062" s="43">
        <v>7057</v>
      </c>
      <c r="AK7062" s="43">
        <v>10</v>
      </c>
      <c r="AL7062" s="43">
        <v>0</v>
      </c>
      <c r="AM7062" s="44">
        <v>0.27070489329373221</v>
      </c>
      <c r="AN7062" s="45">
        <v>0.22623290220911835</v>
      </c>
      <c r="AO7062" s="45">
        <v>0.15475739816509815</v>
      </c>
      <c r="AP7062" s="170">
        <f t="shared" si="3199"/>
        <v>0.17491249175065296</v>
      </c>
      <c r="AQ7062" s="170">
        <f t="shared" si="3200"/>
        <v>0.14617748560031257</v>
      </c>
      <c r="AR7062" s="171">
        <f t="shared" si="3201"/>
        <v>9.9994506196582261E-2</v>
      </c>
      <c r="AS7062" s="162">
        <v>5.3100000000000001E-2</v>
      </c>
      <c r="AT7062" s="177">
        <f t="shared" si="3202"/>
        <v>0.117065322</v>
      </c>
    </row>
    <row r="7063" spans="1:46">
      <c r="A7063" s="2">
        <v>7058</v>
      </c>
      <c r="B7063" s="2">
        <v>10</v>
      </c>
      <c r="C7063" s="2">
        <v>1</v>
      </c>
      <c r="D7063" s="50">
        <v>11300454</v>
      </c>
      <c r="E7063" s="50">
        <v>0</v>
      </c>
      <c r="F7063" s="50">
        <v>0</v>
      </c>
      <c r="G7063" s="58"/>
      <c r="H7063" s="73">
        <f t="shared" si="3203"/>
        <v>10.710763768716143</v>
      </c>
      <c r="I7063" s="73">
        <f t="shared" si="3204"/>
        <v>0</v>
      </c>
      <c r="J7063" s="73">
        <f t="shared" si="3205"/>
        <v>0</v>
      </c>
      <c r="K7063" s="74">
        <f t="shared" si="3206"/>
        <v>10.710763768716143</v>
      </c>
      <c r="L7063" s="76">
        <f t="shared" si="3207"/>
        <v>10.710763768716143</v>
      </c>
      <c r="M7063" s="119">
        <f t="shared" si="3208"/>
        <v>7.2862338562694853E-4</v>
      </c>
      <c r="N7063" s="119">
        <f t="shared" si="3209"/>
        <v>0</v>
      </c>
      <c r="O7063" s="119">
        <f t="shared" si="3210"/>
        <v>0</v>
      </c>
      <c r="P7063" s="119">
        <f t="shared" si="3211"/>
        <v>7.2862338562694853E-4</v>
      </c>
      <c r="Q7063" s="119">
        <f t="shared" si="3212"/>
        <v>7.2862338562694853E-4</v>
      </c>
      <c r="R7063" s="58"/>
      <c r="S7063" s="64">
        <f t="shared" si="3193"/>
        <v>1.8521663901354486</v>
      </c>
      <c r="T7063" s="62">
        <f t="shared" si="3194"/>
        <v>0</v>
      </c>
      <c r="U7063" s="62">
        <f t="shared" si="3213"/>
        <v>0</v>
      </c>
      <c r="V7063" s="62">
        <f t="shared" si="3214"/>
        <v>1.8521663901354486</v>
      </c>
      <c r="W7063" s="66">
        <f t="shared" si="3215"/>
        <v>1.8521663901354486</v>
      </c>
      <c r="X7063" s="64">
        <f t="shared" si="3195"/>
        <v>1.5664426044764372</v>
      </c>
      <c r="Y7063" s="62">
        <f t="shared" si="3196"/>
        <v>0</v>
      </c>
      <c r="Z7063" s="62">
        <f t="shared" si="3216"/>
        <v>0</v>
      </c>
      <c r="AA7063" s="62">
        <f t="shared" si="3217"/>
        <v>1.5664426044764372</v>
      </c>
      <c r="AB7063" s="66">
        <f t="shared" si="3218"/>
        <v>1.5664426044764372</v>
      </c>
      <c r="AC7063" s="64">
        <f t="shared" si="3197"/>
        <v>1.0717447128130533</v>
      </c>
      <c r="AD7063" s="62">
        <f t="shared" si="3198"/>
        <v>0</v>
      </c>
      <c r="AE7063" s="62">
        <f t="shared" si="3219"/>
        <v>0</v>
      </c>
      <c r="AF7063" s="62">
        <f t="shared" si="3220"/>
        <v>1.0717447128130533</v>
      </c>
      <c r="AG7063" s="62">
        <f t="shared" si="3221"/>
        <v>1.0717447128130533</v>
      </c>
      <c r="AH7063" s="159"/>
      <c r="AI7063" s="54"/>
      <c r="AJ7063" s="43">
        <v>7058</v>
      </c>
      <c r="AK7063" s="43">
        <v>10</v>
      </c>
      <c r="AL7063" s="43">
        <v>1</v>
      </c>
      <c r="AM7063" s="44">
        <v>0.26763002695642818</v>
      </c>
      <c r="AN7063" s="45">
        <v>0.22634417657857864</v>
      </c>
      <c r="AO7063" s="45">
        <v>0.15486247235033293</v>
      </c>
      <c r="AP7063" s="170">
        <f t="shared" si="3199"/>
        <v>0.17292570633900373</v>
      </c>
      <c r="AQ7063" s="170">
        <f t="shared" si="3200"/>
        <v>0.14624938410570515</v>
      </c>
      <c r="AR7063" s="171">
        <f t="shared" si="3201"/>
        <v>0.10006239853252959</v>
      </c>
      <c r="AS7063" s="162">
        <v>5.3100000000000001E-2</v>
      </c>
      <c r="AT7063" s="177">
        <f t="shared" si="3202"/>
        <v>0.117065322</v>
      </c>
    </row>
    <row r="7064" spans="1:46">
      <c r="A7064" s="2">
        <v>7059</v>
      </c>
      <c r="B7064" s="2">
        <v>10</v>
      </c>
      <c r="C7064" s="2">
        <v>2</v>
      </c>
      <c r="D7064" s="50">
        <v>10172116.800000001</v>
      </c>
      <c r="E7064" s="50">
        <v>0</v>
      </c>
      <c r="F7064" s="50">
        <v>0</v>
      </c>
      <c r="G7064" s="58"/>
      <c r="H7064" s="73">
        <f t="shared" si="3203"/>
        <v>9.641306453049479</v>
      </c>
      <c r="I7064" s="73">
        <f t="shared" si="3204"/>
        <v>0</v>
      </c>
      <c r="J7064" s="73">
        <f t="shared" si="3205"/>
        <v>0</v>
      </c>
      <c r="K7064" s="74">
        <f t="shared" si="3206"/>
        <v>9.641306453049479</v>
      </c>
      <c r="L7064" s="76">
        <f t="shared" si="3207"/>
        <v>9.641306453049479</v>
      </c>
      <c r="M7064" s="119">
        <f t="shared" si="3208"/>
        <v>6.558711872822775E-4</v>
      </c>
      <c r="N7064" s="119">
        <f t="shared" si="3209"/>
        <v>0</v>
      </c>
      <c r="O7064" s="119">
        <f t="shared" si="3210"/>
        <v>0</v>
      </c>
      <c r="P7064" s="119">
        <f t="shared" si="3211"/>
        <v>6.558711872822775E-4</v>
      </c>
      <c r="Q7064" s="119">
        <f t="shared" si="3212"/>
        <v>6.558711872822775E-4</v>
      </c>
      <c r="R7064" s="58"/>
      <c r="S7064" s="64">
        <f t="shared" si="3193"/>
        <v>1.428604727996958</v>
      </c>
      <c r="T7064" s="62">
        <f t="shared" si="3194"/>
        <v>0</v>
      </c>
      <c r="U7064" s="62">
        <f t="shared" si="3213"/>
        <v>0</v>
      </c>
      <c r="V7064" s="62">
        <f t="shared" si="3214"/>
        <v>1.428604727996958</v>
      </c>
      <c r="W7064" s="66">
        <f t="shared" si="3215"/>
        <v>1.428604727996958</v>
      </c>
      <c r="X7064" s="64">
        <f t="shared" si="3195"/>
        <v>1.4103336445124524</v>
      </c>
      <c r="Y7064" s="62">
        <f t="shared" si="3196"/>
        <v>0</v>
      </c>
      <c r="Z7064" s="62">
        <f t="shared" si="3216"/>
        <v>0</v>
      </c>
      <c r="AA7064" s="62">
        <f t="shared" si="3217"/>
        <v>1.4103336445124524</v>
      </c>
      <c r="AB7064" s="66">
        <f t="shared" si="3218"/>
        <v>1.4103336445124524</v>
      </c>
      <c r="AC7064" s="64">
        <f t="shared" si="3197"/>
        <v>0.96501965059201789</v>
      </c>
      <c r="AD7064" s="62">
        <f t="shared" si="3198"/>
        <v>0</v>
      </c>
      <c r="AE7064" s="62">
        <f t="shared" si="3219"/>
        <v>0</v>
      </c>
      <c r="AF7064" s="62">
        <f t="shared" si="3220"/>
        <v>0.96501965059201789</v>
      </c>
      <c r="AG7064" s="62">
        <f t="shared" si="3221"/>
        <v>0.96501965059201789</v>
      </c>
      <c r="AH7064" s="159"/>
      <c r="AI7064" s="54"/>
      <c r="AJ7064" s="43">
        <v>7059</v>
      </c>
      <c r="AK7064" s="43">
        <v>10</v>
      </c>
      <c r="AL7064" s="43">
        <v>2</v>
      </c>
      <c r="AM7064" s="44">
        <v>0.22932503862274381</v>
      </c>
      <c r="AN7064" s="45">
        <v>0.22639209514044242</v>
      </c>
      <c r="AO7064" s="45">
        <v>0.15490860719326449</v>
      </c>
      <c r="AP7064" s="170">
        <f t="shared" si="3199"/>
        <v>0.14817542985008014</v>
      </c>
      <c r="AQ7064" s="170">
        <f t="shared" si="3200"/>
        <v>0.14628034606932067</v>
      </c>
      <c r="AR7064" s="171">
        <f t="shared" si="3201"/>
        <v>0.10009220796905473</v>
      </c>
      <c r="AS7064" s="162">
        <v>5.3100000000000001E-2</v>
      </c>
      <c r="AT7064" s="177">
        <f t="shared" si="3202"/>
        <v>0.117065322</v>
      </c>
    </row>
    <row r="7065" spans="1:46">
      <c r="A7065" s="2">
        <v>7060</v>
      </c>
      <c r="B7065" s="2">
        <v>10</v>
      </c>
      <c r="C7065" s="2">
        <v>3</v>
      </c>
      <c r="D7065" s="50">
        <v>10748714.4</v>
      </c>
      <c r="E7065" s="50">
        <v>0</v>
      </c>
      <c r="F7065" s="50">
        <v>0</v>
      </c>
      <c r="G7065" s="58"/>
      <c r="H7065" s="73">
        <f t="shared" si="3203"/>
        <v>10.187815529871408</v>
      </c>
      <c r="I7065" s="73">
        <f t="shared" si="3204"/>
        <v>0</v>
      </c>
      <c r="J7065" s="73">
        <f t="shared" si="3205"/>
        <v>0</v>
      </c>
      <c r="K7065" s="74">
        <f t="shared" si="3206"/>
        <v>10.187815529871408</v>
      </c>
      <c r="L7065" s="76">
        <f t="shared" si="3207"/>
        <v>10.187815529871408</v>
      </c>
      <c r="M7065" s="119">
        <f t="shared" si="3208"/>
        <v>6.9304867550145635E-4</v>
      </c>
      <c r="N7065" s="119">
        <f t="shared" si="3209"/>
        <v>0</v>
      </c>
      <c r="O7065" s="119">
        <f t="shared" si="3210"/>
        <v>0</v>
      </c>
      <c r="P7065" s="119">
        <f t="shared" si="3211"/>
        <v>6.9304867550145635E-4</v>
      </c>
      <c r="Q7065" s="119">
        <f t="shared" si="3212"/>
        <v>6.9304867550145635E-4</v>
      </c>
      <c r="R7065" s="58"/>
      <c r="S7065" s="64">
        <f t="shared" si="3193"/>
        <v>1.4112838531870147</v>
      </c>
      <c r="T7065" s="62">
        <f t="shared" si="3194"/>
        <v>0</v>
      </c>
      <c r="U7065" s="62">
        <f t="shared" si="3213"/>
        <v>0</v>
      </c>
      <c r="V7065" s="62">
        <f t="shared" si="3214"/>
        <v>1.4112838531870147</v>
      </c>
      <c r="W7065" s="66">
        <f t="shared" si="3215"/>
        <v>1.4112838531870147</v>
      </c>
      <c r="X7065" s="64">
        <f t="shared" si="3195"/>
        <v>1.3794556905256214</v>
      </c>
      <c r="Y7065" s="62">
        <f t="shared" si="3196"/>
        <v>0</v>
      </c>
      <c r="Z7065" s="62">
        <f t="shared" si="3216"/>
        <v>0</v>
      </c>
      <c r="AA7065" s="62">
        <f t="shared" si="3217"/>
        <v>1.3794556905256214</v>
      </c>
      <c r="AB7065" s="66">
        <f t="shared" si="3218"/>
        <v>1.3794556905256214</v>
      </c>
      <c r="AC7065" s="64">
        <f t="shared" si="3197"/>
        <v>1.0201706881103763</v>
      </c>
      <c r="AD7065" s="62">
        <f t="shared" si="3198"/>
        <v>0</v>
      </c>
      <c r="AE7065" s="62">
        <f t="shared" si="3219"/>
        <v>0</v>
      </c>
      <c r="AF7065" s="62">
        <f t="shared" si="3220"/>
        <v>1.0201706881103763</v>
      </c>
      <c r="AG7065" s="62">
        <f t="shared" si="3221"/>
        <v>1.0201706881103763</v>
      </c>
      <c r="AH7065" s="159"/>
      <c r="AI7065" s="54"/>
      <c r="AJ7065" s="43">
        <v>7060</v>
      </c>
      <c r="AK7065" s="43">
        <v>10</v>
      </c>
      <c r="AL7065" s="43">
        <v>3</v>
      </c>
      <c r="AM7065" s="44">
        <v>0.21439200193667216</v>
      </c>
      <c r="AN7065" s="45">
        <v>0.20955689842752862</v>
      </c>
      <c r="AO7065" s="45">
        <v>0.15497692802704588</v>
      </c>
      <c r="AP7065" s="170">
        <f t="shared" si="3199"/>
        <v>0.13852663989144964</v>
      </c>
      <c r="AQ7065" s="170">
        <f t="shared" si="3200"/>
        <v>0.13540249982746136</v>
      </c>
      <c r="AR7065" s="171">
        <f t="shared" si="3201"/>
        <v>0.10013635259876491</v>
      </c>
      <c r="AS7065" s="162">
        <v>5.3100000000000001E-2</v>
      </c>
      <c r="AT7065" s="177">
        <f t="shared" si="3202"/>
        <v>0.117065322</v>
      </c>
    </row>
    <row r="7066" spans="1:46">
      <c r="A7066" s="2">
        <v>7061</v>
      </c>
      <c r="B7066" s="2">
        <v>10</v>
      </c>
      <c r="C7066" s="2">
        <v>4</v>
      </c>
      <c r="D7066" s="50">
        <v>10199412</v>
      </c>
      <c r="E7066" s="50">
        <v>0</v>
      </c>
      <c r="F7066" s="50">
        <v>0</v>
      </c>
      <c r="G7066" s="58"/>
      <c r="H7066" s="73">
        <f t="shared" si="3203"/>
        <v>9.6671773109123453</v>
      </c>
      <c r="I7066" s="73">
        <f t="shared" si="3204"/>
        <v>0</v>
      </c>
      <c r="J7066" s="73">
        <f t="shared" si="3205"/>
        <v>0</v>
      </c>
      <c r="K7066" s="74">
        <f t="shared" si="3206"/>
        <v>9.6671773109123453</v>
      </c>
      <c r="L7066" s="76">
        <f t="shared" si="3207"/>
        <v>9.6671773109123453</v>
      </c>
      <c r="M7066" s="119">
        <f t="shared" si="3208"/>
        <v>6.5763110958587379E-4</v>
      </c>
      <c r="N7066" s="119">
        <f t="shared" si="3209"/>
        <v>0</v>
      </c>
      <c r="O7066" s="119">
        <f t="shared" si="3210"/>
        <v>0</v>
      </c>
      <c r="P7066" s="119">
        <f t="shared" si="3211"/>
        <v>6.5763110958587379E-4</v>
      </c>
      <c r="Q7066" s="119">
        <f t="shared" si="3212"/>
        <v>6.5763110958587379E-4</v>
      </c>
      <c r="R7066" s="58"/>
      <c r="S7066" s="64">
        <f t="shared" si="3193"/>
        <v>1.5294073403359785</v>
      </c>
      <c r="T7066" s="62">
        <f t="shared" si="3194"/>
        <v>0</v>
      </c>
      <c r="U7066" s="62">
        <f t="shared" si="3213"/>
        <v>0</v>
      </c>
      <c r="V7066" s="62">
        <f t="shared" si="3214"/>
        <v>1.5294073403359785</v>
      </c>
      <c r="W7066" s="66">
        <f t="shared" si="3215"/>
        <v>1.5294073403359785</v>
      </c>
      <c r="X7066" s="64">
        <f t="shared" si="3195"/>
        <v>1.4148228950345509</v>
      </c>
      <c r="Y7066" s="62">
        <f t="shared" si="3196"/>
        <v>0</v>
      </c>
      <c r="Z7066" s="62">
        <f t="shared" si="3216"/>
        <v>0</v>
      </c>
      <c r="AA7066" s="62">
        <f t="shared" si="3217"/>
        <v>1.4148228950345509</v>
      </c>
      <c r="AB7066" s="66">
        <f t="shared" si="3218"/>
        <v>1.4148228950345509</v>
      </c>
      <c r="AC7066" s="64">
        <f t="shared" si="3197"/>
        <v>0.96823272324573018</v>
      </c>
      <c r="AD7066" s="62">
        <f t="shared" si="3198"/>
        <v>0</v>
      </c>
      <c r="AE7066" s="62">
        <f t="shared" si="3219"/>
        <v>0</v>
      </c>
      <c r="AF7066" s="62">
        <f t="shared" si="3220"/>
        <v>0.96823272324573018</v>
      </c>
      <c r="AG7066" s="62">
        <f t="shared" si="3221"/>
        <v>0.96823272324573018</v>
      </c>
      <c r="AH7066" s="159"/>
      <c r="AI7066" s="54"/>
      <c r="AJ7066" s="43">
        <v>7061</v>
      </c>
      <c r="AK7066" s="43">
        <v>10</v>
      </c>
      <c r="AL7066" s="43">
        <v>4</v>
      </c>
      <c r="AM7066" s="44">
        <v>0.24484924290800494</v>
      </c>
      <c r="AN7066" s="45">
        <v>0.22650493793368404</v>
      </c>
      <c r="AO7066" s="45">
        <v>0.15500844215471951</v>
      </c>
      <c r="AP7066" s="170">
        <f t="shared" si="3199"/>
        <v>0.15820619516408144</v>
      </c>
      <c r="AQ7066" s="170">
        <f t="shared" si="3200"/>
        <v>0.14635325799160565</v>
      </c>
      <c r="AR7066" s="171">
        <f t="shared" si="3201"/>
        <v>0.10015671504781293</v>
      </c>
      <c r="AS7066" s="162">
        <v>5.3100000000000001E-2</v>
      </c>
      <c r="AT7066" s="177">
        <f t="shared" si="3202"/>
        <v>0.117065322</v>
      </c>
    </row>
    <row r="7067" spans="1:46">
      <c r="A7067" s="2">
        <v>7062</v>
      </c>
      <c r="B7067" s="2">
        <v>10</v>
      </c>
      <c r="C7067" s="2">
        <v>5</v>
      </c>
      <c r="D7067" s="50">
        <v>10343088</v>
      </c>
      <c r="E7067" s="50">
        <v>0</v>
      </c>
      <c r="F7067" s="50">
        <v>0</v>
      </c>
      <c r="G7067" s="58"/>
      <c r="H7067" s="73">
        <f t="shared" si="3203"/>
        <v>9.8033558834930616</v>
      </c>
      <c r="I7067" s="73">
        <f t="shared" si="3204"/>
        <v>0</v>
      </c>
      <c r="J7067" s="73">
        <f t="shared" si="3205"/>
        <v>0</v>
      </c>
      <c r="K7067" s="74">
        <f t="shared" si="3206"/>
        <v>9.8033558834930616</v>
      </c>
      <c r="L7067" s="76">
        <f t="shared" si="3207"/>
        <v>9.8033558834930616</v>
      </c>
      <c r="M7067" s="119">
        <f t="shared" si="3208"/>
        <v>6.6689495806075249E-4</v>
      </c>
      <c r="N7067" s="119">
        <f t="shared" si="3209"/>
        <v>0</v>
      </c>
      <c r="O7067" s="119">
        <f t="shared" si="3210"/>
        <v>0</v>
      </c>
      <c r="P7067" s="119">
        <f t="shared" si="3211"/>
        <v>6.6689495806075249E-4</v>
      </c>
      <c r="Q7067" s="119">
        <f t="shared" si="3212"/>
        <v>6.6689495806075249E-4</v>
      </c>
      <c r="R7067" s="58"/>
      <c r="S7067" s="64">
        <f t="shared" si="3193"/>
        <v>1.7171834344888193</v>
      </c>
      <c r="T7067" s="62">
        <f t="shared" si="3194"/>
        <v>0</v>
      </c>
      <c r="U7067" s="62">
        <f t="shared" si="3213"/>
        <v>0</v>
      </c>
      <c r="V7067" s="62">
        <f t="shared" si="3214"/>
        <v>1.7171834344888193</v>
      </c>
      <c r="W7067" s="66">
        <f t="shared" si="3215"/>
        <v>1.7171834344888193</v>
      </c>
      <c r="X7067" s="64">
        <f t="shared" si="3195"/>
        <v>1.4349171196522899</v>
      </c>
      <c r="Y7067" s="62">
        <f t="shared" si="3196"/>
        <v>0</v>
      </c>
      <c r="Z7067" s="62">
        <f t="shared" si="3216"/>
        <v>0</v>
      </c>
      <c r="AA7067" s="62">
        <f t="shared" si="3217"/>
        <v>1.4349171196522899</v>
      </c>
      <c r="AB7067" s="66">
        <f t="shared" si="3218"/>
        <v>1.4349171196522899</v>
      </c>
      <c r="AC7067" s="64">
        <f t="shared" si="3197"/>
        <v>0.98187258627581664</v>
      </c>
      <c r="AD7067" s="62">
        <f t="shared" si="3198"/>
        <v>0</v>
      </c>
      <c r="AE7067" s="62">
        <f t="shared" si="3219"/>
        <v>0</v>
      </c>
      <c r="AF7067" s="62">
        <f t="shared" si="3220"/>
        <v>0.98187258627581664</v>
      </c>
      <c r="AG7067" s="62">
        <f t="shared" si="3221"/>
        <v>0.98187258627581664</v>
      </c>
      <c r="AH7067" s="159"/>
      <c r="AI7067" s="54"/>
      <c r="AJ7067" s="43">
        <v>7062</v>
      </c>
      <c r="AK7067" s="43">
        <v>10</v>
      </c>
      <c r="AL7067" s="43">
        <v>5</v>
      </c>
      <c r="AM7067" s="44">
        <v>0.27109231171777698</v>
      </c>
      <c r="AN7067" s="45">
        <v>0.22653083606397093</v>
      </c>
      <c r="AO7067" s="45">
        <v>0.15500854706594636</v>
      </c>
      <c r="AP7067" s="170">
        <f t="shared" si="3199"/>
        <v>0.17516281719204146</v>
      </c>
      <c r="AQ7067" s="170">
        <f t="shared" si="3200"/>
        <v>0.14636999173603504</v>
      </c>
      <c r="AR7067" s="171">
        <f t="shared" si="3201"/>
        <v>0.10015678283485541</v>
      </c>
      <c r="AS7067" s="162">
        <v>5.3100000000000001E-2</v>
      </c>
      <c r="AT7067" s="177">
        <f t="shared" si="3202"/>
        <v>0.117065322</v>
      </c>
    </row>
    <row r="7068" spans="1:46">
      <c r="A7068" s="2">
        <v>7063</v>
      </c>
      <c r="B7068" s="2">
        <v>10</v>
      </c>
      <c r="C7068" s="2">
        <v>6</v>
      </c>
      <c r="D7068" s="50">
        <v>14973199.199999999</v>
      </c>
      <c r="E7068" s="50">
        <v>0</v>
      </c>
      <c r="F7068" s="50">
        <v>0</v>
      </c>
      <c r="G7068" s="58"/>
      <c r="H7068" s="73">
        <f t="shared" si="3203"/>
        <v>14.191854547890689</v>
      </c>
      <c r="I7068" s="73">
        <f t="shared" si="3204"/>
        <v>0</v>
      </c>
      <c r="J7068" s="73">
        <f t="shared" si="3205"/>
        <v>0</v>
      </c>
      <c r="K7068" s="74">
        <f t="shared" si="3206"/>
        <v>14.191854547890689</v>
      </c>
      <c r="L7068" s="76">
        <f t="shared" si="3207"/>
        <v>14.191854547890689</v>
      </c>
      <c r="M7068" s="119">
        <f t="shared" si="3208"/>
        <v>9.6543228216943464E-4</v>
      </c>
      <c r="N7068" s="119">
        <f t="shared" si="3209"/>
        <v>0</v>
      </c>
      <c r="O7068" s="119">
        <f t="shared" si="3210"/>
        <v>0</v>
      </c>
      <c r="P7068" s="119">
        <f t="shared" si="3211"/>
        <v>9.6543228216943464E-4</v>
      </c>
      <c r="Q7068" s="119">
        <f t="shared" si="3212"/>
        <v>9.6543228216943464E-4</v>
      </c>
      <c r="R7068" s="58"/>
      <c r="S7068" s="64">
        <f t="shared" si="3193"/>
        <v>2.5184520952879823</v>
      </c>
      <c r="T7068" s="62">
        <f t="shared" si="3194"/>
        <v>0</v>
      </c>
      <c r="U7068" s="62">
        <f t="shared" si="3213"/>
        <v>0</v>
      </c>
      <c r="V7068" s="62">
        <f t="shared" si="3214"/>
        <v>2.5184520952879823</v>
      </c>
      <c r="W7068" s="66">
        <f t="shared" si="3215"/>
        <v>2.5184520952879823</v>
      </c>
      <c r="X7068" s="64">
        <f t="shared" si="3195"/>
        <v>2.0744211881930781</v>
      </c>
      <c r="Y7068" s="62">
        <f t="shared" si="3196"/>
        <v>0</v>
      </c>
      <c r="Z7068" s="62">
        <f t="shared" si="3216"/>
        <v>0</v>
      </c>
      <c r="AA7068" s="62">
        <f t="shared" si="3217"/>
        <v>2.0744211881930781</v>
      </c>
      <c r="AB7068" s="66">
        <f t="shared" si="3218"/>
        <v>2.0744211881930781</v>
      </c>
      <c r="AC7068" s="64">
        <f t="shared" si="3197"/>
        <v>1.4197388674324651</v>
      </c>
      <c r="AD7068" s="62">
        <f t="shared" si="3198"/>
        <v>0</v>
      </c>
      <c r="AE7068" s="62">
        <f t="shared" si="3219"/>
        <v>0</v>
      </c>
      <c r="AF7068" s="62">
        <f t="shared" si="3220"/>
        <v>1.4197388674324651</v>
      </c>
      <c r="AG7068" s="62">
        <f t="shared" si="3221"/>
        <v>1.4197388674324651</v>
      </c>
      <c r="AH7068" s="159"/>
      <c r="AI7068" s="54"/>
      <c r="AJ7068" s="43">
        <v>7063</v>
      </c>
      <c r="AK7068" s="43">
        <v>10</v>
      </c>
      <c r="AL7068" s="43">
        <v>6</v>
      </c>
      <c r="AM7068" s="44">
        <v>0.27464381457712173</v>
      </c>
      <c r="AN7068" s="45">
        <v>0.22622107811020506</v>
      </c>
      <c r="AO7068" s="45">
        <v>0.15482625180149298</v>
      </c>
      <c r="AP7068" s="170">
        <f t="shared" si="3199"/>
        <v>0.17745757517380248</v>
      </c>
      <c r="AQ7068" s="170">
        <f t="shared" si="3200"/>
        <v>0.14616984561058624</v>
      </c>
      <c r="AR7068" s="171">
        <f t="shared" si="3201"/>
        <v>0.1000389950898615</v>
      </c>
      <c r="AS7068" s="162">
        <v>5.3100000000000001E-2</v>
      </c>
      <c r="AT7068" s="177">
        <f t="shared" si="3202"/>
        <v>0.117065322</v>
      </c>
    </row>
    <row r="7069" spans="1:46">
      <c r="A7069" s="2">
        <v>7064</v>
      </c>
      <c r="B7069" s="2">
        <v>10</v>
      </c>
      <c r="C7069" s="2">
        <v>7</v>
      </c>
      <c r="D7069" s="50">
        <v>14737554</v>
      </c>
      <c r="E7069" s="50">
        <v>0</v>
      </c>
      <c r="F7069" s="50">
        <v>11844206.30580464</v>
      </c>
      <c r="G7069" s="58"/>
      <c r="H7069" s="73">
        <f t="shared" si="3203"/>
        <v>13.968505993006799</v>
      </c>
      <c r="I7069" s="73">
        <f t="shared" si="3204"/>
        <v>0</v>
      </c>
      <c r="J7069" s="73">
        <f t="shared" si="3205"/>
        <v>11.226141513377392</v>
      </c>
      <c r="K7069" s="74">
        <f t="shared" si="3206"/>
        <v>13.968505993006799</v>
      </c>
      <c r="L7069" s="76">
        <f t="shared" si="3207"/>
        <v>2.7423644796294067</v>
      </c>
      <c r="M7069" s="119">
        <f t="shared" si="3208"/>
        <v>9.5023850292563262E-4</v>
      </c>
      <c r="N7069" s="119">
        <f t="shared" si="3209"/>
        <v>0</v>
      </c>
      <c r="O7069" s="119">
        <f t="shared" si="3210"/>
        <v>7.6368309614812193E-4</v>
      </c>
      <c r="P7069" s="119">
        <f t="shared" si="3211"/>
        <v>9.5023850292563262E-4</v>
      </c>
      <c r="Q7069" s="119">
        <f t="shared" si="3212"/>
        <v>1.8655540677751066E-4</v>
      </c>
      <c r="R7069" s="58"/>
      <c r="S7069" s="64">
        <f t="shared" si="3193"/>
        <v>1.7043448378001878</v>
      </c>
      <c r="T7069" s="62">
        <f t="shared" si="3194"/>
        <v>0</v>
      </c>
      <c r="U7069" s="62">
        <f t="shared" si="3213"/>
        <v>1.3697396376046236</v>
      </c>
      <c r="V7069" s="62">
        <f t="shared" si="3214"/>
        <v>1.7043448378001878</v>
      </c>
      <c r="W7069" s="66">
        <f t="shared" si="3215"/>
        <v>0.33460520019556417</v>
      </c>
      <c r="X7069" s="64">
        <f t="shared" si="3195"/>
        <v>1.1933126211064116</v>
      </c>
      <c r="Y7069" s="62">
        <f t="shared" si="3196"/>
        <v>0</v>
      </c>
      <c r="Z7069" s="62">
        <f t="shared" si="3216"/>
        <v>0.95903573087534222</v>
      </c>
      <c r="AA7069" s="62">
        <f t="shared" si="3217"/>
        <v>1.1933126211064116</v>
      </c>
      <c r="AB7069" s="66">
        <f t="shared" si="3218"/>
        <v>0.23427689023106935</v>
      </c>
      <c r="AC7069" s="64">
        <f t="shared" si="3197"/>
        <v>0.67251824939328286</v>
      </c>
      <c r="AD7069" s="62">
        <f t="shared" si="3198"/>
        <v>0</v>
      </c>
      <c r="AE7069" s="62">
        <f t="shared" si="3219"/>
        <v>0.54048622249205114</v>
      </c>
      <c r="AF7069" s="62">
        <f t="shared" si="3220"/>
        <v>0.67251824939328286</v>
      </c>
      <c r="AG7069" s="62">
        <f t="shared" si="3221"/>
        <v>0.13203202690123172</v>
      </c>
      <c r="AH7069" s="159"/>
      <c r="AI7069" s="54"/>
      <c r="AJ7069" s="43">
        <v>7064</v>
      </c>
      <c r="AK7069" s="43">
        <v>10</v>
      </c>
      <c r="AL7069" s="43">
        <v>7</v>
      </c>
      <c r="AM7069" s="44">
        <v>0.18883512958124779</v>
      </c>
      <c r="AN7069" s="45">
        <v>0.13221464250651002</v>
      </c>
      <c r="AO7069" s="45">
        <v>7.4512544617348728E-2</v>
      </c>
      <c r="AP7069" s="170">
        <f t="shared" si="3199"/>
        <v>0.12201339489373109</v>
      </c>
      <c r="AQ7069" s="170">
        <f t="shared" si="3200"/>
        <v>8.5428794010170617E-2</v>
      </c>
      <c r="AR7069" s="171">
        <f t="shared" si="3201"/>
        <v>4.8145324183557839E-2</v>
      </c>
      <c r="AS7069" s="162">
        <v>5.3100000000000001E-2</v>
      </c>
      <c r="AT7069" s="177">
        <f t="shared" si="3202"/>
        <v>0.117065322</v>
      </c>
    </row>
    <row r="7070" spans="1:46">
      <c r="A7070" s="2">
        <v>7065</v>
      </c>
      <c r="B7070" s="2">
        <v>10</v>
      </c>
      <c r="C7070" s="2">
        <v>8</v>
      </c>
      <c r="D7070" s="50">
        <v>18161092.800000001</v>
      </c>
      <c r="E7070" s="50">
        <v>0</v>
      </c>
      <c r="F7070" s="50">
        <v>28330061.028748941</v>
      </c>
      <c r="G7070" s="58"/>
      <c r="H7070" s="73">
        <f t="shared" si="3203"/>
        <v>17.213394679765219</v>
      </c>
      <c r="I7070" s="73">
        <f t="shared" si="3204"/>
        <v>0</v>
      </c>
      <c r="J7070" s="73">
        <f t="shared" si="3205"/>
        <v>26.851716863078362</v>
      </c>
      <c r="K7070" s="74">
        <f t="shared" si="3206"/>
        <v>17.213394679765219</v>
      </c>
      <c r="L7070" s="76">
        <f t="shared" si="3207"/>
        <v>-9.6383221833131429</v>
      </c>
      <c r="M7070" s="119">
        <f t="shared" si="3208"/>
        <v>1.1709792299160013E-3</v>
      </c>
      <c r="N7070" s="119">
        <f t="shared" si="3209"/>
        <v>0</v>
      </c>
      <c r="O7070" s="119">
        <f t="shared" si="3210"/>
        <v>1.8266474056515892E-3</v>
      </c>
      <c r="P7070" s="119">
        <f t="shared" si="3211"/>
        <v>1.1709792299160013E-3</v>
      </c>
      <c r="Q7070" s="119">
        <f t="shared" si="3212"/>
        <v>-6.5566817573558796E-4</v>
      </c>
      <c r="R7070" s="58"/>
      <c r="S7070" s="64">
        <f t="shared" si="3193"/>
        <v>0.99791279896754859</v>
      </c>
      <c r="T7070" s="62">
        <f t="shared" si="3194"/>
        <v>0</v>
      </c>
      <c r="U7070" s="62">
        <f t="shared" si="3213"/>
        <v>1.5566756256055432</v>
      </c>
      <c r="V7070" s="62">
        <f t="shared" si="3214"/>
        <v>0.99791279896754859</v>
      </c>
      <c r="W7070" s="66">
        <f t="shared" si="3215"/>
        <v>-0.55876282663799459</v>
      </c>
      <c r="X7070" s="64">
        <f t="shared" si="3195"/>
        <v>0</v>
      </c>
      <c r="Y7070" s="62">
        <f t="shared" si="3196"/>
        <v>0</v>
      </c>
      <c r="Z7070" s="62">
        <f t="shared" si="3216"/>
        <v>0</v>
      </c>
      <c r="AA7070" s="62">
        <f t="shared" si="3217"/>
        <v>0</v>
      </c>
      <c r="AB7070" s="66">
        <f t="shared" si="3218"/>
        <v>0</v>
      </c>
      <c r="AC7070" s="64">
        <f t="shared" si="3197"/>
        <v>0.7854816790898359</v>
      </c>
      <c r="AD7070" s="62">
        <f t="shared" si="3198"/>
        <v>0</v>
      </c>
      <c r="AE7070" s="62">
        <f t="shared" si="3219"/>
        <v>1.2252976266703095</v>
      </c>
      <c r="AF7070" s="62">
        <f t="shared" si="3220"/>
        <v>0.7854816790898359</v>
      </c>
      <c r="AG7070" s="62">
        <f t="shared" si="3221"/>
        <v>-0.4398159475804736</v>
      </c>
      <c r="AH7070" s="159"/>
      <c r="AI7070" s="54"/>
      <c r="AJ7070" s="43">
        <v>7065</v>
      </c>
      <c r="AK7070" s="43">
        <v>10</v>
      </c>
      <c r="AL7070" s="43">
        <v>8</v>
      </c>
      <c r="AM7070" s="44">
        <v>8.9722495780140119E-2</v>
      </c>
      <c r="AN7070" s="45">
        <v>0</v>
      </c>
      <c r="AO7070" s="45">
        <v>7.0622780578052283E-2</v>
      </c>
      <c r="AP7070" s="170">
        <f t="shared" si="3199"/>
        <v>5.7973038876557005E-2</v>
      </c>
      <c r="AQ7070" s="170">
        <f t="shared" si="3200"/>
        <v>0</v>
      </c>
      <c r="AR7070" s="171">
        <f t="shared" si="3201"/>
        <v>4.5632003082645256E-2</v>
      </c>
      <c r="AS7070" s="162">
        <v>5.3100000000000001E-2</v>
      </c>
      <c r="AT7070" s="177">
        <f t="shared" si="3202"/>
        <v>0.117065322</v>
      </c>
    </row>
    <row r="7071" spans="1:46">
      <c r="A7071" s="2">
        <v>7066</v>
      </c>
      <c r="B7071" s="2">
        <v>10</v>
      </c>
      <c r="C7071" s="2">
        <v>9</v>
      </c>
      <c r="D7071" s="50">
        <v>18682725.600000001</v>
      </c>
      <c r="E7071" s="50">
        <v>0</v>
      </c>
      <c r="F7071" s="50">
        <v>28810231.55465994</v>
      </c>
      <c r="G7071" s="58"/>
      <c r="H7071" s="73">
        <f t="shared" si="3203"/>
        <v>17.707807178131567</v>
      </c>
      <c r="I7071" s="73">
        <f t="shared" si="3204"/>
        <v>0</v>
      </c>
      <c r="J7071" s="73">
        <f t="shared" si="3205"/>
        <v>27.306830708215283</v>
      </c>
      <c r="K7071" s="74">
        <f t="shared" si="3206"/>
        <v>17.707807178131567</v>
      </c>
      <c r="L7071" s="76">
        <f t="shared" si="3207"/>
        <v>-9.5990235300837163</v>
      </c>
      <c r="M7071" s="119">
        <f t="shared" si="3208"/>
        <v>1.2046127332062291E-3</v>
      </c>
      <c r="N7071" s="119">
        <f t="shared" si="3209"/>
        <v>0</v>
      </c>
      <c r="O7071" s="119">
        <f t="shared" si="3210"/>
        <v>1.8576075311711078E-3</v>
      </c>
      <c r="P7071" s="119">
        <f t="shared" si="3211"/>
        <v>1.2046127332062291E-3</v>
      </c>
      <c r="Q7071" s="119">
        <f t="shared" si="3212"/>
        <v>-6.5299479796487869E-4</v>
      </c>
      <c r="R7071" s="58"/>
      <c r="S7071" s="64">
        <f t="shared" si="3193"/>
        <v>2.7873711304227281E-2</v>
      </c>
      <c r="T7071" s="62">
        <f t="shared" si="3194"/>
        <v>0</v>
      </c>
      <c r="U7071" s="62">
        <f t="shared" si="3213"/>
        <v>4.2983454028920176E-2</v>
      </c>
      <c r="V7071" s="62">
        <f t="shared" si="3214"/>
        <v>2.7873711304227281E-2</v>
      </c>
      <c r="W7071" s="66">
        <f t="shared" si="3215"/>
        <v>-1.5109742724692895E-2</v>
      </c>
      <c r="X7071" s="64">
        <f t="shared" si="3195"/>
        <v>0</v>
      </c>
      <c r="Y7071" s="62">
        <f t="shared" si="3196"/>
        <v>0</v>
      </c>
      <c r="Z7071" s="62">
        <f t="shared" si="3216"/>
        <v>0</v>
      </c>
      <c r="AA7071" s="62">
        <f t="shared" si="3217"/>
        <v>0</v>
      </c>
      <c r="AB7071" s="66">
        <f t="shared" si="3218"/>
        <v>0</v>
      </c>
      <c r="AC7071" s="64">
        <f t="shared" si="3197"/>
        <v>0.80637594349348907</v>
      </c>
      <c r="AD7071" s="62">
        <f t="shared" si="3198"/>
        <v>0</v>
      </c>
      <c r="AE7071" s="62">
        <f t="shared" si="3219"/>
        <v>1.2434950953920128</v>
      </c>
      <c r="AF7071" s="62">
        <f t="shared" si="3220"/>
        <v>0.80637594349348907</v>
      </c>
      <c r="AG7071" s="62">
        <f t="shared" si="3221"/>
        <v>-0.43711915189852368</v>
      </c>
      <c r="AH7071" s="159"/>
      <c r="AI7071" s="54"/>
      <c r="AJ7071" s="43">
        <v>7066</v>
      </c>
      <c r="AK7071" s="43">
        <v>10</v>
      </c>
      <c r="AL7071" s="43">
        <v>9</v>
      </c>
      <c r="AM7071" s="44">
        <v>2.436157109934198E-3</v>
      </c>
      <c r="AN7071" s="45">
        <v>0</v>
      </c>
      <c r="AO7071" s="45">
        <v>7.047710534777743E-2</v>
      </c>
      <c r="AP7071" s="170">
        <f t="shared" si="3199"/>
        <v>1.5740916435237784E-3</v>
      </c>
      <c r="AQ7071" s="170">
        <f t="shared" si="3200"/>
        <v>0</v>
      </c>
      <c r="AR7071" s="171">
        <f t="shared" si="3201"/>
        <v>4.5537876902642757E-2</v>
      </c>
      <c r="AS7071" s="162">
        <v>5.3100000000000001E-2</v>
      </c>
      <c r="AT7071" s="177">
        <f t="shared" si="3202"/>
        <v>0.117065322</v>
      </c>
    </row>
    <row r="7072" spans="1:46">
      <c r="A7072" s="2">
        <v>7067</v>
      </c>
      <c r="B7072" s="2">
        <v>10</v>
      </c>
      <c r="C7072" s="2">
        <v>10</v>
      </c>
      <c r="D7072" s="50">
        <v>24590678.399999999</v>
      </c>
      <c r="E7072" s="50">
        <v>0</v>
      </c>
      <c r="F7072" s="50">
        <v>54739439.953853875</v>
      </c>
      <c r="G7072" s="58"/>
      <c r="H7072" s="73">
        <f t="shared" si="3203"/>
        <v>23.307465988080711</v>
      </c>
      <c r="I7072" s="73">
        <f t="shared" si="3204"/>
        <v>0</v>
      </c>
      <c r="J7072" s="73">
        <f t="shared" si="3205"/>
        <v>51.882978345609025</v>
      </c>
      <c r="K7072" s="74">
        <f t="shared" si="3206"/>
        <v>23.307465988080711</v>
      </c>
      <c r="L7072" s="76">
        <f t="shared" si="3207"/>
        <v>-28.575512357528314</v>
      </c>
      <c r="M7072" s="119">
        <f t="shared" si="3208"/>
        <v>1.5855419039510687E-3</v>
      </c>
      <c r="N7072" s="119">
        <f t="shared" si="3209"/>
        <v>0</v>
      </c>
      <c r="O7072" s="119">
        <f t="shared" si="3210"/>
        <v>3.5294543092251039E-3</v>
      </c>
      <c r="P7072" s="119">
        <f t="shared" si="3211"/>
        <v>1.5855419039510687E-3</v>
      </c>
      <c r="Q7072" s="119">
        <f t="shared" si="3212"/>
        <v>-1.9439124052740349E-3</v>
      </c>
      <c r="R7072" s="58"/>
      <c r="S7072" s="64">
        <f t="shared" si="3193"/>
        <v>0</v>
      </c>
      <c r="T7072" s="62">
        <f t="shared" si="3194"/>
        <v>0</v>
      </c>
      <c r="U7072" s="62">
        <f t="shared" si="3213"/>
        <v>0</v>
      </c>
      <c r="V7072" s="62">
        <f t="shared" si="3214"/>
        <v>0</v>
      </c>
      <c r="W7072" s="66">
        <f t="shared" si="3215"/>
        <v>0</v>
      </c>
      <c r="X7072" s="64">
        <f t="shared" si="3195"/>
        <v>0</v>
      </c>
      <c r="Y7072" s="62">
        <f t="shared" si="3196"/>
        <v>0</v>
      </c>
      <c r="Z7072" s="62">
        <f t="shared" si="3216"/>
        <v>0</v>
      </c>
      <c r="AA7072" s="62">
        <f t="shared" si="3217"/>
        <v>0</v>
      </c>
      <c r="AB7072" s="66">
        <f t="shared" si="3218"/>
        <v>0</v>
      </c>
      <c r="AC7072" s="64">
        <f t="shared" si="3197"/>
        <v>1.0589246859252863</v>
      </c>
      <c r="AD7072" s="62">
        <f t="shared" si="3198"/>
        <v>0</v>
      </c>
      <c r="AE7072" s="62">
        <f t="shared" si="3219"/>
        <v>2.3571917503854136</v>
      </c>
      <c r="AF7072" s="62">
        <f t="shared" si="3220"/>
        <v>1.0589246859252863</v>
      </c>
      <c r="AG7072" s="62">
        <f t="shared" si="3221"/>
        <v>-1.2982670644601273</v>
      </c>
      <c r="AH7072" s="159"/>
      <c r="AI7072" s="54"/>
      <c r="AJ7072" s="43">
        <v>7067</v>
      </c>
      <c r="AK7072" s="43">
        <v>10</v>
      </c>
      <c r="AL7072" s="43">
        <v>10</v>
      </c>
      <c r="AM7072" s="44">
        <v>0</v>
      </c>
      <c r="AN7072" s="45">
        <v>0</v>
      </c>
      <c r="AO7072" s="45">
        <v>7.0314564815372377E-2</v>
      </c>
      <c r="AP7072" s="170">
        <f t="shared" si="3199"/>
        <v>0</v>
      </c>
      <c r="AQ7072" s="170">
        <f t="shared" si="3200"/>
        <v>0</v>
      </c>
      <c r="AR7072" s="171">
        <f t="shared" si="3201"/>
        <v>4.5432853424169473E-2</v>
      </c>
      <c r="AS7072" s="162">
        <v>5.3100000000000001E-2</v>
      </c>
      <c r="AT7072" s="177">
        <f t="shared" si="3202"/>
        <v>0.117065322</v>
      </c>
    </row>
    <row r="7073" spans="1:46">
      <c r="A7073" s="2">
        <v>7068</v>
      </c>
      <c r="B7073" s="2">
        <v>10</v>
      </c>
      <c r="C7073" s="2">
        <v>11</v>
      </c>
      <c r="D7073" s="50">
        <v>21902706</v>
      </c>
      <c r="E7073" s="50">
        <v>0</v>
      </c>
      <c r="F7073" s="50">
        <v>200551222.9888272</v>
      </c>
      <c r="G7073" s="58"/>
      <c r="H7073" s="73">
        <f t="shared" si="3203"/>
        <v>20.759759728382743</v>
      </c>
      <c r="I7073" s="73">
        <f t="shared" si="3204"/>
        <v>0</v>
      </c>
      <c r="J7073" s="73">
        <f t="shared" si="3205"/>
        <v>190.08588265218745</v>
      </c>
      <c r="K7073" s="74">
        <f t="shared" si="3206"/>
        <v>20.759759728382743</v>
      </c>
      <c r="L7073" s="76">
        <f t="shared" si="3207"/>
        <v>-169.32612292380472</v>
      </c>
      <c r="M7073" s="119">
        <f t="shared" si="3208"/>
        <v>1.4122285529512069E-3</v>
      </c>
      <c r="N7073" s="119">
        <f t="shared" si="3209"/>
        <v>0</v>
      </c>
      <c r="O7073" s="119">
        <f t="shared" si="3210"/>
        <v>1.2931012425318874E-2</v>
      </c>
      <c r="P7073" s="119">
        <f t="shared" si="3211"/>
        <v>1.4122285529512069E-3</v>
      </c>
      <c r="Q7073" s="119">
        <f t="shared" si="3212"/>
        <v>-1.1518783872367667E-2</v>
      </c>
      <c r="R7073" s="58"/>
      <c r="S7073" s="64">
        <f t="shared" si="3193"/>
        <v>0</v>
      </c>
      <c r="T7073" s="62">
        <f t="shared" si="3194"/>
        <v>0</v>
      </c>
      <c r="U7073" s="62">
        <f t="shared" si="3213"/>
        <v>0</v>
      </c>
      <c r="V7073" s="62">
        <f t="shared" si="3214"/>
        <v>0</v>
      </c>
      <c r="W7073" s="66">
        <f t="shared" si="3215"/>
        <v>0</v>
      </c>
      <c r="X7073" s="64">
        <f t="shared" si="3195"/>
        <v>0</v>
      </c>
      <c r="Y7073" s="62">
        <f t="shared" si="3196"/>
        <v>0</v>
      </c>
      <c r="Z7073" s="62">
        <f t="shared" si="3216"/>
        <v>0</v>
      </c>
      <c r="AA7073" s="62">
        <f t="shared" si="3217"/>
        <v>0</v>
      </c>
      <c r="AB7073" s="66">
        <f t="shared" si="3218"/>
        <v>0</v>
      </c>
      <c r="AC7073" s="64">
        <f t="shared" si="3197"/>
        <v>0.94147946709702057</v>
      </c>
      <c r="AD7073" s="62">
        <f t="shared" si="3198"/>
        <v>0</v>
      </c>
      <c r="AE7073" s="62">
        <f t="shared" si="3219"/>
        <v>8.6206178608787773</v>
      </c>
      <c r="AF7073" s="62">
        <f t="shared" si="3220"/>
        <v>0.94147946709702057</v>
      </c>
      <c r="AG7073" s="62">
        <f t="shared" si="3221"/>
        <v>-7.6791383937817566</v>
      </c>
      <c r="AH7073" s="159"/>
      <c r="AI7073" s="54"/>
      <c r="AJ7073" s="43">
        <v>7068</v>
      </c>
      <c r="AK7073" s="43">
        <v>10</v>
      </c>
      <c r="AL7073" s="43">
        <v>11</v>
      </c>
      <c r="AM7073" s="44">
        <v>0</v>
      </c>
      <c r="AN7073" s="45">
        <v>0</v>
      </c>
      <c r="AO7073" s="45">
        <v>7.0188152281977612E-2</v>
      </c>
      <c r="AP7073" s="170">
        <f t="shared" si="3199"/>
        <v>0</v>
      </c>
      <c r="AQ7073" s="170">
        <f t="shared" si="3200"/>
        <v>0</v>
      </c>
      <c r="AR7073" s="171">
        <f t="shared" si="3201"/>
        <v>4.5351173588479919E-2</v>
      </c>
      <c r="AS7073" s="162">
        <v>5.3100000000000001E-2</v>
      </c>
      <c r="AT7073" s="177">
        <f t="shared" si="3202"/>
        <v>0.117065322</v>
      </c>
    </row>
    <row r="7074" spans="1:46">
      <c r="A7074" s="2">
        <v>7069</v>
      </c>
      <c r="B7074" s="2">
        <v>10</v>
      </c>
      <c r="C7074" s="2">
        <v>12</v>
      </c>
      <c r="D7074" s="50">
        <v>20718356.399999999</v>
      </c>
      <c r="E7074" s="50">
        <v>0</v>
      </c>
      <c r="F7074" s="50">
        <v>170780650.38234532</v>
      </c>
      <c r="G7074" s="58"/>
      <c r="H7074" s="73">
        <f t="shared" si="3203"/>
        <v>19.637212901045231</v>
      </c>
      <c r="I7074" s="73">
        <f t="shared" si="3204"/>
        <v>0</v>
      </c>
      <c r="J7074" s="73">
        <f t="shared" si="3205"/>
        <v>161.86882425369839</v>
      </c>
      <c r="K7074" s="74">
        <f t="shared" si="3206"/>
        <v>19.637212901045231</v>
      </c>
      <c r="L7074" s="76">
        <f t="shared" si="3207"/>
        <v>-142.23161135265315</v>
      </c>
      <c r="M7074" s="119">
        <f t="shared" si="3208"/>
        <v>1.3358648232003559E-3</v>
      </c>
      <c r="N7074" s="119">
        <f t="shared" si="3209"/>
        <v>0</v>
      </c>
      <c r="O7074" s="119">
        <f t="shared" si="3210"/>
        <v>1.1011484643108735E-2</v>
      </c>
      <c r="P7074" s="119">
        <f t="shared" si="3211"/>
        <v>1.3358648232003559E-3</v>
      </c>
      <c r="Q7074" s="119">
        <f t="shared" si="3212"/>
        <v>-9.6756198199083772E-3</v>
      </c>
      <c r="R7074" s="58"/>
      <c r="S7074" s="64">
        <f t="shared" si="3193"/>
        <v>0</v>
      </c>
      <c r="T7074" s="62">
        <f t="shared" si="3194"/>
        <v>0</v>
      </c>
      <c r="U7074" s="62">
        <f t="shared" si="3213"/>
        <v>0</v>
      </c>
      <c r="V7074" s="62">
        <f t="shared" si="3214"/>
        <v>0</v>
      </c>
      <c r="W7074" s="66">
        <f t="shared" si="3215"/>
        <v>0</v>
      </c>
      <c r="X7074" s="64">
        <f t="shared" si="3195"/>
        <v>0</v>
      </c>
      <c r="Y7074" s="62">
        <f t="shared" si="3196"/>
        <v>0</v>
      </c>
      <c r="Z7074" s="62">
        <f t="shared" si="3216"/>
        <v>0</v>
      </c>
      <c r="AA7074" s="62">
        <f t="shared" si="3217"/>
        <v>0</v>
      </c>
      <c r="AB7074" s="66">
        <f t="shared" si="3218"/>
        <v>0</v>
      </c>
      <c r="AC7074" s="64">
        <f t="shared" si="3197"/>
        <v>0.89309686001087929</v>
      </c>
      <c r="AD7074" s="62">
        <f t="shared" si="3198"/>
        <v>0</v>
      </c>
      <c r="AE7074" s="62">
        <f t="shared" si="3219"/>
        <v>7.3617645947575454</v>
      </c>
      <c r="AF7074" s="62">
        <f t="shared" si="3220"/>
        <v>0.89309686001087929</v>
      </c>
      <c r="AG7074" s="62">
        <f t="shared" si="3221"/>
        <v>-6.4686677347466661</v>
      </c>
      <c r="AH7074" s="159"/>
      <c r="AI7074" s="54"/>
      <c r="AJ7074" s="43">
        <v>7069</v>
      </c>
      <c r="AK7074" s="43">
        <v>10</v>
      </c>
      <c r="AL7074" s="43">
        <v>12</v>
      </c>
      <c r="AM7074" s="44">
        <v>0</v>
      </c>
      <c r="AN7074" s="45">
        <v>0</v>
      </c>
      <c r="AO7074" s="45">
        <v>7.0387249274090499E-2</v>
      </c>
      <c r="AP7074" s="170">
        <f t="shared" si="3199"/>
        <v>0</v>
      </c>
      <c r="AQ7074" s="170">
        <f t="shared" si="3200"/>
        <v>0</v>
      </c>
      <c r="AR7074" s="171">
        <f t="shared" si="3201"/>
        <v>4.5479817554116467E-2</v>
      </c>
      <c r="AS7074" s="162">
        <v>5.3100000000000001E-2</v>
      </c>
      <c r="AT7074" s="177">
        <f t="shared" si="3202"/>
        <v>0.117065322</v>
      </c>
    </row>
    <row r="7075" spans="1:46">
      <c r="A7075" s="2">
        <v>7070</v>
      </c>
      <c r="B7075" s="2">
        <v>10</v>
      </c>
      <c r="C7075" s="2">
        <v>13</v>
      </c>
      <c r="D7075" s="50">
        <v>17091172.800000001</v>
      </c>
      <c r="E7075" s="50">
        <v>0</v>
      </c>
      <c r="F7075" s="50">
        <v>188546959.84105226</v>
      </c>
      <c r="G7075" s="58"/>
      <c r="H7075" s="73">
        <f t="shared" si="3203"/>
        <v>16.199306186380372</v>
      </c>
      <c r="I7075" s="73">
        <f t="shared" si="3204"/>
        <v>0</v>
      </c>
      <c r="J7075" s="73">
        <f t="shared" si="3205"/>
        <v>178.70803652376446</v>
      </c>
      <c r="K7075" s="74">
        <f t="shared" si="3206"/>
        <v>16.199306186380372</v>
      </c>
      <c r="L7075" s="76">
        <f t="shared" si="3207"/>
        <v>-162.50873033738409</v>
      </c>
      <c r="M7075" s="119">
        <f t="shared" si="3208"/>
        <v>1.1019936181211139E-3</v>
      </c>
      <c r="N7075" s="119">
        <f t="shared" si="3209"/>
        <v>0</v>
      </c>
      <c r="O7075" s="119">
        <f t="shared" si="3210"/>
        <v>1.2157009287330916E-2</v>
      </c>
      <c r="P7075" s="119">
        <f t="shared" si="3211"/>
        <v>1.1019936181211139E-3</v>
      </c>
      <c r="Q7075" s="119">
        <f t="shared" si="3212"/>
        <v>-1.1055015669209802E-2</v>
      </c>
      <c r="R7075" s="58"/>
      <c r="S7075" s="64">
        <f t="shared" si="3193"/>
        <v>0</v>
      </c>
      <c r="T7075" s="62">
        <f t="shared" si="3194"/>
        <v>0</v>
      </c>
      <c r="U7075" s="62">
        <f t="shared" si="3213"/>
        <v>0</v>
      </c>
      <c r="V7075" s="62">
        <f t="shared" si="3214"/>
        <v>0</v>
      </c>
      <c r="W7075" s="66">
        <f t="shared" si="3215"/>
        <v>0</v>
      </c>
      <c r="X7075" s="64">
        <f t="shared" si="3195"/>
        <v>0</v>
      </c>
      <c r="Y7075" s="62">
        <f t="shared" si="3196"/>
        <v>0</v>
      </c>
      <c r="Z7075" s="62">
        <f t="shared" si="3216"/>
        <v>0</v>
      </c>
      <c r="AA7075" s="62">
        <f t="shared" si="3217"/>
        <v>0</v>
      </c>
      <c r="AB7075" s="66">
        <f t="shared" si="3218"/>
        <v>0</v>
      </c>
      <c r="AC7075" s="64">
        <f t="shared" si="3197"/>
        <v>0.73552931004680144</v>
      </c>
      <c r="AD7075" s="62">
        <f t="shared" si="3198"/>
        <v>0</v>
      </c>
      <c r="AE7075" s="62">
        <f t="shared" si="3219"/>
        <v>8.1142363315940003</v>
      </c>
      <c r="AF7075" s="62">
        <f t="shared" si="3220"/>
        <v>0.73552931004680144</v>
      </c>
      <c r="AG7075" s="62">
        <f t="shared" si="3221"/>
        <v>-7.378707021547199</v>
      </c>
      <c r="AH7075" s="159"/>
      <c r="AI7075" s="54"/>
      <c r="AJ7075" s="43">
        <v>7070</v>
      </c>
      <c r="AK7075" s="43">
        <v>10</v>
      </c>
      <c r="AL7075" s="43">
        <v>13</v>
      </c>
      <c r="AM7075" s="44">
        <v>0</v>
      </c>
      <c r="AN7075" s="45">
        <v>0</v>
      </c>
      <c r="AO7075" s="45">
        <v>7.0271439313825776E-2</v>
      </c>
      <c r="AP7075" s="170">
        <f t="shared" si="3199"/>
        <v>0</v>
      </c>
      <c r="AQ7075" s="170">
        <f t="shared" si="3200"/>
        <v>0</v>
      </c>
      <c r="AR7075" s="171">
        <f t="shared" si="3201"/>
        <v>4.5404988434949174E-2</v>
      </c>
      <c r="AS7075" s="162">
        <v>5.3100000000000001E-2</v>
      </c>
      <c r="AT7075" s="177">
        <f t="shared" si="3202"/>
        <v>0.117065322</v>
      </c>
    </row>
    <row r="7076" spans="1:46">
      <c r="A7076" s="2">
        <v>7071</v>
      </c>
      <c r="B7076" s="2">
        <v>10</v>
      </c>
      <c r="C7076" s="2">
        <v>14</v>
      </c>
      <c r="D7076" s="50">
        <v>17084401.199999999</v>
      </c>
      <c r="E7076" s="50">
        <v>0</v>
      </c>
      <c r="F7076" s="50">
        <v>145651726.19300303</v>
      </c>
      <c r="G7076" s="58"/>
      <c r="H7076" s="73">
        <f t="shared" si="3203"/>
        <v>16.192887947968337</v>
      </c>
      <c r="I7076" s="73">
        <f t="shared" si="3204"/>
        <v>0</v>
      </c>
      <c r="J7076" s="73">
        <f t="shared" si="3205"/>
        <v>138.05119969153282</v>
      </c>
      <c r="K7076" s="74">
        <f t="shared" si="3206"/>
        <v>16.192887947968337</v>
      </c>
      <c r="L7076" s="76">
        <f t="shared" si="3207"/>
        <v>-121.85831174356449</v>
      </c>
      <c r="M7076" s="119">
        <f t="shared" si="3208"/>
        <v>1.1015570032631523E-3</v>
      </c>
      <c r="N7076" s="119">
        <f t="shared" si="3209"/>
        <v>0</v>
      </c>
      <c r="O7076" s="119">
        <f t="shared" si="3210"/>
        <v>9.3912380742539325E-3</v>
      </c>
      <c r="P7076" s="119">
        <f t="shared" si="3211"/>
        <v>1.1015570032631523E-3</v>
      </c>
      <c r="Q7076" s="119">
        <f t="shared" si="3212"/>
        <v>-8.2896810709907811E-3</v>
      </c>
      <c r="R7076" s="58"/>
      <c r="S7076" s="64">
        <f t="shared" si="3193"/>
        <v>0</v>
      </c>
      <c r="T7076" s="62">
        <f t="shared" si="3194"/>
        <v>0</v>
      </c>
      <c r="U7076" s="62">
        <f t="shared" si="3213"/>
        <v>0</v>
      </c>
      <c r="V7076" s="62">
        <f t="shared" si="3214"/>
        <v>0</v>
      </c>
      <c r="W7076" s="66">
        <f t="shared" si="3215"/>
        <v>0</v>
      </c>
      <c r="X7076" s="64">
        <f t="shared" si="3195"/>
        <v>0</v>
      </c>
      <c r="Y7076" s="62">
        <f t="shared" si="3196"/>
        <v>0</v>
      </c>
      <c r="Z7076" s="62">
        <f t="shared" si="3216"/>
        <v>0</v>
      </c>
      <c r="AA7076" s="62">
        <f t="shared" si="3217"/>
        <v>0</v>
      </c>
      <c r="AB7076" s="66">
        <f t="shared" si="3218"/>
        <v>0</v>
      </c>
      <c r="AC7076" s="64">
        <f t="shared" si="3197"/>
        <v>0.73353099369795804</v>
      </c>
      <c r="AD7076" s="62">
        <f t="shared" si="3198"/>
        <v>0</v>
      </c>
      <c r="AE7076" s="62">
        <f t="shared" si="3219"/>
        <v>6.2536611144543013</v>
      </c>
      <c r="AF7076" s="62">
        <f t="shared" si="3220"/>
        <v>0.73353099369795804</v>
      </c>
      <c r="AG7076" s="62">
        <f t="shared" si="3221"/>
        <v>-5.5201301207563436</v>
      </c>
      <c r="AH7076" s="159"/>
      <c r="AI7076" s="54"/>
      <c r="AJ7076" s="43">
        <v>7071</v>
      </c>
      <c r="AK7076" s="43">
        <v>10</v>
      </c>
      <c r="AL7076" s="43">
        <v>14</v>
      </c>
      <c r="AM7076" s="44">
        <v>0</v>
      </c>
      <c r="AN7076" s="45">
        <v>0</v>
      </c>
      <c r="AO7076" s="45">
        <v>7.0108300196607964E-2</v>
      </c>
      <c r="AP7076" s="170">
        <f t="shared" si="3199"/>
        <v>0</v>
      </c>
      <c r="AQ7076" s="170">
        <f t="shared" si="3200"/>
        <v>0</v>
      </c>
      <c r="AR7076" s="171">
        <f t="shared" si="3201"/>
        <v>4.5299578188583184E-2</v>
      </c>
      <c r="AS7076" s="162">
        <v>5.3100000000000001E-2</v>
      </c>
      <c r="AT7076" s="177">
        <f t="shared" si="3202"/>
        <v>0.117065322</v>
      </c>
    </row>
    <row r="7077" spans="1:46">
      <c r="A7077" s="2">
        <v>7072</v>
      </c>
      <c r="B7077" s="2">
        <v>10</v>
      </c>
      <c r="C7077" s="2">
        <v>15</v>
      </c>
      <c r="D7077" s="50">
        <v>17871544.800000001</v>
      </c>
      <c r="E7077" s="50">
        <v>0</v>
      </c>
      <c r="F7077" s="50">
        <v>97634673.601903126</v>
      </c>
      <c r="G7077" s="58"/>
      <c r="H7077" s="73">
        <f t="shared" si="3203"/>
        <v>16.93895612820754</v>
      </c>
      <c r="I7077" s="73">
        <f t="shared" si="3204"/>
        <v>0</v>
      </c>
      <c r="J7077" s="73">
        <f t="shared" si="3205"/>
        <v>92.53981517784068</v>
      </c>
      <c r="K7077" s="74">
        <f t="shared" si="3206"/>
        <v>16.93895612820754</v>
      </c>
      <c r="L7077" s="76">
        <f t="shared" si="3207"/>
        <v>-75.600859049633144</v>
      </c>
      <c r="M7077" s="119">
        <f t="shared" si="3208"/>
        <v>1.1523099406943905E-3</v>
      </c>
      <c r="N7077" s="119">
        <f t="shared" si="3209"/>
        <v>0</v>
      </c>
      <c r="O7077" s="119">
        <f t="shared" si="3210"/>
        <v>6.2952255223020868E-3</v>
      </c>
      <c r="P7077" s="119">
        <f t="shared" si="3211"/>
        <v>1.1523099406943905E-3</v>
      </c>
      <c r="Q7077" s="119">
        <f t="shared" si="3212"/>
        <v>-5.1429155816076965E-3</v>
      </c>
      <c r="R7077" s="58"/>
      <c r="S7077" s="64">
        <f t="shared" si="3193"/>
        <v>0.41948136386711948</v>
      </c>
      <c r="T7077" s="62">
        <f t="shared" si="3194"/>
        <v>0</v>
      </c>
      <c r="U7077" s="62">
        <f t="shared" si="3213"/>
        <v>2.2916835954353183</v>
      </c>
      <c r="V7077" s="62">
        <f t="shared" si="3214"/>
        <v>0.41948136386711948</v>
      </c>
      <c r="W7077" s="66">
        <f t="shared" si="3215"/>
        <v>-1.8722022315681988</v>
      </c>
      <c r="X7077" s="64">
        <f t="shared" si="3195"/>
        <v>0</v>
      </c>
      <c r="Y7077" s="62">
        <f t="shared" si="3196"/>
        <v>0</v>
      </c>
      <c r="Z7077" s="62">
        <f t="shared" si="3216"/>
        <v>0</v>
      </c>
      <c r="AA7077" s="62">
        <f t="shared" si="3217"/>
        <v>0</v>
      </c>
      <c r="AB7077" s="66">
        <f t="shared" si="3218"/>
        <v>0</v>
      </c>
      <c r="AC7077" s="64">
        <f t="shared" si="3197"/>
        <v>0.76804564291981603</v>
      </c>
      <c r="AD7077" s="62">
        <f t="shared" si="3198"/>
        <v>0</v>
      </c>
      <c r="AE7077" s="62">
        <f t="shared" si="3219"/>
        <v>4.1959375362917744</v>
      </c>
      <c r="AF7077" s="62">
        <f t="shared" si="3220"/>
        <v>0.76804564291981603</v>
      </c>
      <c r="AG7077" s="62">
        <f t="shared" si="3221"/>
        <v>-3.4278918933719584</v>
      </c>
      <c r="AH7077" s="159"/>
      <c r="AI7077" s="54"/>
      <c r="AJ7077" s="43">
        <v>7072</v>
      </c>
      <c r="AK7077" s="43">
        <v>10</v>
      </c>
      <c r="AL7077" s="43">
        <v>15</v>
      </c>
      <c r="AM7077" s="44">
        <v>3.8326689445410525E-2</v>
      </c>
      <c r="AN7077" s="45">
        <v>0</v>
      </c>
      <c r="AO7077" s="45">
        <v>7.0173908477643834E-2</v>
      </c>
      <c r="AP7077" s="170">
        <f t="shared" si="3199"/>
        <v>2.4764298383687267E-2</v>
      </c>
      <c r="AQ7077" s="170">
        <f t="shared" si="3200"/>
        <v>0</v>
      </c>
      <c r="AR7077" s="171">
        <f t="shared" si="3201"/>
        <v>4.5341970137158016E-2</v>
      </c>
      <c r="AS7077" s="162">
        <v>5.3100000000000001E-2</v>
      </c>
      <c r="AT7077" s="177">
        <f t="shared" si="3202"/>
        <v>0.117065322</v>
      </c>
    </row>
    <row r="7078" spans="1:46">
      <c r="A7078" s="2">
        <v>7073</v>
      </c>
      <c r="B7078" s="2">
        <v>10</v>
      </c>
      <c r="C7078" s="2">
        <v>16</v>
      </c>
      <c r="D7078" s="50">
        <v>20371888.800000001</v>
      </c>
      <c r="E7078" s="50">
        <v>0</v>
      </c>
      <c r="F7078" s="50">
        <v>41774835.754256912</v>
      </c>
      <c r="G7078" s="58"/>
      <c r="H7078" s="73">
        <f t="shared" si="3203"/>
        <v>19.308824978125141</v>
      </c>
      <c r="I7078" s="73">
        <f t="shared" si="3204"/>
        <v>0</v>
      </c>
      <c r="J7078" s="73">
        <f t="shared" si="3205"/>
        <v>39.59490452691216</v>
      </c>
      <c r="K7078" s="74">
        <f t="shared" si="3206"/>
        <v>19.308824978125141</v>
      </c>
      <c r="L7078" s="76">
        <f t="shared" si="3207"/>
        <v>-20.286079548787018</v>
      </c>
      <c r="M7078" s="119">
        <f t="shared" si="3208"/>
        <v>1.313525508715996E-3</v>
      </c>
      <c r="N7078" s="119">
        <f t="shared" si="3209"/>
        <v>0</v>
      </c>
      <c r="O7078" s="119">
        <f t="shared" si="3210"/>
        <v>2.6935309201981061E-3</v>
      </c>
      <c r="P7078" s="119">
        <f t="shared" si="3211"/>
        <v>1.313525508715996E-3</v>
      </c>
      <c r="Q7078" s="119">
        <f t="shared" si="3212"/>
        <v>-1.38000541148211E-3</v>
      </c>
      <c r="R7078" s="58"/>
      <c r="S7078" s="64">
        <f t="shared" si="3193"/>
        <v>2.7305657303243436</v>
      </c>
      <c r="T7078" s="62">
        <f t="shared" si="3194"/>
        <v>0</v>
      </c>
      <c r="U7078" s="62">
        <f t="shared" si="3213"/>
        <v>5.5993303331059829</v>
      </c>
      <c r="V7078" s="62">
        <f t="shared" si="3214"/>
        <v>2.7305657303243436</v>
      </c>
      <c r="W7078" s="66">
        <f t="shared" si="3215"/>
        <v>-2.8687646027816394</v>
      </c>
      <c r="X7078" s="64">
        <f t="shared" si="3195"/>
        <v>2.7035471958556041</v>
      </c>
      <c r="Y7078" s="62">
        <f t="shared" si="3196"/>
        <v>0</v>
      </c>
      <c r="Z7078" s="62">
        <f t="shared" si="3216"/>
        <v>5.5439258072501216</v>
      </c>
      <c r="AA7078" s="62">
        <f t="shared" si="3217"/>
        <v>2.7035471958556041</v>
      </c>
      <c r="AB7078" s="66">
        <f t="shared" si="3218"/>
        <v>-2.8403786113945175</v>
      </c>
      <c r="AC7078" s="64">
        <f t="shared" si="3197"/>
        <v>0.88222778331465468</v>
      </c>
      <c r="AD7078" s="62">
        <f t="shared" si="3198"/>
        <v>0</v>
      </c>
      <c r="AE7078" s="62">
        <f t="shared" si="3219"/>
        <v>1.8091067110974932</v>
      </c>
      <c r="AF7078" s="62">
        <f t="shared" si="3220"/>
        <v>0.88222778331465468</v>
      </c>
      <c r="AG7078" s="62">
        <f t="shared" si="3221"/>
        <v>-0.92687892778283854</v>
      </c>
      <c r="AH7078" s="159"/>
      <c r="AI7078" s="54"/>
      <c r="AJ7078" s="43">
        <v>7073</v>
      </c>
      <c r="AK7078" s="43">
        <v>10</v>
      </c>
      <c r="AL7078" s="43">
        <v>16</v>
      </c>
      <c r="AM7078" s="44">
        <v>0.21886285941864997</v>
      </c>
      <c r="AN7078" s="45">
        <v>0.21669724456255665</v>
      </c>
      <c r="AO7078" s="45">
        <v>7.0713146792436704E-2</v>
      </c>
      <c r="AP7078" s="170">
        <f t="shared" si="3199"/>
        <v>0.14141542706082769</v>
      </c>
      <c r="AQ7078" s="170">
        <f t="shared" si="3200"/>
        <v>0.14001614282165992</v>
      </c>
      <c r="AR7078" s="171">
        <f t="shared" si="3201"/>
        <v>4.5690392052034526E-2</v>
      </c>
      <c r="AS7078" s="162">
        <v>5.3100000000000001E-2</v>
      </c>
      <c r="AT7078" s="177">
        <f t="shared" si="3202"/>
        <v>0.117065322</v>
      </c>
    </row>
    <row r="7079" spans="1:46">
      <c r="A7079" s="2">
        <v>7074</v>
      </c>
      <c r="B7079" s="2">
        <v>10</v>
      </c>
      <c r="C7079" s="2">
        <v>17</v>
      </c>
      <c r="D7079" s="50">
        <v>33386360.399999999</v>
      </c>
      <c r="E7079" s="50">
        <v>0</v>
      </c>
      <c r="F7079" s="50">
        <v>0</v>
      </c>
      <c r="G7079" s="58"/>
      <c r="H7079" s="73">
        <f t="shared" si="3203"/>
        <v>31.644163972670423</v>
      </c>
      <c r="I7079" s="73">
        <f t="shared" si="3204"/>
        <v>0</v>
      </c>
      <c r="J7079" s="73">
        <f t="shared" si="3205"/>
        <v>0</v>
      </c>
      <c r="K7079" s="74">
        <f t="shared" si="3206"/>
        <v>31.644163972670423</v>
      </c>
      <c r="L7079" s="76">
        <f t="shared" si="3207"/>
        <v>31.644163972670423</v>
      </c>
      <c r="M7079" s="119">
        <f t="shared" si="3208"/>
        <v>2.1526642158279201E-3</v>
      </c>
      <c r="N7079" s="119">
        <f t="shared" si="3209"/>
        <v>0</v>
      </c>
      <c r="O7079" s="119">
        <f t="shared" si="3210"/>
        <v>0</v>
      </c>
      <c r="P7079" s="119">
        <f t="shared" si="3211"/>
        <v>2.1526642158279201E-3</v>
      </c>
      <c r="Q7079" s="119">
        <f t="shared" si="3212"/>
        <v>2.1526642158279201E-3</v>
      </c>
      <c r="R7079" s="58"/>
      <c r="S7079" s="64">
        <f t="shared" si="3193"/>
        <v>5.6281872365440115</v>
      </c>
      <c r="T7079" s="62">
        <f t="shared" si="3194"/>
        <v>0</v>
      </c>
      <c r="U7079" s="62">
        <f t="shared" si="3213"/>
        <v>0</v>
      </c>
      <c r="V7079" s="62">
        <f t="shared" si="3214"/>
        <v>5.6281872365440115</v>
      </c>
      <c r="W7079" s="66">
        <f t="shared" si="3215"/>
        <v>5.6281872365440115</v>
      </c>
      <c r="X7079" s="64">
        <f t="shared" si="3195"/>
        <v>4.6194105690961269</v>
      </c>
      <c r="Y7079" s="62">
        <f t="shared" si="3196"/>
        <v>0</v>
      </c>
      <c r="Z7079" s="62">
        <f t="shared" si="3216"/>
        <v>0</v>
      </c>
      <c r="AA7079" s="62">
        <f t="shared" si="3217"/>
        <v>4.6194105690961269</v>
      </c>
      <c r="AB7079" s="66">
        <f t="shared" si="3218"/>
        <v>4.6194105690961269</v>
      </c>
      <c r="AC7079" s="64">
        <f t="shared" si="3197"/>
        <v>3.1564994319978483</v>
      </c>
      <c r="AD7079" s="62">
        <f t="shared" si="3198"/>
        <v>0</v>
      </c>
      <c r="AE7079" s="62">
        <f t="shared" si="3219"/>
        <v>0</v>
      </c>
      <c r="AF7079" s="62">
        <f t="shared" si="3220"/>
        <v>3.1564994319978483</v>
      </c>
      <c r="AG7079" s="62">
        <f t="shared" si="3221"/>
        <v>3.1564994319978483</v>
      </c>
      <c r="AH7079" s="159"/>
      <c r="AI7079" s="54"/>
      <c r="AJ7079" s="43">
        <v>7074</v>
      </c>
      <c r="AK7079" s="43">
        <v>10</v>
      </c>
      <c r="AL7079" s="43">
        <v>17</v>
      </c>
      <c r="AM7079" s="44">
        <v>0.27526449038790024</v>
      </c>
      <c r="AN7079" s="45">
        <v>0.22592704235894021</v>
      </c>
      <c r="AO7079" s="45">
        <v>0.1543786962020324</v>
      </c>
      <c r="AP7079" s="170">
        <f t="shared" si="3199"/>
        <v>0.17785861688129326</v>
      </c>
      <c r="AQ7079" s="170">
        <f t="shared" si="3200"/>
        <v>0.14597985818445686</v>
      </c>
      <c r="AR7079" s="171">
        <f t="shared" si="3201"/>
        <v>9.9749812784561742E-2</v>
      </c>
      <c r="AS7079" s="162">
        <v>5.3100000000000001E-2</v>
      </c>
      <c r="AT7079" s="177">
        <f t="shared" si="3202"/>
        <v>0.117065322</v>
      </c>
    </row>
    <row r="7080" spans="1:46">
      <c r="A7080" s="2">
        <v>7075</v>
      </c>
      <c r="B7080" s="2">
        <v>10</v>
      </c>
      <c r="C7080" s="2">
        <v>18</v>
      </c>
      <c r="D7080" s="50">
        <v>34051586.399999999</v>
      </c>
      <c r="E7080" s="50">
        <v>0</v>
      </c>
      <c r="F7080" s="50">
        <v>0</v>
      </c>
      <c r="G7080" s="58"/>
      <c r="H7080" s="73">
        <f t="shared" si="3203"/>
        <v>32.274676564359922</v>
      </c>
      <c r="I7080" s="73">
        <f t="shared" si="3204"/>
        <v>0</v>
      </c>
      <c r="J7080" s="73">
        <f t="shared" si="3205"/>
        <v>0</v>
      </c>
      <c r="K7080" s="74">
        <f t="shared" si="3206"/>
        <v>32.274676564359922</v>
      </c>
      <c r="L7080" s="76">
        <f t="shared" si="3207"/>
        <v>32.274676564359922</v>
      </c>
      <c r="M7080" s="119">
        <f t="shared" si="3208"/>
        <v>2.1955562288680217E-3</v>
      </c>
      <c r="N7080" s="119">
        <f t="shared" si="3209"/>
        <v>0</v>
      </c>
      <c r="O7080" s="119">
        <f t="shared" si="3210"/>
        <v>0</v>
      </c>
      <c r="P7080" s="119">
        <f t="shared" si="3211"/>
        <v>2.1955562288680217E-3</v>
      </c>
      <c r="Q7080" s="119">
        <f t="shared" si="3212"/>
        <v>2.1955562288680217E-3</v>
      </c>
      <c r="R7080" s="58"/>
      <c r="S7080" s="64">
        <f t="shared" si="3193"/>
        <v>5.7425101257048521</v>
      </c>
      <c r="T7080" s="62">
        <f t="shared" si="3194"/>
        <v>0</v>
      </c>
      <c r="U7080" s="62">
        <f t="shared" si="3213"/>
        <v>0</v>
      </c>
      <c r="V7080" s="62">
        <f t="shared" si="3214"/>
        <v>5.7425101257048521</v>
      </c>
      <c r="W7080" s="66">
        <f t="shared" si="3215"/>
        <v>5.7425101257048521</v>
      </c>
      <c r="X7080" s="64">
        <f t="shared" si="3195"/>
        <v>4.7124174123057703</v>
      </c>
      <c r="Y7080" s="62">
        <f t="shared" si="3196"/>
        <v>0</v>
      </c>
      <c r="Z7080" s="62">
        <f t="shared" si="3216"/>
        <v>0</v>
      </c>
      <c r="AA7080" s="62">
        <f t="shared" si="3217"/>
        <v>4.7124174123057703</v>
      </c>
      <c r="AB7080" s="66">
        <f t="shared" si="3218"/>
        <v>4.7124174123057703</v>
      </c>
      <c r="AC7080" s="64">
        <f t="shared" si="3197"/>
        <v>3.2195648562133123</v>
      </c>
      <c r="AD7080" s="62">
        <f t="shared" si="3198"/>
        <v>0</v>
      </c>
      <c r="AE7080" s="62">
        <f t="shared" si="3219"/>
        <v>0</v>
      </c>
      <c r="AF7080" s="62">
        <f t="shared" si="3220"/>
        <v>3.2195648562133123</v>
      </c>
      <c r="AG7080" s="62">
        <f t="shared" si="3221"/>
        <v>3.2195648562133123</v>
      </c>
      <c r="AH7080" s="159"/>
      <c r="AI7080" s="54"/>
      <c r="AJ7080" s="43">
        <v>7075</v>
      </c>
      <c r="AK7080" s="43">
        <v>10</v>
      </c>
      <c r="AL7080" s="43">
        <v>18</v>
      </c>
      <c r="AM7080" s="44">
        <v>0.27536906531289146</v>
      </c>
      <c r="AN7080" s="45">
        <v>0.22597330257760004</v>
      </c>
      <c r="AO7080" s="45">
        <v>0.15438693981595264</v>
      </c>
      <c r="AP7080" s="170">
        <f t="shared" si="3199"/>
        <v>0.17792618662664322</v>
      </c>
      <c r="AQ7080" s="170">
        <f t="shared" si="3200"/>
        <v>0.14600974863089936</v>
      </c>
      <c r="AR7080" s="171">
        <f t="shared" si="3201"/>
        <v>9.9755139289872646E-2</v>
      </c>
      <c r="AS7080" s="162">
        <v>5.3100000000000001E-2</v>
      </c>
      <c r="AT7080" s="177">
        <f t="shared" si="3202"/>
        <v>0.117065322</v>
      </c>
    </row>
    <row r="7081" spans="1:46">
      <c r="A7081" s="2">
        <v>7076</v>
      </c>
      <c r="B7081" s="2">
        <v>10</v>
      </c>
      <c r="C7081" s="2">
        <v>19</v>
      </c>
      <c r="D7081" s="50">
        <v>23601438</v>
      </c>
      <c r="E7081" s="50">
        <v>0</v>
      </c>
      <c r="F7081" s="50">
        <v>0</v>
      </c>
      <c r="G7081" s="58"/>
      <c r="H7081" s="73">
        <f t="shared" si="3203"/>
        <v>22.369847000837346</v>
      </c>
      <c r="I7081" s="73">
        <f t="shared" si="3204"/>
        <v>0</v>
      </c>
      <c r="J7081" s="73">
        <f t="shared" si="3205"/>
        <v>0</v>
      </c>
      <c r="K7081" s="74">
        <f t="shared" si="3206"/>
        <v>22.369847000837346</v>
      </c>
      <c r="L7081" s="76">
        <f t="shared" si="3207"/>
        <v>22.369847000837346</v>
      </c>
      <c r="M7081" s="119">
        <f t="shared" si="3208"/>
        <v>1.5217582993766901E-3</v>
      </c>
      <c r="N7081" s="119">
        <f t="shared" si="3209"/>
        <v>0</v>
      </c>
      <c r="O7081" s="119">
        <f t="shared" si="3210"/>
        <v>0</v>
      </c>
      <c r="P7081" s="119">
        <f t="shared" si="3211"/>
        <v>1.5217582993766901E-3</v>
      </c>
      <c r="Q7081" s="119">
        <f t="shared" si="3212"/>
        <v>1.5217582993766901E-3</v>
      </c>
      <c r="R7081" s="58"/>
      <c r="S7081" s="64">
        <f t="shared" si="3193"/>
        <v>3.9795892464581617</v>
      </c>
      <c r="T7081" s="62">
        <f t="shared" si="3194"/>
        <v>0</v>
      </c>
      <c r="U7081" s="62">
        <f t="shared" si="3213"/>
        <v>0</v>
      </c>
      <c r="V7081" s="62">
        <f t="shared" si="3214"/>
        <v>3.9795892464581617</v>
      </c>
      <c r="W7081" s="66">
        <f t="shared" si="3215"/>
        <v>3.9795892464581617</v>
      </c>
      <c r="X7081" s="64">
        <f t="shared" si="3195"/>
        <v>3.2662885422504062</v>
      </c>
      <c r="Y7081" s="62">
        <f t="shared" si="3196"/>
        <v>0</v>
      </c>
      <c r="Z7081" s="62">
        <f t="shared" si="3216"/>
        <v>0</v>
      </c>
      <c r="AA7081" s="62">
        <f t="shared" si="3217"/>
        <v>3.2662885422504062</v>
      </c>
      <c r="AB7081" s="66">
        <f t="shared" si="3218"/>
        <v>3.2662885422504062</v>
      </c>
      <c r="AC7081" s="64">
        <f t="shared" si="3197"/>
        <v>2.2322519691176024</v>
      </c>
      <c r="AD7081" s="62">
        <f t="shared" si="3198"/>
        <v>0</v>
      </c>
      <c r="AE7081" s="62">
        <f t="shared" si="3219"/>
        <v>0</v>
      </c>
      <c r="AF7081" s="62">
        <f t="shared" si="3220"/>
        <v>2.2322519691176024</v>
      </c>
      <c r="AG7081" s="62">
        <f t="shared" si="3221"/>
        <v>2.2322519691176024</v>
      </c>
      <c r="AH7081" s="159"/>
      <c r="AI7081" s="54"/>
      <c r="AJ7081" s="43">
        <v>7076</v>
      </c>
      <c r="AK7081" s="43">
        <v>10</v>
      </c>
      <c r="AL7081" s="43">
        <v>19</v>
      </c>
      <c r="AM7081" s="44">
        <v>0.2753280852206319</v>
      </c>
      <c r="AN7081" s="45">
        <v>0.22597833957770194</v>
      </c>
      <c r="AO7081" s="45">
        <v>0.15443846646588733</v>
      </c>
      <c r="AP7081" s="170">
        <f t="shared" si="3199"/>
        <v>0.17789970786609305</v>
      </c>
      <c r="AQ7081" s="170">
        <f t="shared" si="3200"/>
        <v>0.14601300322385499</v>
      </c>
      <c r="AR7081" s="171">
        <f t="shared" si="3201"/>
        <v>9.9788432573277991E-2</v>
      </c>
      <c r="AS7081" s="162">
        <v>5.3100000000000001E-2</v>
      </c>
      <c r="AT7081" s="177">
        <f t="shared" si="3202"/>
        <v>0.117065322</v>
      </c>
    </row>
    <row r="7082" spans="1:46">
      <c r="A7082" s="2">
        <v>7077</v>
      </c>
      <c r="B7082" s="2">
        <v>10</v>
      </c>
      <c r="C7082" s="2">
        <v>20</v>
      </c>
      <c r="D7082" s="50">
        <v>38675376</v>
      </c>
      <c r="E7082" s="50">
        <v>0</v>
      </c>
      <c r="F7082" s="50">
        <v>0</v>
      </c>
      <c r="G7082" s="58"/>
      <c r="H7082" s="73">
        <f t="shared" si="3203"/>
        <v>36.657183508049663</v>
      </c>
      <c r="I7082" s="73">
        <f t="shared" si="3204"/>
        <v>0</v>
      </c>
      <c r="J7082" s="73">
        <f t="shared" si="3205"/>
        <v>0</v>
      </c>
      <c r="K7082" s="74">
        <f t="shared" si="3206"/>
        <v>36.657183508049663</v>
      </c>
      <c r="L7082" s="76">
        <f t="shared" si="3207"/>
        <v>36.657183508049663</v>
      </c>
      <c r="M7082" s="119">
        <f t="shared" si="3208"/>
        <v>2.4936859529285484E-3</v>
      </c>
      <c r="N7082" s="119">
        <f t="shared" si="3209"/>
        <v>0</v>
      </c>
      <c r="O7082" s="119">
        <f t="shared" si="3210"/>
        <v>0</v>
      </c>
      <c r="P7082" s="119">
        <f t="shared" si="3211"/>
        <v>2.4936859529285484E-3</v>
      </c>
      <c r="Q7082" s="119">
        <f t="shared" si="3212"/>
        <v>2.4936859529285484E-3</v>
      </c>
      <c r="R7082" s="58"/>
      <c r="S7082" s="64">
        <f t="shared" si="3193"/>
        <v>6.5220926654716136</v>
      </c>
      <c r="T7082" s="62">
        <f t="shared" si="3194"/>
        <v>0</v>
      </c>
      <c r="U7082" s="62">
        <f t="shared" si="3213"/>
        <v>0</v>
      </c>
      <c r="V7082" s="62">
        <f t="shared" si="3214"/>
        <v>6.5220926654716136</v>
      </c>
      <c r="W7082" s="66">
        <f t="shared" si="3215"/>
        <v>6.5220926654716136</v>
      </c>
      <c r="X7082" s="64">
        <f t="shared" si="3195"/>
        <v>5.3538221253135472</v>
      </c>
      <c r="Y7082" s="62">
        <f t="shared" si="3196"/>
        <v>0</v>
      </c>
      <c r="Z7082" s="62">
        <f t="shared" si="3216"/>
        <v>0</v>
      </c>
      <c r="AA7082" s="62">
        <f t="shared" si="3217"/>
        <v>5.3538221253135472</v>
      </c>
      <c r="AB7082" s="66">
        <f t="shared" si="3218"/>
        <v>5.3538221253135472</v>
      </c>
      <c r="AC7082" s="64">
        <f t="shared" si="3197"/>
        <v>3.6603089178760908</v>
      </c>
      <c r="AD7082" s="62">
        <f t="shared" si="3198"/>
        <v>0</v>
      </c>
      <c r="AE7082" s="62">
        <f t="shared" si="3219"/>
        <v>0</v>
      </c>
      <c r="AF7082" s="62">
        <f t="shared" si="3220"/>
        <v>3.6603089178760908</v>
      </c>
      <c r="AG7082" s="62">
        <f t="shared" si="3221"/>
        <v>3.6603089178760908</v>
      </c>
      <c r="AH7082" s="159"/>
      <c r="AI7082" s="54"/>
      <c r="AJ7082" s="43">
        <v>7077</v>
      </c>
      <c r="AK7082" s="43">
        <v>10</v>
      </c>
      <c r="AL7082" s="43">
        <v>20</v>
      </c>
      <c r="AM7082" s="44">
        <v>0.27536145694206726</v>
      </c>
      <c r="AN7082" s="45">
        <v>0.22603730677420711</v>
      </c>
      <c r="AO7082" s="45">
        <v>0.15453751551558489</v>
      </c>
      <c r="AP7082" s="170">
        <f t="shared" si="3199"/>
        <v>0.17792127057550419</v>
      </c>
      <c r="AQ7082" s="170">
        <f t="shared" si="3200"/>
        <v>0.14605110412091221</v>
      </c>
      <c r="AR7082" s="171">
        <f t="shared" si="3201"/>
        <v>9.9852431845242895E-2</v>
      </c>
      <c r="AS7082" s="162">
        <v>5.3100000000000001E-2</v>
      </c>
      <c r="AT7082" s="177">
        <f t="shared" si="3202"/>
        <v>0.117065322</v>
      </c>
    </row>
    <row r="7083" spans="1:46">
      <c r="A7083" s="2">
        <v>7078</v>
      </c>
      <c r="B7083" s="2">
        <v>10</v>
      </c>
      <c r="C7083" s="2">
        <v>21</v>
      </c>
      <c r="D7083" s="50">
        <v>26136032.399999999</v>
      </c>
      <c r="E7083" s="50">
        <v>0</v>
      </c>
      <c r="F7083" s="50">
        <v>0</v>
      </c>
      <c r="G7083" s="58"/>
      <c r="H7083" s="73">
        <f t="shared" si="3203"/>
        <v>24.772178966253144</v>
      </c>
      <c r="I7083" s="73">
        <f t="shared" si="3204"/>
        <v>0</v>
      </c>
      <c r="J7083" s="73">
        <f t="shared" si="3205"/>
        <v>0</v>
      </c>
      <c r="K7083" s="74">
        <f t="shared" si="3206"/>
        <v>24.772178966253144</v>
      </c>
      <c r="L7083" s="76">
        <f t="shared" si="3207"/>
        <v>24.772178966253144</v>
      </c>
      <c r="M7083" s="119">
        <f t="shared" si="3208"/>
        <v>1.6851822426022546E-3</v>
      </c>
      <c r="N7083" s="119">
        <f t="shared" si="3209"/>
        <v>0</v>
      </c>
      <c r="O7083" s="119">
        <f t="shared" si="3210"/>
        <v>0</v>
      </c>
      <c r="P7083" s="119">
        <f t="shared" si="3211"/>
        <v>1.6851822426022546E-3</v>
      </c>
      <c r="Q7083" s="119">
        <f t="shared" si="3212"/>
        <v>1.6851822426022546E-3</v>
      </c>
      <c r="R7083" s="58"/>
      <c r="S7083" s="64">
        <f t="shared" si="3193"/>
        <v>4.3940154967453253</v>
      </c>
      <c r="T7083" s="62">
        <f t="shared" si="3194"/>
        <v>0</v>
      </c>
      <c r="U7083" s="62">
        <f t="shared" si="3213"/>
        <v>0</v>
      </c>
      <c r="V7083" s="62">
        <f t="shared" si="3214"/>
        <v>4.3940154967453253</v>
      </c>
      <c r="W7083" s="66">
        <f t="shared" si="3215"/>
        <v>4.3940154967453253</v>
      </c>
      <c r="X7083" s="64">
        <f t="shared" si="3195"/>
        <v>3.6180580505278668</v>
      </c>
      <c r="Y7083" s="62">
        <f t="shared" si="3196"/>
        <v>0</v>
      </c>
      <c r="Z7083" s="62">
        <f t="shared" si="3216"/>
        <v>0</v>
      </c>
      <c r="AA7083" s="62">
        <f t="shared" si="3217"/>
        <v>3.6180580505278668</v>
      </c>
      <c r="AB7083" s="66">
        <f t="shared" si="3218"/>
        <v>3.6180580505278668</v>
      </c>
      <c r="AC7083" s="64">
        <f t="shared" si="3197"/>
        <v>2.4736229115594837</v>
      </c>
      <c r="AD7083" s="62">
        <f t="shared" si="3198"/>
        <v>0</v>
      </c>
      <c r="AE7083" s="62">
        <f t="shared" si="3219"/>
        <v>0</v>
      </c>
      <c r="AF7083" s="62">
        <f t="shared" si="3220"/>
        <v>2.4736229115594837</v>
      </c>
      <c r="AG7083" s="62">
        <f t="shared" si="3221"/>
        <v>2.4736229115594837</v>
      </c>
      <c r="AH7083" s="159"/>
      <c r="AI7083" s="54"/>
      <c r="AJ7083" s="43">
        <v>7078</v>
      </c>
      <c r="AK7083" s="43">
        <v>10</v>
      </c>
      <c r="AL7083" s="43">
        <v>21</v>
      </c>
      <c r="AM7083" s="44">
        <v>0.2745191559319447</v>
      </c>
      <c r="AN7083" s="45">
        <v>0.22604067802659689</v>
      </c>
      <c r="AO7083" s="45">
        <v>0.15454130152208398</v>
      </c>
      <c r="AP7083" s="170">
        <f t="shared" si="3199"/>
        <v>0.17737702859047008</v>
      </c>
      <c r="AQ7083" s="170">
        <f t="shared" si="3200"/>
        <v>0.14605328241236695</v>
      </c>
      <c r="AR7083" s="171">
        <f t="shared" si="3201"/>
        <v>9.9854878124741142E-2</v>
      </c>
      <c r="AS7083" s="162">
        <v>5.3100000000000001E-2</v>
      </c>
      <c r="AT7083" s="177">
        <f t="shared" si="3202"/>
        <v>0.117065322</v>
      </c>
    </row>
    <row r="7084" spans="1:46">
      <c r="A7084" s="2">
        <v>7079</v>
      </c>
      <c r="B7084" s="2">
        <v>10</v>
      </c>
      <c r="C7084" s="2">
        <v>22</v>
      </c>
      <c r="D7084" s="50">
        <v>33005502</v>
      </c>
      <c r="E7084" s="50">
        <v>0</v>
      </c>
      <c r="F7084" s="50">
        <v>0</v>
      </c>
      <c r="G7084" s="58"/>
      <c r="H7084" s="73">
        <f t="shared" si="3203"/>
        <v>31.283179860728442</v>
      </c>
      <c r="I7084" s="73">
        <f t="shared" si="3204"/>
        <v>0</v>
      </c>
      <c r="J7084" s="73">
        <f t="shared" si="3205"/>
        <v>0</v>
      </c>
      <c r="K7084" s="74">
        <f t="shared" si="3206"/>
        <v>31.283179860728442</v>
      </c>
      <c r="L7084" s="76">
        <f t="shared" si="3207"/>
        <v>31.283179860728442</v>
      </c>
      <c r="M7084" s="119">
        <f t="shared" si="3208"/>
        <v>2.1281074735189417E-3</v>
      </c>
      <c r="N7084" s="119">
        <f t="shared" si="3209"/>
        <v>0</v>
      </c>
      <c r="O7084" s="119">
        <f t="shared" si="3210"/>
        <v>0</v>
      </c>
      <c r="P7084" s="119">
        <f t="shared" si="3211"/>
        <v>2.1281074735189417E-3</v>
      </c>
      <c r="Q7084" s="119">
        <f t="shared" si="3212"/>
        <v>2.1281074735189417E-3</v>
      </c>
      <c r="R7084" s="58"/>
      <c r="S7084" s="64">
        <f t="shared" si="3193"/>
        <v>5.5519116603458718</v>
      </c>
      <c r="T7084" s="62">
        <f t="shared" si="3194"/>
        <v>0</v>
      </c>
      <c r="U7084" s="62">
        <f t="shared" si="3213"/>
        <v>0</v>
      </c>
      <c r="V7084" s="62">
        <f t="shared" si="3214"/>
        <v>5.5519116603458718</v>
      </c>
      <c r="W7084" s="66">
        <f t="shared" si="3215"/>
        <v>5.5519116603458718</v>
      </c>
      <c r="X7084" s="64">
        <f t="shared" si="3195"/>
        <v>4.5708587066456694</v>
      </c>
      <c r="Y7084" s="62">
        <f t="shared" si="3196"/>
        <v>0</v>
      </c>
      <c r="Z7084" s="62">
        <f t="shared" si="3216"/>
        <v>0</v>
      </c>
      <c r="AA7084" s="62">
        <f t="shared" si="3217"/>
        <v>4.5708587066456694</v>
      </c>
      <c r="AB7084" s="66">
        <f t="shared" si="3218"/>
        <v>4.5708587066456694</v>
      </c>
      <c r="AC7084" s="64">
        <f t="shared" si="3197"/>
        <v>3.1198426100077996</v>
      </c>
      <c r="AD7084" s="62">
        <f t="shared" si="3198"/>
        <v>0</v>
      </c>
      <c r="AE7084" s="62">
        <f t="shared" si="3219"/>
        <v>0</v>
      </c>
      <c r="AF7084" s="62">
        <f t="shared" si="3220"/>
        <v>3.1198426100077996</v>
      </c>
      <c r="AG7084" s="62">
        <f t="shared" si="3221"/>
        <v>3.1198426100077996</v>
      </c>
      <c r="AH7084" s="159"/>
      <c r="AI7084" s="54"/>
      <c r="AJ7084" s="43">
        <v>7079</v>
      </c>
      <c r="AK7084" s="43">
        <v>10</v>
      </c>
      <c r="AL7084" s="43">
        <v>22</v>
      </c>
      <c r="AM7084" s="44">
        <v>0.27466728527678064</v>
      </c>
      <c r="AN7084" s="45">
        <v>0.22613208371184532</v>
      </c>
      <c r="AO7084" s="45">
        <v>0.15434660214465373</v>
      </c>
      <c r="AP7084" s="170">
        <f t="shared" si="3199"/>
        <v>0.17747274046509265</v>
      </c>
      <c r="AQ7084" s="170">
        <f t="shared" si="3200"/>
        <v>0.14611234302251125</v>
      </c>
      <c r="AR7084" s="171">
        <f t="shared" si="3201"/>
        <v>9.9729075621379393E-2</v>
      </c>
      <c r="AS7084" s="162">
        <v>5.3100000000000001E-2</v>
      </c>
      <c r="AT7084" s="177">
        <f t="shared" si="3202"/>
        <v>0.117065322</v>
      </c>
    </row>
    <row r="7085" spans="1:46">
      <c r="A7085" s="2">
        <v>7080</v>
      </c>
      <c r="B7085" s="2">
        <v>10</v>
      </c>
      <c r="C7085" s="2">
        <v>23</v>
      </c>
      <c r="D7085" s="50">
        <v>11996506.800000001</v>
      </c>
      <c r="E7085" s="50">
        <v>0</v>
      </c>
      <c r="F7085" s="50">
        <v>0</v>
      </c>
      <c r="G7085" s="58"/>
      <c r="H7085" s="73">
        <f t="shared" si="3203"/>
        <v>11.370494529210671</v>
      </c>
      <c r="I7085" s="73">
        <f t="shared" si="3204"/>
        <v>0</v>
      </c>
      <c r="J7085" s="73">
        <f t="shared" si="3205"/>
        <v>0</v>
      </c>
      <c r="K7085" s="74">
        <f t="shared" si="3206"/>
        <v>11.370494529210671</v>
      </c>
      <c r="L7085" s="76">
        <f t="shared" si="3207"/>
        <v>11.370494529210671</v>
      </c>
      <c r="M7085" s="119">
        <f t="shared" si="3208"/>
        <v>7.7350302919800484E-4</v>
      </c>
      <c r="N7085" s="119">
        <f t="shared" si="3209"/>
        <v>0</v>
      </c>
      <c r="O7085" s="119">
        <f t="shared" si="3210"/>
        <v>0</v>
      </c>
      <c r="P7085" s="119">
        <f t="shared" si="3211"/>
        <v>7.7350302919800484E-4</v>
      </c>
      <c r="Q7085" s="119">
        <f t="shared" si="3212"/>
        <v>7.7350302919800484E-4</v>
      </c>
      <c r="R7085" s="58"/>
      <c r="S7085" s="64">
        <f t="shared" si="3193"/>
        <v>1.9218033318246415</v>
      </c>
      <c r="T7085" s="62">
        <f t="shared" si="3194"/>
        <v>0</v>
      </c>
      <c r="U7085" s="62">
        <f t="shared" si="3213"/>
        <v>0</v>
      </c>
      <c r="V7085" s="62">
        <f t="shared" si="3214"/>
        <v>1.9218033318246415</v>
      </c>
      <c r="W7085" s="66">
        <f t="shared" si="3215"/>
        <v>1.9218033318246415</v>
      </c>
      <c r="X7085" s="64">
        <f t="shared" si="3195"/>
        <v>1.6617280818545608</v>
      </c>
      <c r="Y7085" s="62">
        <f t="shared" si="3196"/>
        <v>0</v>
      </c>
      <c r="Z7085" s="62">
        <f t="shared" si="3216"/>
        <v>0</v>
      </c>
      <c r="AA7085" s="62">
        <f t="shared" si="3217"/>
        <v>1.6617280818545608</v>
      </c>
      <c r="AB7085" s="66">
        <f t="shared" si="3218"/>
        <v>1.6617280818545608</v>
      </c>
      <c r="AC7085" s="64">
        <f t="shared" si="3197"/>
        <v>1.133950634998852</v>
      </c>
      <c r="AD7085" s="62">
        <f t="shared" si="3198"/>
        <v>0</v>
      </c>
      <c r="AE7085" s="62">
        <f t="shared" si="3219"/>
        <v>0</v>
      </c>
      <c r="AF7085" s="62">
        <f t="shared" si="3220"/>
        <v>1.133950634998852</v>
      </c>
      <c r="AG7085" s="62">
        <f t="shared" si="3221"/>
        <v>1.133950634998852</v>
      </c>
      <c r="AH7085" s="159"/>
      <c r="AI7085" s="54"/>
      <c r="AJ7085" s="43">
        <v>7080</v>
      </c>
      <c r="AK7085" s="43">
        <v>10</v>
      </c>
      <c r="AL7085" s="43">
        <v>23</v>
      </c>
      <c r="AM7085" s="44">
        <v>0.26158020027443185</v>
      </c>
      <c r="AN7085" s="45">
        <v>0.22618087774905901</v>
      </c>
      <c r="AO7085" s="45">
        <v>0.15434411486980629</v>
      </c>
      <c r="AP7085" s="170">
        <f t="shared" si="3199"/>
        <v>0.16901668849033352</v>
      </c>
      <c r="AQ7085" s="170">
        <f t="shared" si="3200"/>
        <v>0.1461438706632856</v>
      </c>
      <c r="AR7085" s="171">
        <f t="shared" si="3201"/>
        <v>9.9727468500665981E-2</v>
      </c>
      <c r="AS7085" s="162">
        <v>5.3100000000000001E-2</v>
      </c>
      <c r="AT7085" s="177">
        <f t="shared" si="3202"/>
        <v>0.117065322</v>
      </c>
    </row>
    <row r="7086" spans="1:46">
      <c r="A7086" s="2">
        <v>7081</v>
      </c>
      <c r="B7086" s="2">
        <v>10</v>
      </c>
      <c r="C7086" s="2">
        <v>0</v>
      </c>
      <c r="D7086" s="50">
        <v>12017847.6</v>
      </c>
      <c r="E7086" s="50">
        <v>0</v>
      </c>
      <c r="F7086" s="50">
        <v>0</v>
      </c>
      <c r="G7086" s="58"/>
      <c r="H7086" s="73">
        <f t="shared" si="3203"/>
        <v>11.390721704812236</v>
      </c>
      <c r="I7086" s="73">
        <f t="shared" si="3204"/>
        <v>0</v>
      </c>
      <c r="J7086" s="73">
        <f t="shared" si="3205"/>
        <v>0</v>
      </c>
      <c r="K7086" s="74">
        <f t="shared" si="3206"/>
        <v>11.390721704812236</v>
      </c>
      <c r="L7086" s="76">
        <f t="shared" si="3207"/>
        <v>11.390721704812236</v>
      </c>
      <c r="M7086" s="119">
        <f t="shared" si="3208"/>
        <v>7.7487902753824731E-4</v>
      </c>
      <c r="N7086" s="119">
        <f t="shared" si="3209"/>
        <v>0</v>
      </c>
      <c r="O7086" s="119">
        <f t="shared" si="3210"/>
        <v>0</v>
      </c>
      <c r="P7086" s="119">
        <f t="shared" si="3211"/>
        <v>7.7487902753824731E-4</v>
      </c>
      <c r="Q7086" s="119">
        <f t="shared" si="3212"/>
        <v>7.7487902753824731E-4</v>
      </c>
      <c r="R7086" s="58"/>
      <c r="S7086" s="64">
        <f t="shared" si="3193"/>
        <v>1.6591400682219333</v>
      </c>
      <c r="T7086" s="62">
        <f t="shared" si="3194"/>
        <v>0</v>
      </c>
      <c r="U7086" s="62">
        <f t="shared" si="3213"/>
        <v>0</v>
      </c>
      <c r="V7086" s="62">
        <f t="shared" si="3214"/>
        <v>1.6591400682219333</v>
      </c>
      <c r="W7086" s="66">
        <f t="shared" si="3215"/>
        <v>1.6591400682219333</v>
      </c>
      <c r="X7086" s="64">
        <f t="shared" si="3195"/>
        <v>1.7863930201534464</v>
      </c>
      <c r="Y7086" s="62">
        <f t="shared" si="3196"/>
        <v>0</v>
      </c>
      <c r="Z7086" s="62">
        <f t="shared" si="3216"/>
        <v>0</v>
      </c>
      <c r="AA7086" s="62">
        <f t="shared" si="3217"/>
        <v>1.7863930201534464</v>
      </c>
      <c r="AB7086" s="66">
        <f t="shared" si="3218"/>
        <v>1.7863930201534464</v>
      </c>
      <c r="AC7086" s="64">
        <f t="shared" si="3197"/>
        <v>1.1696512005254773</v>
      </c>
      <c r="AD7086" s="62">
        <f t="shared" si="3198"/>
        <v>0</v>
      </c>
      <c r="AE7086" s="62">
        <f t="shared" si="3219"/>
        <v>0</v>
      </c>
      <c r="AF7086" s="62">
        <f t="shared" si="3220"/>
        <v>1.1696512005254773</v>
      </c>
      <c r="AG7086" s="62">
        <f t="shared" si="3221"/>
        <v>1.1696512005254773</v>
      </c>
      <c r="AH7086" s="159"/>
      <c r="AI7086" s="54"/>
      <c r="AJ7086" s="43">
        <v>7081</v>
      </c>
      <c r="AK7086" s="43">
        <v>10</v>
      </c>
      <c r="AL7086" s="43">
        <v>0</v>
      </c>
      <c r="AM7086" s="44">
        <v>0.22542760125235714</v>
      </c>
      <c r="AN7086" s="45">
        <v>0.24271747825288376</v>
      </c>
      <c r="AO7086" s="45">
        <v>0.15892067793828266</v>
      </c>
      <c r="AP7086" s="170">
        <f t="shared" si="3199"/>
        <v>0.14565715072478652</v>
      </c>
      <c r="AQ7086" s="170">
        <f t="shared" si="3200"/>
        <v>0.15682878279773521</v>
      </c>
      <c r="AR7086" s="171">
        <f t="shared" si="3201"/>
        <v>0.10268455597781262</v>
      </c>
      <c r="AS7086" s="162">
        <v>5.3100000000000001E-2</v>
      </c>
      <c r="AT7086" s="177">
        <f t="shared" si="3202"/>
        <v>0.117065322</v>
      </c>
    </row>
    <row r="7087" spans="1:46">
      <c r="A7087" s="2">
        <v>7082</v>
      </c>
      <c r="B7087" s="2">
        <v>10</v>
      </c>
      <c r="C7087" s="2">
        <v>1</v>
      </c>
      <c r="D7087" s="50">
        <v>12760776</v>
      </c>
      <c r="E7087" s="50">
        <v>0</v>
      </c>
      <c r="F7087" s="50">
        <v>0</v>
      </c>
      <c r="G7087" s="58"/>
      <c r="H7087" s="73">
        <f t="shared" si="3203"/>
        <v>12.094881961512565</v>
      </c>
      <c r="I7087" s="73">
        <f t="shared" si="3204"/>
        <v>0</v>
      </c>
      <c r="J7087" s="73">
        <f t="shared" si="3205"/>
        <v>0</v>
      </c>
      <c r="K7087" s="74">
        <f t="shared" si="3206"/>
        <v>12.094881961512565</v>
      </c>
      <c r="L7087" s="76">
        <f t="shared" si="3207"/>
        <v>12.094881961512565</v>
      </c>
      <c r="M7087" s="119">
        <f t="shared" si="3208"/>
        <v>8.2278108581718124E-4</v>
      </c>
      <c r="N7087" s="119">
        <f t="shared" si="3209"/>
        <v>0</v>
      </c>
      <c r="O7087" s="119">
        <f t="shared" si="3210"/>
        <v>0</v>
      </c>
      <c r="P7087" s="119">
        <f t="shared" si="3211"/>
        <v>8.2278108581718124E-4</v>
      </c>
      <c r="Q7087" s="119">
        <f t="shared" si="3212"/>
        <v>8.2278108581718124E-4</v>
      </c>
      <c r="R7087" s="58"/>
      <c r="S7087" s="64">
        <f t="shared" si="3193"/>
        <v>1.6654116744915337</v>
      </c>
      <c r="T7087" s="62">
        <f t="shared" si="3194"/>
        <v>0</v>
      </c>
      <c r="U7087" s="62">
        <f t="shared" si="3213"/>
        <v>0</v>
      </c>
      <c r="V7087" s="62">
        <f t="shared" si="3214"/>
        <v>1.6654116744915337</v>
      </c>
      <c r="W7087" s="66">
        <f t="shared" si="3215"/>
        <v>1.6654116744915337</v>
      </c>
      <c r="X7087" s="64">
        <f t="shared" si="3195"/>
        <v>1.8976083905887171</v>
      </c>
      <c r="Y7087" s="62">
        <f t="shared" si="3196"/>
        <v>0</v>
      </c>
      <c r="Z7087" s="62">
        <f t="shared" si="3216"/>
        <v>0</v>
      </c>
      <c r="AA7087" s="62">
        <f t="shared" si="3217"/>
        <v>1.8976083905887171</v>
      </c>
      <c r="AB7087" s="66">
        <f t="shared" si="3218"/>
        <v>1.8976083905887171</v>
      </c>
      <c r="AC7087" s="64">
        <f t="shared" si="3197"/>
        <v>1.2363053285449588</v>
      </c>
      <c r="AD7087" s="62">
        <f t="shared" si="3198"/>
        <v>0</v>
      </c>
      <c r="AE7087" s="62">
        <f t="shared" si="3219"/>
        <v>0</v>
      </c>
      <c r="AF7087" s="62">
        <f t="shared" si="3220"/>
        <v>1.2363053285449588</v>
      </c>
      <c r="AG7087" s="62">
        <f t="shared" si="3221"/>
        <v>1.2363053285449588</v>
      </c>
      <c r="AH7087" s="159"/>
      <c r="AI7087" s="54"/>
      <c r="AJ7087" s="43">
        <v>7082</v>
      </c>
      <c r="AK7087" s="43">
        <v>10</v>
      </c>
      <c r="AL7087" s="43">
        <v>1</v>
      </c>
      <c r="AM7087" s="44">
        <v>0.21310579024932594</v>
      </c>
      <c r="AN7087" s="45">
        <v>0.24281764194046776</v>
      </c>
      <c r="AO7087" s="45">
        <v>0.15819741632918721</v>
      </c>
      <c r="AP7087" s="170">
        <f t="shared" si="3199"/>
        <v>0.13769557072082911</v>
      </c>
      <c r="AQ7087" s="170">
        <f t="shared" si="3200"/>
        <v>0.15689350227866181</v>
      </c>
      <c r="AR7087" s="171">
        <f t="shared" si="3201"/>
        <v>0.10221722977363797</v>
      </c>
      <c r="AS7087" s="162">
        <v>5.3100000000000001E-2</v>
      </c>
      <c r="AT7087" s="177">
        <f t="shared" si="3202"/>
        <v>0.117065322</v>
      </c>
    </row>
    <row r="7088" spans="1:46">
      <c r="A7088" s="2">
        <v>7083</v>
      </c>
      <c r="B7088" s="2">
        <v>10</v>
      </c>
      <c r="C7088" s="2">
        <v>2</v>
      </c>
      <c r="D7088" s="50">
        <v>11868156</v>
      </c>
      <c r="E7088" s="50">
        <v>0</v>
      </c>
      <c r="F7088" s="50">
        <v>0</v>
      </c>
      <c r="G7088" s="58"/>
      <c r="H7088" s="73">
        <f t="shared" si="3203"/>
        <v>11.248841443562453</v>
      </c>
      <c r="I7088" s="73">
        <f t="shared" si="3204"/>
        <v>0</v>
      </c>
      <c r="J7088" s="73">
        <f t="shared" si="3205"/>
        <v>0</v>
      </c>
      <c r="K7088" s="74">
        <f t="shared" si="3206"/>
        <v>11.248841443562453</v>
      </c>
      <c r="L7088" s="76">
        <f t="shared" si="3207"/>
        <v>11.248841443562453</v>
      </c>
      <c r="M7088" s="119">
        <f t="shared" si="3208"/>
        <v>7.6522730908588118E-4</v>
      </c>
      <c r="N7088" s="119">
        <f t="shared" si="3209"/>
        <v>0</v>
      </c>
      <c r="O7088" s="119">
        <f t="shared" si="3210"/>
        <v>0</v>
      </c>
      <c r="P7088" s="119">
        <f t="shared" si="3211"/>
        <v>7.6522730908588118E-4</v>
      </c>
      <c r="Q7088" s="119">
        <f t="shared" si="3212"/>
        <v>7.6522730908588118E-4</v>
      </c>
      <c r="R7088" s="58"/>
      <c r="S7088" s="64">
        <f t="shared" si="3193"/>
        <v>1.5474813865185038</v>
      </c>
      <c r="T7088" s="62">
        <f t="shared" si="3194"/>
        <v>0</v>
      </c>
      <c r="U7088" s="62">
        <f t="shared" si="3213"/>
        <v>0</v>
      </c>
      <c r="V7088" s="62">
        <f t="shared" si="3214"/>
        <v>1.5474813865185038</v>
      </c>
      <c r="W7088" s="66">
        <f t="shared" si="3215"/>
        <v>1.5474813865185038</v>
      </c>
      <c r="X7088" s="64">
        <f t="shared" si="3195"/>
        <v>1.7650715690445322</v>
      </c>
      <c r="Y7088" s="62">
        <f t="shared" si="3196"/>
        <v>0</v>
      </c>
      <c r="Z7088" s="62">
        <f t="shared" si="3216"/>
        <v>0</v>
      </c>
      <c r="AA7088" s="62">
        <f t="shared" si="3217"/>
        <v>1.7650715690445322</v>
      </c>
      <c r="AB7088" s="66">
        <f t="shared" si="3218"/>
        <v>1.7650715690445322</v>
      </c>
      <c r="AC7088" s="64">
        <f t="shared" si="3197"/>
        <v>1.1490485221919633</v>
      </c>
      <c r="AD7088" s="62">
        <f t="shared" si="3198"/>
        <v>0</v>
      </c>
      <c r="AE7088" s="62">
        <f t="shared" si="3219"/>
        <v>0</v>
      </c>
      <c r="AF7088" s="62">
        <f t="shared" si="3220"/>
        <v>1.1490485221919633</v>
      </c>
      <c r="AG7088" s="62">
        <f t="shared" si="3221"/>
        <v>1.1490485221919633</v>
      </c>
      <c r="AH7088" s="159"/>
      <c r="AI7088" s="54"/>
      <c r="AJ7088" s="43">
        <v>7083</v>
      </c>
      <c r="AK7088" s="43">
        <v>10</v>
      </c>
      <c r="AL7088" s="43">
        <v>2</v>
      </c>
      <c r="AM7088" s="44">
        <v>0.21290845977495376</v>
      </c>
      <c r="AN7088" s="45">
        <v>0.24284535661091047</v>
      </c>
      <c r="AO7088" s="45">
        <v>0.15809052903503365</v>
      </c>
      <c r="AP7088" s="170">
        <f t="shared" si="3199"/>
        <v>0.13756806816795383</v>
      </c>
      <c r="AQ7088" s="170">
        <f t="shared" si="3200"/>
        <v>0.15691140975719386</v>
      </c>
      <c r="AR7088" s="171">
        <f t="shared" si="3201"/>
        <v>0.1021481659206377</v>
      </c>
      <c r="AS7088" s="162">
        <v>5.3100000000000001E-2</v>
      </c>
      <c r="AT7088" s="177">
        <f t="shared" si="3202"/>
        <v>0.117065322</v>
      </c>
    </row>
    <row r="7089" spans="1:46">
      <c r="A7089" s="2">
        <v>7084</v>
      </c>
      <c r="B7089" s="2">
        <v>10</v>
      </c>
      <c r="C7089" s="2">
        <v>3</v>
      </c>
      <c r="D7089" s="50">
        <v>11384737.199999999</v>
      </c>
      <c r="E7089" s="50">
        <v>0</v>
      </c>
      <c r="F7089" s="50">
        <v>0</v>
      </c>
      <c r="G7089" s="58"/>
      <c r="H7089" s="73">
        <f t="shared" si="3203"/>
        <v>10.790648828632447</v>
      </c>
      <c r="I7089" s="73">
        <f t="shared" si="3204"/>
        <v>0</v>
      </c>
      <c r="J7089" s="73">
        <f t="shared" si="3205"/>
        <v>0</v>
      </c>
      <c r="K7089" s="74">
        <f t="shared" si="3206"/>
        <v>10.790648828632447</v>
      </c>
      <c r="L7089" s="76">
        <f t="shared" si="3207"/>
        <v>10.790648828632447</v>
      </c>
      <c r="M7089" s="119">
        <f t="shared" si="3208"/>
        <v>7.3405774344438416E-4</v>
      </c>
      <c r="N7089" s="119">
        <f t="shared" si="3209"/>
        <v>0</v>
      </c>
      <c r="O7089" s="119">
        <f t="shared" si="3210"/>
        <v>0</v>
      </c>
      <c r="P7089" s="119">
        <f t="shared" si="3211"/>
        <v>7.3405774344438416E-4</v>
      </c>
      <c r="Q7089" s="119">
        <f t="shared" si="3212"/>
        <v>7.3405774344438416E-4</v>
      </c>
      <c r="R7089" s="58"/>
      <c r="S7089" s="64">
        <f t="shared" si="3193"/>
        <v>1.4846280380599772</v>
      </c>
      <c r="T7089" s="62">
        <f t="shared" si="3194"/>
        <v>0</v>
      </c>
      <c r="U7089" s="62">
        <f t="shared" si="3213"/>
        <v>0</v>
      </c>
      <c r="V7089" s="62">
        <f t="shared" si="3214"/>
        <v>1.4846280380599772</v>
      </c>
      <c r="W7089" s="66">
        <f t="shared" si="3215"/>
        <v>1.4846280380599772</v>
      </c>
      <c r="X7089" s="64">
        <f t="shared" si="3195"/>
        <v>1.6936558081959761</v>
      </c>
      <c r="Y7089" s="62">
        <f t="shared" si="3196"/>
        <v>0</v>
      </c>
      <c r="Z7089" s="62">
        <f t="shared" si="3216"/>
        <v>0</v>
      </c>
      <c r="AA7089" s="62">
        <f t="shared" si="3217"/>
        <v>1.6936558081959761</v>
      </c>
      <c r="AB7089" s="66">
        <f t="shared" si="3218"/>
        <v>1.6936558081959761</v>
      </c>
      <c r="AC7089" s="64">
        <f t="shared" si="3197"/>
        <v>1.1037133899709133</v>
      </c>
      <c r="AD7089" s="62">
        <f t="shared" si="3198"/>
        <v>0</v>
      </c>
      <c r="AE7089" s="62">
        <f t="shared" si="3219"/>
        <v>0</v>
      </c>
      <c r="AF7089" s="62">
        <f t="shared" si="3220"/>
        <v>1.1037133899709133</v>
      </c>
      <c r="AG7089" s="62">
        <f t="shared" si="3221"/>
        <v>1.1037133899709133</v>
      </c>
      <c r="AH7089" s="159"/>
      <c r="AI7089" s="54"/>
      <c r="AJ7089" s="43">
        <v>7084</v>
      </c>
      <c r="AK7089" s="43">
        <v>10</v>
      </c>
      <c r="AL7089" s="43">
        <v>3</v>
      </c>
      <c r="AM7089" s="44">
        <v>0.21293417955027191</v>
      </c>
      <c r="AN7089" s="45">
        <v>0.24291418504396689</v>
      </c>
      <c r="AO7089" s="45">
        <v>0.1583011361278166</v>
      </c>
      <c r="AP7089" s="170">
        <f t="shared" si="3199"/>
        <v>0.13758468667060975</v>
      </c>
      <c r="AQ7089" s="170">
        <f t="shared" si="3200"/>
        <v>0.15695588236565952</v>
      </c>
      <c r="AR7089" s="171">
        <f t="shared" si="3201"/>
        <v>0.10228424699006652</v>
      </c>
      <c r="AS7089" s="162">
        <v>5.3100000000000001E-2</v>
      </c>
      <c r="AT7089" s="177">
        <f t="shared" si="3202"/>
        <v>0.117065322</v>
      </c>
    </row>
    <row r="7090" spans="1:46">
      <c r="A7090" s="2">
        <v>7085</v>
      </c>
      <c r="B7090" s="2">
        <v>10</v>
      </c>
      <c r="C7090" s="2">
        <v>4</v>
      </c>
      <c r="D7090" s="50">
        <v>10951498.800000001</v>
      </c>
      <c r="E7090" s="50">
        <v>0</v>
      </c>
      <c r="F7090" s="50">
        <v>0</v>
      </c>
      <c r="G7090" s="58"/>
      <c r="H7090" s="73">
        <f t="shared" si="3203"/>
        <v>10.380018055927517</v>
      </c>
      <c r="I7090" s="73">
        <f t="shared" si="3204"/>
        <v>0</v>
      </c>
      <c r="J7090" s="73">
        <f t="shared" si="3205"/>
        <v>0</v>
      </c>
      <c r="K7090" s="74">
        <f t="shared" si="3206"/>
        <v>10.380018055927517</v>
      </c>
      <c r="L7090" s="76">
        <f t="shared" si="3207"/>
        <v>10.380018055927517</v>
      </c>
      <c r="M7090" s="119">
        <f t="shared" si="3208"/>
        <v>7.0612367727398073E-4</v>
      </c>
      <c r="N7090" s="119">
        <f t="shared" si="3209"/>
        <v>0</v>
      </c>
      <c r="O7090" s="119">
        <f t="shared" si="3210"/>
        <v>0</v>
      </c>
      <c r="P7090" s="119">
        <f t="shared" si="3211"/>
        <v>7.0612367727398073E-4</v>
      </c>
      <c r="Q7090" s="119">
        <f t="shared" si="3212"/>
        <v>7.0612367727398073E-4</v>
      </c>
      <c r="R7090" s="58"/>
      <c r="S7090" s="64">
        <f t="shared" si="3193"/>
        <v>1.5811009866748094</v>
      </c>
      <c r="T7090" s="62">
        <f t="shared" si="3194"/>
        <v>0</v>
      </c>
      <c r="U7090" s="62">
        <f t="shared" si="3213"/>
        <v>0</v>
      </c>
      <c r="V7090" s="62">
        <f t="shared" si="3214"/>
        <v>1.5811009866748094</v>
      </c>
      <c r="W7090" s="66">
        <f t="shared" si="3215"/>
        <v>1.5811009866748094</v>
      </c>
      <c r="X7090" s="64">
        <f t="shared" si="3195"/>
        <v>1.6293043776461302</v>
      </c>
      <c r="Y7090" s="62">
        <f t="shared" si="3196"/>
        <v>0</v>
      </c>
      <c r="Z7090" s="62">
        <f t="shared" si="3216"/>
        <v>0</v>
      </c>
      <c r="AA7090" s="62">
        <f t="shared" si="3217"/>
        <v>1.6293043776461302</v>
      </c>
      <c r="AB7090" s="66">
        <f t="shared" si="3218"/>
        <v>1.6293043776461302</v>
      </c>
      <c r="AC7090" s="64">
        <f t="shared" si="3197"/>
        <v>1.0740474743785926</v>
      </c>
      <c r="AD7090" s="62">
        <f t="shared" si="3198"/>
        <v>0</v>
      </c>
      <c r="AE7090" s="62">
        <f t="shared" si="3219"/>
        <v>0</v>
      </c>
      <c r="AF7090" s="62">
        <f t="shared" si="3220"/>
        <v>1.0740474743785926</v>
      </c>
      <c r="AG7090" s="62">
        <f t="shared" si="3221"/>
        <v>1.0740474743785926</v>
      </c>
      <c r="AH7090" s="159"/>
      <c r="AI7090" s="54"/>
      <c r="AJ7090" s="43">
        <v>7085</v>
      </c>
      <c r="AK7090" s="43">
        <v>10</v>
      </c>
      <c r="AL7090" s="43">
        <v>4</v>
      </c>
      <c r="AM7090" s="44">
        <v>0.23574190042931975</v>
      </c>
      <c r="AN7090" s="45">
        <v>0.24292901819756249</v>
      </c>
      <c r="AO7090" s="45">
        <v>0.1601403040635738</v>
      </c>
      <c r="AP7090" s="170">
        <f t="shared" si="3199"/>
        <v>0.15232160273285078</v>
      </c>
      <c r="AQ7090" s="170">
        <f t="shared" si="3200"/>
        <v>0.15696546661744146</v>
      </c>
      <c r="AR7090" s="171">
        <f t="shared" si="3201"/>
        <v>0.10347260174227317</v>
      </c>
      <c r="AS7090" s="162">
        <v>5.3100000000000001E-2</v>
      </c>
      <c r="AT7090" s="177">
        <f t="shared" si="3202"/>
        <v>0.117065322</v>
      </c>
    </row>
    <row r="7091" spans="1:46">
      <c r="A7091" s="2">
        <v>7086</v>
      </c>
      <c r="B7091" s="2">
        <v>10</v>
      </c>
      <c r="C7091" s="2">
        <v>5</v>
      </c>
      <c r="D7091" s="50">
        <v>11085357.6</v>
      </c>
      <c r="E7091" s="50">
        <v>0</v>
      </c>
      <c r="F7091" s="50">
        <v>0</v>
      </c>
      <c r="G7091" s="58"/>
      <c r="H7091" s="73">
        <f t="shared" si="3203"/>
        <v>10.506891718274517</v>
      </c>
      <c r="I7091" s="73">
        <f t="shared" si="3204"/>
        <v>0</v>
      </c>
      <c r="J7091" s="73">
        <f t="shared" si="3205"/>
        <v>0</v>
      </c>
      <c r="K7091" s="74">
        <f t="shared" si="3206"/>
        <v>10.506891718274517</v>
      </c>
      <c r="L7091" s="76">
        <f t="shared" si="3207"/>
        <v>10.506891718274517</v>
      </c>
      <c r="M7091" s="119">
        <f t="shared" si="3208"/>
        <v>7.1475453865813042E-4</v>
      </c>
      <c r="N7091" s="119">
        <f t="shared" si="3209"/>
        <v>0</v>
      </c>
      <c r="O7091" s="119">
        <f t="shared" si="3210"/>
        <v>0</v>
      </c>
      <c r="P7091" s="119">
        <f t="shared" si="3211"/>
        <v>7.1475453865813042E-4</v>
      </c>
      <c r="Q7091" s="119">
        <f t="shared" si="3212"/>
        <v>7.1475453865813042E-4</v>
      </c>
      <c r="R7091" s="58"/>
      <c r="S7091" s="64">
        <f t="shared" si="3193"/>
        <v>1.8778217704668565</v>
      </c>
      <c r="T7091" s="62">
        <f t="shared" si="3194"/>
        <v>0</v>
      </c>
      <c r="U7091" s="62">
        <f t="shared" si="3213"/>
        <v>0</v>
      </c>
      <c r="V7091" s="62">
        <f t="shared" si="3214"/>
        <v>1.8778217704668565</v>
      </c>
      <c r="W7091" s="66">
        <f t="shared" si="3215"/>
        <v>1.8778217704668565</v>
      </c>
      <c r="X7091" s="64">
        <f t="shared" si="3195"/>
        <v>1.6494109856507269</v>
      </c>
      <c r="Y7091" s="62">
        <f t="shared" si="3196"/>
        <v>0</v>
      </c>
      <c r="Z7091" s="62">
        <f t="shared" si="3216"/>
        <v>0</v>
      </c>
      <c r="AA7091" s="62">
        <f t="shared" si="3217"/>
        <v>1.6494109856507269</v>
      </c>
      <c r="AB7091" s="66">
        <f t="shared" si="3218"/>
        <v>1.6494109856507269</v>
      </c>
      <c r="AC7091" s="64">
        <f t="shared" si="3197"/>
        <v>1.0877613445984944</v>
      </c>
      <c r="AD7091" s="62">
        <f t="shared" si="3198"/>
        <v>0</v>
      </c>
      <c r="AE7091" s="62">
        <f t="shared" si="3219"/>
        <v>0</v>
      </c>
      <c r="AF7091" s="62">
        <f t="shared" si="3220"/>
        <v>1.0877613445984944</v>
      </c>
      <c r="AG7091" s="62">
        <f t="shared" si="3221"/>
        <v>1.0877613445984944</v>
      </c>
      <c r="AH7091" s="159"/>
      <c r="AI7091" s="54"/>
      <c r="AJ7091" s="43">
        <v>7086</v>
      </c>
      <c r="AK7091" s="43">
        <v>10</v>
      </c>
      <c r="AL7091" s="43">
        <v>5</v>
      </c>
      <c r="AM7091" s="44">
        <v>0.27660204887601897</v>
      </c>
      <c r="AN7091" s="45">
        <v>0.24295727381847249</v>
      </c>
      <c r="AO7091" s="45">
        <v>0.16022661007347572</v>
      </c>
      <c r="AP7091" s="170">
        <f t="shared" si="3199"/>
        <v>0.17872286312809169</v>
      </c>
      <c r="AQ7091" s="170">
        <f t="shared" si="3200"/>
        <v>0.15698372362417376</v>
      </c>
      <c r="AR7091" s="171">
        <f t="shared" si="3201"/>
        <v>0.1035283672626571</v>
      </c>
      <c r="AS7091" s="162">
        <v>5.3100000000000001E-2</v>
      </c>
      <c r="AT7091" s="177">
        <f t="shared" si="3202"/>
        <v>0.117065322</v>
      </c>
    </row>
    <row r="7092" spans="1:46">
      <c r="A7092" s="2">
        <v>7087</v>
      </c>
      <c r="B7092" s="2">
        <v>10</v>
      </c>
      <c r="C7092" s="2">
        <v>6</v>
      </c>
      <c r="D7092" s="50">
        <v>14935806</v>
      </c>
      <c r="E7092" s="50">
        <v>0</v>
      </c>
      <c r="F7092" s="50">
        <v>0</v>
      </c>
      <c r="G7092" s="58"/>
      <c r="H7092" s="73">
        <f t="shared" si="3203"/>
        <v>14.156412632746717</v>
      </c>
      <c r="I7092" s="73">
        <f t="shared" si="3204"/>
        <v>0</v>
      </c>
      <c r="J7092" s="73">
        <f t="shared" si="3205"/>
        <v>0</v>
      </c>
      <c r="K7092" s="74">
        <f t="shared" si="3206"/>
        <v>14.156412632746717</v>
      </c>
      <c r="L7092" s="76">
        <f t="shared" si="3207"/>
        <v>14.156412632746717</v>
      </c>
      <c r="M7092" s="119">
        <f t="shared" si="3208"/>
        <v>9.6302126753379025E-4</v>
      </c>
      <c r="N7092" s="119">
        <f t="shared" si="3209"/>
        <v>0</v>
      </c>
      <c r="O7092" s="119">
        <f t="shared" si="3210"/>
        <v>0</v>
      </c>
      <c r="P7092" s="119">
        <f t="shared" si="3211"/>
        <v>9.6302126753379025E-4</v>
      </c>
      <c r="Q7092" s="119">
        <f t="shared" si="3212"/>
        <v>9.6302126753379025E-4</v>
      </c>
      <c r="R7092" s="58"/>
      <c r="S7092" s="64">
        <f t="shared" si="3193"/>
        <v>2.5326358524038231</v>
      </c>
      <c r="T7092" s="62">
        <f t="shared" si="3194"/>
        <v>0</v>
      </c>
      <c r="U7092" s="62">
        <f t="shared" si="3213"/>
        <v>0</v>
      </c>
      <c r="V7092" s="62">
        <f t="shared" si="3214"/>
        <v>2.5326358524038231</v>
      </c>
      <c r="W7092" s="66">
        <f t="shared" si="3215"/>
        <v>2.5326358524038231</v>
      </c>
      <c r="X7092" s="64">
        <f t="shared" si="3195"/>
        <v>2.2245095759519464</v>
      </c>
      <c r="Y7092" s="62">
        <f t="shared" si="3196"/>
        <v>0</v>
      </c>
      <c r="Z7092" s="62">
        <f t="shared" si="3216"/>
        <v>0</v>
      </c>
      <c r="AA7092" s="62">
        <f t="shared" si="3217"/>
        <v>2.2245095759519464</v>
      </c>
      <c r="AB7092" s="66">
        <f t="shared" si="3218"/>
        <v>2.2245095759519464</v>
      </c>
      <c r="AC7092" s="64">
        <f t="shared" si="3197"/>
        <v>1.4660458659679745</v>
      </c>
      <c r="AD7092" s="62">
        <f t="shared" si="3198"/>
        <v>0</v>
      </c>
      <c r="AE7092" s="62">
        <f t="shared" si="3219"/>
        <v>0</v>
      </c>
      <c r="AF7092" s="62">
        <f t="shared" si="3220"/>
        <v>1.4660458659679745</v>
      </c>
      <c r="AG7092" s="62">
        <f t="shared" si="3221"/>
        <v>1.4660458659679745</v>
      </c>
      <c r="AH7092" s="159"/>
      <c r="AI7092" s="54"/>
      <c r="AJ7092" s="43">
        <v>7087</v>
      </c>
      <c r="AK7092" s="43">
        <v>10</v>
      </c>
      <c r="AL7092" s="43">
        <v>6</v>
      </c>
      <c r="AM7092" s="44">
        <v>0.27688205974886221</v>
      </c>
      <c r="AN7092" s="45">
        <v>0.24319595441880948</v>
      </c>
      <c r="AO7092" s="45">
        <v>0.16027641663140832</v>
      </c>
      <c r="AP7092" s="170">
        <f t="shared" si="3199"/>
        <v>0.17890378855906697</v>
      </c>
      <c r="AQ7092" s="170">
        <f t="shared" si="3200"/>
        <v>0.15713794403012771</v>
      </c>
      <c r="AR7092" s="171">
        <f t="shared" si="3201"/>
        <v>0.10356054913069618</v>
      </c>
      <c r="AS7092" s="162">
        <v>5.3100000000000001E-2</v>
      </c>
      <c r="AT7092" s="177">
        <f t="shared" si="3202"/>
        <v>0.117065322</v>
      </c>
    </row>
    <row r="7093" spans="1:46">
      <c r="A7093" s="2">
        <v>7088</v>
      </c>
      <c r="B7093" s="2">
        <v>10</v>
      </c>
      <c r="C7093" s="2">
        <v>7</v>
      </c>
      <c r="D7093" s="50">
        <v>19549677.600000001</v>
      </c>
      <c r="E7093" s="50">
        <v>0</v>
      </c>
      <c r="F7093" s="50">
        <v>7682728.4145759838</v>
      </c>
      <c r="G7093" s="58"/>
      <c r="H7093" s="73">
        <f t="shared" si="3203"/>
        <v>18.529519126237012</v>
      </c>
      <c r="I7093" s="73">
        <f t="shared" si="3204"/>
        <v>0</v>
      </c>
      <c r="J7093" s="73">
        <f t="shared" si="3205"/>
        <v>7.2818215221907421</v>
      </c>
      <c r="K7093" s="74">
        <f t="shared" si="3206"/>
        <v>18.529519126237012</v>
      </c>
      <c r="L7093" s="76">
        <f t="shared" si="3207"/>
        <v>11.24769760404627</v>
      </c>
      <c r="M7093" s="119">
        <f t="shared" si="3208"/>
        <v>1.2605115051861912E-3</v>
      </c>
      <c r="N7093" s="119">
        <f t="shared" si="3209"/>
        <v>0</v>
      </c>
      <c r="O7093" s="119">
        <f t="shared" si="3210"/>
        <v>4.9536200831229536E-4</v>
      </c>
      <c r="P7093" s="119">
        <f t="shared" si="3211"/>
        <v>1.2605115051861912E-3</v>
      </c>
      <c r="Q7093" s="119">
        <f t="shared" si="3212"/>
        <v>7.6514949687389588E-4</v>
      </c>
      <c r="R7093" s="58"/>
      <c r="S7093" s="64">
        <f t="shared" si="3193"/>
        <v>2.4505960477726658</v>
      </c>
      <c r="T7093" s="62">
        <f t="shared" si="3194"/>
        <v>0</v>
      </c>
      <c r="U7093" s="62">
        <f t="shared" si="3213"/>
        <v>0.96304728262478678</v>
      </c>
      <c r="V7093" s="62">
        <f t="shared" si="3214"/>
        <v>2.4505960477726658</v>
      </c>
      <c r="W7093" s="66">
        <f t="shared" si="3215"/>
        <v>1.4875487651478791</v>
      </c>
      <c r="X7093" s="64">
        <f t="shared" si="3195"/>
        <v>2.0393165974022267</v>
      </c>
      <c r="Y7093" s="62">
        <f t="shared" si="3196"/>
        <v>0</v>
      </c>
      <c r="Z7093" s="62">
        <f t="shared" si="3216"/>
        <v>0.80142066226087028</v>
      </c>
      <c r="AA7093" s="62">
        <f t="shared" si="3217"/>
        <v>2.0393165974022267</v>
      </c>
      <c r="AB7093" s="66">
        <f t="shared" si="3218"/>
        <v>1.2378959351413563</v>
      </c>
      <c r="AC7093" s="64">
        <f t="shared" si="3197"/>
        <v>1.5100256352317518</v>
      </c>
      <c r="AD7093" s="62">
        <f t="shared" si="3198"/>
        <v>0</v>
      </c>
      <c r="AE7093" s="62">
        <f t="shared" si="3219"/>
        <v>0.59341729781431951</v>
      </c>
      <c r="AF7093" s="62">
        <f t="shared" si="3220"/>
        <v>1.5100256352317518</v>
      </c>
      <c r="AG7093" s="62">
        <f t="shared" si="3221"/>
        <v>0.91660833741743231</v>
      </c>
      <c r="AH7093" s="159"/>
      <c r="AI7093" s="54"/>
      <c r="AJ7093" s="43">
        <v>7088</v>
      </c>
      <c r="AK7093" s="43">
        <v>10</v>
      </c>
      <c r="AL7093" s="43">
        <v>7</v>
      </c>
      <c r="AM7093" s="44">
        <v>0.2046835117523351</v>
      </c>
      <c r="AN7093" s="45">
        <v>0.17033181911416884</v>
      </c>
      <c r="AO7093" s="45">
        <v>0.12612333645775869</v>
      </c>
      <c r="AP7093" s="170">
        <f t="shared" si="3199"/>
        <v>0.13225362358717263</v>
      </c>
      <c r="AQ7093" s="170">
        <f t="shared" si="3200"/>
        <v>0.11005771836327048</v>
      </c>
      <c r="AR7093" s="171">
        <f t="shared" si="3201"/>
        <v>8.1492974801144175E-2</v>
      </c>
      <c r="AS7093" s="162">
        <v>5.3100000000000001E-2</v>
      </c>
      <c r="AT7093" s="177">
        <f t="shared" si="3202"/>
        <v>0.117065322</v>
      </c>
    </row>
    <row r="7094" spans="1:46">
      <c r="A7094" s="2">
        <v>7089</v>
      </c>
      <c r="B7094" s="2">
        <v>10</v>
      </c>
      <c r="C7094" s="2">
        <v>8</v>
      </c>
      <c r="D7094" s="50">
        <v>21122852.399999999</v>
      </c>
      <c r="E7094" s="50">
        <v>0</v>
      </c>
      <c r="F7094" s="50">
        <v>23848469.453579612</v>
      </c>
      <c r="G7094" s="58"/>
      <c r="H7094" s="73">
        <f t="shared" si="3203"/>
        <v>20.020601134950756</v>
      </c>
      <c r="I7094" s="73">
        <f t="shared" si="3204"/>
        <v>0</v>
      </c>
      <c r="J7094" s="73">
        <f t="shared" si="3205"/>
        <v>22.603987641800423</v>
      </c>
      <c r="K7094" s="74">
        <f t="shared" si="3206"/>
        <v>20.020601134950756</v>
      </c>
      <c r="L7094" s="76">
        <f t="shared" si="3207"/>
        <v>-2.5833865068496671</v>
      </c>
      <c r="M7094" s="119">
        <f t="shared" si="3208"/>
        <v>1.361945655438827E-3</v>
      </c>
      <c r="N7094" s="119">
        <f t="shared" si="3209"/>
        <v>0</v>
      </c>
      <c r="O7094" s="119">
        <f t="shared" si="3210"/>
        <v>1.5376862341360833E-3</v>
      </c>
      <c r="P7094" s="119">
        <f t="shared" si="3211"/>
        <v>1.361945655438827E-3</v>
      </c>
      <c r="Q7094" s="119">
        <f t="shared" si="3212"/>
        <v>-1.7574057869725626E-4</v>
      </c>
      <c r="R7094" s="58"/>
      <c r="S7094" s="64">
        <f t="shared" si="3193"/>
        <v>2.1503458819348311</v>
      </c>
      <c r="T7094" s="62">
        <f t="shared" si="3194"/>
        <v>0</v>
      </c>
      <c r="U7094" s="62">
        <f t="shared" si="3213"/>
        <v>2.4278187959100417</v>
      </c>
      <c r="V7094" s="62">
        <f t="shared" si="3214"/>
        <v>2.1503458819348311</v>
      </c>
      <c r="W7094" s="66">
        <f t="shared" si="3215"/>
        <v>-0.27747291397521057</v>
      </c>
      <c r="X7094" s="64">
        <f t="shared" si="3195"/>
        <v>1.4283709337258699</v>
      </c>
      <c r="Y7094" s="62">
        <f t="shared" si="3196"/>
        <v>0</v>
      </c>
      <c r="Z7094" s="62">
        <f t="shared" si="3216"/>
        <v>1.612682791900889</v>
      </c>
      <c r="AA7094" s="62">
        <f t="shared" si="3217"/>
        <v>1.4283709337258699</v>
      </c>
      <c r="AB7094" s="66">
        <f t="shared" si="3218"/>
        <v>-0.18431185817501916</v>
      </c>
      <c r="AC7094" s="64">
        <f t="shared" si="3197"/>
        <v>1.010095467252246</v>
      </c>
      <c r="AD7094" s="62">
        <f t="shared" si="3198"/>
        <v>0</v>
      </c>
      <c r="AE7094" s="62">
        <f t="shared" si="3219"/>
        <v>1.1404345606261213</v>
      </c>
      <c r="AF7094" s="62">
        <f t="shared" si="3220"/>
        <v>1.010095467252246</v>
      </c>
      <c r="AG7094" s="62">
        <f t="shared" si="3221"/>
        <v>-0.13033909337387528</v>
      </c>
      <c r="AH7094" s="159"/>
      <c r="AI7094" s="54"/>
      <c r="AJ7094" s="43">
        <v>7089</v>
      </c>
      <c r="AK7094" s="43">
        <v>10</v>
      </c>
      <c r="AL7094" s="43">
        <v>8</v>
      </c>
      <c r="AM7094" s="44">
        <v>0.16622888343347189</v>
      </c>
      <c r="AN7094" s="45">
        <v>0.11041782042451569</v>
      </c>
      <c r="AO7094" s="45">
        <v>7.8083736710985799E-2</v>
      </c>
      <c r="AP7094" s="170">
        <f t="shared" si="3199"/>
        <v>0.10740665914276107</v>
      </c>
      <c r="AQ7094" s="170">
        <f t="shared" si="3200"/>
        <v>7.1345057228691611E-2</v>
      </c>
      <c r="AR7094" s="171">
        <f t="shared" si="3201"/>
        <v>5.0452804111305247E-2</v>
      </c>
      <c r="AS7094" s="162">
        <v>5.3100000000000001E-2</v>
      </c>
      <c r="AT7094" s="177">
        <f t="shared" si="3202"/>
        <v>0.117065322</v>
      </c>
    </row>
    <row r="7095" spans="1:46">
      <c r="A7095" s="2">
        <v>7090</v>
      </c>
      <c r="B7095" s="2">
        <v>10</v>
      </c>
      <c r="C7095" s="2">
        <v>9</v>
      </c>
      <c r="D7095" s="50">
        <v>19257102</v>
      </c>
      <c r="E7095" s="50">
        <v>0</v>
      </c>
      <c r="F7095" s="50">
        <v>31531197.868155595</v>
      </c>
      <c r="G7095" s="58"/>
      <c r="H7095" s="73">
        <f t="shared" si="3203"/>
        <v>18.252210963565815</v>
      </c>
      <c r="I7095" s="73">
        <f t="shared" si="3204"/>
        <v>0</v>
      </c>
      <c r="J7095" s="73">
        <f t="shared" si="3205"/>
        <v>29.885809163991166</v>
      </c>
      <c r="K7095" s="74">
        <f t="shared" si="3206"/>
        <v>18.252210963565815</v>
      </c>
      <c r="L7095" s="76">
        <f t="shared" si="3207"/>
        <v>-11.63359820042535</v>
      </c>
      <c r="M7095" s="119">
        <f t="shared" si="3208"/>
        <v>1.2416470043242051E-3</v>
      </c>
      <c r="N7095" s="119">
        <f t="shared" si="3209"/>
        <v>0</v>
      </c>
      <c r="O7095" s="119">
        <f t="shared" si="3210"/>
        <v>2.0330482424483786E-3</v>
      </c>
      <c r="P7095" s="119">
        <f t="shared" si="3211"/>
        <v>1.2416470043242051E-3</v>
      </c>
      <c r="Q7095" s="119">
        <f t="shared" si="3212"/>
        <v>-7.9140123812417344E-4</v>
      </c>
      <c r="R7095" s="58"/>
      <c r="S7095" s="64">
        <f t="shared" si="3193"/>
        <v>0.99173895998209305</v>
      </c>
      <c r="T7095" s="62">
        <f t="shared" si="3194"/>
        <v>0</v>
      </c>
      <c r="U7095" s="62">
        <f t="shared" si="3213"/>
        <v>1.6238537543579621</v>
      </c>
      <c r="V7095" s="62">
        <f t="shared" si="3214"/>
        <v>0.99173895998209305</v>
      </c>
      <c r="W7095" s="66">
        <f t="shared" si="3215"/>
        <v>-0.63211479437586904</v>
      </c>
      <c r="X7095" s="64">
        <f t="shared" si="3195"/>
        <v>0.92739531174778367</v>
      </c>
      <c r="Y7095" s="62">
        <f t="shared" si="3196"/>
        <v>0</v>
      </c>
      <c r="Z7095" s="62">
        <f t="shared" si="3216"/>
        <v>1.5184987375940164</v>
      </c>
      <c r="AA7095" s="62">
        <f t="shared" si="3217"/>
        <v>0.92739531174778367</v>
      </c>
      <c r="AB7095" s="66">
        <f t="shared" si="3218"/>
        <v>-0.59110342584623277</v>
      </c>
      <c r="AC7095" s="64">
        <f t="shared" si="3197"/>
        <v>0.92221050571197072</v>
      </c>
      <c r="AD7095" s="62">
        <f t="shared" si="3198"/>
        <v>0</v>
      </c>
      <c r="AE7095" s="62">
        <f t="shared" si="3219"/>
        <v>1.5100092387575235</v>
      </c>
      <c r="AF7095" s="62">
        <f t="shared" si="3220"/>
        <v>0.92221050571197072</v>
      </c>
      <c r="AG7095" s="62">
        <f t="shared" si="3221"/>
        <v>-0.58779873304555275</v>
      </c>
      <c r="AH7095" s="159"/>
      <c r="AI7095" s="54"/>
      <c r="AJ7095" s="43">
        <v>7090</v>
      </c>
      <c r="AK7095" s="43">
        <v>10</v>
      </c>
      <c r="AL7095" s="43">
        <v>9</v>
      </c>
      <c r="AM7095" s="44">
        <v>8.4092482662368351E-2</v>
      </c>
      <c r="AN7095" s="45">
        <v>7.8636594226085793E-2</v>
      </c>
      <c r="AO7095" s="45">
        <v>7.8196959171633357E-2</v>
      </c>
      <c r="AP7095" s="170">
        <f t="shared" si="3199"/>
        <v>5.4335278173244579E-2</v>
      </c>
      <c r="AQ7095" s="170">
        <f t="shared" si="3200"/>
        <v>5.081002589762991E-2</v>
      </c>
      <c r="AR7095" s="171">
        <f t="shared" si="3201"/>
        <v>5.0525961350810757E-2</v>
      </c>
      <c r="AS7095" s="162">
        <v>5.3100000000000001E-2</v>
      </c>
      <c r="AT7095" s="177">
        <f t="shared" si="3202"/>
        <v>0.117065322</v>
      </c>
    </row>
    <row r="7096" spans="1:46">
      <c r="A7096" s="2">
        <v>7091</v>
      </c>
      <c r="B7096" s="2">
        <v>10</v>
      </c>
      <c r="C7096" s="2">
        <v>10</v>
      </c>
      <c r="D7096" s="50">
        <v>21516991.199999999</v>
      </c>
      <c r="E7096" s="50">
        <v>0</v>
      </c>
      <c r="F7096" s="50">
        <v>65783362.049806848</v>
      </c>
      <c r="G7096" s="58"/>
      <c r="H7096" s="73">
        <f t="shared" si="3203"/>
        <v>20.394172637377583</v>
      </c>
      <c r="I7096" s="73">
        <f t="shared" si="3204"/>
        <v>0</v>
      </c>
      <c r="J7096" s="73">
        <f t="shared" si="3205"/>
        <v>62.350596783758213</v>
      </c>
      <c r="K7096" s="74">
        <f t="shared" si="3206"/>
        <v>20.394172637377583</v>
      </c>
      <c r="L7096" s="76">
        <f t="shared" si="3207"/>
        <v>-41.956424146380627</v>
      </c>
      <c r="M7096" s="119">
        <f t="shared" si="3208"/>
        <v>1.3873586828148017E-3</v>
      </c>
      <c r="N7096" s="119">
        <f t="shared" si="3209"/>
        <v>0</v>
      </c>
      <c r="O7096" s="119">
        <f t="shared" si="3210"/>
        <v>4.2415371961740285E-3</v>
      </c>
      <c r="P7096" s="119">
        <f t="shared" si="3211"/>
        <v>1.3873586828148017E-3</v>
      </c>
      <c r="Q7096" s="119">
        <f t="shared" si="3212"/>
        <v>-2.8541785133592264E-3</v>
      </c>
      <c r="R7096" s="58"/>
      <c r="S7096" s="64">
        <f t="shared" si="3193"/>
        <v>0.70194299589071174</v>
      </c>
      <c r="T7096" s="62">
        <f t="shared" si="3194"/>
        <v>0</v>
      </c>
      <c r="U7096" s="62">
        <f t="shared" si="3213"/>
        <v>2.1460328634146939</v>
      </c>
      <c r="V7096" s="62">
        <f t="shared" si="3214"/>
        <v>0.70194299589071174</v>
      </c>
      <c r="W7096" s="66">
        <f t="shared" si="3215"/>
        <v>-1.4440898675239822</v>
      </c>
      <c r="X7096" s="64">
        <f t="shared" si="3195"/>
        <v>3.8872066058144437E-2</v>
      </c>
      <c r="Y7096" s="62">
        <f t="shared" si="3196"/>
        <v>0</v>
      </c>
      <c r="Z7096" s="62">
        <f t="shared" si="3216"/>
        <v>0.11884260077807364</v>
      </c>
      <c r="AA7096" s="62">
        <f t="shared" si="3217"/>
        <v>3.8872066058144437E-2</v>
      </c>
      <c r="AB7096" s="66">
        <f t="shared" si="3218"/>
        <v>-7.9970534719929209E-2</v>
      </c>
      <c r="AC7096" s="64">
        <f t="shared" si="3197"/>
        <v>1.0369740522131592</v>
      </c>
      <c r="AD7096" s="62">
        <f t="shared" si="3198"/>
        <v>0</v>
      </c>
      <c r="AE7096" s="62">
        <f t="shared" si="3219"/>
        <v>3.1703149794007244</v>
      </c>
      <c r="AF7096" s="62">
        <f t="shared" si="3220"/>
        <v>1.0369740522131592</v>
      </c>
      <c r="AG7096" s="62">
        <f t="shared" si="3221"/>
        <v>-2.1333409271875654</v>
      </c>
      <c r="AH7096" s="159"/>
      <c r="AI7096" s="54"/>
      <c r="AJ7096" s="43">
        <v>7091</v>
      </c>
      <c r="AK7096" s="43">
        <v>10</v>
      </c>
      <c r="AL7096" s="43">
        <v>10</v>
      </c>
      <c r="AM7096" s="44">
        <v>5.3268569375344237E-2</v>
      </c>
      <c r="AN7096" s="45">
        <v>2.949896729083711E-3</v>
      </c>
      <c r="AO7096" s="45">
        <v>7.8693176745293372E-2</v>
      </c>
      <c r="AP7096" s="170">
        <f t="shared" si="3199"/>
        <v>3.4418802290818118E-2</v>
      </c>
      <c r="AQ7096" s="170">
        <f t="shared" si="3200"/>
        <v>1.9060379035382561E-3</v>
      </c>
      <c r="AR7096" s="171">
        <f t="shared" si="3201"/>
        <v>5.08465859660635E-2</v>
      </c>
      <c r="AS7096" s="162">
        <v>5.3100000000000001E-2</v>
      </c>
      <c r="AT7096" s="177">
        <f t="shared" si="3202"/>
        <v>0.117065322</v>
      </c>
    </row>
    <row r="7097" spans="1:46">
      <c r="A7097" s="2">
        <v>7092</v>
      </c>
      <c r="B7097" s="2">
        <v>10</v>
      </c>
      <c r="C7097" s="2">
        <v>11</v>
      </c>
      <c r="D7097" s="50">
        <v>17743798.800000001</v>
      </c>
      <c r="E7097" s="50">
        <v>0</v>
      </c>
      <c r="F7097" s="50">
        <v>197029972.46547991</v>
      </c>
      <c r="G7097" s="58"/>
      <c r="H7097" s="73">
        <f t="shared" si="3203"/>
        <v>16.817876282353698</v>
      </c>
      <c r="I7097" s="73">
        <f t="shared" si="3204"/>
        <v>0</v>
      </c>
      <c r="J7097" s="73">
        <f t="shared" si="3205"/>
        <v>186.7483811211834</v>
      </c>
      <c r="K7097" s="74">
        <f t="shared" si="3206"/>
        <v>16.817876282353698</v>
      </c>
      <c r="L7097" s="76">
        <f t="shared" si="3207"/>
        <v>-169.93050483882971</v>
      </c>
      <c r="M7097" s="119">
        <f t="shared" si="3208"/>
        <v>1.1440732164866461E-3</v>
      </c>
      <c r="N7097" s="119">
        <f t="shared" si="3209"/>
        <v>0</v>
      </c>
      <c r="O7097" s="119">
        <f t="shared" si="3210"/>
        <v>1.2703971504842409E-2</v>
      </c>
      <c r="P7097" s="119">
        <f t="shared" si="3211"/>
        <v>1.1440732164866461E-3</v>
      </c>
      <c r="Q7097" s="119">
        <f t="shared" si="3212"/>
        <v>-1.1559898288355762E-2</v>
      </c>
      <c r="R7097" s="58"/>
      <c r="S7097" s="64">
        <f t="shared" si="3193"/>
        <v>0.40523505322013603</v>
      </c>
      <c r="T7097" s="62">
        <f t="shared" si="3194"/>
        <v>0</v>
      </c>
      <c r="U7097" s="62">
        <f t="shared" si="3213"/>
        <v>4.4997946763243668</v>
      </c>
      <c r="V7097" s="62">
        <f t="shared" si="3214"/>
        <v>0.40523505322013603</v>
      </c>
      <c r="W7097" s="66">
        <f t="shared" si="3215"/>
        <v>-4.0945596231042307</v>
      </c>
      <c r="X7097" s="64">
        <f t="shared" si="3195"/>
        <v>3.0135550133990292E-2</v>
      </c>
      <c r="Y7097" s="62">
        <f t="shared" si="3196"/>
        <v>0</v>
      </c>
      <c r="Z7097" s="62">
        <f t="shared" si="3216"/>
        <v>0.33462995607976553</v>
      </c>
      <c r="AA7097" s="62">
        <f t="shared" si="3217"/>
        <v>3.0135550133990292E-2</v>
      </c>
      <c r="AB7097" s="66">
        <f t="shared" si="3218"/>
        <v>-0.30449440594577526</v>
      </c>
      <c r="AC7097" s="64">
        <f t="shared" si="3197"/>
        <v>0.85148522506421764</v>
      </c>
      <c r="AD7097" s="62">
        <f t="shared" si="3198"/>
        <v>0</v>
      </c>
      <c r="AE7097" s="62">
        <f t="shared" si="3219"/>
        <v>9.4550277728107339</v>
      </c>
      <c r="AF7097" s="62">
        <f t="shared" si="3220"/>
        <v>0.85148522506421764</v>
      </c>
      <c r="AG7097" s="62">
        <f t="shared" si="3221"/>
        <v>-8.6035425477465157</v>
      </c>
      <c r="AH7097" s="159"/>
      <c r="AI7097" s="54"/>
      <c r="AJ7097" s="43">
        <v>7092</v>
      </c>
      <c r="AK7097" s="43">
        <v>10</v>
      </c>
      <c r="AL7097" s="43">
        <v>11</v>
      </c>
      <c r="AM7097" s="44">
        <v>3.7291609804744413E-2</v>
      </c>
      <c r="AN7097" s="45">
        <v>2.7732131460937435E-3</v>
      </c>
      <c r="AO7097" s="45">
        <v>7.8357621126991822E-2</v>
      </c>
      <c r="AP7097" s="170">
        <f t="shared" si="3199"/>
        <v>2.4095494961235527E-2</v>
      </c>
      <c r="AQ7097" s="170">
        <f t="shared" si="3200"/>
        <v>1.791876074484522E-3</v>
      </c>
      <c r="AR7097" s="171">
        <f t="shared" si="3201"/>
        <v>5.0629771010840763E-2</v>
      </c>
      <c r="AS7097" s="162">
        <v>5.3100000000000001E-2</v>
      </c>
      <c r="AT7097" s="177">
        <f t="shared" si="3202"/>
        <v>0.117065322</v>
      </c>
    </row>
    <row r="7098" spans="1:46">
      <c r="A7098" s="2">
        <v>7093</v>
      </c>
      <c r="B7098" s="2">
        <v>10</v>
      </c>
      <c r="C7098" s="2">
        <v>12</v>
      </c>
      <c r="D7098" s="50">
        <v>16318998</v>
      </c>
      <c r="E7098" s="50">
        <v>0</v>
      </c>
      <c r="F7098" s="50">
        <v>213835940.87236488</v>
      </c>
      <c r="G7098" s="58"/>
      <c r="H7098" s="73">
        <f t="shared" si="3203"/>
        <v>15.467425691051988</v>
      </c>
      <c r="I7098" s="73">
        <f t="shared" si="3204"/>
        <v>0</v>
      </c>
      <c r="J7098" s="73">
        <f t="shared" si="3205"/>
        <v>202.67736570097566</v>
      </c>
      <c r="K7098" s="74">
        <f t="shared" si="3206"/>
        <v>15.467425691051988</v>
      </c>
      <c r="L7098" s="76">
        <f t="shared" si="3207"/>
        <v>-187.20994000992366</v>
      </c>
      <c r="M7098" s="119">
        <f t="shared" si="3208"/>
        <v>1.0522058293232644E-3</v>
      </c>
      <c r="N7098" s="119">
        <f t="shared" si="3209"/>
        <v>0</v>
      </c>
      <c r="O7098" s="119">
        <f t="shared" si="3210"/>
        <v>1.3787575898025555E-2</v>
      </c>
      <c r="P7098" s="119">
        <f t="shared" si="3211"/>
        <v>1.0522058293232644E-3</v>
      </c>
      <c r="Q7098" s="119">
        <f t="shared" si="3212"/>
        <v>-1.273537006870229E-2</v>
      </c>
      <c r="R7098" s="58"/>
      <c r="S7098" s="64">
        <f t="shared" si="3193"/>
        <v>0</v>
      </c>
      <c r="T7098" s="62">
        <f t="shared" si="3194"/>
        <v>0</v>
      </c>
      <c r="U7098" s="62">
        <f t="shared" si="3213"/>
        <v>0</v>
      </c>
      <c r="V7098" s="62">
        <f t="shared" si="3214"/>
        <v>0</v>
      </c>
      <c r="W7098" s="66">
        <f t="shared" si="3215"/>
        <v>0</v>
      </c>
      <c r="X7098" s="64">
        <f t="shared" si="3195"/>
        <v>2.6625530184212924E-2</v>
      </c>
      <c r="Y7098" s="62">
        <f t="shared" si="3196"/>
        <v>0</v>
      </c>
      <c r="Z7098" s="62">
        <f t="shared" si="3216"/>
        <v>0.34888755413578221</v>
      </c>
      <c r="AA7098" s="62">
        <f t="shared" si="3217"/>
        <v>2.6625530184212924E-2</v>
      </c>
      <c r="AB7098" s="66">
        <f t="shared" si="3218"/>
        <v>-0.32226202395156928</v>
      </c>
      <c r="AC7098" s="64">
        <f t="shared" si="3197"/>
        <v>0.78764644824988272</v>
      </c>
      <c r="AD7098" s="62">
        <f t="shared" si="3198"/>
        <v>0</v>
      </c>
      <c r="AE7098" s="62">
        <f t="shared" si="3219"/>
        <v>10.32092284932507</v>
      </c>
      <c r="AF7098" s="62">
        <f t="shared" si="3220"/>
        <v>0.78764644824988272</v>
      </c>
      <c r="AG7098" s="62">
        <f t="shared" si="3221"/>
        <v>-9.533276401075188</v>
      </c>
      <c r="AH7098" s="159"/>
      <c r="AI7098" s="54"/>
      <c r="AJ7098" s="43">
        <v>7093</v>
      </c>
      <c r="AK7098" s="43">
        <v>10</v>
      </c>
      <c r="AL7098" s="43">
        <v>12</v>
      </c>
      <c r="AM7098" s="44">
        <v>0</v>
      </c>
      <c r="AN7098" s="45">
        <v>2.6641305688920908E-3</v>
      </c>
      <c r="AO7098" s="45">
        <v>7.8811312516360518E-2</v>
      </c>
      <c r="AP7098" s="170">
        <f t="shared" si="3199"/>
        <v>0</v>
      </c>
      <c r="AQ7098" s="170">
        <f t="shared" si="3200"/>
        <v>1.7213937675237048E-3</v>
      </c>
      <c r="AR7098" s="171">
        <f t="shared" si="3201"/>
        <v>5.0922917878024242E-2</v>
      </c>
      <c r="AS7098" s="162">
        <v>5.3100000000000001E-2</v>
      </c>
      <c r="AT7098" s="177">
        <f t="shared" si="3202"/>
        <v>0.117065322</v>
      </c>
    </row>
    <row r="7099" spans="1:46">
      <c r="A7099" s="2">
        <v>7094</v>
      </c>
      <c r="B7099" s="2">
        <v>10</v>
      </c>
      <c r="C7099" s="2">
        <v>13</v>
      </c>
      <c r="D7099" s="50">
        <v>15266372.4</v>
      </c>
      <c r="E7099" s="50">
        <v>0</v>
      </c>
      <c r="F7099" s="50">
        <v>182464799.8461796</v>
      </c>
      <c r="G7099" s="58"/>
      <c r="H7099" s="73">
        <f t="shared" si="3203"/>
        <v>14.469729126072997</v>
      </c>
      <c r="I7099" s="73">
        <f t="shared" si="3204"/>
        <v>0</v>
      </c>
      <c r="J7099" s="73">
        <f t="shared" si="3205"/>
        <v>172.94326115203012</v>
      </c>
      <c r="K7099" s="74">
        <f t="shared" si="3206"/>
        <v>14.469729126072997</v>
      </c>
      <c r="L7099" s="76">
        <f t="shared" si="3207"/>
        <v>-158.47353202595713</v>
      </c>
      <c r="M7099" s="119">
        <f t="shared" si="3208"/>
        <v>9.843353146988434E-4</v>
      </c>
      <c r="N7099" s="119">
        <f t="shared" si="3209"/>
        <v>0</v>
      </c>
      <c r="O7099" s="119">
        <f t="shared" si="3210"/>
        <v>1.1764847697417015E-2</v>
      </c>
      <c r="P7099" s="119">
        <f t="shared" si="3211"/>
        <v>9.843353146988434E-4</v>
      </c>
      <c r="Q7099" s="119">
        <f t="shared" si="3212"/>
        <v>-1.0780512382718172E-2</v>
      </c>
      <c r="R7099" s="58"/>
      <c r="S7099" s="64">
        <f t="shared" si="3193"/>
        <v>0</v>
      </c>
      <c r="T7099" s="62">
        <f t="shared" si="3194"/>
        <v>0</v>
      </c>
      <c r="U7099" s="62">
        <f t="shared" si="3213"/>
        <v>0</v>
      </c>
      <c r="V7099" s="62">
        <f t="shared" si="3214"/>
        <v>0</v>
      </c>
      <c r="W7099" s="66">
        <f t="shared" si="3215"/>
        <v>0</v>
      </c>
      <c r="X7099" s="64">
        <f t="shared" si="3195"/>
        <v>2.4425289288913066E-2</v>
      </c>
      <c r="Y7099" s="62">
        <f t="shared" si="3196"/>
        <v>0</v>
      </c>
      <c r="Z7099" s="62">
        <f t="shared" si="3216"/>
        <v>0.29193284458897106</v>
      </c>
      <c r="AA7099" s="62">
        <f t="shared" si="3217"/>
        <v>2.4425289288913066E-2</v>
      </c>
      <c r="AB7099" s="66">
        <f t="shared" si="3218"/>
        <v>-0.26750755530005799</v>
      </c>
      <c r="AC7099" s="64">
        <f t="shared" si="3197"/>
        <v>0.73597756206824383</v>
      </c>
      <c r="AD7099" s="62">
        <f t="shared" si="3198"/>
        <v>0</v>
      </c>
      <c r="AE7099" s="62">
        <f t="shared" si="3219"/>
        <v>8.7964576675767017</v>
      </c>
      <c r="AF7099" s="62">
        <f t="shared" si="3220"/>
        <v>0.73597756206824383</v>
      </c>
      <c r="AG7099" s="62">
        <f t="shared" si="3221"/>
        <v>-8.0604801055084572</v>
      </c>
      <c r="AH7099" s="159"/>
      <c r="AI7099" s="54"/>
      <c r="AJ7099" s="43">
        <v>7094</v>
      </c>
      <c r="AK7099" s="43">
        <v>10</v>
      </c>
      <c r="AL7099" s="43">
        <v>13</v>
      </c>
      <c r="AM7099" s="44">
        <v>0</v>
      </c>
      <c r="AN7099" s="45">
        <v>2.6124897458042104E-3</v>
      </c>
      <c r="AO7099" s="45">
        <v>7.8718978977171034E-2</v>
      </c>
      <c r="AP7099" s="170">
        <f t="shared" si="3199"/>
        <v>0</v>
      </c>
      <c r="AQ7099" s="170">
        <f t="shared" si="3200"/>
        <v>1.6880267126010778E-3</v>
      </c>
      <c r="AR7099" s="171">
        <f t="shared" si="3201"/>
        <v>5.0863257746966824E-2</v>
      </c>
      <c r="AS7099" s="162">
        <v>5.3100000000000001E-2</v>
      </c>
      <c r="AT7099" s="177">
        <f t="shared" si="3202"/>
        <v>0.117065322</v>
      </c>
    </row>
    <row r="7100" spans="1:46">
      <c r="A7100" s="2">
        <v>7095</v>
      </c>
      <c r="B7100" s="2">
        <v>10</v>
      </c>
      <c r="C7100" s="2">
        <v>14</v>
      </c>
      <c r="D7100" s="50">
        <v>15438153.6</v>
      </c>
      <c r="E7100" s="50">
        <v>0</v>
      </c>
      <c r="F7100" s="50">
        <v>143250873.56344801</v>
      </c>
      <c r="G7100" s="58"/>
      <c r="H7100" s="73">
        <f t="shared" si="3203"/>
        <v>14.632546288384049</v>
      </c>
      <c r="I7100" s="73">
        <f t="shared" si="3204"/>
        <v>0</v>
      </c>
      <c r="J7100" s="73">
        <f t="shared" si="3205"/>
        <v>135.7756304658482</v>
      </c>
      <c r="K7100" s="74">
        <f t="shared" si="3206"/>
        <v>14.632546288384049</v>
      </c>
      <c r="L7100" s="76">
        <f t="shared" si="3207"/>
        <v>-121.14308417746415</v>
      </c>
      <c r="M7100" s="119">
        <f t="shared" si="3208"/>
        <v>9.9541131213496921E-4</v>
      </c>
      <c r="N7100" s="119">
        <f t="shared" si="3209"/>
        <v>0</v>
      </c>
      <c r="O7100" s="119">
        <f t="shared" si="3210"/>
        <v>9.2364374466563405E-3</v>
      </c>
      <c r="P7100" s="119">
        <f t="shared" si="3211"/>
        <v>9.9541131213496921E-4</v>
      </c>
      <c r="Q7100" s="119">
        <f t="shared" si="3212"/>
        <v>-8.24102613452137E-3</v>
      </c>
      <c r="R7100" s="58"/>
      <c r="S7100" s="64">
        <f t="shared" si="3193"/>
        <v>0</v>
      </c>
      <c r="T7100" s="62">
        <f t="shared" si="3194"/>
        <v>0</v>
      </c>
      <c r="U7100" s="62">
        <f t="shared" si="3213"/>
        <v>0</v>
      </c>
      <c r="V7100" s="62">
        <f t="shared" si="3214"/>
        <v>0</v>
      </c>
      <c r="W7100" s="66">
        <f t="shared" si="3215"/>
        <v>0</v>
      </c>
      <c r="X7100" s="64">
        <f t="shared" si="3195"/>
        <v>2.4703808189928157E-2</v>
      </c>
      <c r="Y7100" s="62">
        <f t="shared" si="3196"/>
        <v>0</v>
      </c>
      <c r="Z7100" s="62">
        <f t="shared" si="3216"/>
        <v>0.22922703033289357</v>
      </c>
      <c r="AA7100" s="62">
        <f t="shared" si="3217"/>
        <v>2.4703808189928157E-2</v>
      </c>
      <c r="AB7100" s="66">
        <f t="shared" si="3218"/>
        <v>-0.20452322214296542</v>
      </c>
      <c r="AC7100" s="64">
        <f t="shared" si="3197"/>
        <v>0.7419772883577056</v>
      </c>
      <c r="AD7100" s="62">
        <f t="shared" si="3198"/>
        <v>0</v>
      </c>
      <c r="AE7100" s="62">
        <f t="shared" si="3219"/>
        <v>6.8848190965971279</v>
      </c>
      <c r="AF7100" s="62">
        <f t="shared" si="3220"/>
        <v>0.7419772883577056</v>
      </c>
      <c r="AG7100" s="62">
        <f t="shared" si="3221"/>
        <v>-6.1428418082394227</v>
      </c>
      <c r="AH7100" s="159"/>
      <c r="AI7100" s="54"/>
      <c r="AJ7100" s="43">
        <v>7095</v>
      </c>
      <c r="AK7100" s="43">
        <v>10</v>
      </c>
      <c r="AL7100" s="43">
        <v>14</v>
      </c>
      <c r="AM7100" s="44">
        <v>0</v>
      </c>
      <c r="AN7100" s="45">
        <v>2.6128788864693687E-3</v>
      </c>
      <c r="AO7100" s="45">
        <v>7.8477649117274881E-2</v>
      </c>
      <c r="AP7100" s="170">
        <f t="shared" si="3199"/>
        <v>0</v>
      </c>
      <c r="AQ7100" s="170">
        <f t="shared" si="3200"/>
        <v>1.6882781508464535E-3</v>
      </c>
      <c r="AR7100" s="171">
        <f t="shared" si="3201"/>
        <v>5.0707325555957368E-2</v>
      </c>
      <c r="AS7100" s="162">
        <v>5.3100000000000001E-2</v>
      </c>
      <c r="AT7100" s="177">
        <f t="shared" si="3202"/>
        <v>0.117065322</v>
      </c>
    </row>
    <row r="7101" spans="1:46">
      <c r="A7101" s="2">
        <v>7096</v>
      </c>
      <c r="B7101" s="2">
        <v>10</v>
      </c>
      <c r="C7101" s="2">
        <v>15</v>
      </c>
      <c r="D7101" s="50">
        <v>17735799.600000001</v>
      </c>
      <c r="E7101" s="50">
        <v>0</v>
      </c>
      <c r="F7101" s="50">
        <v>99395298.86357677</v>
      </c>
      <c r="G7101" s="58"/>
      <c r="H7101" s="73">
        <f t="shared" si="3203"/>
        <v>16.810294503644744</v>
      </c>
      <c r="I7101" s="73">
        <f t="shared" si="3204"/>
        <v>0</v>
      </c>
      <c r="J7101" s="73">
        <f t="shared" si="3205"/>
        <v>94.208565943342705</v>
      </c>
      <c r="K7101" s="74">
        <f t="shared" si="3206"/>
        <v>16.810294503644744</v>
      </c>
      <c r="L7101" s="76">
        <f t="shared" si="3207"/>
        <v>-77.398271439697965</v>
      </c>
      <c r="M7101" s="119">
        <f t="shared" si="3208"/>
        <v>1.1435574492275336E-3</v>
      </c>
      <c r="N7101" s="119">
        <f t="shared" si="3209"/>
        <v>0</v>
      </c>
      <c r="O7101" s="119">
        <f t="shared" si="3210"/>
        <v>6.4087459825403204E-3</v>
      </c>
      <c r="P7101" s="119">
        <f t="shared" si="3211"/>
        <v>1.1435574492275336E-3</v>
      </c>
      <c r="Q7101" s="119">
        <f t="shared" si="3212"/>
        <v>-5.2651885333127868E-3</v>
      </c>
      <c r="R7101" s="58"/>
      <c r="S7101" s="64">
        <f t="shared" si="3193"/>
        <v>1.3247777799045004</v>
      </c>
      <c r="T7101" s="62">
        <f t="shared" si="3194"/>
        <v>0</v>
      </c>
      <c r="U7101" s="62">
        <f t="shared" si="3213"/>
        <v>7.424344339199318</v>
      </c>
      <c r="V7101" s="62">
        <f t="shared" si="3214"/>
        <v>1.3247777799045004</v>
      </c>
      <c r="W7101" s="66">
        <f t="shared" si="3215"/>
        <v>-6.0995665592948178</v>
      </c>
      <c r="X7101" s="64">
        <f t="shared" si="3195"/>
        <v>4.4447511135685382E-2</v>
      </c>
      <c r="Y7101" s="62">
        <f t="shared" si="3196"/>
        <v>0</v>
      </c>
      <c r="Z7101" s="62">
        <f t="shared" si="3216"/>
        <v>0.24909357078400937</v>
      </c>
      <c r="AA7101" s="62">
        <f t="shared" si="3217"/>
        <v>4.4447511135685382E-2</v>
      </c>
      <c r="AB7101" s="66">
        <f t="shared" si="3218"/>
        <v>-0.204646059648324</v>
      </c>
      <c r="AC7101" s="64">
        <f t="shared" si="3197"/>
        <v>0.85012619421454805</v>
      </c>
      <c r="AD7101" s="62">
        <f t="shared" si="3198"/>
        <v>0</v>
      </c>
      <c r="AE7101" s="62">
        <f t="shared" si="3219"/>
        <v>4.7642930711570575</v>
      </c>
      <c r="AF7101" s="62">
        <f t="shared" si="3220"/>
        <v>0.85012619421454805</v>
      </c>
      <c r="AG7101" s="62">
        <f t="shared" si="3221"/>
        <v>-3.9141668769425095</v>
      </c>
      <c r="AH7101" s="159"/>
      <c r="AI7101" s="54"/>
      <c r="AJ7101" s="43">
        <v>7096</v>
      </c>
      <c r="AK7101" s="43">
        <v>10</v>
      </c>
      <c r="AL7101" s="43">
        <v>15</v>
      </c>
      <c r="AM7101" s="44">
        <v>0.1219671828408901</v>
      </c>
      <c r="AN7101" s="45">
        <v>4.092110993814701E-3</v>
      </c>
      <c r="AO7101" s="45">
        <v>7.8267841248869957E-2</v>
      </c>
      <c r="AP7101" s="170">
        <f t="shared" si="3199"/>
        <v>7.8807529494338543E-2</v>
      </c>
      <c r="AQ7101" s="170">
        <f t="shared" si="3200"/>
        <v>2.6440649880374459E-3</v>
      </c>
      <c r="AR7101" s="171">
        <f t="shared" si="3201"/>
        <v>5.057176089510073E-2</v>
      </c>
      <c r="AS7101" s="162">
        <v>5.3100000000000001E-2</v>
      </c>
      <c r="AT7101" s="177">
        <f t="shared" si="3202"/>
        <v>0.117065322</v>
      </c>
    </row>
    <row r="7102" spans="1:46">
      <c r="A7102" s="2">
        <v>7097</v>
      </c>
      <c r="B7102" s="2">
        <v>10</v>
      </c>
      <c r="C7102" s="2">
        <v>16</v>
      </c>
      <c r="D7102" s="50">
        <v>19652770.800000001</v>
      </c>
      <c r="E7102" s="50">
        <v>0</v>
      </c>
      <c r="F7102" s="50">
        <v>31531197.868155595</v>
      </c>
      <c r="G7102" s="58"/>
      <c r="H7102" s="73">
        <f t="shared" si="3203"/>
        <v>18.62723262618675</v>
      </c>
      <c r="I7102" s="73">
        <f t="shared" si="3204"/>
        <v>0</v>
      </c>
      <c r="J7102" s="73">
        <f t="shared" si="3205"/>
        <v>29.885809163991166</v>
      </c>
      <c r="K7102" s="74">
        <f t="shared" si="3206"/>
        <v>18.62723262618675</v>
      </c>
      <c r="L7102" s="76">
        <f t="shared" si="3207"/>
        <v>-11.258576537804416</v>
      </c>
      <c r="M7102" s="119">
        <f t="shared" si="3208"/>
        <v>1.2671586820535204E-3</v>
      </c>
      <c r="N7102" s="119">
        <f t="shared" si="3209"/>
        <v>0</v>
      </c>
      <c r="O7102" s="119">
        <f t="shared" si="3210"/>
        <v>2.0330482424483786E-3</v>
      </c>
      <c r="P7102" s="119">
        <f t="shared" si="3211"/>
        <v>1.2671586820535204E-3</v>
      </c>
      <c r="Q7102" s="119">
        <f t="shared" si="3212"/>
        <v>-7.6588956039485819E-4</v>
      </c>
      <c r="R7102" s="58"/>
      <c r="S7102" s="64">
        <f t="shared" si="3193"/>
        <v>2.8986473882672787</v>
      </c>
      <c r="T7102" s="62">
        <f t="shared" si="3194"/>
        <v>0</v>
      </c>
      <c r="U7102" s="62">
        <f t="shared" si="3213"/>
        <v>4.6506329962118116</v>
      </c>
      <c r="V7102" s="62">
        <f t="shared" si="3214"/>
        <v>2.8986473882672787</v>
      </c>
      <c r="W7102" s="66">
        <f t="shared" si="3215"/>
        <v>-1.7519856079445328</v>
      </c>
      <c r="X7102" s="64">
        <f t="shared" si="3195"/>
        <v>2.9145649359427925</v>
      </c>
      <c r="Y7102" s="62">
        <f t="shared" si="3196"/>
        <v>0</v>
      </c>
      <c r="Z7102" s="62">
        <f t="shared" si="3216"/>
        <v>4.6761713465258765</v>
      </c>
      <c r="AA7102" s="62">
        <f t="shared" si="3217"/>
        <v>2.9145649359427925</v>
      </c>
      <c r="AB7102" s="66">
        <f t="shared" si="3218"/>
        <v>-1.761606410583084</v>
      </c>
      <c r="AC7102" s="64">
        <f t="shared" si="3197"/>
        <v>1.5056805995979161</v>
      </c>
      <c r="AD7102" s="62">
        <f t="shared" si="3198"/>
        <v>0</v>
      </c>
      <c r="AE7102" s="62">
        <f t="shared" si="3219"/>
        <v>2.4157363557186069</v>
      </c>
      <c r="AF7102" s="62">
        <f t="shared" si="3220"/>
        <v>1.5056805995979161</v>
      </c>
      <c r="AG7102" s="62">
        <f t="shared" si="3221"/>
        <v>-0.91005575612069078</v>
      </c>
      <c r="AH7102" s="159"/>
      <c r="AI7102" s="54"/>
      <c r="AJ7102" s="43">
        <v>7097</v>
      </c>
      <c r="AK7102" s="43">
        <v>10</v>
      </c>
      <c r="AL7102" s="43">
        <v>16</v>
      </c>
      <c r="AM7102" s="44">
        <v>0.24083651224959365</v>
      </c>
      <c r="AN7102" s="45">
        <v>0.24215903484453022</v>
      </c>
      <c r="AO7102" s="45">
        <v>0.12510071616051363</v>
      </c>
      <c r="AP7102" s="170">
        <f t="shared" si="3199"/>
        <v>0.15561342076075591</v>
      </c>
      <c r="AQ7102" s="170">
        <f t="shared" si="3200"/>
        <v>0.15646795175819114</v>
      </c>
      <c r="AR7102" s="171">
        <f t="shared" si="3201"/>
        <v>8.0832221823502803E-2</v>
      </c>
      <c r="AS7102" s="162">
        <v>5.3100000000000001E-2</v>
      </c>
      <c r="AT7102" s="177">
        <f t="shared" si="3202"/>
        <v>0.117065322</v>
      </c>
    </row>
    <row r="7103" spans="1:46">
      <c r="A7103" s="2">
        <v>7098</v>
      </c>
      <c r="B7103" s="2">
        <v>10</v>
      </c>
      <c r="C7103" s="2">
        <v>17</v>
      </c>
      <c r="D7103" s="50">
        <v>20734394.399999999</v>
      </c>
      <c r="E7103" s="50">
        <v>0</v>
      </c>
      <c r="F7103" s="50">
        <v>0</v>
      </c>
      <c r="G7103" s="58"/>
      <c r="H7103" s="73">
        <f t="shared" si="3203"/>
        <v>19.652413992021106</v>
      </c>
      <c r="I7103" s="73">
        <f t="shared" si="3204"/>
        <v>0</v>
      </c>
      <c r="J7103" s="73">
        <f t="shared" si="3205"/>
        <v>0</v>
      </c>
      <c r="K7103" s="74">
        <f t="shared" si="3206"/>
        <v>19.652413992021106</v>
      </c>
      <c r="L7103" s="76">
        <f t="shared" si="3207"/>
        <v>19.652413992021106</v>
      </c>
      <c r="M7103" s="119">
        <f t="shared" si="3208"/>
        <v>1.3368989110218439E-3</v>
      </c>
      <c r="N7103" s="119">
        <f t="shared" si="3209"/>
        <v>0</v>
      </c>
      <c r="O7103" s="119">
        <f t="shared" si="3210"/>
        <v>0</v>
      </c>
      <c r="P7103" s="119">
        <f t="shared" si="3211"/>
        <v>1.3368989110218439E-3</v>
      </c>
      <c r="Q7103" s="119">
        <f t="shared" si="3212"/>
        <v>1.3368989110218439E-3</v>
      </c>
      <c r="R7103" s="58"/>
      <c r="S7103" s="64">
        <f t="shared" si="3193"/>
        <v>3.5218407914563095</v>
      </c>
      <c r="T7103" s="62">
        <f t="shared" si="3194"/>
        <v>0</v>
      </c>
      <c r="U7103" s="62">
        <f t="shared" si="3213"/>
        <v>0</v>
      </c>
      <c r="V7103" s="62">
        <f t="shared" si="3214"/>
        <v>3.5218407914563095</v>
      </c>
      <c r="W7103" s="66">
        <f t="shared" si="3215"/>
        <v>3.5218407914563095</v>
      </c>
      <c r="X7103" s="64">
        <f t="shared" si="3195"/>
        <v>3.0867921468125736</v>
      </c>
      <c r="Y7103" s="62">
        <f t="shared" si="3196"/>
        <v>0</v>
      </c>
      <c r="Z7103" s="62">
        <f t="shared" si="3216"/>
        <v>0</v>
      </c>
      <c r="AA7103" s="62">
        <f t="shared" si="3217"/>
        <v>3.0867921468125736</v>
      </c>
      <c r="AB7103" s="66">
        <f t="shared" si="3218"/>
        <v>3.0867921468125736</v>
      </c>
      <c r="AC7103" s="64">
        <f t="shared" si="3197"/>
        <v>2.0290834146588468</v>
      </c>
      <c r="AD7103" s="62">
        <f t="shared" si="3198"/>
        <v>0</v>
      </c>
      <c r="AE7103" s="62">
        <f t="shared" si="3219"/>
        <v>0</v>
      </c>
      <c r="AF7103" s="62">
        <f t="shared" si="3220"/>
        <v>2.0290834146588468</v>
      </c>
      <c r="AG7103" s="62">
        <f t="shared" si="3221"/>
        <v>2.0290834146588468</v>
      </c>
      <c r="AH7103" s="159"/>
      <c r="AI7103" s="54"/>
      <c r="AJ7103" s="43">
        <v>7098</v>
      </c>
      <c r="AK7103" s="43">
        <v>10</v>
      </c>
      <c r="AL7103" s="43">
        <v>17</v>
      </c>
      <c r="AM7103" s="44">
        <v>0.27735059033005333</v>
      </c>
      <c r="AN7103" s="45">
        <v>0.24308981434411345</v>
      </c>
      <c r="AO7103" s="45">
        <v>0.15979356143803497</v>
      </c>
      <c r="AP7103" s="170">
        <f t="shared" si="3199"/>
        <v>0.17920652357955513</v>
      </c>
      <c r="AQ7103" s="170">
        <f t="shared" si="3200"/>
        <v>0.15706936298338786</v>
      </c>
      <c r="AR7103" s="171">
        <f t="shared" si="3201"/>
        <v>0.10324855844593218</v>
      </c>
      <c r="AS7103" s="162">
        <v>5.3100000000000001E-2</v>
      </c>
      <c r="AT7103" s="177">
        <f t="shared" si="3202"/>
        <v>0.117065322</v>
      </c>
    </row>
    <row r="7104" spans="1:46">
      <c r="A7104" s="2">
        <v>7099</v>
      </c>
      <c r="B7104" s="2">
        <v>10</v>
      </c>
      <c r="C7104" s="2">
        <v>18</v>
      </c>
      <c r="D7104" s="50">
        <v>19534320</v>
      </c>
      <c r="E7104" s="50">
        <v>0</v>
      </c>
      <c r="F7104" s="50">
        <v>0</v>
      </c>
      <c r="G7104" s="58"/>
      <c r="H7104" s="73">
        <f t="shared" si="3203"/>
        <v>18.514962930029814</v>
      </c>
      <c r="I7104" s="73">
        <f t="shared" si="3204"/>
        <v>0</v>
      </c>
      <c r="J7104" s="73">
        <f t="shared" si="3205"/>
        <v>0</v>
      </c>
      <c r="K7104" s="74">
        <f t="shared" si="3206"/>
        <v>18.514962930029814</v>
      </c>
      <c r="L7104" s="76">
        <f t="shared" si="3207"/>
        <v>18.514962930029814</v>
      </c>
      <c r="M7104" s="119">
        <f t="shared" si="3208"/>
        <v>1.2595212877571302E-3</v>
      </c>
      <c r="N7104" s="119">
        <f t="shared" si="3209"/>
        <v>0</v>
      </c>
      <c r="O7104" s="119">
        <f t="shared" si="3210"/>
        <v>0</v>
      </c>
      <c r="P7104" s="119">
        <f t="shared" si="3211"/>
        <v>1.2595212877571302E-3</v>
      </c>
      <c r="Q7104" s="119">
        <f t="shared" si="3212"/>
        <v>1.2595212877571302E-3</v>
      </c>
      <c r="R7104" s="58"/>
      <c r="S7104" s="64">
        <f t="shared" si="3193"/>
        <v>3.3192698576521451</v>
      </c>
      <c r="T7104" s="62">
        <f t="shared" si="3194"/>
        <v>0</v>
      </c>
      <c r="U7104" s="62">
        <f t="shared" si="3213"/>
        <v>0</v>
      </c>
      <c r="V7104" s="62">
        <f t="shared" si="3214"/>
        <v>3.3192698576521451</v>
      </c>
      <c r="W7104" s="66">
        <f t="shared" si="3215"/>
        <v>3.3192698576521451</v>
      </c>
      <c r="X7104" s="64">
        <f t="shared" si="3195"/>
        <v>2.9087131186825217</v>
      </c>
      <c r="Y7104" s="62">
        <f t="shared" si="3196"/>
        <v>0</v>
      </c>
      <c r="Z7104" s="62">
        <f t="shared" si="3216"/>
        <v>0</v>
      </c>
      <c r="AA7104" s="62">
        <f t="shared" si="3217"/>
        <v>2.9087131186825217</v>
      </c>
      <c r="AB7104" s="66">
        <f t="shared" si="3218"/>
        <v>2.9087131186825217</v>
      </c>
      <c r="AC7104" s="64">
        <f t="shared" si="3197"/>
        <v>1.9116787650147173</v>
      </c>
      <c r="AD7104" s="62">
        <f t="shared" si="3198"/>
        <v>0</v>
      </c>
      <c r="AE7104" s="62">
        <f t="shared" si="3219"/>
        <v>0</v>
      </c>
      <c r="AF7104" s="62">
        <f t="shared" si="3220"/>
        <v>1.9116787650147173</v>
      </c>
      <c r="AG7104" s="62">
        <f t="shared" si="3221"/>
        <v>1.9116787650147173</v>
      </c>
      <c r="AH7104" s="159"/>
      <c r="AI7104" s="54"/>
      <c r="AJ7104" s="43">
        <v>7099</v>
      </c>
      <c r="AK7104" s="43">
        <v>10</v>
      </c>
      <c r="AL7104" s="43">
        <v>18</v>
      </c>
      <c r="AM7104" s="44">
        <v>0.27745655831200194</v>
      </c>
      <c r="AN7104" s="45">
        <v>0.2431382700524011</v>
      </c>
      <c r="AO7104" s="45">
        <v>0.15979653161261823</v>
      </c>
      <c r="AP7104" s="170">
        <f t="shared" si="3199"/>
        <v>0.17927499343077541</v>
      </c>
      <c r="AQ7104" s="170">
        <f t="shared" si="3200"/>
        <v>0.15710067201726977</v>
      </c>
      <c r="AR7104" s="171">
        <f t="shared" si="3201"/>
        <v>0.10325047758611089</v>
      </c>
      <c r="AS7104" s="162">
        <v>5.3100000000000001E-2</v>
      </c>
      <c r="AT7104" s="177">
        <f t="shared" si="3202"/>
        <v>0.117065322</v>
      </c>
    </row>
    <row r="7105" spans="1:46">
      <c r="A7105" s="2">
        <v>7100</v>
      </c>
      <c r="B7105" s="2">
        <v>10</v>
      </c>
      <c r="C7105" s="2">
        <v>19</v>
      </c>
      <c r="D7105" s="50">
        <v>17274132</v>
      </c>
      <c r="E7105" s="50">
        <v>0</v>
      </c>
      <c r="F7105" s="50">
        <v>0</v>
      </c>
      <c r="G7105" s="58"/>
      <c r="H7105" s="73">
        <f t="shared" si="3203"/>
        <v>16.372718048462488</v>
      </c>
      <c r="I7105" s="73">
        <f t="shared" si="3204"/>
        <v>0</v>
      </c>
      <c r="J7105" s="73">
        <f t="shared" si="3205"/>
        <v>0</v>
      </c>
      <c r="K7105" s="74">
        <f t="shared" si="3206"/>
        <v>16.372718048462488</v>
      </c>
      <c r="L7105" s="76">
        <f t="shared" si="3207"/>
        <v>16.372718048462488</v>
      </c>
      <c r="M7105" s="119">
        <f t="shared" si="3208"/>
        <v>1.1137903434328222E-3</v>
      </c>
      <c r="N7105" s="119">
        <f t="shared" si="3209"/>
        <v>0</v>
      </c>
      <c r="O7105" s="119">
        <f t="shared" si="3210"/>
        <v>0</v>
      </c>
      <c r="P7105" s="119">
        <f t="shared" si="3211"/>
        <v>1.1137903434328222E-3</v>
      </c>
      <c r="Q7105" s="119">
        <f t="shared" si="3212"/>
        <v>1.1137903434328222E-3</v>
      </c>
      <c r="R7105" s="58"/>
      <c r="S7105" s="64">
        <f t="shared" si="3193"/>
        <v>2.935061159624349</v>
      </c>
      <c r="T7105" s="62">
        <f t="shared" si="3194"/>
        <v>0</v>
      </c>
      <c r="U7105" s="62">
        <f t="shared" si="3213"/>
        <v>0</v>
      </c>
      <c r="V7105" s="62">
        <f t="shared" si="3214"/>
        <v>2.935061159624349</v>
      </c>
      <c r="W7105" s="66">
        <f t="shared" si="3215"/>
        <v>2.935061159624349</v>
      </c>
      <c r="X7105" s="64">
        <f t="shared" si="3195"/>
        <v>2.5724473799228753</v>
      </c>
      <c r="Y7105" s="62">
        <f t="shared" si="3196"/>
        <v>0</v>
      </c>
      <c r="Z7105" s="62">
        <f t="shared" si="3216"/>
        <v>0</v>
      </c>
      <c r="AA7105" s="62">
        <f t="shared" si="3217"/>
        <v>2.5724473799228753</v>
      </c>
      <c r="AB7105" s="66">
        <f t="shared" si="3218"/>
        <v>2.5724473799228753</v>
      </c>
      <c r="AC7105" s="64">
        <f t="shared" si="3197"/>
        <v>1.691069925878885</v>
      </c>
      <c r="AD7105" s="62">
        <f t="shared" si="3198"/>
        <v>0</v>
      </c>
      <c r="AE7105" s="62">
        <f t="shared" si="3219"/>
        <v>0</v>
      </c>
      <c r="AF7105" s="62">
        <f t="shared" si="3220"/>
        <v>1.691069925878885</v>
      </c>
      <c r="AG7105" s="62">
        <f t="shared" si="3221"/>
        <v>1.691069925878885</v>
      </c>
      <c r="AH7105" s="159"/>
      <c r="AI7105" s="54"/>
      <c r="AJ7105" s="43">
        <v>7100</v>
      </c>
      <c r="AK7105" s="43">
        <v>10</v>
      </c>
      <c r="AL7105" s="43">
        <v>19</v>
      </c>
      <c r="AM7105" s="44">
        <v>0.27744164568928309</v>
      </c>
      <c r="AN7105" s="45">
        <v>0.24316496172305727</v>
      </c>
      <c r="AO7105" s="45">
        <v>0.15985125954633944</v>
      </c>
      <c r="AP7105" s="170">
        <f t="shared" si="3199"/>
        <v>0.17926535783103964</v>
      </c>
      <c r="AQ7105" s="170">
        <f t="shared" si="3200"/>
        <v>0.15711791849762208</v>
      </c>
      <c r="AR7105" s="171">
        <f t="shared" si="3201"/>
        <v>0.10328583933793987</v>
      </c>
      <c r="AS7105" s="162">
        <v>5.3100000000000001E-2</v>
      </c>
      <c r="AT7105" s="177">
        <f t="shared" si="3202"/>
        <v>0.117065322</v>
      </c>
    </row>
    <row r="7106" spans="1:46">
      <c r="A7106" s="2">
        <v>7101</v>
      </c>
      <c r="B7106" s="2">
        <v>10</v>
      </c>
      <c r="C7106" s="2">
        <v>20</v>
      </c>
      <c r="D7106" s="50">
        <v>33287328</v>
      </c>
      <c r="E7106" s="50">
        <v>0</v>
      </c>
      <c r="F7106" s="50">
        <v>0</v>
      </c>
      <c r="G7106" s="58"/>
      <c r="H7106" s="73">
        <f t="shared" si="3203"/>
        <v>31.550299368482928</v>
      </c>
      <c r="I7106" s="73">
        <f t="shared" si="3204"/>
        <v>0</v>
      </c>
      <c r="J7106" s="73">
        <f t="shared" si="3205"/>
        <v>0</v>
      </c>
      <c r="K7106" s="74">
        <f t="shared" si="3206"/>
        <v>31.550299368482928</v>
      </c>
      <c r="L7106" s="76">
        <f t="shared" si="3207"/>
        <v>31.550299368482928</v>
      </c>
      <c r="M7106" s="119">
        <f t="shared" si="3208"/>
        <v>2.1462788686042807E-3</v>
      </c>
      <c r="N7106" s="119">
        <f t="shared" si="3209"/>
        <v>0</v>
      </c>
      <c r="O7106" s="119">
        <f t="shared" si="3210"/>
        <v>0</v>
      </c>
      <c r="P7106" s="119">
        <f t="shared" si="3211"/>
        <v>2.1462788686042807E-3</v>
      </c>
      <c r="Q7106" s="119">
        <f t="shared" si="3212"/>
        <v>2.1462788686042807E-3</v>
      </c>
      <c r="R7106" s="58"/>
      <c r="S7106" s="64">
        <f t="shared" si="3193"/>
        <v>5.6555702924589211</v>
      </c>
      <c r="T7106" s="62">
        <f t="shared" si="3194"/>
        <v>0</v>
      </c>
      <c r="U7106" s="62">
        <f t="shared" si="3213"/>
        <v>0</v>
      </c>
      <c r="V7106" s="62">
        <f t="shared" si="3214"/>
        <v>5.6555702924589211</v>
      </c>
      <c r="W7106" s="66">
        <f t="shared" si="3215"/>
        <v>5.6555702924589211</v>
      </c>
      <c r="X7106" s="64">
        <f t="shared" si="3195"/>
        <v>4.9576161150523346</v>
      </c>
      <c r="Y7106" s="62">
        <f t="shared" si="3196"/>
        <v>0</v>
      </c>
      <c r="Z7106" s="62">
        <f t="shared" si="3216"/>
        <v>0</v>
      </c>
      <c r="AA7106" s="62">
        <f t="shared" si="3217"/>
        <v>4.9576161150523346</v>
      </c>
      <c r="AB7106" s="66">
        <f t="shared" si="3218"/>
        <v>4.9576161150523346</v>
      </c>
      <c r="AC7106" s="64">
        <f t="shared" si="3197"/>
        <v>3.2604935435917484</v>
      </c>
      <c r="AD7106" s="62">
        <f t="shared" si="3198"/>
        <v>0</v>
      </c>
      <c r="AE7106" s="62">
        <f t="shared" si="3219"/>
        <v>0</v>
      </c>
      <c r="AF7106" s="62">
        <f t="shared" si="3220"/>
        <v>3.2604935435917484</v>
      </c>
      <c r="AG7106" s="62">
        <f t="shared" si="3221"/>
        <v>3.2604935435917484</v>
      </c>
      <c r="AH7106" s="159"/>
      <c r="AI7106" s="54"/>
      <c r="AJ7106" s="43">
        <v>7101</v>
      </c>
      <c r="AK7106" s="43">
        <v>10</v>
      </c>
      <c r="AL7106" s="43">
        <v>20</v>
      </c>
      <c r="AM7106" s="44">
        <v>0.27742666402581562</v>
      </c>
      <c r="AN7106" s="45">
        <v>0.24318942727199488</v>
      </c>
      <c r="AO7106" s="45">
        <v>0.15993928111590866</v>
      </c>
      <c r="AP7106" s="170">
        <f t="shared" si="3199"/>
        <v>0.17925567762151046</v>
      </c>
      <c r="AQ7106" s="170">
        <f t="shared" si="3200"/>
        <v>0.15713372659800273</v>
      </c>
      <c r="AR7106" s="171">
        <f t="shared" si="3201"/>
        <v>0.10334271334518011</v>
      </c>
      <c r="AS7106" s="162">
        <v>5.3100000000000001E-2</v>
      </c>
      <c r="AT7106" s="177">
        <f t="shared" si="3202"/>
        <v>0.117065322</v>
      </c>
    </row>
    <row r="7107" spans="1:46">
      <c r="A7107" s="2">
        <v>7102</v>
      </c>
      <c r="B7107" s="2">
        <v>10</v>
      </c>
      <c r="C7107" s="2">
        <v>21</v>
      </c>
      <c r="D7107" s="50">
        <v>31006029.600000001</v>
      </c>
      <c r="E7107" s="50">
        <v>0</v>
      </c>
      <c r="F7107" s="50">
        <v>0</v>
      </c>
      <c r="G7107" s="58"/>
      <c r="H7107" s="73">
        <f t="shared" si="3203"/>
        <v>29.388045688378561</v>
      </c>
      <c r="I7107" s="73">
        <f t="shared" si="3204"/>
        <v>0</v>
      </c>
      <c r="J7107" s="73">
        <f t="shared" si="3205"/>
        <v>0</v>
      </c>
      <c r="K7107" s="74">
        <f t="shared" si="3206"/>
        <v>29.388045688378561</v>
      </c>
      <c r="L7107" s="76">
        <f t="shared" si="3207"/>
        <v>29.388045688378561</v>
      </c>
      <c r="M7107" s="119">
        <f t="shared" si="3208"/>
        <v>1.9991867815223512E-3</v>
      </c>
      <c r="N7107" s="119">
        <f t="shared" si="3209"/>
        <v>0</v>
      </c>
      <c r="O7107" s="119">
        <f t="shared" si="3210"/>
        <v>0</v>
      </c>
      <c r="P7107" s="119">
        <f t="shared" si="3211"/>
        <v>1.9991867815223512E-3</v>
      </c>
      <c r="Q7107" s="119">
        <f t="shared" si="3212"/>
        <v>1.9991867815223512E-3</v>
      </c>
      <c r="R7107" s="58"/>
      <c r="S7107" s="64">
        <f t="shared" si="3193"/>
        <v>5.2477727688819957</v>
      </c>
      <c r="T7107" s="62">
        <f t="shared" si="3194"/>
        <v>0</v>
      </c>
      <c r="U7107" s="62">
        <f t="shared" si="3213"/>
        <v>0</v>
      </c>
      <c r="V7107" s="62">
        <f t="shared" si="3214"/>
        <v>5.2477727688819957</v>
      </c>
      <c r="W7107" s="66">
        <f t="shared" si="3215"/>
        <v>5.2477727688819957</v>
      </c>
      <c r="X7107" s="64">
        <f t="shared" si="3195"/>
        <v>4.617110730954435</v>
      </c>
      <c r="Y7107" s="62">
        <f t="shared" si="3196"/>
        <v>0</v>
      </c>
      <c r="Z7107" s="62">
        <f t="shared" si="3216"/>
        <v>0</v>
      </c>
      <c r="AA7107" s="62">
        <f t="shared" si="3217"/>
        <v>4.617110730954435</v>
      </c>
      <c r="AB7107" s="66">
        <f t="shared" si="3218"/>
        <v>4.617110730954435</v>
      </c>
      <c r="AC7107" s="64">
        <f t="shared" si="3197"/>
        <v>3.0366209834760363</v>
      </c>
      <c r="AD7107" s="62">
        <f t="shared" si="3198"/>
        <v>0</v>
      </c>
      <c r="AE7107" s="62">
        <f t="shared" si="3219"/>
        <v>0</v>
      </c>
      <c r="AF7107" s="62">
        <f t="shared" si="3220"/>
        <v>3.0366209834760363</v>
      </c>
      <c r="AG7107" s="62">
        <f t="shared" si="3221"/>
        <v>3.0366209834760363</v>
      </c>
      <c r="AH7107" s="159"/>
      <c r="AI7107" s="54"/>
      <c r="AJ7107" s="43">
        <v>7102</v>
      </c>
      <c r="AK7107" s="43">
        <v>10</v>
      </c>
      <c r="AL7107" s="43">
        <v>21</v>
      </c>
      <c r="AM7107" s="44">
        <v>0.27636280678683955</v>
      </c>
      <c r="AN7107" s="45">
        <v>0.24315033006355705</v>
      </c>
      <c r="AO7107" s="45">
        <v>0.15991719441770694</v>
      </c>
      <c r="AP7107" s="170">
        <f t="shared" si="3199"/>
        <v>0.17856827992333005</v>
      </c>
      <c r="AQ7107" s="170">
        <f t="shared" si="3200"/>
        <v>0.15710846443866328</v>
      </c>
      <c r="AR7107" s="171">
        <f t="shared" si="3201"/>
        <v>0.10332844230866503</v>
      </c>
      <c r="AS7107" s="162">
        <v>5.3100000000000001E-2</v>
      </c>
      <c r="AT7107" s="177">
        <f t="shared" si="3202"/>
        <v>0.117065322</v>
      </c>
    </row>
    <row r="7108" spans="1:46">
      <c r="A7108" s="2">
        <v>7103</v>
      </c>
      <c r="B7108" s="2">
        <v>10</v>
      </c>
      <c r="C7108" s="2">
        <v>22</v>
      </c>
      <c r="D7108" s="50">
        <v>16035559.199999999</v>
      </c>
      <c r="E7108" s="50">
        <v>0</v>
      </c>
      <c r="F7108" s="50">
        <v>0</v>
      </c>
      <c r="G7108" s="58"/>
      <c r="H7108" s="73">
        <f t="shared" si="3203"/>
        <v>15.198777543845832</v>
      </c>
      <c r="I7108" s="73">
        <f t="shared" si="3204"/>
        <v>0</v>
      </c>
      <c r="J7108" s="73">
        <f t="shared" si="3205"/>
        <v>0</v>
      </c>
      <c r="K7108" s="74">
        <f t="shared" si="3206"/>
        <v>15.198777543845832</v>
      </c>
      <c r="L7108" s="76">
        <f t="shared" si="3207"/>
        <v>15.198777543845832</v>
      </c>
      <c r="M7108" s="119">
        <f t="shared" si="3208"/>
        <v>1.0339304451595804E-3</v>
      </c>
      <c r="N7108" s="119">
        <f t="shared" si="3209"/>
        <v>0</v>
      </c>
      <c r="O7108" s="119">
        <f t="shared" si="3210"/>
        <v>0</v>
      </c>
      <c r="P7108" s="119">
        <f t="shared" si="3211"/>
        <v>1.0339304451595804E-3</v>
      </c>
      <c r="Q7108" s="119">
        <f t="shared" si="3212"/>
        <v>1.0339304451595804E-3</v>
      </c>
      <c r="R7108" s="58"/>
      <c r="S7108" s="64">
        <f t="shared" si="3193"/>
        <v>2.7149771161404144</v>
      </c>
      <c r="T7108" s="62">
        <f t="shared" si="3194"/>
        <v>0</v>
      </c>
      <c r="U7108" s="62">
        <f t="shared" si="3213"/>
        <v>0</v>
      </c>
      <c r="V7108" s="62">
        <f t="shared" si="3214"/>
        <v>2.7149771161404144</v>
      </c>
      <c r="W7108" s="66">
        <f t="shared" si="3215"/>
        <v>2.7149771161404144</v>
      </c>
      <c r="X7108" s="64">
        <f t="shared" si="3195"/>
        <v>2.3840149344924813</v>
      </c>
      <c r="Y7108" s="62">
        <f t="shared" si="3196"/>
        <v>0</v>
      </c>
      <c r="Z7108" s="62">
        <f t="shared" si="3216"/>
        <v>0</v>
      </c>
      <c r="AA7108" s="62">
        <f t="shared" si="3217"/>
        <v>2.3840149344924813</v>
      </c>
      <c r="AB7108" s="66">
        <f t="shared" si="3218"/>
        <v>2.3840149344924813</v>
      </c>
      <c r="AC7108" s="64">
        <f t="shared" si="3197"/>
        <v>1.5698041219118259</v>
      </c>
      <c r="AD7108" s="62">
        <f t="shared" si="3198"/>
        <v>0</v>
      </c>
      <c r="AE7108" s="62">
        <f t="shared" si="3219"/>
        <v>0</v>
      </c>
      <c r="AF7108" s="62">
        <f t="shared" si="3220"/>
        <v>1.5698041219118259</v>
      </c>
      <c r="AG7108" s="62">
        <f t="shared" si="3221"/>
        <v>1.5698041219118259</v>
      </c>
      <c r="AH7108" s="159"/>
      <c r="AI7108" s="54"/>
      <c r="AJ7108" s="43">
        <v>7103</v>
      </c>
      <c r="AK7108" s="43">
        <v>10</v>
      </c>
      <c r="AL7108" s="43">
        <v>22</v>
      </c>
      <c r="AM7108" s="44">
        <v>0.27646031238083246</v>
      </c>
      <c r="AN7108" s="45">
        <v>0.24275914135413085</v>
      </c>
      <c r="AO7108" s="45">
        <v>0.15984979591187709</v>
      </c>
      <c r="AP7108" s="170">
        <f t="shared" si="3199"/>
        <v>0.17863128191120484</v>
      </c>
      <c r="AQ7108" s="170">
        <f t="shared" si="3200"/>
        <v>0.15685570287577488</v>
      </c>
      <c r="AR7108" s="171">
        <f t="shared" si="3201"/>
        <v>0.10328489362932076</v>
      </c>
      <c r="AS7108" s="162">
        <v>5.3100000000000001E-2</v>
      </c>
      <c r="AT7108" s="177">
        <f t="shared" si="3202"/>
        <v>0.117065322</v>
      </c>
    </row>
    <row r="7109" spans="1:46">
      <c r="A7109" s="2">
        <v>7104</v>
      </c>
      <c r="B7109" s="2">
        <v>10</v>
      </c>
      <c r="C7109" s="2">
        <v>23</v>
      </c>
      <c r="D7109" s="50">
        <v>16449573.6</v>
      </c>
      <c r="E7109" s="50">
        <v>0</v>
      </c>
      <c r="F7109" s="50">
        <v>0</v>
      </c>
      <c r="G7109" s="58"/>
      <c r="H7109" s="73">
        <f t="shared" si="3203"/>
        <v>15.591187480229516</v>
      </c>
      <c r="I7109" s="73">
        <f t="shared" si="3204"/>
        <v>0</v>
      </c>
      <c r="J7109" s="73">
        <f t="shared" si="3205"/>
        <v>0</v>
      </c>
      <c r="K7109" s="74">
        <f t="shared" si="3206"/>
        <v>15.591187480229516</v>
      </c>
      <c r="L7109" s="76">
        <f t="shared" si="3207"/>
        <v>15.591187480229516</v>
      </c>
      <c r="M7109" s="119">
        <f t="shared" si="3208"/>
        <v>1.060624998655069E-3</v>
      </c>
      <c r="N7109" s="119">
        <f t="shared" si="3209"/>
        <v>0</v>
      </c>
      <c r="O7109" s="119">
        <f t="shared" si="3210"/>
        <v>0</v>
      </c>
      <c r="P7109" s="119">
        <f t="shared" si="3211"/>
        <v>1.060624998655069E-3</v>
      </c>
      <c r="Q7109" s="119">
        <f t="shared" si="3212"/>
        <v>1.060624998655069E-3</v>
      </c>
      <c r="R7109" s="58"/>
      <c r="S7109" s="64">
        <f t="shared" si="3193"/>
        <v>2.7832273003430035</v>
      </c>
      <c r="T7109" s="62">
        <f t="shared" si="3194"/>
        <v>0</v>
      </c>
      <c r="U7109" s="62">
        <f t="shared" si="3213"/>
        <v>0</v>
      </c>
      <c r="V7109" s="62">
        <f t="shared" si="3214"/>
        <v>2.7832273003430035</v>
      </c>
      <c r="W7109" s="66">
        <f t="shared" si="3215"/>
        <v>2.7832273003430035</v>
      </c>
      <c r="X7109" s="64">
        <f t="shared" si="3195"/>
        <v>2.4445612718013234</v>
      </c>
      <c r="Y7109" s="62">
        <f t="shared" si="3196"/>
        <v>0</v>
      </c>
      <c r="Z7109" s="62">
        <f t="shared" si="3216"/>
        <v>0</v>
      </c>
      <c r="AA7109" s="62">
        <f t="shared" si="3217"/>
        <v>2.4445612718013234</v>
      </c>
      <c r="AB7109" s="66">
        <f t="shared" si="3218"/>
        <v>2.4445612718013234</v>
      </c>
      <c r="AC7109" s="64">
        <f t="shared" si="3197"/>
        <v>1.6111459075849786</v>
      </c>
      <c r="AD7109" s="62">
        <f t="shared" si="3198"/>
        <v>0</v>
      </c>
      <c r="AE7109" s="62">
        <f t="shared" si="3219"/>
        <v>0</v>
      </c>
      <c r="AF7109" s="62">
        <f t="shared" si="3220"/>
        <v>1.6111459075849786</v>
      </c>
      <c r="AG7109" s="62">
        <f t="shared" si="3221"/>
        <v>1.6111459075849786</v>
      </c>
      <c r="AH7109" s="159"/>
      <c r="AI7109" s="54"/>
      <c r="AJ7109" s="43">
        <v>7104</v>
      </c>
      <c r="AK7109" s="43">
        <v>10</v>
      </c>
      <c r="AL7109" s="43">
        <v>23</v>
      </c>
      <c r="AM7109" s="44">
        <v>0.27627701901158558</v>
      </c>
      <c r="AN7109" s="45">
        <v>0.24265934042871995</v>
      </c>
      <c r="AO7109" s="45">
        <v>0.15993037596513829</v>
      </c>
      <c r="AP7109" s="170">
        <f t="shared" si="3199"/>
        <v>0.1785128492536113</v>
      </c>
      <c r="AQ7109" s="170">
        <f t="shared" si="3200"/>
        <v>0.15679121778896968</v>
      </c>
      <c r="AR7109" s="171">
        <f t="shared" si="3201"/>
        <v>0.10333695939632566</v>
      </c>
      <c r="AS7109" s="162">
        <v>5.3100000000000001E-2</v>
      </c>
      <c r="AT7109" s="177">
        <f t="shared" si="3202"/>
        <v>0.117065322</v>
      </c>
    </row>
    <row r="7110" spans="1:46">
      <c r="A7110" s="2">
        <v>7105</v>
      </c>
      <c r="B7110" s="2">
        <v>10</v>
      </c>
      <c r="C7110" s="2">
        <v>0</v>
      </c>
      <c r="D7110" s="50">
        <v>29558934</v>
      </c>
      <c r="E7110" s="50">
        <v>0</v>
      </c>
      <c r="F7110" s="50">
        <v>0</v>
      </c>
      <c r="G7110" s="58"/>
      <c r="H7110" s="73">
        <f t="shared" si="3203"/>
        <v>28.016463703942488</v>
      </c>
      <c r="I7110" s="73">
        <f t="shared" si="3204"/>
        <v>0</v>
      </c>
      <c r="J7110" s="73">
        <f t="shared" si="3205"/>
        <v>0</v>
      </c>
      <c r="K7110" s="74">
        <f t="shared" si="3206"/>
        <v>28.016463703942488</v>
      </c>
      <c r="L7110" s="76">
        <f t="shared" si="3207"/>
        <v>28.016463703942488</v>
      </c>
      <c r="M7110" s="119">
        <f t="shared" si="3208"/>
        <v>1.9058818846219379E-3</v>
      </c>
      <c r="N7110" s="119">
        <f t="shared" si="3209"/>
        <v>0</v>
      </c>
      <c r="O7110" s="119">
        <f t="shared" si="3210"/>
        <v>0</v>
      </c>
      <c r="P7110" s="119">
        <f t="shared" si="3211"/>
        <v>1.9058818846219379E-3</v>
      </c>
      <c r="Q7110" s="119">
        <f t="shared" si="3212"/>
        <v>1.9058818846219379E-3</v>
      </c>
      <c r="R7110" s="58"/>
      <c r="S7110" s="64">
        <f t="shared" ref="S7110:S7173" si="3222">$H7110*AP7110</f>
        <v>4.4095635107952766</v>
      </c>
      <c r="T7110" s="62">
        <f t="shared" ref="T7110:T7173" si="3223">$I7110*$AT7110</f>
        <v>0</v>
      </c>
      <c r="U7110" s="62">
        <f t="shared" si="3213"/>
        <v>0</v>
      </c>
      <c r="V7110" s="62">
        <f t="shared" si="3214"/>
        <v>4.4095635107952766</v>
      </c>
      <c r="W7110" s="66">
        <f t="shared" si="3215"/>
        <v>4.4095635107952766</v>
      </c>
      <c r="X7110" s="64">
        <f t="shared" ref="X7110:X7173" si="3224">$H7110*AQ7110</f>
        <v>4.5111079126591465</v>
      </c>
      <c r="Y7110" s="62">
        <f t="shared" ref="Y7110:Y7173" si="3225">$I7110*$AT7110</f>
        <v>0</v>
      </c>
      <c r="Z7110" s="62">
        <f t="shared" si="3216"/>
        <v>0</v>
      </c>
      <c r="AA7110" s="62">
        <f t="shared" si="3217"/>
        <v>4.5111079126591465</v>
      </c>
      <c r="AB7110" s="66">
        <f t="shared" si="3218"/>
        <v>4.5111079126591465</v>
      </c>
      <c r="AC7110" s="64">
        <f t="shared" ref="AC7110:AC7173" si="3226">$H7110*AR7110</f>
        <v>2.5319470562151585</v>
      </c>
      <c r="AD7110" s="62">
        <f t="shared" ref="AD7110:AD7173" si="3227">$I7110*$AT7110</f>
        <v>0</v>
      </c>
      <c r="AE7110" s="62">
        <f t="shared" si="3219"/>
        <v>0</v>
      </c>
      <c r="AF7110" s="62">
        <f t="shared" si="3220"/>
        <v>2.5319470562151585</v>
      </c>
      <c r="AG7110" s="62">
        <f t="shared" si="3221"/>
        <v>2.5319470562151585</v>
      </c>
      <c r="AH7110" s="159"/>
      <c r="AI7110" s="54"/>
      <c r="AJ7110" s="43">
        <v>7105</v>
      </c>
      <c r="AK7110" s="43">
        <v>10</v>
      </c>
      <c r="AL7110" s="43">
        <v>0</v>
      </c>
      <c r="AM7110" s="44">
        <v>0.24358893957897418</v>
      </c>
      <c r="AN7110" s="45">
        <v>0.24919835944777663</v>
      </c>
      <c r="AO7110" s="45">
        <v>0.13986742610320688</v>
      </c>
      <c r="AP7110" s="170">
        <f t="shared" ref="AP7110:AP7173" si="3228">AM7110*$AU$8/$AU$6</f>
        <v>0.15739186634659966</v>
      </c>
      <c r="AQ7110" s="170">
        <f t="shared" ref="AQ7110:AQ7173" si="3229">AN7110*$AU$8/$AU$6</f>
        <v>0.16101632098644703</v>
      </c>
      <c r="AR7110" s="171">
        <f t="shared" ref="AR7110:AR7173" si="3230">AO7110*$AU$8/$AU$6</f>
        <v>9.0373541892043344E-2</v>
      </c>
      <c r="AS7110" s="162">
        <v>5.3100000000000001E-2</v>
      </c>
      <c r="AT7110" s="177">
        <f t="shared" ref="AT7110:AT7173" si="3231">AS7110*$AU$8/$AU$7</f>
        <v>0.117065322</v>
      </c>
    </row>
    <row r="7111" spans="1:46">
      <c r="A7111" s="2">
        <v>7106</v>
      </c>
      <c r="B7111" s="2">
        <v>10</v>
      </c>
      <c r="C7111" s="2">
        <v>1</v>
      </c>
      <c r="D7111" s="50">
        <v>8414665.1999999993</v>
      </c>
      <c r="E7111" s="50">
        <v>0</v>
      </c>
      <c r="F7111" s="50">
        <v>0</v>
      </c>
      <c r="G7111" s="58"/>
      <c r="H7111" s="73">
        <f t="shared" ref="H7111:H7174" si="3232">D7111/1055055.8526</f>
        <v>7.9755637384158691</v>
      </c>
      <c r="I7111" s="73">
        <f t="shared" ref="I7111:I7174" si="3233">E7111/1055055.8526</f>
        <v>0</v>
      </c>
      <c r="J7111" s="73">
        <f t="shared" ref="J7111:J7174" si="3234">F7111/1055055.8526</f>
        <v>0</v>
      </c>
      <c r="K7111" s="74">
        <f t="shared" ref="K7111:K7174" si="3235">H7111+I7111</f>
        <v>7.9755637384158691</v>
      </c>
      <c r="L7111" s="76">
        <f t="shared" ref="L7111:L7174" si="3236">K7111-J7111</f>
        <v>7.9755637384158691</v>
      </c>
      <c r="M7111" s="119">
        <f t="shared" ref="M7111:M7174" si="3237">H7111/$D$1</f>
        <v>5.4255535635482099E-4</v>
      </c>
      <c r="N7111" s="119">
        <f t="shared" ref="N7111:N7174" si="3238">I7111/$D$1</f>
        <v>0</v>
      </c>
      <c r="O7111" s="119">
        <f t="shared" ref="O7111:O7174" si="3239">J7111/$D$1</f>
        <v>0</v>
      </c>
      <c r="P7111" s="119">
        <f t="shared" ref="P7111:P7174" si="3240">K7111/$D$1</f>
        <v>5.4255535635482099E-4</v>
      </c>
      <c r="Q7111" s="119">
        <f t="shared" ref="Q7111:Q7174" si="3241">L7111/$D$1</f>
        <v>5.4255535635482099E-4</v>
      </c>
      <c r="R7111" s="58"/>
      <c r="S7111" s="64">
        <f t="shared" si="3222"/>
        <v>1.0837220097834677</v>
      </c>
      <c r="T7111" s="62">
        <f t="shared" si="3223"/>
        <v>0</v>
      </c>
      <c r="U7111" s="62">
        <f t="shared" ref="U7111:U7174" si="3242">$J7111*AP7111</f>
        <v>0</v>
      </c>
      <c r="V7111" s="62">
        <f t="shared" ref="V7111:V7174" si="3243">S7111+T7111</f>
        <v>1.0837220097834677</v>
      </c>
      <c r="W7111" s="66">
        <f t="shared" ref="W7111:W7174" si="3244">V7111-U7111</f>
        <v>1.0837220097834677</v>
      </c>
      <c r="X7111" s="64">
        <f t="shared" si="3224"/>
        <v>1.2846382626007449</v>
      </c>
      <c r="Y7111" s="62">
        <f t="shared" si="3225"/>
        <v>0</v>
      </c>
      <c r="Z7111" s="62">
        <f t="shared" ref="Z7111:Z7174" si="3245">$J7111*AQ7111</f>
        <v>0</v>
      </c>
      <c r="AA7111" s="62">
        <f t="shared" ref="AA7111:AA7174" si="3246">X7111+Y7111</f>
        <v>1.2846382626007449</v>
      </c>
      <c r="AB7111" s="66">
        <f t="shared" ref="AB7111:AB7174" si="3247">AA7111-Z7111</f>
        <v>1.2846382626007449</v>
      </c>
      <c r="AC7111" s="64">
        <f t="shared" si="3226"/>
        <v>0.72133616572145487</v>
      </c>
      <c r="AD7111" s="62">
        <f t="shared" si="3227"/>
        <v>0</v>
      </c>
      <c r="AE7111" s="62">
        <f t="shared" ref="AE7111:AE7174" si="3248">$J7111*AR7111</f>
        <v>0</v>
      </c>
      <c r="AF7111" s="62">
        <f t="shared" ref="AF7111:AF7174" si="3249">AC7111+AD7111</f>
        <v>0.72133616572145487</v>
      </c>
      <c r="AG7111" s="62">
        <f t="shared" ref="AG7111:AG7174" si="3250">AF7111-AE7111</f>
        <v>0.72133616572145487</v>
      </c>
      <c r="AH7111" s="159"/>
      <c r="AI7111" s="54"/>
      <c r="AJ7111" s="43">
        <v>7106</v>
      </c>
      <c r="AK7111" s="43">
        <v>10</v>
      </c>
      <c r="AL7111" s="43">
        <v>1</v>
      </c>
      <c r="AM7111" s="44">
        <v>0.2102963733385694</v>
      </c>
      <c r="AN7111" s="45">
        <v>0.24928419395198539</v>
      </c>
      <c r="AO7111" s="45">
        <v>0.13997536106097952</v>
      </c>
      <c r="AP7111" s="170">
        <f t="shared" si="3228"/>
        <v>0.13588030204855711</v>
      </c>
      <c r="AQ7111" s="170">
        <f t="shared" si="3229"/>
        <v>0.16107178184948009</v>
      </c>
      <c r="AR7111" s="171">
        <f t="shared" si="3230"/>
        <v>9.0443282679442155E-2</v>
      </c>
      <c r="AS7111" s="162">
        <v>5.3100000000000001E-2</v>
      </c>
      <c r="AT7111" s="177">
        <f t="shared" si="3231"/>
        <v>0.117065322</v>
      </c>
    </row>
    <row r="7112" spans="1:46">
      <c r="A7112" s="2">
        <v>7107</v>
      </c>
      <c r="B7112" s="2">
        <v>10</v>
      </c>
      <c r="C7112" s="2">
        <v>2</v>
      </c>
      <c r="D7112" s="50">
        <v>8145252</v>
      </c>
      <c r="E7112" s="50">
        <v>0</v>
      </c>
      <c r="F7112" s="50">
        <v>0</v>
      </c>
      <c r="G7112" s="58"/>
      <c r="H7112" s="73">
        <f t="shared" si="3232"/>
        <v>7.7202092950126335</v>
      </c>
      <c r="I7112" s="73">
        <f t="shared" si="3233"/>
        <v>0</v>
      </c>
      <c r="J7112" s="73">
        <f t="shared" si="3234"/>
        <v>0</v>
      </c>
      <c r="K7112" s="74">
        <f t="shared" si="3235"/>
        <v>7.7202092950126335</v>
      </c>
      <c r="L7112" s="76">
        <f t="shared" si="3236"/>
        <v>7.7202092950126335</v>
      </c>
      <c r="M7112" s="119">
        <f t="shared" si="3237"/>
        <v>5.2518430578317237E-4</v>
      </c>
      <c r="N7112" s="119">
        <f t="shared" si="3238"/>
        <v>0</v>
      </c>
      <c r="O7112" s="119">
        <f t="shared" si="3239"/>
        <v>0</v>
      </c>
      <c r="P7112" s="119">
        <f t="shared" si="3240"/>
        <v>5.2518430578317237E-4</v>
      </c>
      <c r="Q7112" s="119">
        <f t="shared" si="3241"/>
        <v>5.2518430578317237E-4</v>
      </c>
      <c r="R7112" s="58"/>
      <c r="S7112" s="64">
        <f t="shared" si="3222"/>
        <v>1.0415729455569518</v>
      </c>
      <c r="T7112" s="62">
        <f t="shared" si="3223"/>
        <v>0</v>
      </c>
      <c r="U7112" s="62">
        <f t="shared" si="3242"/>
        <v>0</v>
      </c>
      <c r="V7112" s="62">
        <f t="shared" si="3243"/>
        <v>1.0415729455569518</v>
      </c>
      <c r="W7112" s="66">
        <f t="shared" si="3244"/>
        <v>1.0415729455569518</v>
      </c>
      <c r="X7112" s="64">
        <f t="shared" si="3224"/>
        <v>1.243966477377122</v>
      </c>
      <c r="Y7112" s="62">
        <f t="shared" si="3225"/>
        <v>0</v>
      </c>
      <c r="Z7112" s="62">
        <f t="shared" si="3245"/>
        <v>0</v>
      </c>
      <c r="AA7112" s="62">
        <f t="shared" si="3246"/>
        <v>1.243966477377122</v>
      </c>
      <c r="AB7112" s="66">
        <f t="shared" si="3247"/>
        <v>1.243966477377122</v>
      </c>
      <c r="AC7112" s="64">
        <f t="shared" si="3226"/>
        <v>0.69872921184272163</v>
      </c>
      <c r="AD7112" s="62">
        <f t="shared" si="3227"/>
        <v>0</v>
      </c>
      <c r="AE7112" s="62">
        <f t="shared" si="3248"/>
        <v>0</v>
      </c>
      <c r="AF7112" s="62">
        <f t="shared" si="3249"/>
        <v>0.69872921184272163</v>
      </c>
      <c r="AG7112" s="62">
        <f t="shared" si="3250"/>
        <v>0.69872921184272163</v>
      </c>
      <c r="AH7112" s="159"/>
      <c r="AI7112" s="54"/>
      <c r="AJ7112" s="43">
        <v>7107</v>
      </c>
      <c r="AK7112" s="43">
        <v>10</v>
      </c>
      <c r="AL7112" s="43">
        <v>2</v>
      </c>
      <c r="AM7112" s="44">
        <v>0.20880259705838314</v>
      </c>
      <c r="AN7112" s="45">
        <v>0.24937613082012319</v>
      </c>
      <c r="AO7112" s="45">
        <v>0.14007321781510312</v>
      </c>
      <c r="AP7112" s="170">
        <f t="shared" si="3228"/>
        <v>0.13491511768078915</v>
      </c>
      <c r="AQ7112" s="170">
        <f t="shared" si="3229"/>
        <v>0.16113118567662954</v>
      </c>
      <c r="AR7112" s="171">
        <f t="shared" si="3230"/>
        <v>9.0506511564927491E-2</v>
      </c>
      <c r="AS7112" s="162">
        <v>5.3100000000000001E-2</v>
      </c>
      <c r="AT7112" s="177">
        <f t="shared" si="3231"/>
        <v>0.117065322</v>
      </c>
    </row>
    <row r="7113" spans="1:46">
      <c r="A7113" s="2">
        <v>7108</v>
      </c>
      <c r="B7113" s="2">
        <v>10</v>
      </c>
      <c r="C7113" s="2">
        <v>3</v>
      </c>
      <c r="D7113" s="50">
        <v>8188984.7999999998</v>
      </c>
      <c r="E7113" s="50">
        <v>0</v>
      </c>
      <c r="F7113" s="50">
        <v>0</v>
      </c>
      <c r="G7113" s="58"/>
      <c r="H7113" s="73">
        <f t="shared" si="3232"/>
        <v>7.7616599915726576</v>
      </c>
      <c r="I7113" s="73">
        <f t="shared" si="3233"/>
        <v>0</v>
      </c>
      <c r="J7113" s="73">
        <f t="shared" si="3234"/>
        <v>0</v>
      </c>
      <c r="K7113" s="74">
        <f t="shared" si="3235"/>
        <v>7.7616599915726576</v>
      </c>
      <c r="L7113" s="76">
        <f t="shared" si="3236"/>
        <v>7.7616599915726576</v>
      </c>
      <c r="M7113" s="119">
        <f t="shared" si="3237"/>
        <v>5.2800408105936451E-4</v>
      </c>
      <c r="N7113" s="119">
        <f t="shared" si="3238"/>
        <v>0</v>
      </c>
      <c r="O7113" s="119">
        <f t="shared" si="3239"/>
        <v>0</v>
      </c>
      <c r="P7113" s="119">
        <f t="shared" si="3240"/>
        <v>5.2800408105936451E-4</v>
      </c>
      <c r="Q7113" s="119">
        <f t="shared" si="3241"/>
        <v>5.2800408105936451E-4</v>
      </c>
      <c r="R7113" s="58"/>
      <c r="S7113" s="64">
        <f t="shared" si="3222"/>
        <v>1.0546760704513947</v>
      </c>
      <c r="T7113" s="62">
        <f t="shared" si="3223"/>
        <v>0</v>
      </c>
      <c r="U7113" s="62">
        <f t="shared" si="3242"/>
        <v>0</v>
      </c>
      <c r="V7113" s="62">
        <f t="shared" si="3243"/>
        <v>1.0546760704513947</v>
      </c>
      <c r="W7113" s="66">
        <f t="shared" si="3244"/>
        <v>1.0546760704513947</v>
      </c>
      <c r="X7113" s="64">
        <f t="shared" si="3224"/>
        <v>1.2225431666655915</v>
      </c>
      <c r="Y7113" s="62">
        <f t="shared" si="3225"/>
        <v>0</v>
      </c>
      <c r="Z7113" s="62">
        <f t="shared" si="3245"/>
        <v>0</v>
      </c>
      <c r="AA7113" s="62">
        <f t="shared" si="3246"/>
        <v>1.2225431666655915</v>
      </c>
      <c r="AB7113" s="66">
        <f t="shared" si="3247"/>
        <v>1.2225431666655915</v>
      </c>
      <c r="AC7113" s="64">
        <f t="shared" si="3226"/>
        <v>0.70272864761393394</v>
      </c>
      <c r="AD7113" s="62">
        <f t="shared" si="3227"/>
        <v>0</v>
      </c>
      <c r="AE7113" s="62">
        <f t="shared" si="3248"/>
        <v>0</v>
      </c>
      <c r="AF7113" s="62">
        <f t="shared" si="3249"/>
        <v>0.70272864761393394</v>
      </c>
      <c r="AG7113" s="62">
        <f t="shared" si="3250"/>
        <v>0.70272864761393394</v>
      </c>
      <c r="AH7113" s="159"/>
      <c r="AI7113" s="54"/>
      <c r="AJ7113" s="43">
        <v>7108</v>
      </c>
      <c r="AK7113" s="43">
        <v>10</v>
      </c>
      <c r="AL7113" s="43">
        <v>3</v>
      </c>
      <c r="AM7113" s="44">
        <v>0.21030023495848008</v>
      </c>
      <c r="AN7113" s="45">
        <v>0.24377258800099685</v>
      </c>
      <c r="AO7113" s="45">
        <v>0.14012264414230488</v>
      </c>
      <c r="AP7113" s="170">
        <f t="shared" si="3228"/>
        <v>0.1358827971846906</v>
      </c>
      <c r="AQ7113" s="170">
        <f t="shared" si="3229"/>
        <v>0.1575105284169864</v>
      </c>
      <c r="AR7113" s="171">
        <f t="shared" si="3230"/>
        <v>9.0538447751760898E-2</v>
      </c>
      <c r="AS7113" s="162">
        <v>5.3100000000000001E-2</v>
      </c>
      <c r="AT7113" s="177">
        <f t="shared" si="3231"/>
        <v>0.117065322</v>
      </c>
    </row>
    <row r="7114" spans="1:46">
      <c r="A7114" s="2">
        <v>7109</v>
      </c>
      <c r="B7114" s="2">
        <v>10</v>
      </c>
      <c r="C7114" s="2">
        <v>4</v>
      </c>
      <c r="D7114" s="50">
        <v>7987525.2000000002</v>
      </c>
      <c r="E7114" s="50">
        <v>0</v>
      </c>
      <c r="F7114" s="50">
        <v>0</v>
      </c>
      <c r="G7114" s="58"/>
      <c r="H7114" s="73">
        <f t="shared" si="3232"/>
        <v>7.5707131336375655</v>
      </c>
      <c r="I7114" s="73">
        <f t="shared" si="3233"/>
        <v>0</v>
      </c>
      <c r="J7114" s="73">
        <f t="shared" si="3234"/>
        <v>0</v>
      </c>
      <c r="K7114" s="74">
        <f t="shared" si="3235"/>
        <v>7.5707131336375655</v>
      </c>
      <c r="L7114" s="76">
        <f t="shared" si="3236"/>
        <v>7.5707131336375655</v>
      </c>
      <c r="M7114" s="119">
        <f t="shared" si="3237"/>
        <v>5.1501449888690927E-4</v>
      </c>
      <c r="N7114" s="119">
        <f t="shared" si="3238"/>
        <v>0</v>
      </c>
      <c r="O7114" s="119">
        <f t="shared" si="3239"/>
        <v>0</v>
      </c>
      <c r="P7114" s="119">
        <f t="shared" si="3240"/>
        <v>5.1501449888690927E-4</v>
      </c>
      <c r="Q7114" s="119">
        <f t="shared" si="3241"/>
        <v>5.1501449888690927E-4</v>
      </c>
      <c r="R7114" s="58"/>
      <c r="S7114" s="64">
        <f t="shared" si="3222"/>
        <v>1.1916340206403384</v>
      </c>
      <c r="T7114" s="62">
        <f t="shared" si="3223"/>
        <v>0</v>
      </c>
      <c r="U7114" s="62">
        <f t="shared" si="3242"/>
        <v>0</v>
      </c>
      <c r="V7114" s="62">
        <f t="shared" si="3243"/>
        <v>1.1916340206403384</v>
      </c>
      <c r="W7114" s="66">
        <f t="shared" si="3244"/>
        <v>1.1916340206403384</v>
      </c>
      <c r="X7114" s="64">
        <f t="shared" si="3224"/>
        <v>1.2202286593945206</v>
      </c>
      <c r="Y7114" s="62">
        <f t="shared" si="3225"/>
        <v>0</v>
      </c>
      <c r="Z7114" s="62">
        <f t="shared" si="3245"/>
        <v>0</v>
      </c>
      <c r="AA7114" s="62">
        <f t="shared" si="3246"/>
        <v>1.2202286593945206</v>
      </c>
      <c r="AB7114" s="66">
        <f t="shared" si="3247"/>
        <v>1.2202286593945206</v>
      </c>
      <c r="AC7114" s="64">
        <f t="shared" si="3226"/>
        <v>0.68561302650367939</v>
      </c>
      <c r="AD7114" s="62">
        <f t="shared" si="3227"/>
        <v>0</v>
      </c>
      <c r="AE7114" s="62">
        <f t="shared" si="3248"/>
        <v>0</v>
      </c>
      <c r="AF7114" s="62">
        <f t="shared" si="3249"/>
        <v>0.68561302650367939</v>
      </c>
      <c r="AG7114" s="62">
        <f t="shared" si="3250"/>
        <v>0.68561302650367939</v>
      </c>
      <c r="AH7114" s="159"/>
      <c r="AI7114" s="54"/>
      <c r="AJ7114" s="43">
        <v>7109</v>
      </c>
      <c r="AK7114" s="43">
        <v>10</v>
      </c>
      <c r="AL7114" s="43">
        <v>4</v>
      </c>
      <c r="AM7114" s="44">
        <v>0.24360229908735881</v>
      </c>
      <c r="AN7114" s="45">
        <v>0.24944781845105418</v>
      </c>
      <c r="AO7114" s="45">
        <v>0.14015788962687564</v>
      </c>
      <c r="AP7114" s="170">
        <f t="shared" si="3228"/>
        <v>0.15740049842144577</v>
      </c>
      <c r="AQ7114" s="170">
        <f t="shared" si="3229"/>
        <v>0.1611775057190982</v>
      </c>
      <c r="AR7114" s="171">
        <f t="shared" si="3230"/>
        <v>9.0561221169168385E-2</v>
      </c>
      <c r="AS7114" s="162">
        <v>5.3100000000000001E-2</v>
      </c>
      <c r="AT7114" s="177">
        <f t="shared" si="3231"/>
        <v>0.117065322</v>
      </c>
    </row>
    <row r="7115" spans="1:46">
      <c r="A7115" s="2">
        <v>7110</v>
      </c>
      <c r="B7115" s="2">
        <v>10</v>
      </c>
      <c r="C7115" s="2">
        <v>5</v>
      </c>
      <c r="D7115" s="50">
        <v>8555576.4000000004</v>
      </c>
      <c r="E7115" s="50">
        <v>0</v>
      </c>
      <c r="F7115" s="50">
        <v>0</v>
      </c>
      <c r="G7115" s="58"/>
      <c r="H7115" s="73">
        <f t="shared" si="3232"/>
        <v>8.1091217862222962</v>
      </c>
      <c r="I7115" s="73">
        <f t="shared" si="3233"/>
        <v>0</v>
      </c>
      <c r="J7115" s="73">
        <f t="shared" si="3234"/>
        <v>0</v>
      </c>
      <c r="K7115" s="74">
        <f t="shared" si="3235"/>
        <v>8.1091217862222962</v>
      </c>
      <c r="L7115" s="76">
        <f t="shared" si="3236"/>
        <v>8.1091217862222962</v>
      </c>
      <c r="M7115" s="119">
        <f t="shared" si="3237"/>
        <v>5.5164093783825145E-4</v>
      </c>
      <c r="N7115" s="119">
        <f t="shared" si="3238"/>
        <v>0</v>
      </c>
      <c r="O7115" s="119">
        <f t="shared" si="3239"/>
        <v>0</v>
      </c>
      <c r="P7115" s="119">
        <f t="shared" si="3240"/>
        <v>5.5164093783825145E-4</v>
      </c>
      <c r="Q7115" s="119">
        <f t="shared" si="3241"/>
        <v>5.5164093783825145E-4</v>
      </c>
      <c r="R7115" s="58"/>
      <c r="S7115" s="64">
        <f t="shared" si="3222"/>
        <v>1.4470266998302479</v>
      </c>
      <c r="T7115" s="62">
        <f t="shared" si="3223"/>
        <v>0</v>
      </c>
      <c r="U7115" s="62">
        <f t="shared" si="3242"/>
        <v>0</v>
      </c>
      <c r="V7115" s="62">
        <f t="shared" si="3243"/>
        <v>1.4470266998302479</v>
      </c>
      <c r="W7115" s="66">
        <f t="shared" si="3244"/>
        <v>1.4470266998302479</v>
      </c>
      <c r="X7115" s="64">
        <f t="shared" si="3224"/>
        <v>1.3073505799156613</v>
      </c>
      <c r="Y7115" s="62">
        <f t="shared" si="3225"/>
        <v>0</v>
      </c>
      <c r="Z7115" s="62">
        <f t="shared" si="3245"/>
        <v>0</v>
      </c>
      <c r="AA7115" s="62">
        <f t="shared" si="3246"/>
        <v>1.3073505799156613</v>
      </c>
      <c r="AB7115" s="66">
        <f t="shared" si="3247"/>
        <v>1.3073505799156613</v>
      </c>
      <c r="AC7115" s="64">
        <f t="shared" si="3226"/>
        <v>0.73517382827263378</v>
      </c>
      <c r="AD7115" s="62">
        <f t="shared" si="3227"/>
        <v>0</v>
      </c>
      <c r="AE7115" s="62">
        <f t="shared" si="3248"/>
        <v>0</v>
      </c>
      <c r="AF7115" s="62">
        <f t="shared" si="3249"/>
        <v>0.73517382827263378</v>
      </c>
      <c r="AG7115" s="62">
        <f t="shared" si="3250"/>
        <v>0.73517382827263378</v>
      </c>
      <c r="AH7115" s="159"/>
      <c r="AI7115" s="54"/>
      <c r="AJ7115" s="43">
        <v>7110</v>
      </c>
      <c r="AK7115" s="43">
        <v>10</v>
      </c>
      <c r="AL7115" s="43">
        <v>5</v>
      </c>
      <c r="AM7115" s="44">
        <v>0.27617095468447284</v>
      </c>
      <c r="AN7115" s="45">
        <v>0.24951319682281103</v>
      </c>
      <c r="AO7115" s="45">
        <v>0.14031092725304242</v>
      </c>
      <c r="AP7115" s="170">
        <f t="shared" si="3228"/>
        <v>0.17844431715020001</v>
      </c>
      <c r="AQ7115" s="170">
        <f t="shared" si="3229"/>
        <v>0.16121974911474374</v>
      </c>
      <c r="AR7115" s="171">
        <f t="shared" si="3230"/>
        <v>9.0660104466765049E-2</v>
      </c>
      <c r="AS7115" s="162">
        <v>5.3100000000000001E-2</v>
      </c>
      <c r="AT7115" s="177">
        <f t="shared" si="3231"/>
        <v>0.117065322</v>
      </c>
    </row>
    <row r="7116" spans="1:46">
      <c r="A7116" s="2">
        <v>7111</v>
      </c>
      <c r="B7116" s="2">
        <v>10</v>
      </c>
      <c r="C7116" s="2">
        <v>6</v>
      </c>
      <c r="D7116" s="50">
        <v>14131749.6</v>
      </c>
      <c r="E7116" s="50">
        <v>0</v>
      </c>
      <c r="F7116" s="50">
        <v>0</v>
      </c>
      <c r="G7116" s="58"/>
      <c r="H7116" s="73">
        <f t="shared" si="3232"/>
        <v>13.394314211114779</v>
      </c>
      <c r="I7116" s="73">
        <f t="shared" si="3233"/>
        <v>0</v>
      </c>
      <c r="J7116" s="73">
        <f t="shared" si="3234"/>
        <v>0</v>
      </c>
      <c r="K7116" s="74">
        <f t="shared" si="3235"/>
        <v>13.394314211114779</v>
      </c>
      <c r="L7116" s="76">
        <f t="shared" si="3236"/>
        <v>13.394314211114779</v>
      </c>
      <c r="M7116" s="119">
        <f t="shared" si="3237"/>
        <v>9.1117783749080131E-4</v>
      </c>
      <c r="N7116" s="119">
        <f t="shared" si="3238"/>
        <v>0</v>
      </c>
      <c r="O7116" s="119">
        <f t="shared" si="3239"/>
        <v>0</v>
      </c>
      <c r="P7116" s="119">
        <f t="shared" si="3240"/>
        <v>9.1117783749080131E-4</v>
      </c>
      <c r="Q7116" s="119">
        <f t="shared" si="3241"/>
        <v>9.1117783749080131E-4</v>
      </c>
      <c r="R7116" s="58"/>
      <c r="S7116" s="64">
        <f t="shared" si="3222"/>
        <v>2.3927288595117884</v>
      </c>
      <c r="T7116" s="62">
        <f t="shared" si="3223"/>
        <v>0</v>
      </c>
      <c r="U7116" s="62">
        <f t="shared" si="3242"/>
        <v>0</v>
      </c>
      <c r="V7116" s="62">
        <f t="shared" si="3243"/>
        <v>2.3927288595117884</v>
      </c>
      <c r="W7116" s="66">
        <f t="shared" si="3244"/>
        <v>2.3927288595117884</v>
      </c>
      <c r="X7116" s="64">
        <f t="shared" si="3224"/>
        <v>2.1601701688774058</v>
      </c>
      <c r="Y7116" s="62">
        <f t="shared" si="3225"/>
        <v>0</v>
      </c>
      <c r="Z7116" s="62">
        <f t="shared" si="3245"/>
        <v>0</v>
      </c>
      <c r="AA7116" s="62">
        <f t="shared" si="3246"/>
        <v>2.1601701688774058</v>
      </c>
      <c r="AB7116" s="66">
        <f t="shared" si="3247"/>
        <v>2.1601701688774058</v>
      </c>
      <c r="AC7116" s="64">
        <f t="shared" si="3226"/>
        <v>1.2147994344803956</v>
      </c>
      <c r="AD7116" s="62">
        <f t="shared" si="3227"/>
        <v>0</v>
      </c>
      <c r="AE7116" s="62">
        <f t="shared" si="3248"/>
        <v>0</v>
      </c>
      <c r="AF7116" s="62">
        <f t="shared" si="3249"/>
        <v>1.2147994344803956</v>
      </c>
      <c r="AG7116" s="62">
        <f t="shared" si="3250"/>
        <v>1.2147994344803956</v>
      </c>
      <c r="AH7116" s="159"/>
      <c r="AI7116" s="54"/>
      <c r="AJ7116" s="43">
        <v>7111</v>
      </c>
      <c r="AK7116" s="43">
        <v>10</v>
      </c>
      <c r="AL7116" s="43">
        <v>6</v>
      </c>
      <c r="AM7116" s="44">
        <v>0.27647017326545614</v>
      </c>
      <c r="AN7116" s="45">
        <v>0.24959895413902564</v>
      </c>
      <c r="AO7116" s="45">
        <v>0.14036517710665344</v>
      </c>
      <c r="AP7116" s="170">
        <f t="shared" si="3228"/>
        <v>0.17863765339521978</v>
      </c>
      <c r="AQ7116" s="170">
        <f t="shared" si="3229"/>
        <v>0.16127516010374521</v>
      </c>
      <c r="AR7116" s="171">
        <f t="shared" si="3230"/>
        <v>9.0695157313267966E-2</v>
      </c>
      <c r="AS7116" s="162">
        <v>5.3100000000000001E-2</v>
      </c>
      <c r="AT7116" s="177">
        <f t="shared" si="3231"/>
        <v>0.117065322</v>
      </c>
    </row>
    <row r="7117" spans="1:46">
      <c r="A7117" s="2">
        <v>7112</v>
      </c>
      <c r="B7117" s="2">
        <v>10</v>
      </c>
      <c r="C7117" s="2">
        <v>7</v>
      </c>
      <c r="D7117" s="50">
        <v>18693990</v>
      </c>
      <c r="E7117" s="50">
        <v>0</v>
      </c>
      <c r="F7117" s="50">
        <v>9923524.2021606434</v>
      </c>
      <c r="G7117" s="58"/>
      <c r="H7117" s="73">
        <f t="shared" si="3232"/>
        <v>17.718483769301823</v>
      </c>
      <c r="I7117" s="73">
        <f t="shared" si="3233"/>
        <v>0</v>
      </c>
      <c r="J7117" s="73">
        <f t="shared" si="3234"/>
        <v>9.4056861328297057</v>
      </c>
      <c r="K7117" s="74">
        <f t="shared" si="3235"/>
        <v>17.718483769301823</v>
      </c>
      <c r="L7117" s="76">
        <f t="shared" si="3236"/>
        <v>8.3127976364721174</v>
      </c>
      <c r="M7117" s="119">
        <f t="shared" si="3237"/>
        <v>1.2053390319252942E-3</v>
      </c>
      <c r="N7117" s="119">
        <f t="shared" si="3238"/>
        <v>0</v>
      </c>
      <c r="O7117" s="119">
        <f t="shared" si="3239"/>
        <v>6.3984259407004799E-4</v>
      </c>
      <c r="P7117" s="119">
        <f t="shared" si="3240"/>
        <v>1.2053390319252942E-3</v>
      </c>
      <c r="Q7117" s="119">
        <f t="shared" si="3241"/>
        <v>5.6549643785524606E-4</v>
      </c>
      <c r="R7117" s="58"/>
      <c r="S7117" s="64">
        <f t="shared" si="3222"/>
        <v>2.2325179861395874</v>
      </c>
      <c r="T7117" s="62">
        <f t="shared" si="3223"/>
        <v>0</v>
      </c>
      <c r="U7117" s="62">
        <f t="shared" si="3242"/>
        <v>1.1851106300589191</v>
      </c>
      <c r="V7117" s="62">
        <f t="shared" si="3243"/>
        <v>2.2325179861395874</v>
      </c>
      <c r="W7117" s="66">
        <f t="shared" si="3244"/>
        <v>1.0474073560806683</v>
      </c>
      <c r="X7117" s="64">
        <f t="shared" si="3224"/>
        <v>1.4589908333579698</v>
      </c>
      <c r="Y7117" s="62">
        <f t="shared" si="3225"/>
        <v>0</v>
      </c>
      <c r="Z7117" s="62">
        <f t="shared" si="3245"/>
        <v>0.77449120522469206</v>
      </c>
      <c r="AA7117" s="62">
        <f t="shared" si="3246"/>
        <v>1.4589908333579698</v>
      </c>
      <c r="AB7117" s="66">
        <f t="shared" si="3247"/>
        <v>0.68449962813327769</v>
      </c>
      <c r="AC7117" s="64">
        <f t="shared" si="3226"/>
        <v>0.73027292334676985</v>
      </c>
      <c r="AD7117" s="62">
        <f t="shared" si="3227"/>
        <v>0</v>
      </c>
      <c r="AE7117" s="62">
        <f t="shared" si="3248"/>
        <v>0.38765833452431908</v>
      </c>
      <c r="AF7117" s="62">
        <f t="shared" si="3249"/>
        <v>0.73027292334676985</v>
      </c>
      <c r="AG7117" s="62">
        <f t="shared" si="3250"/>
        <v>0.34261458882245077</v>
      </c>
      <c r="AH7117" s="159"/>
      <c r="AI7117" s="54"/>
      <c r="AJ7117" s="43">
        <v>7112</v>
      </c>
      <c r="AK7117" s="43">
        <v>10</v>
      </c>
      <c r="AL7117" s="43">
        <v>7</v>
      </c>
      <c r="AM7117" s="44">
        <v>0.19500407678856851</v>
      </c>
      <c r="AN7117" s="45">
        <v>0.12743868684073675</v>
      </c>
      <c r="AO7117" s="45">
        <v>6.3787256409598314E-2</v>
      </c>
      <c r="AP7117" s="170">
        <f t="shared" si="3228"/>
        <v>0.12599938094068402</v>
      </c>
      <c r="AQ7117" s="170">
        <f t="shared" si="3229"/>
        <v>8.2342871565892442E-2</v>
      </c>
      <c r="AR7117" s="171">
        <f t="shared" si="3230"/>
        <v>4.1215316889135004E-2</v>
      </c>
      <c r="AS7117" s="162">
        <v>5.3100000000000001E-2</v>
      </c>
      <c r="AT7117" s="177">
        <f t="shared" si="3231"/>
        <v>0.117065322</v>
      </c>
    </row>
    <row r="7118" spans="1:46">
      <c r="A7118" s="2">
        <v>7113</v>
      </c>
      <c r="B7118" s="2">
        <v>10</v>
      </c>
      <c r="C7118" s="2">
        <v>8</v>
      </c>
      <c r="D7118" s="50">
        <v>21031372.800000001</v>
      </c>
      <c r="E7118" s="50">
        <v>0</v>
      </c>
      <c r="F7118" s="50">
        <v>22407957.875846617</v>
      </c>
      <c r="G7118" s="58"/>
      <c r="H7118" s="73">
        <f t="shared" si="3232"/>
        <v>19.933895203909699</v>
      </c>
      <c r="I7118" s="73">
        <f t="shared" si="3233"/>
        <v>0</v>
      </c>
      <c r="J7118" s="73">
        <f t="shared" si="3234"/>
        <v>21.238646106389663</v>
      </c>
      <c r="K7118" s="74">
        <f t="shared" si="3235"/>
        <v>19.933895203909699</v>
      </c>
      <c r="L7118" s="76">
        <f t="shared" si="3236"/>
        <v>-1.3047509024799631</v>
      </c>
      <c r="M7118" s="119">
        <f t="shared" si="3237"/>
        <v>1.3560472927829728E-3</v>
      </c>
      <c r="N7118" s="119">
        <f t="shared" si="3238"/>
        <v>0</v>
      </c>
      <c r="O7118" s="119">
        <f t="shared" si="3239"/>
        <v>1.444805857577528E-3</v>
      </c>
      <c r="P7118" s="119">
        <f t="shared" si="3240"/>
        <v>1.3560472927829728E-3</v>
      </c>
      <c r="Q7118" s="119">
        <f t="shared" si="3241"/>
        <v>-8.8758564794555315E-5</v>
      </c>
      <c r="R7118" s="58"/>
      <c r="S7118" s="64">
        <f t="shared" si="3222"/>
        <v>0.5784296445075352</v>
      </c>
      <c r="T7118" s="62">
        <f t="shared" si="3223"/>
        <v>0</v>
      </c>
      <c r="U7118" s="62">
        <f t="shared" si="3242"/>
        <v>0.61629011246787391</v>
      </c>
      <c r="V7118" s="62">
        <f t="shared" si="3243"/>
        <v>0.5784296445075352</v>
      </c>
      <c r="W7118" s="66">
        <f t="shared" si="3244"/>
        <v>-3.7860467960338706E-2</v>
      </c>
      <c r="X7118" s="64">
        <f t="shared" si="3224"/>
        <v>0</v>
      </c>
      <c r="Y7118" s="62">
        <f t="shared" si="3225"/>
        <v>0</v>
      </c>
      <c r="Z7118" s="62">
        <f t="shared" si="3245"/>
        <v>0</v>
      </c>
      <c r="AA7118" s="62">
        <f t="shared" si="3246"/>
        <v>0</v>
      </c>
      <c r="AB7118" s="66">
        <f t="shared" si="3247"/>
        <v>0</v>
      </c>
      <c r="AC7118" s="64">
        <f t="shared" si="3226"/>
        <v>1.0714858148501252E-2</v>
      </c>
      <c r="AD7118" s="62">
        <f t="shared" si="3227"/>
        <v>0</v>
      </c>
      <c r="AE7118" s="62">
        <f t="shared" si="3248"/>
        <v>1.1416187251328069E-2</v>
      </c>
      <c r="AF7118" s="62">
        <f t="shared" si="3249"/>
        <v>1.0714858148501252E-2</v>
      </c>
      <c r="AG7118" s="62">
        <f t="shared" si="3250"/>
        <v>-7.0132910282681704E-4</v>
      </c>
      <c r="AH7118" s="159"/>
      <c r="AI7118" s="54"/>
      <c r="AJ7118" s="43">
        <v>7113</v>
      </c>
      <c r="AK7118" s="43">
        <v>10</v>
      </c>
      <c r="AL7118" s="43">
        <v>8</v>
      </c>
      <c r="AM7118" s="44">
        <v>4.4909027567230142E-2</v>
      </c>
      <c r="AN7118" s="45">
        <v>0</v>
      </c>
      <c r="AO7118" s="45">
        <v>8.3189695503881566E-4</v>
      </c>
      <c r="AP7118" s="170">
        <f t="shared" si="3228"/>
        <v>2.9017391663325589E-2</v>
      </c>
      <c r="AQ7118" s="170">
        <f t="shared" si="3229"/>
        <v>0</v>
      </c>
      <c r="AR7118" s="171">
        <f t="shared" si="3230"/>
        <v>5.3751953839908375E-4</v>
      </c>
      <c r="AS7118" s="162">
        <v>5.3100000000000001E-2</v>
      </c>
      <c r="AT7118" s="177">
        <f t="shared" si="3231"/>
        <v>0.117065322</v>
      </c>
    </row>
    <row r="7119" spans="1:46">
      <c r="A7119" s="2">
        <v>7114</v>
      </c>
      <c r="B7119" s="2">
        <v>10</v>
      </c>
      <c r="C7119" s="2">
        <v>9</v>
      </c>
      <c r="D7119" s="50">
        <v>19957078.800000001</v>
      </c>
      <c r="E7119" s="50">
        <v>0</v>
      </c>
      <c r="F7119" s="50">
        <v>19847048.404321287</v>
      </c>
      <c r="G7119" s="58"/>
      <c r="H7119" s="73">
        <f t="shared" si="3232"/>
        <v>18.915660958440522</v>
      </c>
      <c r="I7119" s="73">
        <f t="shared" si="3233"/>
        <v>0</v>
      </c>
      <c r="J7119" s="73">
        <f t="shared" si="3234"/>
        <v>18.811372265659411</v>
      </c>
      <c r="K7119" s="74">
        <f t="shared" si="3235"/>
        <v>18.915660958440522</v>
      </c>
      <c r="L7119" s="76">
        <f t="shared" si="3236"/>
        <v>0.10428869278111108</v>
      </c>
      <c r="M7119" s="119">
        <f t="shared" si="3237"/>
        <v>1.2867796570367703E-3</v>
      </c>
      <c r="N7119" s="119">
        <f t="shared" si="3238"/>
        <v>0</v>
      </c>
      <c r="O7119" s="119">
        <f t="shared" si="3239"/>
        <v>1.279685188140096E-3</v>
      </c>
      <c r="P7119" s="119">
        <f t="shared" si="3240"/>
        <v>1.2867796570367703E-3</v>
      </c>
      <c r="Q7119" s="119">
        <f t="shared" si="3241"/>
        <v>7.0944688966742232E-6</v>
      </c>
      <c r="R7119" s="58"/>
      <c r="S7119" s="64">
        <f t="shared" si="3222"/>
        <v>0</v>
      </c>
      <c r="T7119" s="62">
        <f t="shared" si="3223"/>
        <v>0</v>
      </c>
      <c r="U7119" s="62">
        <f t="shared" si="3242"/>
        <v>0</v>
      </c>
      <c r="V7119" s="62">
        <f t="shared" si="3243"/>
        <v>0</v>
      </c>
      <c r="W7119" s="66">
        <f t="shared" si="3244"/>
        <v>0</v>
      </c>
      <c r="X7119" s="64">
        <f t="shared" si="3224"/>
        <v>0</v>
      </c>
      <c r="Y7119" s="62">
        <f t="shared" si="3225"/>
        <v>0</v>
      </c>
      <c r="Z7119" s="62">
        <f t="shared" si="3245"/>
        <v>0</v>
      </c>
      <c r="AA7119" s="62">
        <f t="shared" si="3246"/>
        <v>0</v>
      </c>
      <c r="AB7119" s="66">
        <f t="shared" si="3247"/>
        <v>0</v>
      </c>
      <c r="AC7119" s="64">
        <f t="shared" si="3226"/>
        <v>0</v>
      </c>
      <c r="AD7119" s="62">
        <f t="shared" si="3227"/>
        <v>0</v>
      </c>
      <c r="AE7119" s="62">
        <f t="shared" si="3248"/>
        <v>0</v>
      </c>
      <c r="AF7119" s="62">
        <f t="shared" si="3249"/>
        <v>0</v>
      </c>
      <c r="AG7119" s="62">
        <f t="shared" si="3250"/>
        <v>0</v>
      </c>
      <c r="AH7119" s="159"/>
      <c r="AI7119" s="54"/>
      <c r="AJ7119" s="43">
        <v>7114</v>
      </c>
      <c r="AK7119" s="43">
        <v>10</v>
      </c>
      <c r="AL7119" s="43">
        <v>9</v>
      </c>
      <c r="AM7119" s="44">
        <v>0</v>
      </c>
      <c r="AN7119" s="45">
        <v>0</v>
      </c>
      <c r="AO7119" s="45">
        <v>0</v>
      </c>
      <c r="AP7119" s="170">
        <f t="shared" si="3228"/>
        <v>0</v>
      </c>
      <c r="AQ7119" s="170">
        <f t="shared" si="3229"/>
        <v>0</v>
      </c>
      <c r="AR7119" s="171">
        <f t="shared" si="3230"/>
        <v>0</v>
      </c>
      <c r="AS7119" s="162">
        <v>5.3100000000000001E-2</v>
      </c>
      <c r="AT7119" s="177">
        <f t="shared" si="3231"/>
        <v>0.117065322</v>
      </c>
    </row>
    <row r="7120" spans="1:46">
      <c r="A7120" s="2">
        <v>7115</v>
      </c>
      <c r="B7120" s="2">
        <v>10</v>
      </c>
      <c r="C7120" s="2">
        <v>10</v>
      </c>
      <c r="D7120" s="50">
        <v>18510562.800000001</v>
      </c>
      <c r="E7120" s="50">
        <v>0</v>
      </c>
      <c r="F7120" s="50">
        <v>28009947.344808273</v>
      </c>
      <c r="G7120" s="58"/>
      <c r="H7120" s="73">
        <f t="shared" si="3232"/>
        <v>17.544628328807395</v>
      </c>
      <c r="I7120" s="73">
        <f t="shared" si="3233"/>
        <v>0</v>
      </c>
      <c r="J7120" s="73">
        <f t="shared" si="3234"/>
        <v>26.548307632987079</v>
      </c>
      <c r="K7120" s="74">
        <f t="shared" si="3235"/>
        <v>17.544628328807395</v>
      </c>
      <c r="L7120" s="76">
        <f t="shared" si="3236"/>
        <v>-9.0036793041796841</v>
      </c>
      <c r="M7120" s="119">
        <f t="shared" si="3237"/>
        <v>1.1935121312113873E-3</v>
      </c>
      <c r="N7120" s="119">
        <f t="shared" si="3238"/>
        <v>0</v>
      </c>
      <c r="O7120" s="119">
        <f t="shared" si="3239"/>
        <v>1.8060073219719102E-3</v>
      </c>
      <c r="P7120" s="119">
        <f t="shared" si="3240"/>
        <v>1.1935121312113873E-3</v>
      </c>
      <c r="Q7120" s="119">
        <f t="shared" si="3241"/>
        <v>-6.1249519076052273E-4</v>
      </c>
      <c r="R7120" s="58"/>
      <c r="S7120" s="64">
        <f t="shared" si="3222"/>
        <v>0</v>
      </c>
      <c r="T7120" s="62">
        <f t="shared" si="3223"/>
        <v>0</v>
      </c>
      <c r="U7120" s="62">
        <f t="shared" si="3242"/>
        <v>0</v>
      </c>
      <c r="V7120" s="62">
        <f t="shared" si="3243"/>
        <v>0</v>
      </c>
      <c r="W7120" s="66">
        <f t="shared" si="3244"/>
        <v>0</v>
      </c>
      <c r="X7120" s="64">
        <f t="shared" si="3224"/>
        <v>0</v>
      </c>
      <c r="Y7120" s="62">
        <f t="shared" si="3225"/>
        <v>0</v>
      </c>
      <c r="Z7120" s="62">
        <f t="shared" si="3245"/>
        <v>0</v>
      </c>
      <c r="AA7120" s="62">
        <f t="shared" si="3246"/>
        <v>0</v>
      </c>
      <c r="AB7120" s="66">
        <f t="shared" si="3247"/>
        <v>0</v>
      </c>
      <c r="AC7120" s="64">
        <f t="shared" si="3226"/>
        <v>0</v>
      </c>
      <c r="AD7120" s="62">
        <f t="shared" si="3227"/>
        <v>0</v>
      </c>
      <c r="AE7120" s="62">
        <f t="shared" si="3248"/>
        <v>0</v>
      </c>
      <c r="AF7120" s="62">
        <f t="shared" si="3249"/>
        <v>0</v>
      </c>
      <c r="AG7120" s="62">
        <f t="shared" si="3250"/>
        <v>0</v>
      </c>
      <c r="AH7120" s="159"/>
      <c r="AI7120" s="54"/>
      <c r="AJ7120" s="43">
        <v>7115</v>
      </c>
      <c r="AK7120" s="43">
        <v>10</v>
      </c>
      <c r="AL7120" s="43">
        <v>10</v>
      </c>
      <c r="AM7120" s="44">
        <v>0</v>
      </c>
      <c r="AN7120" s="45">
        <v>0</v>
      </c>
      <c r="AO7120" s="45">
        <v>0</v>
      </c>
      <c r="AP7120" s="170">
        <f t="shared" si="3228"/>
        <v>0</v>
      </c>
      <c r="AQ7120" s="170">
        <f t="shared" si="3229"/>
        <v>0</v>
      </c>
      <c r="AR7120" s="171">
        <f t="shared" si="3230"/>
        <v>0</v>
      </c>
      <c r="AS7120" s="162">
        <v>5.3100000000000001E-2</v>
      </c>
      <c r="AT7120" s="177">
        <f t="shared" si="3231"/>
        <v>0.117065322</v>
      </c>
    </row>
    <row r="7121" spans="1:46">
      <c r="A7121" s="2">
        <v>7116</v>
      </c>
      <c r="B7121" s="2">
        <v>10</v>
      </c>
      <c r="C7121" s="2">
        <v>11</v>
      </c>
      <c r="D7121" s="50">
        <v>16316773.199999999</v>
      </c>
      <c r="E7121" s="50">
        <v>0</v>
      </c>
      <c r="F7121" s="50">
        <v>39053869.440761246</v>
      </c>
      <c r="G7121" s="58"/>
      <c r="H7121" s="73">
        <f t="shared" si="3232"/>
        <v>15.465316987522673</v>
      </c>
      <c r="I7121" s="73">
        <f t="shared" si="3233"/>
        <v>0</v>
      </c>
      <c r="J7121" s="73">
        <f t="shared" si="3234"/>
        <v>37.015926071136263</v>
      </c>
      <c r="K7121" s="74">
        <f t="shared" si="3235"/>
        <v>15.465316987522673</v>
      </c>
      <c r="L7121" s="76">
        <f t="shared" si="3236"/>
        <v>-21.55060908361359</v>
      </c>
      <c r="M7121" s="119">
        <f t="shared" si="3237"/>
        <v>1.0520623801035832E-3</v>
      </c>
      <c r="N7121" s="119">
        <f t="shared" si="3238"/>
        <v>0</v>
      </c>
      <c r="O7121" s="119">
        <f t="shared" si="3239"/>
        <v>2.5180902089208344E-3</v>
      </c>
      <c r="P7121" s="119">
        <f t="shared" si="3240"/>
        <v>1.0520623801035832E-3</v>
      </c>
      <c r="Q7121" s="119">
        <f t="shared" si="3241"/>
        <v>-1.4660278288172511E-3</v>
      </c>
      <c r="R7121" s="58"/>
      <c r="S7121" s="64">
        <f t="shared" si="3222"/>
        <v>0</v>
      </c>
      <c r="T7121" s="62">
        <f t="shared" si="3223"/>
        <v>0</v>
      </c>
      <c r="U7121" s="62">
        <f t="shared" si="3242"/>
        <v>0</v>
      </c>
      <c r="V7121" s="62">
        <f t="shared" si="3243"/>
        <v>0</v>
      </c>
      <c r="W7121" s="66">
        <f t="shared" si="3244"/>
        <v>0</v>
      </c>
      <c r="X7121" s="64">
        <f t="shared" si="3224"/>
        <v>0</v>
      </c>
      <c r="Y7121" s="62">
        <f t="shared" si="3225"/>
        <v>0</v>
      </c>
      <c r="Z7121" s="62">
        <f t="shared" si="3245"/>
        <v>0</v>
      </c>
      <c r="AA7121" s="62">
        <f t="shared" si="3246"/>
        <v>0</v>
      </c>
      <c r="AB7121" s="66">
        <f t="shared" si="3247"/>
        <v>0</v>
      </c>
      <c r="AC7121" s="64">
        <f t="shared" si="3226"/>
        <v>0</v>
      </c>
      <c r="AD7121" s="62">
        <f t="shared" si="3227"/>
        <v>0</v>
      </c>
      <c r="AE7121" s="62">
        <f t="shared" si="3248"/>
        <v>0</v>
      </c>
      <c r="AF7121" s="62">
        <f t="shared" si="3249"/>
        <v>0</v>
      </c>
      <c r="AG7121" s="62">
        <f t="shared" si="3250"/>
        <v>0</v>
      </c>
      <c r="AH7121" s="159"/>
      <c r="AI7121" s="54"/>
      <c r="AJ7121" s="43">
        <v>7116</v>
      </c>
      <c r="AK7121" s="43">
        <v>10</v>
      </c>
      <c r="AL7121" s="43">
        <v>11</v>
      </c>
      <c r="AM7121" s="44">
        <v>0</v>
      </c>
      <c r="AN7121" s="45">
        <v>0</v>
      </c>
      <c r="AO7121" s="45">
        <v>0</v>
      </c>
      <c r="AP7121" s="170">
        <f t="shared" si="3228"/>
        <v>0</v>
      </c>
      <c r="AQ7121" s="170">
        <f t="shared" si="3229"/>
        <v>0</v>
      </c>
      <c r="AR7121" s="171">
        <f t="shared" si="3230"/>
        <v>0</v>
      </c>
      <c r="AS7121" s="162">
        <v>5.3100000000000001E-2</v>
      </c>
      <c r="AT7121" s="177">
        <f t="shared" si="3231"/>
        <v>0.117065322</v>
      </c>
    </row>
    <row r="7122" spans="1:46">
      <c r="A7122" s="2">
        <v>7117</v>
      </c>
      <c r="B7122" s="2">
        <v>10</v>
      </c>
      <c r="C7122" s="2">
        <v>12</v>
      </c>
      <c r="D7122" s="50">
        <v>18339609.600000001</v>
      </c>
      <c r="E7122" s="50">
        <v>0</v>
      </c>
      <c r="F7122" s="50">
        <v>62902338.894340873</v>
      </c>
      <c r="G7122" s="58"/>
      <c r="H7122" s="73">
        <f t="shared" si="3232"/>
        <v>17.382595959071978</v>
      </c>
      <c r="I7122" s="73">
        <f t="shared" si="3233"/>
        <v>0</v>
      </c>
      <c r="J7122" s="73">
        <f t="shared" si="3234"/>
        <v>59.619913712936707</v>
      </c>
      <c r="K7122" s="74">
        <f t="shared" si="3235"/>
        <v>17.382595959071978</v>
      </c>
      <c r="L7122" s="76">
        <f t="shared" si="3236"/>
        <v>-42.23731775386473</v>
      </c>
      <c r="M7122" s="119">
        <f t="shared" si="3237"/>
        <v>1.1824895210253046E-3</v>
      </c>
      <c r="N7122" s="119">
        <f t="shared" si="3238"/>
        <v>0</v>
      </c>
      <c r="O7122" s="119">
        <f t="shared" si="3239"/>
        <v>4.0557764430569189E-3</v>
      </c>
      <c r="P7122" s="119">
        <f t="shared" si="3240"/>
        <v>1.1824895210253046E-3</v>
      </c>
      <c r="Q7122" s="119">
        <f t="shared" si="3241"/>
        <v>-2.8732869220316143E-3</v>
      </c>
      <c r="R7122" s="58"/>
      <c r="S7122" s="64">
        <f t="shared" si="3222"/>
        <v>0</v>
      </c>
      <c r="T7122" s="62">
        <f t="shared" si="3223"/>
        <v>0</v>
      </c>
      <c r="U7122" s="62">
        <f t="shared" si="3242"/>
        <v>0</v>
      </c>
      <c r="V7122" s="62">
        <f t="shared" si="3243"/>
        <v>0</v>
      </c>
      <c r="W7122" s="66">
        <f t="shared" si="3244"/>
        <v>0</v>
      </c>
      <c r="X7122" s="64">
        <f t="shared" si="3224"/>
        <v>0</v>
      </c>
      <c r="Y7122" s="62">
        <f t="shared" si="3225"/>
        <v>0</v>
      </c>
      <c r="Z7122" s="62">
        <f t="shared" si="3245"/>
        <v>0</v>
      </c>
      <c r="AA7122" s="62">
        <f t="shared" si="3246"/>
        <v>0</v>
      </c>
      <c r="AB7122" s="66">
        <f t="shared" si="3247"/>
        <v>0</v>
      </c>
      <c r="AC7122" s="64">
        <f t="shared" si="3226"/>
        <v>0</v>
      </c>
      <c r="AD7122" s="62">
        <f t="shared" si="3227"/>
        <v>0</v>
      </c>
      <c r="AE7122" s="62">
        <f t="shared" si="3248"/>
        <v>0</v>
      </c>
      <c r="AF7122" s="62">
        <f t="shared" si="3249"/>
        <v>0</v>
      </c>
      <c r="AG7122" s="62">
        <f t="shared" si="3250"/>
        <v>0</v>
      </c>
      <c r="AH7122" s="159"/>
      <c r="AI7122" s="54"/>
      <c r="AJ7122" s="43">
        <v>7117</v>
      </c>
      <c r="AK7122" s="43">
        <v>10</v>
      </c>
      <c r="AL7122" s="43">
        <v>12</v>
      </c>
      <c r="AM7122" s="44">
        <v>0</v>
      </c>
      <c r="AN7122" s="45">
        <v>0</v>
      </c>
      <c r="AO7122" s="45">
        <v>0</v>
      </c>
      <c r="AP7122" s="170">
        <f t="shared" si="3228"/>
        <v>0</v>
      </c>
      <c r="AQ7122" s="170">
        <f t="shared" si="3229"/>
        <v>0</v>
      </c>
      <c r="AR7122" s="171">
        <f t="shared" si="3230"/>
        <v>0</v>
      </c>
      <c r="AS7122" s="162">
        <v>5.3100000000000001E-2</v>
      </c>
      <c r="AT7122" s="177">
        <f t="shared" si="3231"/>
        <v>0.117065322</v>
      </c>
    </row>
    <row r="7123" spans="1:46">
      <c r="A7123" s="2">
        <v>7118</v>
      </c>
      <c r="B7123" s="2">
        <v>10</v>
      </c>
      <c r="C7123" s="2">
        <v>13</v>
      </c>
      <c r="D7123" s="50">
        <v>17361594</v>
      </c>
      <c r="E7123" s="50">
        <v>0</v>
      </c>
      <c r="F7123" s="50">
        <v>98915128.337665781</v>
      </c>
      <c r="G7123" s="58"/>
      <c r="H7123" s="73">
        <f t="shared" si="3232"/>
        <v>16.455616029440904</v>
      </c>
      <c r="I7123" s="73">
        <f t="shared" si="3233"/>
        <v>0</v>
      </c>
      <c r="J7123" s="73">
        <f t="shared" si="3234"/>
        <v>93.753452098205798</v>
      </c>
      <c r="K7123" s="74">
        <f t="shared" si="3235"/>
        <v>16.455616029440904</v>
      </c>
      <c r="L7123" s="76">
        <f t="shared" si="3236"/>
        <v>-77.297836068764894</v>
      </c>
      <c r="M7123" s="119">
        <f t="shared" si="3237"/>
        <v>1.1194296618667282E-3</v>
      </c>
      <c r="N7123" s="119">
        <f t="shared" si="3238"/>
        <v>0</v>
      </c>
      <c r="O7123" s="119">
        <f t="shared" si="3239"/>
        <v>6.3777858570208028E-3</v>
      </c>
      <c r="P7123" s="119">
        <f t="shared" si="3240"/>
        <v>1.1194296618667282E-3</v>
      </c>
      <c r="Q7123" s="119">
        <f t="shared" si="3241"/>
        <v>-5.2583561951540748E-3</v>
      </c>
      <c r="R7123" s="58"/>
      <c r="S7123" s="64">
        <f t="shared" si="3222"/>
        <v>0</v>
      </c>
      <c r="T7123" s="62">
        <f t="shared" si="3223"/>
        <v>0</v>
      </c>
      <c r="U7123" s="62">
        <f t="shared" si="3242"/>
        <v>0</v>
      </c>
      <c r="V7123" s="62">
        <f t="shared" si="3243"/>
        <v>0</v>
      </c>
      <c r="W7123" s="66">
        <f t="shared" si="3244"/>
        <v>0</v>
      </c>
      <c r="X7123" s="64">
        <f t="shared" si="3224"/>
        <v>0</v>
      </c>
      <c r="Y7123" s="62">
        <f t="shared" si="3225"/>
        <v>0</v>
      </c>
      <c r="Z7123" s="62">
        <f t="shared" si="3245"/>
        <v>0</v>
      </c>
      <c r="AA7123" s="62">
        <f t="shared" si="3246"/>
        <v>0</v>
      </c>
      <c r="AB7123" s="66">
        <f t="shared" si="3247"/>
        <v>0</v>
      </c>
      <c r="AC7123" s="64">
        <f t="shared" si="3226"/>
        <v>0</v>
      </c>
      <c r="AD7123" s="62">
        <f t="shared" si="3227"/>
        <v>0</v>
      </c>
      <c r="AE7123" s="62">
        <f t="shared" si="3248"/>
        <v>0</v>
      </c>
      <c r="AF7123" s="62">
        <f t="shared" si="3249"/>
        <v>0</v>
      </c>
      <c r="AG7123" s="62">
        <f t="shared" si="3250"/>
        <v>0</v>
      </c>
      <c r="AH7123" s="159"/>
      <c r="AI7123" s="54"/>
      <c r="AJ7123" s="43">
        <v>7118</v>
      </c>
      <c r="AK7123" s="43">
        <v>10</v>
      </c>
      <c r="AL7123" s="43">
        <v>13</v>
      </c>
      <c r="AM7123" s="44">
        <v>0</v>
      </c>
      <c r="AN7123" s="45">
        <v>0</v>
      </c>
      <c r="AO7123" s="45">
        <v>0</v>
      </c>
      <c r="AP7123" s="170">
        <f t="shared" si="3228"/>
        <v>0</v>
      </c>
      <c r="AQ7123" s="170">
        <f t="shared" si="3229"/>
        <v>0</v>
      </c>
      <c r="AR7123" s="171">
        <f t="shared" si="3230"/>
        <v>0</v>
      </c>
      <c r="AS7123" s="162">
        <v>5.3100000000000001E-2</v>
      </c>
      <c r="AT7123" s="177">
        <f t="shared" si="3231"/>
        <v>0.117065322</v>
      </c>
    </row>
    <row r="7124" spans="1:46">
      <c r="A7124" s="2">
        <v>7119</v>
      </c>
      <c r="B7124" s="2">
        <v>10</v>
      </c>
      <c r="C7124" s="2">
        <v>14</v>
      </c>
      <c r="D7124" s="50">
        <v>15663110.4</v>
      </c>
      <c r="E7124" s="50">
        <v>0</v>
      </c>
      <c r="F7124" s="50">
        <v>130606383.04779173</v>
      </c>
      <c r="G7124" s="58"/>
      <c r="H7124" s="73">
        <f t="shared" si="3232"/>
        <v>14.84576419475899</v>
      </c>
      <c r="I7124" s="73">
        <f t="shared" si="3233"/>
        <v>0</v>
      </c>
      <c r="J7124" s="73">
        <f t="shared" si="3234"/>
        <v>123.79096587724263</v>
      </c>
      <c r="K7124" s="74">
        <f t="shared" si="3235"/>
        <v>14.84576419475899</v>
      </c>
      <c r="L7124" s="76">
        <f t="shared" si="3236"/>
        <v>-108.94520168248364</v>
      </c>
      <c r="M7124" s="119">
        <f t="shared" si="3237"/>
        <v>1.0099159316162578E-3</v>
      </c>
      <c r="N7124" s="119">
        <f t="shared" si="3238"/>
        <v>0</v>
      </c>
      <c r="O7124" s="119">
        <f t="shared" si="3239"/>
        <v>8.4211541413090219E-3</v>
      </c>
      <c r="P7124" s="119">
        <f t="shared" si="3240"/>
        <v>1.0099159316162578E-3</v>
      </c>
      <c r="Q7124" s="119">
        <f t="shared" si="3241"/>
        <v>-7.4112382096927646E-3</v>
      </c>
      <c r="R7124" s="58"/>
      <c r="S7124" s="64">
        <f t="shared" si="3222"/>
        <v>0</v>
      </c>
      <c r="T7124" s="62">
        <f t="shared" si="3223"/>
        <v>0</v>
      </c>
      <c r="U7124" s="62">
        <f t="shared" si="3242"/>
        <v>0</v>
      </c>
      <c r="V7124" s="62">
        <f t="shared" si="3243"/>
        <v>0</v>
      </c>
      <c r="W7124" s="66">
        <f t="shared" si="3244"/>
        <v>0</v>
      </c>
      <c r="X7124" s="64">
        <f t="shared" si="3224"/>
        <v>0</v>
      </c>
      <c r="Y7124" s="62">
        <f t="shared" si="3225"/>
        <v>0</v>
      </c>
      <c r="Z7124" s="62">
        <f t="shared" si="3245"/>
        <v>0</v>
      </c>
      <c r="AA7124" s="62">
        <f t="shared" si="3246"/>
        <v>0</v>
      </c>
      <c r="AB7124" s="66">
        <f t="shared" si="3247"/>
        <v>0</v>
      </c>
      <c r="AC7124" s="64">
        <f t="shared" si="3226"/>
        <v>0</v>
      </c>
      <c r="AD7124" s="62">
        <f t="shared" si="3227"/>
        <v>0</v>
      </c>
      <c r="AE7124" s="62">
        <f t="shared" si="3248"/>
        <v>0</v>
      </c>
      <c r="AF7124" s="62">
        <f t="shared" si="3249"/>
        <v>0</v>
      </c>
      <c r="AG7124" s="62">
        <f t="shared" si="3250"/>
        <v>0</v>
      </c>
      <c r="AH7124" s="159"/>
      <c r="AI7124" s="54"/>
      <c r="AJ7124" s="43">
        <v>7119</v>
      </c>
      <c r="AK7124" s="43">
        <v>10</v>
      </c>
      <c r="AL7124" s="43">
        <v>14</v>
      </c>
      <c r="AM7124" s="44">
        <v>0</v>
      </c>
      <c r="AN7124" s="45">
        <v>0</v>
      </c>
      <c r="AO7124" s="45">
        <v>0</v>
      </c>
      <c r="AP7124" s="170">
        <f t="shared" si="3228"/>
        <v>0</v>
      </c>
      <c r="AQ7124" s="170">
        <f t="shared" si="3229"/>
        <v>0</v>
      </c>
      <c r="AR7124" s="171">
        <f t="shared" si="3230"/>
        <v>0</v>
      </c>
      <c r="AS7124" s="162">
        <v>5.3100000000000001E-2</v>
      </c>
      <c r="AT7124" s="177">
        <f t="shared" si="3231"/>
        <v>0.117065322</v>
      </c>
    </row>
    <row r="7125" spans="1:46">
      <c r="A7125" s="2">
        <v>7120</v>
      </c>
      <c r="B7125" s="2">
        <v>10</v>
      </c>
      <c r="C7125" s="2">
        <v>15</v>
      </c>
      <c r="D7125" s="50">
        <v>14861865.6</v>
      </c>
      <c r="E7125" s="50">
        <v>0</v>
      </c>
      <c r="F7125" s="50">
        <v>66903759.943599179</v>
      </c>
      <c r="G7125" s="58"/>
      <c r="H7125" s="73">
        <f t="shared" si="3232"/>
        <v>14.086330655742573</v>
      </c>
      <c r="I7125" s="73">
        <f t="shared" si="3233"/>
        <v>0</v>
      </c>
      <c r="J7125" s="73">
        <f t="shared" si="3234"/>
        <v>63.412529089077701</v>
      </c>
      <c r="K7125" s="74">
        <f t="shared" si="3235"/>
        <v>14.086330655742573</v>
      </c>
      <c r="L7125" s="76">
        <f t="shared" si="3236"/>
        <v>-49.326198433335129</v>
      </c>
      <c r="M7125" s="119">
        <f t="shared" si="3237"/>
        <v>9.5825378610493695E-4</v>
      </c>
      <c r="N7125" s="119">
        <f t="shared" si="3238"/>
        <v>0</v>
      </c>
      <c r="O7125" s="119">
        <f t="shared" si="3239"/>
        <v>4.3137774890529045E-3</v>
      </c>
      <c r="P7125" s="119">
        <f t="shared" si="3240"/>
        <v>9.5825378610493695E-4</v>
      </c>
      <c r="Q7125" s="119">
        <f t="shared" si="3241"/>
        <v>-3.3555237029479681E-3</v>
      </c>
      <c r="R7125" s="58"/>
      <c r="S7125" s="64">
        <f t="shared" si="3222"/>
        <v>0.26817634089207321</v>
      </c>
      <c r="T7125" s="62">
        <f t="shared" si="3223"/>
        <v>0</v>
      </c>
      <c r="U7125" s="62">
        <f t="shared" si="3242"/>
        <v>1.2072512305316561</v>
      </c>
      <c r="V7125" s="62">
        <f t="shared" si="3243"/>
        <v>0.26817634089207321</v>
      </c>
      <c r="W7125" s="66">
        <f t="shared" si="3244"/>
        <v>-0.93907488963958285</v>
      </c>
      <c r="X7125" s="64">
        <f t="shared" si="3224"/>
        <v>0</v>
      </c>
      <c r="Y7125" s="62">
        <f t="shared" si="3225"/>
        <v>0</v>
      </c>
      <c r="Z7125" s="62">
        <f t="shared" si="3245"/>
        <v>0</v>
      </c>
      <c r="AA7125" s="62">
        <f t="shared" si="3246"/>
        <v>0</v>
      </c>
      <c r="AB7125" s="66">
        <f t="shared" si="3247"/>
        <v>0</v>
      </c>
      <c r="AC7125" s="64">
        <f t="shared" si="3226"/>
        <v>0</v>
      </c>
      <c r="AD7125" s="62">
        <f t="shared" si="3227"/>
        <v>0</v>
      </c>
      <c r="AE7125" s="62">
        <f t="shared" si="3248"/>
        <v>0</v>
      </c>
      <c r="AF7125" s="62">
        <f t="shared" si="3249"/>
        <v>0</v>
      </c>
      <c r="AG7125" s="62">
        <f t="shared" si="3250"/>
        <v>0</v>
      </c>
      <c r="AH7125" s="159"/>
      <c r="AI7125" s="54"/>
      <c r="AJ7125" s="43">
        <v>7120</v>
      </c>
      <c r="AK7125" s="43">
        <v>10</v>
      </c>
      <c r="AL7125" s="43">
        <v>15</v>
      </c>
      <c r="AM7125" s="44">
        <v>2.9464417639182488E-2</v>
      </c>
      <c r="AN7125" s="45">
        <v>0</v>
      </c>
      <c r="AO7125" s="45">
        <v>0</v>
      </c>
      <c r="AP7125" s="170">
        <f t="shared" si="3228"/>
        <v>1.9038055221481387E-2</v>
      </c>
      <c r="AQ7125" s="170">
        <f t="shared" si="3229"/>
        <v>0</v>
      </c>
      <c r="AR7125" s="171">
        <f t="shared" si="3230"/>
        <v>0</v>
      </c>
      <c r="AS7125" s="162">
        <v>5.3100000000000001E-2</v>
      </c>
      <c r="AT7125" s="177">
        <f t="shared" si="3231"/>
        <v>0.117065322</v>
      </c>
    </row>
    <row r="7126" spans="1:46">
      <c r="A7126" s="2">
        <v>7121</v>
      </c>
      <c r="B7126" s="2">
        <v>10</v>
      </c>
      <c r="C7126" s="2">
        <v>16</v>
      </c>
      <c r="D7126" s="50">
        <v>16676438.4</v>
      </c>
      <c r="E7126" s="50">
        <v>0</v>
      </c>
      <c r="F7126" s="50">
        <v>22407957.875846617</v>
      </c>
      <c r="G7126" s="58"/>
      <c r="H7126" s="73">
        <f t="shared" si="3232"/>
        <v>15.806213821670049</v>
      </c>
      <c r="I7126" s="73">
        <f t="shared" si="3233"/>
        <v>0</v>
      </c>
      <c r="J7126" s="73">
        <f t="shared" si="3234"/>
        <v>21.238646106389663</v>
      </c>
      <c r="K7126" s="74">
        <f t="shared" si="3235"/>
        <v>15.806213821670049</v>
      </c>
      <c r="L7126" s="76">
        <f t="shared" si="3236"/>
        <v>-5.4324322847196136</v>
      </c>
      <c r="M7126" s="119">
        <f t="shared" si="3237"/>
        <v>1.0752526409299353E-3</v>
      </c>
      <c r="N7126" s="119">
        <f t="shared" si="3238"/>
        <v>0</v>
      </c>
      <c r="O7126" s="119">
        <f t="shared" si="3239"/>
        <v>1.444805857577528E-3</v>
      </c>
      <c r="P7126" s="119">
        <f t="shared" si="3240"/>
        <v>1.0752526409299353E-3</v>
      </c>
      <c r="Q7126" s="119">
        <f t="shared" si="3241"/>
        <v>-3.6955321664759277E-4</v>
      </c>
      <c r="R7126" s="58"/>
      <c r="S7126" s="64">
        <f t="shared" si="3222"/>
        <v>2.1040320416273937</v>
      </c>
      <c r="T7126" s="62">
        <f t="shared" si="3223"/>
        <v>0</v>
      </c>
      <c r="U7126" s="62">
        <f t="shared" si="3242"/>
        <v>2.8271661026984156</v>
      </c>
      <c r="V7126" s="62">
        <f t="shared" si="3243"/>
        <v>2.1040320416273937</v>
      </c>
      <c r="W7126" s="66">
        <f t="shared" si="3244"/>
        <v>-0.72313406107102196</v>
      </c>
      <c r="X7126" s="64">
        <f t="shared" si="3224"/>
        <v>2.1818832407400817</v>
      </c>
      <c r="Y7126" s="62">
        <f t="shared" si="3225"/>
        <v>0</v>
      </c>
      <c r="Z7126" s="62">
        <f t="shared" si="3245"/>
        <v>2.9317739541147745</v>
      </c>
      <c r="AA7126" s="62">
        <f t="shared" si="3246"/>
        <v>2.1818832407400817</v>
      </c>
      <c r="AB7126" s="66">
        <f t="shared" si="3247"/>
        <v>-0.74989071337469282</v>
      </c>
      <c r="AC7126" s="64">
        <f t="shared" si="3226"/>
        <v>1.1288366490174715</v>
      </c>
      <c r="AD7126" s="62">
        <f t="shared" si="3227"/>
        <v>0</v>
      </c>
      <c r="AE7126" s="62">
        <f t="shared" si="3248"/>
        <v>1.5168061352893767</v>
      </c>
      <c r="AF7126" s="62">
        <f t="shared" si="3249"/>
        <v>1.1288366490174715</v>
      </c>
      <c r="AG7126" s="62">
        <f t="shared" si="3250"/>
        <v>-0.3879694862719052</v>
      </c>
      <c r="AH7126" s="159"/>
      <c r="AI7126" s="54"/>
      <c r="AJ7126" s="43">
        <v>7121</v>
      </c>
      <c r="AK7126" s="43">
        <v>10</v>
      </c>
      <c r="AL7126" s="43">
        <v>16</v>
      </c>
      <c r="AM7126" s="44">
        <v>0.20601544284850135</v>
      </c>
      <c r="AN7126" s="45">
        <v>0.21363821139202699</v>
      </c>
      <c r="AO7126" s="45">
        <v>0.11052958203577429</v>
      </c>
      <c r="AP7126" s="170">
        <f t="shared" si="3228"/>
        <v>0.13311423376690007</v>
      </c>
      <c r="AQ7126" s="170">
        <f t="shared" si="3229"/>
        <v>0.13803958780747083</v>
      </c>
      <c r="AR7126" s="171">
        <f t="shared" si="3230"/>
        <v>7.1417270559117438E-2</v>
      </c>
      <c r="AS7126" s="162">
        <v>5.3100000000000001E-2</v>
      </c>
      <c r="AT7126" s="177">
        <f t="shared" si="3231"/>
        <v>0.117065322</v>
      </c>
    </row>
    <row r="7127" spans="1:46">
      <c r="A7127" s="2">
        <v>7122</v>
      </c>
      <c r="B7127" s="2">
        <v>10</v>
      </c>
      <c r="C7127" s="2">
        <v>17</v>
      </c>
      <c r="D7127" s="50">
        <v>24411794.399999999</v>
      </c>
      <c r="E7127" s="50">
        <v>0</v>
      </c>
      <c r="F7127" s="50">
        <v>0</v>
      </c>
      <c r="G7127" s="58"/>
      <c r="H7127" s="73">
        <f t="shared" si="3232"/>
        <v>23.137916670327371</v>
      </c>
      <c r="I7127" s="73">
        <f t="shared" si="3233"/>
        <v>0</v>
      </c>
      <c r="J7127" s="73">
        <f t="shared" si="3234"/>
        <v>0</v>
      </c>
      <c r="K7127" s="74">
        <f t="shared" si="3235"/>
        <v>23.137916670327371</v>
      </c>
      <c r="L7127" s="76">
        <f t="shared" si="3236"/>
        <v>23.137916670327371</v>
      </c>
      <c r="M7127" s="119">
        <f t="shared" si="3237"/>
        <v>1.574007936756964E-3</v>
      </c>
      <c r="N7127" s="119">
        <f t="shared" si="3238"/>
        <v>0</v>
      </c>
      <c r="O7127" s="119">
        <f t="shared" si="3239"/>
        <v>0</v>
      </c>
      <c r="P7127" s="119">
        <f t="shared" si="3240"/>
        <v>1.574007936756964E-3</v>
      </c>
      <c r="Q7127" s="119">
        <f t="shared" si="3241"/>
        <v>1.574007936756964E-3</v>
      </c>
      <c r="R7127" s="58"/>
      <c r="S7127" s="64">
        <f t="shared" si="3222"/>
        <v>4.1328068614824645</v>
      </c>
      <c r="T7127" s="62">
        <f t="shared" si="3223"/>
        <v>0</v>
      </c>
      <c r="U7127" s="62">
        <f t="shared" si="3242"/>
        <v>0</v>
      </c>
      <c r="V7127" s="62">
        <f t="shared" si="3243"/>
        <v>4.1328068614824645</v>
      </c>
      <c r="W7127" s="66">
        <f t="shared" si="3244"/>
        <v>4.1328068614824645</v>
      </c>
      <c r="X7127" s="64">
        <f t="shared" si="3224"/>
        <v>3.7236959597570722</v>
      </c>
      <c r="Y7127" s="62">
        <f t="shared" si="3225"/>
        <v>0</v>
      </c>
      <c r="Z7127" s="62">
        <f t="shared" si="3245"/>
        <v>0</v>
      </c>
      <c r="AA7127" s="62">
        <f t="shared" si="3246"/>
        <v>3.7236959597570722</v>
      </c>
      <c r="AB7127" s="66">
        <f t="shared" si="3247"/>
        <v>3.7236959597570722</v>
      </c>
      <c r="AC7127" s="64">
        <f t="shared" si="3226"/>
        <v>2.1475024760387242</v>
      </c>
      <c r="AD7127" s="62">
        <f t="shared" si="3227"/>
        <v>0</v>
      </c>
      <c r="AE7127" s="62">
        <f t="shared" si="3248"/>
        <v>0</v>
      </c>
      <c r="AF7127" s="62">
        <f t="shared" si="3249"/>
        <v>2.1475024760387242</v>
      </c>
      <c r="AG7127" s="62">
        <f t="shared" si="3250"/>
        <v>2.1475024760387242</v>
      </c>
      <c r="AH7127" s="159"/>
      <c r="AI7127" s="54"/>
      <c r="AJ7127" s="43">
        <v>7122</v>
      </c>
      <c r="AK7127" s="43">
        <v>10</v>
      </c>
      <c r="AL7127" s="43">
        <v>17</v>
      </c>
      <c r="AM7127" s="44">
        <v>0.27643697807695095</v>
      </c>
      <c r="AN7127" s="45">
        <v>0.24907219061849792</v>
      </c>
      <c r="AO7127" s="45">
        <v>0.14364307715942207</v>
      </c>
      <c r="AP7127" s="170">
        <f t="shared" si="3228"/>
        <v>0.1786162047502953</v>
      </c>
      <c r="AQ7127" s="170">
        <f t="shared" si="3229"/>
        <v>0.16093479861704363</v>
      </c>
      <c r="AR7127" s="171">
        <f t="shared" si="3230"/>
        <v>9.2813130353811571E-2</v>
      </c>
      <c r="AS7127" s="162">
        <v>5.3100000000000001E-2</v>
      </c>
      <c r="AT7127" s="177">
        <f t="shared" si="3231"/>
        <v>0.117065322</v>
      </c>
    </row>
    <row r="7128" spans="1:46">
      <c r="A7128" s="2">
        <v>7123</v>
      </c>
      <c r="B7128" s="2">
        <v>10</v>
      </c>
      <c r="C7128" s="2">
        <v>18</v>
      </c>
      <c r="D7128" s="50">
        <v>40059496.799999997</v>
      </c>
      <c r="E7128" s="50">
        <v>0</v>
      </c>
      <c r="F7128" s="50">
        <v>0</v>
      </c>
      <c r="G7128" s="58"/>
      <c r="H7128" s="73">
        <f t="shared" si="3232"/>
        <v>37.969076898896297</v>
      </c>
      <c r="I7128" s="73">
        <f t="shared" si="3233"/>
        <v>0</v>
      </c>
      <c r="J7128" s="73">
        <f t="shared" si="3234"/>
        <v>0</v>
      </c>
      <c r="K7128" s="74">
        <f t="shared" si="3235"/>
        <v>37.969076898896297</v>
      </c>
      <c r="L7128" s="76">
        <f t="shared" si="3236"/>
        <v>37.969076898896297</v>
      </c>
      <c r="M7128" s="119">
        <f t="shared" si="3237"/>
        <v>2.5829304012854625E-3</v>
      </c>
      <c r="N7128" s="119">
        <f t="shared" si="3238"/>
        <v>0</v>
      </c>
      <c r="O7128" s="119">
        <f t="shared" si="3239"/>
        <v>0</v>
      </c>
      <c r="P7128" s="119">
        <f t="shared" si="3240"/>
        <v>2.5829304012854625E-3</v>
      </c>
      <c r="Q7128" s="119">
        <f t="shared" si="3241"/>
        <v>2.5829304012854625E-3</v>
      </c>
      <c r="R7128" s="58"/>
      <c r="S7128" s="64">
        <f t="shared" si="3222"/>
        <v>6.7877915499476638</v>
      </c>
      <c r="T7128" s="62">
        <f t="shared" si="3223"/>
        <v>0</v>
      </c>
      <c r="U7128" s="62">
        <f t="shared" si="3242"/>
        <v>0</v>
      </c>
      <c r="V7128" s="62">
        <f t="shared" si="3243"/>
        <v>6.7877915499476638</v>
      </c>
      <c r="W7128" s="66">
        <f t="shared" si="3244"/>
        <v>6.7877915499476638</v>
      </c>
      <c r="X7128" s="64">
        <f t="shared" si="3224"/>
        <v>6.1140540223427049</v>
      </c>
      <c r="Y7128" s="62">
        <f t="shared" si="3225"/>
        <v>0</v>
      </c>
      <c r="Z7128" s="62">
        <f t="shared" si="3245"/>
        <v>0</v>
      </c>
      <c r="AA7128" s="62">
        <f t="shared" si="3246"/>
        <v>6.1140540223427049</v>
      </c>
      <c r="AB7128" s="66">
        <f t="shared" si="3247"/>
        <v>6.1140540223427049</v>
      </c>
      <c r="AC7128" s="64">
        <f t="shared" si="3226"/>
        <v>3.5253878694303062</v>
      </c>
      <c r="AD7128" s="62">
        <f t="shared" si="3227"/>
        <v>0</v>
      </c>
      <c r="AE7128" s="62">
        <f t="shared" si="3248"/>
        <v>0</v>
      </c>
      <c r="AF7128" s="62">
        <f t="shared" si="3249"/>
        <v>3.5253878694303062</v>
      </c>
      <c r="AG7128" s="62">
        <f t="shared" si="3250"/>
        <v>3.5253878694303062</v>
      </c>
      <c r="AH7128" s="159"/>
      <c r="AI7128" s="54"/>
      <c r="AJ7128" s="43">
        <v>7123</v>
      </c>
      <c r="AK7128" s="43">
        <v>10</v>
      </c>
      <c r="AL7128" s="43">
        <v>18</v>
      </c>
      <c r="AM7128" s="44">
        <v>0.27667743300291736</v>
      </c>
      <c r="AN7128" s="45">
        <v>0.24921519167099118</v>
      </c>
      <c r="AO7128" s="45">
        <v>0.1436984708319633</v>
      </c>
      <c r="AP7128" s="170">
        <f t="shared" si="3228"/>
        <v>0.17877157161397764</v>
      </c>
      <c r="AQ7128" s="170">
        <f t="shared" si="3229"/>
        <v>0.1610271969114011</v>
      </c>
      <c r="AR7128" s="171">
        <f t="shared" si="3230"/>
        <v>9.2848922264232969E-2</v>
      </c>
      <c r="AS7128" s="162">
        <v>5.3100000000000001E-2</v>
      </c>
      <c r="AT7128" s="177">
        <f t="shared" si="3231"/>
        <v>0.117065322</v>
      </c>
    </row>
    <row r="7129" spans="1:46">
      <c r="A7129" s="2">
        <v>7124</v>
      </c>
      <c r="B7129" s="2">
        <v>10</v>
      </c>
      <c r="C7129" s="2">
        <v>19</v>
      </c>
      <c r="D7129" s="50">
        <v>31325047.199999999</v>
      </c>
      <c r="E7129" s="50">
        <v>0</v>
      </c>
      <c r="F7129" s="50">
        <v>0</v>
      </c>
      <c r="G7129" s="58"/>
      <c r="H7129" s="73">
        <f t="shared" si="3232"/>
        <v>29.69041603134556</v>
      </c>
      <c r="I7129" s="73">
        <f t="shared" si="3233"/>
        <v>0</v>
      </c>
      <c r="J7129" s="73">
        <f t="shared" si="3234"/>
        <v>0</v>
      </c>
      <c r="K7129" s="74">
        <f t="shared" si="3235"/>
        <v>29.69041603134556</v>
      </c>
      <c r="L7129" s="76">
        <f t="shared" si="3236"/>
        <v>29.69041603134556</v>
      </c>
      <c r="M7129" s="119">
        <f t="shared" si="3237"/>
        <v>2.0197561926085417E-3</v>
      </c>
      <c r="N7129" s="119">
        <f t="shared" si="3238"/>
        <v>0</v>
      </c>
      <c r="O7129" s="119">
        <f t="shared" si="3239"/>
        <v>0</v>
      </c>
      <c r="P7129" s="119">
        <f t="shared" si="3240"/>
        <v>2.0197561926085417E-3</v>
      </c>
      <c r="Q7129" s="119">
        <f t="shared" si="3241"/>
        <v>2.0197561926085417E-3</v>
      </c>
      <c r="R7129" s="58"/>
      <c r="S7129" s="64">
        <f t="shared" si="3222"/>
        <v>5.3043679875854748</v>
      </c>
      <c r="T7129" s="62">
        <f t="shared" si="3223"/>
        <v>0</v>
      </c>
      <c r="U7129" s="62">
        <f t="shared" si="3242"/>
        <v>0</v>
      </c>
      <c r="V7129" s="62">
        <f t="shared" si="3243"/>
        <v>5.3043679875854748</v>
      </c>
      <c r="W7129" s="66">
        <f t="shared" si="3244"/>
        <v>5.3043679875854748</v>
      </c>
      <c r="X7129" s="64">
        <f t="shared" si="3224"/>
        <v>4.7773470223782013</v>
      </c>
      <c r="Y7129" s="62">
        <f t="shared" si="3225"/>
        <v>0</v>
      </c>
      <c r="Z7129" s="62">
        <f t="shared" si="3245"/>
        <v>0</v>
      </c>
      <c r="AA7129" s="62">
        <f t="shared" si="3246"/>
        <v>4.7773470223782013</v>
      </c>
      <c r="AB7129" s="66">
        <f t="shared" si="3247"/>
        <v>4.7773470223782013</v>
      </c>
      <c r="AC7129" s="64">
        <f t="shared" si="3226"/>
        <v>2.7552349640755991</v>
      </c>
      <c r="AD7129" s="62">
        <f t="shared" si="3227"/>
        <v>0</v>
      </c>
      <c r="AE7129" s="62">
        <f t="shared" si="3248"/>
        <v>0</v>
      </c>
      <c r="AF7129" s="62">
        <f t="shared" si="3249"/>
        <v>2.7552349640755991</v>
      </c>
      <c r="AG7129" s="62">
        <f t="shared" si="3250"/>
        <v>2.7552349640755991</v>
      </c>
      <c r="AH7129" s="159"/>
      <c r="AI7129" s="54"/>
      <c r="AJ7129" s="43">
        <v>7124</v>
      </c>
      <c r="AK7129" s="43">
        <v>10</v>
      </c>
      <c r="AL7129" s="43">
        <v>19</v>
      </c>
      <c r="AM7129" s="44">
        <v>0.27649841227325467</v>
      </c>
      <c r="AN7129" s="45">
        <v>0.24902662667022366</v>
      </c>
      <c r="AO7129" s="45">
        <v>0.14362089786938731</v>
      </c>
      <c r="AP7129" s="170">
        <f t="shared" si="3228"/>
        <v>0.17865589966760337</v>
      </c>
      <c r="AQ7129" s="170">
        <f t="shared" si="3229"/>
        <v>0.1609053580567727</v>
      </c>
      <c r="AR7129" s="171">
        <f t="shared" si="3230"/>
        <v>9.2798799490272171E-2</v>
      </c>
      <c r="AS7129" s="162">
        <v>5.3100000000000001E-2</v>
      </c>
      <c r="AT7129" s="177">
        <f t="shared" si="3231"/>
        <v>0.117065322</v>
      </c>
    </row>
    <row r="7130" spans="1:46">
      <c r="A7130" s="2">
        <v>7125</v>
      </c>
      <c r="B7130" s="2">
        <v>10</v>
      </c>
      <c r="C7130" s="2">
        <v>20</v>
      </c>
      <c r="D7130" s="50">
        <v>26505266.399999999</v>
      </c>
      <c r="E7130" s="50">
        <v>0</v>
      </c>
      <c r="F7130" s="50">
        <v>0</v>
      </c>
      <c r="G7130" s="58"/>
      <c r="H7130" s="73">
        <f t="shared" si="3232"/>
        <v>25.122145272861545</v>
      </c>
      <c r="I7130" s="73">
        <f t="shared" si="3233"/>
        <v>0</v>
      </c>
      <c r="J7130" s="73">
        <f t="shared" si="3234"/>
        <v>0</v>
      </c>
      <c r="K7130" s="74">
        <f t="shared" si="3235"/>
        <v>25.122145272861545</v>
      </c>
      <c r="L7130" s="76">
        <f t="shared" si="3236"/>
        <v>25.122145272861545</v>
      </c>
      <c r="M7130" s="119">
        <f t="shared" si="3237"/>
        <v>1.7089894743443227E-3</v>
      </c>
      <c r="N7130" s="119">
        <f t="shared" si="3238"/>
        <v>0</v>
      </c>
      <c r="O7130" s="119">
        <f t="shared" si="3239"/>
        <v>0</v>
      </c>
      <c r="P7130" s="119">
        <f t="shared" si="3240"/>
        <v>1.7089894743443227E-3</v>
      </c>
      <c r="Q7130" s="119">
        <f t="shared" si="3241"/>
        <v>1.7089894743443227E-3</v>
      </c>
      <c r="R7130" s="58"/>
      <c r="S7130" s="64">
        <f t="shared" si="3222"/>
        <v>4.4800289300058029</v>
      </c>
      <c r="T7130" s="62">
        <f t="shared" si="3223"/>
        <v>0</v>
      </c>
      <c r="U7130" s="62">
        <f t="shared" si="3242"/>
        <v>0</v>
      </c>
      <c r="V7130" s="62">
        <f t="shared" si="3243"/>
        <v>4.4800289300058029</v>
      </c>
      <c r="W7130" s="66">
        <f t="shared" si="3244"/>
        <v>4.4800289300058029</v>
      </c>
      <c r="X7130" s="64">
        <f t="shared" si="3224"/>
        <v>4.0427738947660288</v>
      </c>
      <c r="Y7130" s="62">
        <f t="shared" si="3225"/>
        <v>0</v>
      </c>
      <c r="Z7130" s="62">
        <f t="shared" si="3245"/>
        <v>0</v>
      </c>
      <c r="AA7130" s="62">
        <f t="shared" si="3246"/>
        <v>4.0427738947660288</v>
      </c>
      <c r="AB7130" s="66">
        <f t="shared" si="3247"/>
        <v>4.0427738947660288</v>
      </c>
      <c r="AC7130" s="64">
        <f t="shared" si="3226"/>
        <v>2.3321421975701115</v>
      </c>
      <c r="AD7130" s="62">
        <f t="shared" si="3227"/>
        <v>0</v>
      </c>
      <c r="AE7130" s="62">
        <f t="shared" si="3248"/>
        <v>0</v>
      </c>
      <c r="AF7130" s="62">
        <f t="shared" si="3249"/>
        <v>2.3321421975701115</v>
      </c>
      <c r="AG7130" s="62">
        <f t="shared" si="3250"/>
        <v>2.3321421975701115</v>
      </c>
      <c r="AH7130" s="159"/>
      <c r="AI7130" s="54"/>
      <c r="AJ7130" s="43">
        <v>7125</v>
      </c>
      <c r="AK7130" s="43">
        <v>10</v>
      </c>
      <c r="AL7130" s="43">
        <v>20</v>
      </c>
      <c r="AM7130" s="44">
        <v>0.27599383133131644</v>
      </c>
      <c r="AN7130" s="45">
        <v>0.2490565739318249</v>
      </c>
      <c r="AO7130" s="45">
        <v>0.14367247854267257</v>
      </c>
      <c r="AP7130" s="170">
        <f t="shared" si="3228"/>
        <v>0.1783298711692986</v>
      </c>
      <c r="AQ7130" s="170">
        <f t="shared" si="3229"/>
        <v>0.16092470809542198</v>
      </c>
      <c r="AR7130" s="171">
        <f t="shared" si="3230"/>
        <v>9.2832127680171975E-2</v>
      </c>
      <c r="AS7130" s="162">
        <v>5.3100000000000001E-2</v>
      </c>
      <c r="AT7130" s="177">
        <f t="shared" si="3231"/>
        <v>0.117065322</v>
      </c>
    </row>
    <row r="7131" spans="1:46">
      <c r="A7131" s="2">
        <v>7126</v>
      </c>
      <c r="B7131" s="2">
        <v>10</v>
      </c>
      <c r="C7131" s="2">
        <v>21</v>
      </c>
      <c r="D7131" s="50">
        <v>17759505.600000001</v>
      </c>
      <c r="E7131" s="50">
        <v>0</v>
      </c>
      <c r="F7131" s="50">
        <v>0</v>
      </c>
      <c r="G7131" s="58"/>
      <c r="H7131" s="73">
        <f t="shared" si="3232"/>
        <v>16.832763456299318</v>
      </c>
      <c r="I7131" s="73">
        <f t="shared" si="3233"/>
        <v>0</v>
      </c>
      <c r="J7131" s="73">
        <f t="shared" si="3234"/>
        <v>0</v>
      </c>
      <c r="K7131" s="74">
        <f t="shared" si="3235"/>
        <v>16.832763456299318</v>
      </c>
      <c r="L7131" s="76">
        <f t="shared" si="3236"/>
        <v>16.832763456299318</v>
      </c>
      <c r="M7131" s="119">
        <f t="shared" si="3237"/>
        <v>1.1450859494081169E-3</v>
      </c>
      <c r="N7131" s="119">
        <f t="shared" si="3238"/>
        <v>0</v>
      </c>
      <c r="O7131" s="119">
        <f t="shared" si="3239"/>
        <v>0</v>
      </c>
      <c r="P7131" s="119">
        <f t="shared" si="3240"/>
        <v>1.1450859494081169E-3</v>
      </c>
      <c r="Q7131" s="119">
        <f t="shared" si="3241"/>
        <v>1.1450859494081169E-3</v>
      </c>
      <c r="R7131" s="58"/>
      <c r="S7131" s="64">
        <f t="shared" si="3222"/>
        <v>3.0010257480185527</v>
      </c>
      <c r="T7131" s="62">
        <f t="shared" si="3223"/>
        <v>0</v>
      </c>
      <c r="U7131" s="62">
        <f t="shared" si="3242"/>
        <v>0</v>
      </c>
      <c r="V7131" s="62">
        <f t="shared" si="3243"/>
        <v>3.0010257480185527</v>
      </c>
      <c r="W7131" s="66">
        <f t="shared" si="3244"/>
        <v>3.0010257480185527</v>
      </c>
      <c r="X7131" s="64">
        <f t="shared" si="3224"/>
        <v>2.7084600821237474</v>
      </c>
      <c r="Y7131" s="62">
        <f t="shared" si="3225"/>
        <v>0</v>
      </c>
      <c r="Z7131" s="62">
        <f t="shared" si="3245"/>
        <v>0</v>
      </c>
      <c r="AA7131" s="62">
        <f t="shared" si="3246"/>
        <v>2.7084600821237474</v>
      </c>
      <c r="AB7131" s="66">
        <f t="shared" si="3247"/>
        <v>2.7084600821237474</v>
      </c>
      <c r="AC7131" s="64">
        <f t="shared" si="3226"/>
        <v>1.5627553783149271</v>
      </c>
      <c r="AD7131" s="62">
        <f t="shared" si="3227"/>
        <v>0</v>
      </c>
      <c r="AE7131" s="62">
        <f t="shared" si="3248"/>
        <v>0</v>
      </c>
      <c r="AF7131" s="62">
        <f t="shared" si="3249"/>
        <v>1.5627553783149271</v>
      </c>
      <c r="AG7131" s="62">
        <f t="shared" si="3250"/>
        <v>1.5627553783149271</v>
      </c>
      <c r="AH7131" s="159"/>
      <c r="AI7131" s="54"/>
      <c r="AJ7131" s="43">
        <v>7126</v>
      </c>
      <c r="AK7131" s="43">
        <v>10</v>
      </c>
      <c r="AL7131" s="43">
        <v>21</v>
      </c>
      <c r="AM7131" s="44">
        <v>0.27592406565927796</v>
      </c>
      <c r="AN7131" s="45">
        <v>0.24902462700590805</v>
      </c>
      <c r="AO7131" s="45">
        <v>0.14368481106843606</v>
      </c>
      <c r="AP7131" s="170">
        <f t="shared" si="3228"/>
        <v>0.17828479297589606</v>
      </c>
      <c r="AQ7131" s="170">
        <f t="shared" si="3229"/>
        <v>0.16090406599934495</v>
      </c>
      <c r="AR7131" s="171">
        <f t="shared" si="3230"/>
        <v>9.2840096183380849E-2</v>
      </c>
      <c r="AS7131" s="162">
        <v>5.3100000000000001E-2</v>
      </c>
      <c r="AT7131" s="177">
        <f t="shared" si="3231"/>
        <v>0.117065322</v>
      </c>
    </row>
    <row r="7132" spans="1:46">
      <c r="A7132" s="2">
        <v>7127</v>
      </c>
      <c r="B7132" s="2">
        <v>10</v>
      </c>
      <c r="C7132" s="2">
        <v>22</v>
      </c>
      <c r="D7132" s="50">
        <v>12392931.6</v>
      </c>
      <c r="E7132" s="50">
        <v>0</v>
      </c>
      <c r="F7132" s="50">
        <v>0</v>
      </c>
      <c r="G7132" s="58"/>
      <c r="H7132" s="73">
        <f t="shared" si="3232"/>
        <v>11.746232741574575</v>
      </c>
      <c r="I7132" s="73">
        <f t="shared" si="3233"/>
        <v>0</v>
      </c>
      <c r="J7132" s="73">
        <f t="shared" si="3234"/>
        <v>0</v>
      </c>
      <c r="K7132" s="74">
        <f t="shared" si="3235"/>
        <v>11.746232741574575</v>
      </c>
      <c r="L7132" s="76">
        <f t="shared" si="3236"/>
        <v>11.746232741574575</v>
      </c>
      <c r="M7132" s="119">
        <f t="shared" si="3237"/>
        <v>7.9906345180779422E-4</v>
      </c>
      <c r="N7132" s="119">
        <f t="shared" si="3238"/>
        <v>0</v>
      </c>
      <c r="O7132" s="119">
        <f t="shared" si="3239"/>
        <v>0</v>
      </c>
      <c r="P7132" s="119">
        <f t="shared" si="3240"/>
        <v>7.9906345180779422E-4</v>
      </c>
      <c r="Q7132" s="119">
        <f t="shared" si="3241"/>
        <v>7.9906345180779422E-4</v>
      </c>
      <c r="R7132" s="58"/>
      <c r="S7132" s="64">
        <f t="shared" si="3222"/>
        <v>2.09511599162296</v>
      </c>
      <c r="T7132" s="62">
        <f t="shared" si="3223"/>
        <v>0</v>
      </c>
      <c r="U7132" s="62">
        <f t="shared" si="3242"/>
        <v>0</v>
      </c>
      <c r="V7132" s="62">
        <f t="shared" si="3243"/>
        <v>2.09511599162296</v>
      </c>
      <c r="W7132" s="66">
        <f t="shared" si="3244"/>
        <v>2.09511599162296</v>
      </c>
      <c r="X7132" s="64">
        <f t="shared" si="3224"/>
        <v>1.8907287085960234</v>
      </c>
      <c r="Y7132" s="62">
        <f t="shared" si="3225"/>
        <v>0</v>
      </c>
      <c r="Z7132" s="62">
        <f t="shared" si="3245"/>
        <v>0</v>
      </c>
      <c r="AA7132" s="62">
        <f t="shared" si="3246"/>
        <v>1.8907287085960234</v>
      </c>
      <c r="AB7132" s="66">
        <f t="shared" si="3247"/>
        <v>1.8907287085960234</v>
      </c>
      <c r="AC7132" s="64">
        <f t="shared" si="3226"/>
        <v>1.0911139499327234</v>
      </c>
      <c r="AD7132" s="62">
        <f t="shared" si="3227"/>
        <v>0</v>
      </c>
      <c r="AE7132" s="62">
        <f t="shared" si="3248"/>
        <v>0</v>
      </c>
      <c r="AF7132" s="62">
        <f t="shared" si="3249"/>
        <v>1.0911139499327234</v>
      </c>
      <c r="AG7132" s="62">
        <f t="shared" si="3250"/>
        <v>1.0911139499327234</v>
      </c>
      <c r="AH7132" s="159"/>
      <c r="AI7132" s="54"/>
      <c r="AJ7132" s="43">
        <v>7127</v>
      </c>
      <c r="AK7132" s="43">
        <v>10</v>
      </c>
      <c r="AL7132" s="43">
        <v>22</v>
      </c>
      <c r="AM7132" s="44">
        <v>0.27604809188368123</v>
      </c>
      <c r="AN7132" s="45">
        <v>0.24911845184920753</v>
      </c>
      <c r="AO7132" s="45">
        <v>0.14376288716753741</v>
      </c>
      <c r="AP7132" s="170">
        <f t="shared" si="3228"/>
        <v>0.17836493092866393</v>
      </c>
      <c r="AQ7132" s="170">
        <f t="shared" si="3229"/>
        <v>0.16096468971740913</v>
      </c>
      <c r="AR7132" s="171">
        <f t="shared" si="3230"/>
        <v>9.2890544052548735E-2</v>
      </c>
      <c r="AS7132" s="162">
        <v>5.3100000000000001E-2</v>
      </c>
      <c r="AT7132" s="177">
        <f t="shared" si="3231"/>
        <v>0.117065322</v>
      </c>
    </row>
    <row r="7133" spans="1:46">
      <c r="A7133" s="2">
        <v>7128</v>
      </c>
      <c r="B7133" s="2">
        <v>10</v>
      </c>
      <c r="C7133" s="2">
        <v>23</v>
      </c>
      <c r="D7133" s="50">
        <v>12633152.4</v>
      </c>
      <c r="E7133" s="50">
        <v>0</v>
      </c>
      <c r="F7133" s="50">
        <v>0</v>
      </c>
      <c r="G7133" s="58"/>
      <c r="H7133" s="73">
        <f t="shared" si="3232"/>
        <v>11.973918128474253</v>
      </c>
      <c r="I7133" s="73">
        <f t="shared" si="3233"/>
        <v>0</v>
      </c>
      <c r="J7133" s="73">
        <f t="shared" si="3234"/>
        <v>0</v>
      </c>
      <c r="K7133" s="74">
        <f t="shared" si="3235"/>
        <v>11.973918128474253</v>
      </c>
      <c r="L7133" s="76">
        <f t="shared" si="3236"/>
        <v>11.973918128474253</v>
      </c>
      <c r="M7133" s="119">
        <f t="shared" si="3237"/>
        <v>8.1455225363770423E-4</v>
      </c>
      <c r="N7133" s="119">
        <f t="shared" si="3238"/>
        <v>0</v>
      </c>
      <c r="O7133" s="119">
        <f t="shared" si="3239"/>
        <v>0</v>
      </c>
      <c r="P7133" s="119">
        <f t="shared" si="3240"/>
        <v>8.1455225363770423E-4</v>
      </c>
      <c r="Q7133" s="119">
        <f t="shared" si="3241"/>
        <v>8.1455225363770423E-4</v>
      </c>
      <c r="R7133" s="58"/>
      <c r="S7133" s="64">
        <f t="shared" si="3222"/>
        <v>2.1338995182517784</v>
      </c>
      <c r="T7133" s="62">
        <f t="shared" si="3223"/>
        <v>0</v>
      </c>
      <c r="U7133" s="62">
        <f t="shared" si="3242"/>
        <v>0</v>
      </c>
      <c r="V7133" s="62">
        <f t="shared" si="3243"/>
        <v>2.1338995182517784</v>
      </c>
      <c r="W7133" s="66">
        <f t="shared" si="3244"/>
        <v>2.1338995182517784</v>
      </c>
      <c r="X7133" s="64">
        <f t="shared" si="3224"/>
        <v>1.9273960978536118</v>
      </c>
      <c r="Y7133" s="62">
        <f t="shared" si="3225"/>
        <v>0</v>
      </c>
      <c r="Z7133" s="62">
        <f t="shared" si="3245"/>
        <v>0</v>
      </c>
      <c r="AA7133" s="62">
        <f t="shared" si="3246"/>
        <v>1.9273960978536118</v>
      </c>
      <c r="AB7133" s="66">
        <f t="shared" si="3247"/>
        <v>1.9273960978536118</v>
      </c>
      <c r="AC7133" s="64">
        <f t="shared" si="3226"/>
        <v>1.1122639678647248</v>
      </c>
      <c r="AD7133" s="62">
        <f t="shared" si="3227"/>
        <v>0</v>
      </c>
      <c r="AE7133" s="62">
        <f t="shared" si="3248"/>
        <v>0</v>
      </c>
      <c r="AF7133" s="62">
        <f t="shared" si="3249"/>
        <v>1.1122639678647248</v>
      </c>
      <c r="AG7133" s="62">
        <f t="shared" si="3250"/>
        <v>1.1122639678647248</v>
      </c>
      <c r="AH7133" s="159"/>
      <c r="AI7133" s="54"/>
      <c r="AJ7133" s="43">
        <v>7128</v>
      </c>
      <c r="AK7133" s="43">
        <v>10</v>
      </c>
      <c r="AL7133" s="43">
        <v>23</v>
      </c>
      <c r="AM7133" s="44">
        <v>0.27581187494424608</v>
      </c>
      <c r="AN7133" s="45">
        <v>0.24912078894171483</v>
      </c>
      <c r="AO7133" s="45">
        <v>0.14376291282029335</v>
      </c>
      <c r="AP7133" s="170">
        <f t="shared" si="3228"/>
        <v>0.17821230238557553</v>
      </c>
      <c r="AQ7133" s="170">
        <f t="shared" si="3229"/>
        <v>0.16096619979973134</v>
      </c>
      <c r="AR7133" s="171">
        <f t="shared" si="3230"/>
        <v>9.2890560627747698E-2</v>
      </c>
      <c r="AS7133" s="162">
        <v>5.3100000000000001E-2</v>
      </c>
      <c r="AT7133" s="177">
        <f t="shared" si="3231"/>
        <v>0.117065322</v>
      </c>
    </row>
    <row r="7134" spans="1:46">
      <c r="A7134" s="2">
        <v>7129</v>
      </c>
      <c r="B7134" s="2">
        <v>10</v>
      </c>
      <c r="C7134" s="2">
        <v>0</v>
      </c>
      <c r="D7134" s="50">
        <v>9754891.1999999993</v>
      </c>
      <c r="E7134" s="50">
        <v>0</v>
      </c>
      <c r="F7134" s="50">
        <v>0</v>
      </c>
      <c r="G7134" s="58"/>
      <c r="H7134" s="73">
        <f t="shared" si="3232"/>
        <v>9.2458528863289846</v>
      </c>
      <c r="I7134" s="73">
        <f t="shared" si="3233"/>
        <v>0</v>
      </c>
      <c r="J7134" s="73">
        <f t="shared" si="3234"/>
        <v>0</v>
      </c>
      <c r="K7134" s="74">
        <f t="shared" si="3235"/>
        <v>9.2458528863289846</v>
      </c>
      <c r="L7134" s="76">
        <f t="shared" si="3236"/>
        <v>9.2458528863289846</v>
      </c>
      <c r="M7134" s="119">
        <f t="shared" si="3237"/>
        <v>6.2896958410401261E-4</v>
      </c>
      <c r="N7134" s="119">
        <f t="shared" si="3238"/>
        <v>0</v>
      </c>
      <c r="O7134" s="119">
        <f t="shared" si="3239"/>
        <v>0</v>
      </c>
      <c r="P7134" s="119">
        <f t="shared" si="3240"/>
        <v>6.2896958410401261E-4</v>
      </c>
      <c r="Q7134" s="119">
        <f t="shared" si="3241"/>
        <v>6.2896958410401261E-4</v>
      </c>
      <c r="R7134" s="58"/>
      <c r="S7134" s="64">
        <f t="shared" si="3222"/>
        <v>1.6977794166051354</v>
      </c>
      <c r="T7134" s="62">
        <f t="shared" si="3223"/>
        <v>0</v>
      </c>
      <c r="U7134" s="62">
        <f t="shared" si="3242"/>
        <v>0</v>
      </c>
      <c r="V7134" s="62">
        <f t="shared" si="3243"/>
        <v>1.6977794166051354</v>
      </c>
      <c r="W7134" s="66">
        <f t="shared" si="3244"/>
        <v>1.6977794166051354</v>
      </c>
      <c r="X7134" s="64">
        <f t="shared" si="3224"/>
        <v>1.4150199259926619</v>
      </c>
      <c r="Y7134" s="62">
        <f t="shared" si="3225"/>
        <v>0</v>
      </c>
      <c r="Z7134" s="62">
        <f t="shared" si="3245"/>
        <v>0</v>
      </c>
      <c r="AA7134" s="62">
        <f t="shared" si="3246"/>
        <v>1.4150199259926619</v>
      </c>
      <c r="AB7134" s="66">
        <f t="shared" si="3247"/>
        <v>1.4150199259926619</v>
      </c>
      <c r="AC7134" s="64">
        <f t="shared" si="3226"/>
        <v>0.86711993779601049</v>
      </c>
      <c r="AD7134" s="62">
        <f t="shared" si="3227"/>
        <v>0</v>
      </c>
      <c r="AE7134" s="62">
        <f t="shared" si="3248"/>
        <v>0</v>
      </c>
      <c r="AF7134" s="62">
        <f t="shared" si="3249"/>
        <v>0.86711993779601049</v>
      </c>
      <c r="AG7134" s="62">
        <f t="shared" si="3250"/>
        <v>0.86711993779601049</v>
      </c>
      <c r="AH7134" s="159"/>
      <c r="AI7134" s="54"/>
      <c r="AJ7134" s="43">
        <v>7129</v>
      </c>
      <c r="AK7134" s="43">
        <v>10</v>
      </c>
      <c r="AL7134" s="43">
        <v>0</v>
      </c>
      <c r="AM7134" s="44">
        <v>0.28419050554912167</v>
      </c>
      <c r="AN7134" s="45">
        <v>0.23685952615330993</v>
      </c>
      <c r="AO7134" s="45">
        <v>0.14514680239599378</v>
      </c>
      <c r="AP7134" s="170">
        <f t="shared" si="3228"/>
        <v>0.18362604699405177</v>
      </c>
      <c r="AQ7134" s="170">
        <f t="shared" si="3229"/>
        <v>0.15304374224739453</v>
      </c>
      <c r="AR7134" s="171">
        <f t="shared" si="3230"/>
        <v>9.3784743112032762E-2</v>
      </c>
      <c r="AS7134" s="162">
        <v>5.3100000000000001E-2</v>
      </c>
      <c r="AT7134" s="177">
        <f t="shared" si="3231"/>
        <v>0.117065322</v>
      </c>
    </row>
    <row r="7135" spans="1:46">
      <c r="A7135" s="2">
        <v>7130</v>
      </c>
      <c r="B7135" s="2">
        <v>10</v>
      </c>
      <c r="C7135" s="2">
        <v>1</v>
      </c>
      <c r="D7135" s="50">
        <v>8609875.1999999993</v>
      </c>
      <c r="E7135" s="50">
        <v>0</v>
      </c>
      <c r="F7135" s="50">
        <v>0</v>
      </c>
      <c r="G7135" s="58"/>
      <c r="H7135" s="73">
        <f t="shared" si="3232"/>
        <v>8.160587118475739</v>
      </c>
      <c r="I7135" s="73">
        <f t="shared" si="3233"/>
        <v>0</v>
      </c>
      <c r="J7135" s="73">
        <f t="shared" si="3234"/>
        <v>0</v>
      </c>
      <c r="K7135" s="74">
        <f t="shared" si="3235"/>
        <v>8.160587118475739</v>
      </c>
      <c r="L7135" s="76">
        <f t="shared" si="3236"/>
        <v>8.160587118475739</v>
      </c>
      <c r="M7135" s="119">
        <f t="shared" si="3237"/>
        <v>5.5514198084868969E-4</v>
      </c>
      <c r="N7135" s="119">
        <f t="shared" si="3238"/>
        <v>0</v>
      </c>
      <c r="O7135" s="119">
        <f t="shared" si="3239"/>
        <v>0</v>
      </c>
      <c r="P7135" s="119">
        <f t="shared" si="3240"/>
        <v>5.5514198084868969E-4</v>
      </c>
      <c r="Q7135" s="119">
        <f t="shared" si="3241"/>
        <v>5.5514198084868969E-4</v>
      </c>
      <c r="R7135" s="58"/>
      <c r="S7135" s="64">
        <f t="shared" si="3222"/>
        <v>1.3966149044397591</v>
      </c>
      <c r="T7135" s="62">
        <f t="shared" si="3223"/>
        <v>0</v>
      </c>
      <c r="U7135" s="62">
        <f t="shared" si="3242"/>
        <v>0</v>
      </c>
      <c r="V7135" s="62">
        <f t="shared" si="3243"/>
        <v>1.3966149044397591</v>
      </c>
      <c r="W7135" s="66">
        <f t="shared" si="3244"/>
        <v>1.3966149044397591</v>
      </c>
      <c r="X7135" s="64">
        <f t="shared" si="3224"/>
        <v>1.2492642734655917</v>
      </c>
      <c r="Y7135" s="62">
        <f t="shared" si="3225"/>
        <v>0</v>
      </c>
      <c r="Z7135" s="62">
        <f t="shared" si="3245"/>
        <v>0</v>
      </c>
      <c r="AA7135" s="62">
        <f t="shared" si="3246"/>
        <v>1.2492642734655917</v>
      </c>
      <c r="AB7135" s="66">
        <f t="shared" si="3247"/>
        <v>1.2492642734655917</v>
      </c>
      <c r="AC7135" s="64">
        <f t="shared" si="3226"/>
        <v>0.76570163261345203</v>
      </c>
      <c r="AD7135" s="62">
        <f t="shared" si="3227"/>
        <v>0</v>
      </c>
      <c r="AE7135" s="62">
        <f t="shared" si="3248"/>
        <v>0</v>
      </c>
      <c r="AF7135" s="62">
        <f t="shared" si="3249"/>
        <v>0.76570163261345203</v>
      </c>
      <c r="AG7135" s="62">
        <f t="shared" si="3250"/>
        <v>0.76570163261345203</v>
      </c>
      <c r="AH7135" s="159"/>
      <c r="AI7135" s="54"/>
      <c r="AJ7135" s="43">
        <v>7130</v>
      </c>
      <c r="AK7135" s="43">
        <v>10</v>
      </c>
      <c r="AL7135" s="43">
        <v>1</v>
      </c>
      <c r="AM7135" s="44">
        <v>0.26486864300059687</v>
      </c>
      <c r="AN7135" s="45">
        <v>0.23692352975045194</v>
      </c>
      <c r="AO7135" s="45">
        <v>0.14521565803783426</v>
      </c>
      <c r="AP7135" s="170">
        <f t="shared" si="3228"/>
        <v>0.17114147354395542</v>
      </c>
      <c r="AQ7135" s="170">
        <f t="shared" si="3229"/>
        <v>0.15308509735007073</v>
      </c>
      <c r="AR7135" s="171">
        <f t="shared" si="3230"/>
        <v>9.3829233301104972E-2</v>
      </c>
      <c r="AS7135" s="162">
        <v>5.3100000000000001E-2</v>
      </c>
      <c r="AT7135" s="177">
        <f t="shared" si="3231"/>
        <v>0.117065322</v>
      </c>
    </row>
    <row r="7136" spans="1:46">
      <c r="A7136" s="2">
        <v>7131</v>
      </c>
      <c r="B7136" s="2">
        <v>10</v>
      </c>
      <c r="C7136" s="2">
        <v>2</v>
      </c>
      <c r="D7136" s="50">
        <v>8963542.8000000007</v>
      </c>
      <c r="E7136" s="50">
        <v>0</v>
      </c>
      <c r="F7136" s="50">
        <v>0</v>
      </c>
      <c r="G7136" s="58"/>
      <c r="H7136" s="73">
        <f t="shared" si="3232"/>
        <v>8.495799324662217</v>
      </c>
      <c r="I7136" s="73">
        <f t="shared" si="3233"/>
        <v>0</v>
      </c>
      <c r="J7136" s="73">
        <f t="shared" si="3234"/>
        <v>0</v>
      </c>
      <c r="K7136" s="74">
        <f t="shared" si="3235"/>
        <v>8.495799324662217</v>
      </c>
      <c r="L7136" s="76">
        <f t="shared" si="3236"/>
        <v>8.495799324662217</v>
      </c>
      <c r="M7136" s="119">
        <f t="shared" si="3237"/>
        <v>5.7794553228994678E-4</v>
      </c>
      <c r="N7136" s="119">
        <f t="shared" si="3238"/>
        <v>0</v>
      </c>
      <c r="O7136" s="119">
        <f t="shared" si="3239"/>
        <v>0</v>
      </c>
      <c r="P7136" s="119">
        <f t="shared" si="3240"/>
        <v>5.7794553228994678E-4</v>
      </c>
      <c r="Q7136" s="119">
        <f t="shared" si="3241"/>
        <v>5.7794553228994678E-4</v>
      </c>
      <c r="R7136" s="58"/>
      <c r="S7136" s="64">
        <f t="shared" si="3222"/>
        <v>1.5583014512472824</v>
      </c>
      <c r="T7136" s="62">
        <f t="shared" si="3223"/>
        <v>0</v>
      </c>
      <c r="U7136" s="62">
        <f t="shared" si="3242"/>
        <v>0</v>
      </c>
      <c r="V7136" s="62">
        <f t="shared" si="3243"/>
        <v>1.5583014512472824</v>
      </c>
      <c r="W7136" s="66">
        <f t="shared" si="3244"/>
        <v>1.5583014512472824</v>
      </c>
      <c r="X7136" s="64">
        <f t="shared" si="3224"/>
        <v>1.3008376497664063</v>
      </c>
      <c r="Y7136" s="62">
        <f t="shared" si="3225"/>
        <v>0</v>
      </c>
      <c r="Z7136" s="62">
        <f t="shared" si="3245"/>
        <v>0</v>
      </c>
      <c r="AA7136" s="62">
        <f t="shared" si="3246"/>
        <v>1.3008376497664063</v>
      </c>
      <c r="AB7136" s="66">
        <f t="shared" si="3247"/>
        <v>1.3008376497664063</v>
      </c>
      <c r="AC7136" s="64">
        <f t="shared" si="3226"/>
        <v>0.79748087309048898</v>
      </c>
      <c r="AD7136" s="62">
        <f t="shared" si="3227"/>
        <v>0</v>
      </c>
      <c r="AE7136" s="62">
        <f t="shared" si="3248"/>
        <v>0</v>
      </c>
      <c r="AF7136" s="62">
        <f t="shared" si="3249"/>
        <v>0.79748087309048898</v>
      </c>
      <c r="AG7136" s="62">
        <f t="shared" si="3250"/>
        <v>0.79748087309048898</v>
      </c>
      <c r="AH7136" s="159"/>
      <c r="AI7136" s="54"/>
      <c r="AJ7136" s="43">
        <v>7131</v>
      </c>
      <c r="AK7136" s="43">
        <v>10</v>
      </c>
      <c r="AL7136" s="43">
        <v>2</v>
      </c>
      <c r="AM7136" s="44">
        <v>0.28387196830725436</v>
      </c>
      <c r="AN7136" s="45">
        <v>0.23697041659802306</v>
      </c>
      <c r="AO7136" s="45">
        <v>0.14527514233551261</v>
      </c>
      <c r="AP7136" s="170">
        <f t="shared" si="3228"/>
        <v>0.18342022824429632</v>
      </c>
      <c r="AQ7136" s="170">
        <f t="shared" si="3229"/>
        <v>0.15311539268474023</v>
      </c>
      <c r="AR7136" s="171">
        <f t="shared" si="3230"/>
        <v>9.3867668316447189E-2</v>
      </c>
      <c r="AS7136" s="162">
        <v>5.3100000000000001E-2</v>
      </c>
      <c r="AT7136" s="177">
        <f t="shared" si="3231"/>
        <v>0.117065322</v>
      </c>
    </row>
    <row r="7137" spans="1:46">
      <c r="A7137" s="2">
        <v>7132</v>
      </c>
      <c r="B7137" s="2">
        <v>10</v>
      </c>
      <c r="C7137" s="2">
        <v>3</v>
      </c>
      <c r="D7137" s="50">
        <v>8288614.7999999998</v>
      </c>
      <c r="E7137" s="50">
        <v>0</v>
      </c>
      <c r="F7137" s="50">
        <v>0</v>
      </c>
      <c r="G7137" s="58"/>
      <c r="H7137" s="73">
        <f t="shared" si="3232"/>
        <v>7.8560910112712632</v>
      </c>
      <c r="I7137" s="73">
        <f t="shared" si="3233"/>
        <v>0</v>
      </c>
      <c r="J7137" s="73">
        <f t="shared" si="3234"/>
        <v>0</v>
      </c>
      <c r="K7137" s="74">
        <f t="shared" si="3235"/>
        <v>7.8560910112712632</v>
      </c>
      <c r="L7137" s="76">
        <f t="shared" si="3236"/>
        <v>7.8560910112712632</v>
      </c>
      <c r="M7137" s="119">
        <f t="shared" si="3237"/>
        <v>5.3442795995042609E-4</v>
      </c>
      <c r="N7137" s="119">
        <f t="shared" si="3238"/>
        <v>0</v>
      </c>
      <c r="O7137" s="119">
        <f t="shared" si="3239"/>
        <v>0</v>
      </c>
      <c r="P7137" s="119">
        <f t="shared" si="3240"/>
        <v>5.3442795995042609E-4</v>
      </c>
      <c r="Q7137" s="119">
        <f t="shared" si="3241"/>
        <v>5.3442795995042609E-4</v>
      </c>
      <c r="R7137" s="58"/>
      <c r="S7137" s="64">
        <f t="shared" si="3222"/>
        <v>1.4457345378143562</v>
      </c>
      <c r="T7137" s="62">
        <f t="shared" si="3223"/>
        <v>0</v>
      </c>
      <c r="U7137" s="62">
        <f t="shared" si="3242"/>
        <v>0</v>
      </c>
      <c r="V7137" s="62">
        <f t="shared" si="3243"/>
        <v>1.4457345378143562</v>
      </c>
      <c r="W7137" s="66">
        <f t="shared" si="3244"/>
        <v>1.4457345378143562</v>
      </c>
      <c r="X7137" s="64">
        <f t="shared" si="3224"/>
        <v>1.2031014843161829</v>
      </c>
      <c r="Y7137" s="62">
        <f t="shared" si="3225"/>
        <v>0</v>
      </c>
      <c r="Z7137" s="62">
        <f t="shared" si="3245"/>
        <v>0</v>
      </c>
      <c r="AA7137" s="62">
        <f t="shared" si="3246"/>
        <v>1.2031014843161829</v>
      </c>
      <c r="AB7137" s="66">
        <f t="shared" si="3247"/>
        <v>1.2031014843161829</v>
      </c>
      <c r="AC7137" s="64">
        <f t="shared" si="3226"/>
        <v>0.73759677855020944</v>
      </c>
      <c r="AD7137" s="62">
        <f t="shared" si="3227"/>
        <v>0</v>
      </c>
      <c r="AE7137" s="62">
        <f t="shared" si="3248"/>
        <v>0</v>
      </c>
      <c r="AF7137" s="62">
        <f t="shared" si="3249"/>
        <v>0.73759677855020944</v>
      </c>
      <c r="AG7137" s="62">
        <f t="shared" si="3250"/>
        <v>0.73759677855020944</v>
      </c>
      <c r="AH7137" s="159"/>
      <c r="AI7137" s="54"/>
      <c r="AJ7137" s="43">
        <v>7132</v>
      </c>
      <c r="AK7137" s="43">
        <v>10</v>
      </c>
      <c r="AL7137" s="43">
        <v>3</v>
      </c>
      <c r="AM7137" s="44">
        <v>0.28481137450687555</v>
      </c>
      <c r="AN7137" s="45">
        <v>0.23701238260336424</v>
      </c>
      <c r="AO7137" s="45">
        <v>0.14530741767317734</v>
      </c>
      <c r="AP7137" s="170">
        <f t="shared" si="3228"/>
        <v>0.18402721350098122</v>
      </c>
      <c r="AQ7137" s="170">
        <f t="shared" si="3229"/>
        <v>0.15314250848037189</v>
      </c>
      <c r="AR7137" s="171">
        <f t="shared" si="3230"/>
        <v>9.3888522611559264E-2</v>
      </c>
      <c r="AS7137" s="162">
        <v>5.3100000000000001E-2</v>
      </c>
      <c r="AT7137" s="177">
        <f t="shared" si="3231"/>
        <v>0.117065322</v>
      </c>
    </row>
    <row r="7138" spans="1:46">
      <c r="A7138" s="2">
        <v>7133</v>
      </c>
      <c r="B7138" s="2">
        <v>10</v>
      </c>
      <c r="C7138" s="2">
        <v>4</v>
      </c>
      <c r="D7138" s="50">
        <v>9217047.5999999996</v>
      </c>
      <c r="E7138" s="50">
        <v>0</v>
      </c>
      <c r="F7138" s="50">
        <v>0</v>
      </c>
      <c r="G7138" s="58"/>
      <c r="H7138" s="73">
        <f t="shared" si="3232"/>
        <v>8.736075514188375</v>
      </c>
      <c r="I7138" s="73">
        <f t="shared" si="3233"/>
        <v>0</v>
      </c>
      <c r="J7138" s="73">
        <f t="shared" si="3234"/>
        <v>0</v>
      </c>
      <c r="K7138" s="74">
        <f t="shared" si="3235"/>
        <v>8.736075514188375</v>
      </c>
      <c r="L7138" s="76">
        <f t="shared" si="3236"/>
        <v>8.736075514188375</v>
      </c>
      <c r="M7138" s="119">
        <f t="shared" si="3237"/>
        <v>5.942908513053316E-4</v>
      </c>
      <c r="N7138" s="119">
        <f t="shared" si="3238"/>
        <v>0</v>
      </c>
      <c r="O7138" s="119">
        <f t="shared" si="3239"/>
        <v>0</v>
      </c>
      <c r="P7138" s="119">
        <f t="shared" si="3240"/>
        <v>5.942908513053316E-4</v>
      </c>
      <c r="Q7138" s="119">
        <f t="shared" si="3241"/>
        <v>5.942908513053316E-4</v>
      </c>
      <c r="R7138" s="58"/>
      <c r="S7138" s="64">
        <f t="shared" si="3222"/>
        <v>1.6081497911641087</v>
      </c>
      <c r="T7138" s="62">
        <f t="shared" si="3223"/>
        <v>0</v>
      </c>
      <c r="U7138" s="62">
        <f t="shared" si="3242"/>
        <v>0</v>
      </c>
      <c r="V7138" s="62">
        <f t="shared" si="3243"/>
        <v>1.6081497911641087</v>
      </c>
      <c r="W7138" s="66">
        <f t="shared" si="3244"/>
        <v>1.6081497911641087</v>
      </c>
      <c r="X7138" s="64">
        <f t="shared" si="3224"/>
        <v>1.3381558460738179</v>
      </c>
      <c r="Y7138" s="62">
        <f t="shared" si="3225"/>
        <v>0</v>
      </c>
      <c r="Z7138" s="62">
        <f t="shared" si="3245"/>
        <v>0</v>
      </c>
      <c r="AA7138" s="62">
        <f t="shared" si="3246"/>
        <v>1.3381558460738179</v>
      </c>
      <c r="AB7138" s="66">
        <f t="shared" si="3247"/>
        <v>1.3381558460738179</v>
      </c>
      <c r="AC7138" s="64">
        <f t="shared" si="3226"/>
        <v>0.82046319013118196</v>
      </c>
      <c r="AD7138" s="62">
        <f t="shared" si="3227"/>
        <v>0</v>
      </c>
      <c r="AE7138" s="62">
        <f t="shared" si="3248"/>
        <v>0</v>
      </c>
      <c r="AF7138" s="62">
        <f t="shared" si="3249"/>
        <v>0.82046319013118196</v>
      </c>
      <c r="AG7138" s="62">
        <f t="shared" si="3250"/>
        <v>0.82046319013118196</v>
      </c>
      <c r="AH7138" s="159"/>
      <c r="AI7138" s="54"/>
      <c r="AJ7138" s="43">
        <v>7133</v>
      </c>
      <c r="AK7138" s="43">
        <v>10</v>
      </c>
      <c r="AL7138" s="43">
        <v>4</v>
      </c>
      <c r="AM7138" s="44">
        <v>0.28489537491395289</v>
      </c>
      <c r="AN7138" s="45">
        <v>0.23706399338865686</v>
      </c>
      <c r="AO7138" s="45">
        <v>0.14535099245096847</v>
      </c>
      <c r="AP7138" s="170">
        <f t="shared" si="3228"/>
        <v>0.18408148928569718</v>
      </c>
      <c r="AQ7138" s="170">
        <f t="shared" si="3229"/>
        <v>0.15317585612675869</v>
      </c>
      <c r="AR7138" s="171">
        <f t="shared" si="3230"/>
        <v>9.3916677894857581E-2</v>
      </c>
      <c r="AS7138" s="162">
        <v>5.3100000000000001E-2</v>
      </c>
      <c r="AT7138" s="177">
        <f t="shared" si="3231"/>
        <v>0.117065322</v>
      </c>
    </row>
    <row r="7139" spans="1:46">
      <c r="A7139" s="2">
        <v>7134</v>
      </c>
      <c r="B7139" s="2">
        <v>10</v>
      </c>
      <c r="C7139" s="2">
        <v>5</v>
      </c>
      <c r="D7139" s="50">
        <v>9960757.1999999993</v>
      </c>
      <c r="E7139" s="50">
        <v>0</v>
      </c>
      <c r="F7139" s="50">
        <v>0</v>
      </c>
      <c r="G7139" s="58"/>
      <c r="H7139" s="73">
        <f t="shared" si="3232"/>
        <v>9.4409762056231052</v>
      </c>
      <c r="I7139" s="73">
        <f t="shared" si="3233"/>
        <v>0</v>
      </c>
      <c r="J7139" s="73">
        <f t="shared" si="3234"/>
        <v>0</v>
      </c>
      <c r="K7139" s="74">
        <f t="shared" si="3235"/>
        <v>9.4409762056231052</v>
      </c>
      <c r="L7139" s="76">
        <f t="shared" si="3236"/>
        <v>9.4409762056231052</v>
      </c>
      <c r="M7139" s="119">
        <f t="shared" si="3237"/>
        <v>6.4224327929408875E-4</v>
      </c>
      <c r="N7139" s="119">
        <f t="shared" si="3238"/>
        <v>0</v>
      </c>
      <c r="O7139" s="119">
        <f t="shared" si="3239"/>
        <v>0</v>
      </c>
      <c r="P7139" s="119">
        <f t="shared" si="3240"/>
        <v>6.4224327929408875E-4</v>
      </c>
      <c r="Q7139" s="119">
        <f t="shared" si="3241"/>
        <v>6.4224327929408875E-4</v>
      </c>
      <c r="R7139" s="58"/>
      <c r="S7139" s="64">
        <f t="shared" si="3222"/>
        <v>1.7382352159028567</v>
      </c>
      <c r="T7139" s="62">
        <f t="shared" si="3223"/>
        <v>0</v>
      </c>
      <c r="U7139" s="62">
        <f t="shared" si="3242"/>
        <v>0</v>
      </c>
      <c r="V7139" s="62">
        <f t="shared" si="3243"/>
        <v>1.7382352159028567</v>
      </c>
      <c r="W7139" s="66">
        <f t="shared" si="3244"/>
        <v>1.7382352159028567</v>
      </c>
      <c r="X7139" s="64">
        <f t="shared" si="3224"/>
        <v>1.4463383783549901</v>
      </c>
      <c r="Y7139" s="62">
        <f t="shared" si="3225"/>
        <v>0</v>
      </c>
      <c r="Z7139" s="62">
        <f t="shared" si="3245"/>
        <v>0</v>
      </c>
      <c r="AA7139" s="62">
        <f t="shared" si="3246"/>
        <v>1.4463383783549901</v>
      </c>
      <c r="AB7139" s="66">
        <f t="shared" si="3247"/>
        <v>1.4463383783549901</v>
      </c>
      <c r="AC7139" s="64">
        <f t="shared" si="3226"/>
        <v>0.88674133828101731</v>
      </c>
      <c r="AD7139" s="62">
        <f t="shared" si="3227"/>
        <v>0</v>
      </c>
      <c r="AE7139" s="62">
        <f t="shared" si="3248"/>
        <v>0</v>
      </c>
      <c r="AF7139" s="62">
        <f t="shared" si="3249"/>
        <v>0.88674133828101731</v>
      </c>
      <c r="AG7139" s="62">
        <f t="shared" si="3250"/>
        <v>0.88674133828101731</v>
      </c>
      <c r="AH7139" s="159"/>
      <c r="AI7139" s="54"/>
      <c r="AJ7139" s="43">
        <v>7134</v>
      </c>
      <c r="AK7139" s="43">
        <v>10</v>
      </c>
      <c r="AL7139" s="43">
        <v>5</v>
      </c>
      <c r="AM7139" s="44">
        <v>0.28494885799676301</v>
      </c>
      <c r="AN7139" s="45">
        <v>0.23709821629351746</v>
      </c>
      <c r="AO7139" s="45">
        <v>0.14536348669616314</v>
      </c>
      <c r="AP7139" s="170">
        <f t="shared" si="3228"/>
        <v>0.18411604669309015</v>
      </c>
      <c r="AQ7139" s="170">
        <f t="shared" si="3229"/>
        <v>0.15319796881741338</v>
      </c>
      <c r="AR7139" s="171">
        <f t="shared" si="3230"/>
        <v>9.3924750891000927E-2</v>
      </c>
      <c r="AS7139" s="162">
        <v>5.3100000000000001E-2</v>
      </c>
      <c r="AT7139" s="177">
        <f t="shared" si="3231"/>
        <v>0.117065322</v>
      </c>
    </row>
    <row r="7140" spans="1:46">
      <c r="A7140" s="2">
        <v>7135</v>
      </c>
      <c r="B7140" s="2">
        <v>10</v>
      </c>
      <c r="C7140" s="2">
        <v>6</v>
      </c>
      <c r="D7140" s="50">
        <v>14103982.800000001</v>
      </c>
      <c r="E7140" s="50">
        <v>0</v>
      </c>
      <c r="F7140" s="50">
        <v>0</v>
      </c>
      <c r="G7140" s="58"/>
      <c r="H7140" s="73">
        <f t="shared" si="3232"/>
        <v>13.367996362697964</v>
      </c>
      <c r="I7140" s="73">
        <f t="shared" si="3233"/>
        <v>0</v>
      </c>
      <c r="J7140" s="73">
        <f t="shared" si="3234"/>
        <v>0</v>
      </c>
      <c r="K7140" s="74">
        <f t="shared" si="3235"/>
        <v>13.367996362697964</v>
      </c>
      <c r="L7140" s="76">
        <f t="shared" si="3236"/>
        <v>13.367996362697964</v>
      </c>
      <c r="M7140" s="119">
        <f t="shared" si="3237"/>
        <v>9.0938750766652817E-4</v>
      </c>
      <c r="N7140" s="119">
        <f t="shared" si="3238"/>
        <v>0</v>
      </c>
      <c r="O7140" s="119">
        <f t="shared" si="3239"/>
        <v>0</v>
      </c>
      <c r="P7140" s="119">
        <f t="shared" si="3240"/>
        <v>9.0938750766652817E-4</v>
      </c>
      <c r="Q7140" s="119">
        <f t="shared" si="3241"/>
        <v>9.0938750766652817E-4</v>
      </c>
      <c r="R7140" s="58"/>
      <c r="S7140" s="64">
        <f t="shared" si="3222"/>
        <v>2.4614213095213922</v>
      </c>
      <c r="T7140" s="62">
        <f t="shared" si="3223"/>
        <v>0</v>
      </c>
      <c r="U7140" s="62">
        <f t="shared" si="3242"/>
        <v>0</v>
      </c>
      <c r="V7140" s="62">
        <f t="shared" si="3243"/>
        <v>2.4614213095213922</v>
      </c>
      <c r="W7140" s="66">
        <f t="shared" si="3244"/>
        <v>2.4614213095213922</v>
      </c>
      <c r="X7140" s="64">
        <f t="shared" si="3224"/>
        <v>2.0482203716977718</v>
      </c>
      <c r="Y7140" s="62">
        <f t="shared" si="3225"/>
        <v>0</v>
      </c>
      <c r="Z7140" s="62">
        <f t="shared" si="3245"/>
        <v>0</v>
      </c>
      <c r="AA7140" s="62">
        <f t="shared" si="3246"/>
        <v>2.0482203716977718</v>
      </c>
      <c r="AB7140" s="66">
        <f t="shared" si="3247"/>
        <v>2.0482203716977718</v>
      </c>
      <c r="AC7140" s="64">
        <f t="shared" si="3226"/>
        <v>1.2547604349522044</v>
      </c>
      <c r="AD7140" s="62">
        <f t="shared" si="3227"/>
        <v>0</v>
      </c>
      <c r="AE7140" s="62">
        <f t="shared" si="3248"/>
        <v>0</v>
      </c>
      <c r="AF7140" s="62">
        <f t="shared" si="3249"/>
        <v>1.2547604349522044</v>
      </c>
      <c r="AG7140" s="62">
        <f t="shared" si="3250"/>
        <v>1.2547604349522044</v>
      </c>
      <c r="AH7140" s="159"/>
      <c r="AI7140" s="54"/>
      <c r="AJ7140" s="43">
        <v>7135</v>
      </c>
      <c r="AK7140" s="43">
        <v>10</v>
      </c>
      <c r="AL7140" s="43">
        <v>6</v>
      </c>
      <c r="AM7140" s="44">
        <v>0.28496722742374453</v>
      </c>
      <c r="AN7140" s="45">
        <v>0.23712953090059885</v>
      </c>
      <c r="AO7140" s="45">
        <v>0.14526793964372878</v>
      </c>
      <c r="AP7140" s="170">
        <f t="shared" si="3228"/>
        <v>0.18412791586252508</v>
      </c>
      <c r="AQ7140" s="170">
        <f t="shared" si="3229"/>
        <v>0.15321820234879197</v>
      </c>
      <c r="AR7140" s="171">
        <f t="shared" si="3230"/>
        <v>9.3863014389612337E-2</v>
      </c>
      <c r="AS7140" s="162">
        <v>5.3100000000000001E-2</v>
      </c>
      <c r="AT7140" s="177">
        <f t="shared" si="3231"/>
        <v>0.117065322</v>
      </c>
    </row>
    <row r="7141" spans="1:46">
      <c r="A7141" s="2">
        <v>7136</v>
      </c>
      <c r="B7141" s="2">
        <v>10</v>
      </c>
      <c r="C7141" s="2">
        <v>7</v>
      </c>
      <c r="D7141" s="50">
        <v>17271669.600000001</v>
      </c>
      <c r="E7141" s="50">
        <v>0</v>
      </c>
      <c r="F7141" s="50">
        <v>45616199.961544901</v>
      </c>
      <c r="G7141" s="58"/>
      <c r="H7141" s="73">
        <f t="shared" si="3232"/>
        <v>16.370384143585387</v>
      </c>
      <c r="I7141" s="73">
        <f t="shared" si="3233"/>
        <v>0</v>
      </c>
      <c r="J7141" s="73">
        <f t="shared" si="3234"/>
        <v>43.235815288007529</v>
      </c>
      <c r="K7141" s="74">
        <f t="shared" si="3235"/>
        <v>16.370384143585387</v>
      </c>
      <c r="L7141" s="76">
        <f t="shared" si="3236"/>
        <v>-26.865431144422143</v>
      </c>
      <c r="M7141" s="119">
        <f t="shared" si="3237"/>
        <v>1.1136315743935637E-3</v>
      </c>
      <c r="N7141" s="119">
        <f t="shared" si="3238"/>
        <v>0</v>
      </c>
      <c r="O7141" s="119">
        <f t="shared" si="3239"/>
        <v>2.9412119243542537E-3</v>
      </c>
      <c r="P7141" s="119">
        <f t="shared" si="3240"/>
        <v>1.1136315743935637E-3</v>
      </c>
      <c r="Q7141" s="119">
        <f t="shared" si="3241"/>
        <v>-1.8275803499606901E-3</v>
      </c>
      <c r="R7141" s="58"/>
      <c r="S7141" s="64">
        <f t="shared" si="3222"/>
        <v>2.1131054446883195</v>
      </c>
      <c r="T7141" s="62">
        <f t="shared" si="3223"/>
        <v>0</v>
      </c>
      <c r="U7141" s="62">
        <f t="shared" si="3242"/>
        <v>5.580921980161758</v>
      </c>
      <c r="V7141" s="62">
        <f t="shared" si="3243"/>
        <v>2.1131054446883195</v>
      </c>
      <c r="W7141" s="66">
        <f t="shared" si="3244"/>
        <v>-3.4678165354734385</v>
      </c>
      <c r="X7141" s="64">
        <f t="shared" si="3224"/>
        <v>1.2648780463221767</v>
      </c>
      <c r="Y7141" s="62">
        <f t="shared" si="3225"/>
        <v>0</v>
      </c>
      <c r="Z7141" s="62">
        <f t="shared" si="3245"/>
        <v>3.340668923402788</v>
      </c>
      <c r="AA7141" s="62">
        <f t="shared" si="3246"/>
        <v>1.2648780463221767</v>
      </c>
      <c r="AB7141" s="66">
        <f t="shared" si="3247"/>
        <v>-2.0757908770806113</v>
      </c>
      <c r="AC7141" s="64">
        <f t="shared" si="3226"/>
        <v>0.7091660958490027</v>
      </c>
      <c r="AD7141" s="62">
        <f t="shared" si="3227"/>
        <v>0</v>
      </c>
      <c r="AE7141" s="62">
        <f t="shared" si="3248"/>
        <v>1.8729783039733587</v>
      </c>
      <c r="AF7141" s="62">
        <f t="shared" si="3249"/>
        <v>0.7091660958490027</v>
      </c>
      <c r="AG7141" s="62">
        <f t="shared" si="3250"/>
        <v>-1.163812208124356</v>
      </c>
      <c r="AH7141" s="159"/>
      <c r="AI7141" s="54"/>
      <c r="AJ7141" s="43">
        <v>7136</v>
      </c>
      <c r="AK7141" s="43">
        <v>10</v>
      </c>
      <c r="AL7141" s="43">
        <v>7</v>
      </c>
      <c r="AM7141" s="44">
        <v>0.19977336179262839</v>
      </c>
      <c r="AN7141" s="45">
        <v>0.11958179380335868</v>
      </c>
      <c r="AO7141" s="45">
        <v>6.704468789914321E-2</v>
      </c>
      <c r="AP7141" s="170">
        <f t="shared" si="3228"/>
        <v>0.12908099322252767</v>
      </c>
      <c r="AQ7141" s="170">
        <f t="shared" si="3229"/>
        <v>7.7266240989085758E-2</v>
      </c>
      <c r="AR7141" s="171">
        <f t="shared" si="3230"/>
        <v>4.3320064430307469E-2</v>
      </c>
      <c r="AS7141" s="162">
        <v>5.3100000000000001E-2</v>
      </c>
      <c r="AT7141" s="177">
        <f t="shared" si="3231"/>
        <v>0.117065322</v>
      </c>
    </row>
    <row r="7142" spans="1:46">
      <c r="A7142" s="2">
        <v>7137</v>
      </c>
      <c r="B7142" s="2">
        <v>10</v>
      </c>
      <c r="C7142" s="2">
        <v>8</v>
      </c>
      <c r="D7142" s="50">
        <v>20766344.399999999</v>
      </c>
      <c r="E7142" s="50">
        <v>0</v>
      </c>
      <c r="F7142" s="50">
        <v>77307454.671670824</v>
      </c>
      <c r="G7142" s="58"/>
      <c r="H7142" s="73">
        <f t="shared" si="3232"/>
        <v>19.68269674901569</v>
      </c>
      <c r="I7142" s="73">
        <f t="shared" si="3233"/>
        <v>0</v>
      </c>
      <c r="J7142" s="73">
        <f t="shared" si="3234"/>
        <v>73.27332906704433</v>
      </c>
      <c r="K7142" s="74">
        <f t="shared" si="3235"/>
        <v>19.68269674901569</v>
      </c>
      <c r="L7142" s="76">
        <f t="shared" si="3236"/>
        <v>-53.590632318028639</v>
      </c>
      <c r="M7142" s="119">
        <f t="shared" si="3237"/>
        <v>1.3389589625180743E-3</v>
      </c>
      <c r="N7142" s="119">
        <f t="shared" si="3238"/>
        <v>0</v>
      </c>
      <c r="O7142" s="119">
        <f t="shared" si="3239"/>
        <v>4.9845802086424711E-3</v>
      </c>
      <c r="P7142" s="119">
        <f t="shared" si="3240"/>
        <v>1.3389589625180743E-3</v>
      </c>
      <c r="Q7142" s="119">
        <f t="shared" si="3241"/>
        <v>-3.6456212461243973E-3</v>
      </c>
      <c r="R7142" s="58"/>
      <c r="S7142" s="64">
        <f t="shared" si="3222"/>
        <v>1.6786271220430571</v>
      </c>
      <c r="T7142" s="62">
        <f t="shared" si="3223"/>
        <v>0</v>
      </c>
      <c r="U7142" s="62">
        <f t="shared" si="3242"/>
        <v>6.2490724245130442</v>
      </c>
      <c r="V7142" s="62">
        <f t="shared" si="3243"/>
        <v>1.6786271220430571</v>
      </c>
      <c r="W7142" s="66">
        <f t="shared" si="3244"/>
        <v>-4.5704453024699871</v>
      </c>
      <c r="X7142" s="64">
        <f t="shared" si="3224"/>
        <v>0</v>
      </c>
      <c r="Y7142" s="62">
        <f t="shared" si="3225"/>
        <v>0</v>
      </c>
      <c r="Z7142" s="62">
        <f t="shared" si="3245"/>
        <v>0</v>
      </c>
      <c r="AA7142" s="62">
        <f t="shared" si="3246"/>
        <v>0</v>
      </c>
      <c r="AB7142" s="66">
        <f t="shared" si="3247"/>
        <v>0</v>
      </c>
      <c r="AC7142" s="64">
        <f t="shared" si="3226"/>
        <v>0</v>
      </c>
      <c r="AD7142" s="62">
        <f t="shared" si="3227"/>
        <v>0</v>
      </c>
      <c r="AE7142" s="62">
        <f t="shared" si="3248"/>
        <v>0</v>
      </c>
      <c r="AF7142" s="62">
        <f t="shared" si="3249"/>
        <v>0</v>
      </c>
      <c r="AG7142" s="62">
        <f t="shared" si="3250"/>
        <v>0</v>
      </c>
      <c r="AH7142" s="159"/>
      <c r="AI7142" s="54"/>
      <c r="AJ7142" s="43">
        <v>7137</v>
      </c>
      <c r="AK7142" s="43">
        <v>10</v>
      </c>
      <c r="AL7142" s="43">
        <v>8</v>
      </c>
      <c r="AM7142" s="44">
        <v>0.13199118077887118</v>
      </c>
      <c r="AN7142" s="45">
        <v>0</v>
      </c>
      <c r="AO7142" s="45">
        <v>0</v>
      </c>
      <c r="AP7142" s="170">
        <f t="shared" si="3228"/>
        <v>8.5284407083445174E-2</v>
      </c>
      <c r="AQ7142" s="170">
        <f t="shared" si="3229"/>
        <v>0</v>
      </c>
      <c r="AR7142" s="171">
        <f t="shared" si="3230"/>
        <v>0</v>
      </c>
      <c r="AS7142" s="162">
        <v>5.3100000000000001E-2</v>
      </c>
      <c r="AT7142" s="177">
        <f t="shared" si="3231"/>
        <v>0.117065322</v>
      </c>
    </row>
    <row r="7143" spans="1:46">
      <c r="A7143" s="2">
        <v>7138</v>
      </c>
      <c r="B7143" s="2">
        <v>10</v>
      </c>
      <c r="C7143" s="2">
        <v>9</v>
      </c>
      <c r="D7143" s="50">
        <v>20620796.399999999</v>
      </c>
      <c r="E7143" s="50">
        <v>0</v>
      </c>
      <c r="F7143" s="50">
        <v>93953366.236585468</v>
      </c>
      <c r="G7143" s="58"/>
      <c r="H7143" s="73">
        <f t="shared" si="3232"/>
        <v>19.544743862785712</v>
      </c>
      <c r="I7143" s="73">
        <f t="shared" si="3233"/>
        <v>0</v>
      </c>
      <c r="J7143" s="73">
        <f t="shared" si="3234"/>
        <v>89.050609031790941</v>
      </c>
      <c r="K7143" s="74">
        <f t="shared" si="3235"/>
        <v>19.544743862785712</v>
      </c>
      <c r="L7143" s="76">
        <f t="shared" si="3236"/>
        <v>-69.505865169005233</v>
      </c>
      <c r="M7143" s="119">
        <f t="shared" si="3237"/>
        <v>1.3295744124344022E-3</v>
      </c>
      <c r="N7143" s="119">
        <f t="shared" si="3238"/>
        <v>0</v>
      </c>
      <c r="O7143" s="119">
        <f t="shared" si="3239"/>
        <v>6.0578645599857787E-3</v>
      </c>
      <c r="P7143" s="119">
        <f t="shared" si="3240"/>
        <v>1.3295744124344022E-3</v>
      </c>
      <c r="Q7143" s="119">
        <f t="shared" si="3241"/>
        <v>-4.7282901475513761E-3</v>
      </c>
      <c r="R7143" s="58"/>
      <c r="S7143" s="64">
        <f t="shared" si="3222"/>
        <v>0.47529464287265355</v>
      </c>
      <c r="T7143" s="62">
        <f t="shared" si="3223"/>
        <v>0</v>
      </c>
      <c r="U7143" s="62">
        <f t="shared" si="3242"/>
        <v>2.1655580505174625</v>
      </c>
      <c r="V7143" s="62">
        <f t="shared" si="3243"/>
        <v>0.47529464287265355</v>
      </c>
      <c r="W7143" s="66">
        <f t="shared" si="3244"/>
        <v>-1.6902634076448089</v>
      </c>
      <c r="X7143" s="64">
        <f t="shared" si="3224"/>
        <v>0</v>
      </c>
      <c r="Y7143" s="62">
        <f t="shared" si="3225"/>
        <v>0</v>
      </c>
      <c r="Z7143" s="62">
        <f t="shared" si="3245"/>
        <v>0</v>
      </c>
      <c r="AA7143" s="62">
        <f t="shared" si="3246"/>
        <v>0</v>
      </c>
      <c r="AB7143" s="66">
        <f t="shared" si="3247"/>
        <v>0</v>
      </c>
      <c r="AC7143" s="64">
        <f t="shared" si="3226"/>
        <v>0</v>
      </c>
      <c r="AD7143" s="62">
        <f t="shared" si="3227"/>
        <v>0</v>
      </c>
      <c r="AE7143" s="62">
        <f t="shared" si="3248"/>
        <v>0</v>
      </c>
      <c r="AF7143" s="62">
        <f t="shared" si="3249"/>
        <v>0</v>
      </c>
      <c r="AG7143" s="62">
        <f t="shared" si="3250"/>
        <v>0</v>
      </c>
      <c r="AH7143" s="159"/>
      <c r="AI7143" s="54"/>
      <c r="AJ7143" s="43">
        <v>7138</v>
      </c>
      <c r="AK7143" s="43">
        <v>10</v>
      </c>
      <c r="AL7143" s="43">
        <v>9</v>
      </c>
      <c r="AM7143" s="44">
        <v>3.763641213117469E-2</v>
      </c>
      <c r="AN7143" s="45">
        <v>0</v>
      </c>
      <c r="AO7143" s="45">
        <v>0</v>
      </c>
      <c r="AP7143" s="170">
        <f t="shared" si="3228"/>
        <v>2.4318284558215223E-2</v>
      </c>
      <c r="AQ7143" s="170">
        <f t="shared" si="3229"/>
        <v>0</v>
      </c>
      <c r="AR7143" s="171">
        <f t="shared" si="3230"/>
        <v>0</v>
      </c>
      <c r="AS7143" s="162">
        <v>5.3100000000000001E-2</v>
      </c>
      <c r="AT7143" s="177">
        <f t="shared" si="3231"/>
        <v>0.117065322</v>
      </c>
    </row>
    <row r="7144" spans="1:46">
      <c r="A7144" s="2">
        <v>7139</v>
      </c>
      <c r="B7144" s="2">
        <v>10</v>
      </c>
      <c r="C7144" s="2">
        <v>10</v>
      </c>
      <c r="D7144" s="50">
        <v>23481831.600000001</v>
      </c>
      <c r="E7144" s="50">
        <v>0</v>
      </c>
      <c r="F7144" s="50">
        <v>174301900.90569261</v>
      </c>
      <c r="G7144" s="58"/>
      <c r="H7144" s="73">
        <f t="shared" si="3232"/>
        <v>22.256482007216153</v>
      </c>
      <c r="I7144" s="73">
        <f t="shared" si="3233"/>
        <v>0</v>
      </c>
      <c r="J7144" s="73">
        <f t="shared" si="3234"/>
        <v>165.20632578470244</v>
      </c>
      <c r="K7144" s="74">
        <f t="shared" si="3235"/>
        <v>22.256482007216153</v>
      </c>
      <c r="L7144" s="76">
        <f t="shared" si="3236"/>
        <v>-142.94984377748628</v>
      </c>
      <c r="M7144" s="119">
        <f t="shared" si="3237"/>
        <v>1.5140463950487179E-3</v>
      </c>
      <c r="N7144" s="119">
        <f t="shared" si="3238"/>
        <v>0</v>
      </c>
      <c r="O7144" s="119">
        <f t="shared" si="3239"/>
        <v>1.12385255635852E-2</v>
      </c>
      <c r="P7144" s="119">
        <f t="shared" si="3240"/>
        <v>1.5140463950487179E-3</v>
      </c>
      <c r="Q7144" s="119">
        <f t="shared" si="3241"/>
        <v>-9.7244791685364811E-3</v>
      </c>
      <c r="R7144" s="58"/>
      <c r="S7144" s="64">
        <f t="shared" si="3222"/>
        <v>0.38851660452283004</v>
      </c>
      <c r="T7144" s="62">
        <f t="shared" si="3223"/>
        <v>0</v>
      </c>
      <c r="U7144" s="62">
        <f t="shared" si="3242"/>
        <v>2.8838969572439352</v>
      </c>
      <c r="V7144" s="62">
        <f t="shared" si="3243"/>
        <v>0.38851660452283004</v>
      </c>
      <c r="W7144" s="66">
        <f t="shared" si="3244"/>
        <v>-2.4953803527211051</v>
      </c>
      <c r="X7144" s="64">
        <f t="shared" si="3224"/>
        <v>0</v>
      </c>
      <c r="Y7144" s="62">
        <f t="shared" si="3225"/>
        <v>0</v>
      </c>
      <c r="Z7144" s="62">
        <f t="shared" si="3245"/>
        <v>0</v>
      </c>
      <c r="AA7144" s="62">
        <f t="shared" si="3246"/>
        <v>0</v>
      </c>
      <c r="AB7144" s="66">
        <f t="shared" si="3247"/>
        <v>0</v>
      </c>
      <c r="AC7144" s="64">
        <f t="shared" si="3226"/>
        <v>0</v>
      </c>
      <c r="AD7144" s="62">
        <f t="shared" si="3227"/>
        <v>0</v>
      </c>
      <c r="AE7144" s="62">
        <f t="shared" si="3248"/>
        <v>0</v>
      </c>
      <c r="AF7144" s="62">
        <f t="shared" si="3249"/>
        <v>0</v>
      </c>
      <c r="AG7144" s="62">
        <f t="shared" si="3250"/>
        <v>0</v>
      </c>
      <c r="AH7144" s="159"/>
      <c r="AI7144" s="54"/>
      <c r="AJ7144" s="43">
        <v>7139</v>
      </c>
      <c r="AK7144" s="43">
        <v>10</v>
      </c>
      <c r="AL7144" s="43">
        <v>10</v>
      </c>
      <c r="AM7144" s="44">
        <v>2.7016454000308106E-2</v>
      </c>
      <c r="AN7144" s="45">
        <v>0</v>
      </c>
      <c r="AO7144" s="45">
        <v>0</v>
      </c>
      <c r="AP7144" s="170">
        <f t="shared" si="3228"/>
        <v>1.7456334940843862E-2</v>
      </c>
      <c r="AQ7144" s="170">
        <f t="shared" si="3229"/>
        <v>0</v>
      </c>
      <c r="AR7144" s="171">
        <f t="shared" si="3230"/>
        <v>0</v>
      </c>
      <c r="AS7144" s="162">
        <v>5.3100000000000001E-2</v>
      </c>
      <c r="AT7144" s="177">
        <f t="shared" si="3231"/>
        <v>0.117065322</v>
      </c>
    </row>
    <row r="7145" spans="1:46">
      <c r="A7145" s="2">
        <v>7140</v>
      </c>
      <c r="B7145" s="2">
        <v>10</v>
      </c>
      <c r="C7145" s="2">
        <v>11</v>
      </c>
      <c r="D7145" s="50">
        <v>19086948</v>
      </c>
      <c r="E7145" s="50">
        <v>0</v>
      </c>
      <c r="F7145" s="50">
        <v>198630540.88518322</v>
      </c>
      <c r="G7145" s="58"/>
      <c r="H7145" s="73">
        <f t="shared" si="3232"/>
        <v>18.090936089272965</v>
      </c>
      <c r="I7145" s="73">
        <f t="shared" si="3233"/>
        <v>0</v>
      </c>
      <c r="J7145" s="73">
        <f t="shared" si="3234"/>
        <v>188.26542727163977</v>
      </c>
      <c r="K7145" s="74">
        <f t="shared" si="3235"/>
        <v>18.090936089272965</v>
      </c>
      <c r="L7145" s="76">
        <f t="shared" si="3236"/>
        <v>-170.17449118236681</v>
      </c>
      <c r="M7145" s="119">
        <f t="shared" si="3237"/>
        <v>1.2306759244403377E-3</v>
      </c>
      <c r="N7145" s="119">
        <f t="shared" si="3238"/>
        <v>0</v>
      </c>
      <c r="O7145" s="119">
        <f t="shared" si="3239"/>
        <v>1.2807171923240801E-2</v>
      </c>
      <c r="P7145" s="119">
        <f t="shared" si="3240"/>
        <v>1.2306759244403377E-3</v>
      </c>
      <c r="Q7145" s="119">
        <f t="shared" si="3241"/>
        <v>-1.1576495998800463E-2</v>
      </c>
      <c r="R7145" s="58"/>
      <c r="S7145" s="64">
        <f t="shared" si="3222"/>
        <v>0</v>
      </c>
      <c r="T7145" s="62">
        <f t="shared" si="3223"/>
        <v>0</v>
      </c>
      <c r="U7145" s="62">
        <f t="shared" si="3242"/>
        <v>0</v>
      </c>
      <c r="V7145" s="62">
        <f t="shared" si="3243"/>
        <v>0</v>
      </c>
      <c r="W7145" s="66">
        <f t="shared" si="3244"/>
        <v>0</v>
      </c>
      <c r="X7145" s="64">
        <f t="shared" si="3224"/>
        <v>0</v>
      </c>
      <c r="Y7145" s="62">
        <f t="shared" si="3225"/>
        <v>0</v>
      </c>
      <c r="Z7145" s="62">
        <f t="shared" si="3245"/>
        <v>0</v>
      </c>
      <c r="AA7145" s="62">
        <f t="shared" si="3246"/>
        <v>0</v>
      </c>
      <c r="AB7145" s="66">
        <f t="shared" si="3247"/>
        <v>0</v>
      </c>
      <c r="AC7145" s="64">
        <f t="shared" si="3226"/>
        <v>0</v>
      </c>
      <c r="AD7145" s="62">
        <f t="shared" si="3227"/>
        <v>0</v>
      </c>
      <c r="AE7145" s="62">
        <f t="shared" si="3248"/>
        <v>0</v>
      </c>
      <c r="AF7145" s="62">
        <f t="shared" si="3249"/>
        <v>0</v>
      </c>
      <c r="AG7145" s="62">
        <f t="shared" si="3250"/>
        <v>0</v>
      </c>
      <c r="AH7145" s="159"/>
      <c r="AI7145" s="54"/>
      <c r="AJ7145" s="43">
        <v>7140</v>
      </c>
      <c r="AK7145" s="43">
        <v>10</v>
      </c>
      <c r="AL7145" s="43">
        <v>11</v>
      </c>
      <c r="AM7145" s="44">
        <v>0</v>
      </c>
      <c r="AN7145" s="45">
        <v>0</v>
      </c>
      <c r="AO7145" s="45">
        <v>0</v>
      </c>
      <c r="AP7145" s="170">
        <f t="shared" si="3228"/>
        <v>0</v>
      </c>
      <c r="AQ7145" s="170">
        <f t="shared" si="3229"/>
        <v>0</v>
      </c>
      <c r="AR7145" s="171">
        <f t="shared" si="3230"/>
        <v>0</v>
      </c>
      <c r="AS7145" s="162">
        <v>5.3100000000000001E-2</v>
      </c>
      <c r="AT7145" s="177">
        <f t="shared" si="3231"/>
        <v>0.117065322</v>
      </c>
    </row>
    <row r="7146" spans="1:46">
      <c r="A7146" s="2">
        <v>7141</v>
      </c>
      <c r="B7146" s="2">
        <v>10</v>
      </c>
      <c r="C7146" s="2">
        <v>12</v>
      </c>
      <c r="D7146" s="50">
        <v>20045224.800000001</v>
      </c>
      <c r="E7146" s="50">
        <v>0</v>
      </c>
      <c r="F7146" s="50">
        <v>174782071.43160361</v>
      </c>
      <c r="G7146" s="58"/>
      <c r="H7146" s="73">
        <f t="shared" si="3232"/>
        <v>18.999207246329245</v>
      </c>
      <c r="I7146" s="73">
        <f t="shared" si="3233"/>
        <v>0</v>
      </c>
      <c r="J7146" s="73">
        <f t="shared" si="3234"/>
        <v>165.66143962983935</v>
      </c>
      <c r="K7146" s="74">
        <f t="shared" si="3235"/>
        <v>18.999207246329245</v>
      </c>
      <c r="L7146" s="76">
        <f t="shared" si="3236"/>
        <v>-146.66223238351012</v>
      </c>
      <c r="M7146" s="119">
        <f t="shared" si="3237"/>
        <v>1.2924630779815813E-3</v>
      </c>
      <c r="N7146" s="119">
        <f t="shared" si="3238"/>
        <v>0</v>
      </c>
      <c r="O7146" s="119">
        <f t="shared" si="3239"/>
        <v>1.1269485689104717E-2</v>
      </c>
      <c r="P7146" s="119">
        <f t="shared" si="3240"/>
        <v>1.2924630779815813E-3</v>
      </c>
      <c r="Q7146" s="119">
        <f t="shared" si="3241"/>
        <v>-9.9770226111231368E-3</v>
      </c>
      <c r="R7146" s="58"/>
      <c r="S7146" s="64">
        <f t="shared" si="3222"/>
        <v>0</v>
      </c>
      <c r="T7146" s="62">
        <f t="shared" si="3223"/>
        <v>0</v>
      </c>
      <c r="U7146" s="62">
        <f t="shared" si="3242"/>
        <v>0</v>
      </c>
      <c r="V7146" s="62">
        <f t="shared" si="3243"/>
        <v>0</v>
      </c>
      <c r="W7146" s="66">
        <f t="shared" si="3244"/>
        <v>0</v>
      </c>
      <c r="X7146" s="64">
        <f t="shared" si="3224"/>
        <v>0</v>
      </c>
      <c r="Y7146" s="62">
        <f t="shared" si="3225"/>
        <v>0</v>
      </c>
      <c r="Z7146" s="62">
        <f t="shared" si="3245"/>
        <v>0</v>
      </c>
      <c r="AA7146" s="62">
        <f t="shared" si="3246"/>
        <v>0</v>
      </c>
      <c r="AB7146" s="66">
        <f t="shared" si="3247"/>
        <v>0</v>
      </c>
      <c r="AC7146" s="64">
        <f t="shared" si="3226"/>
        <v>0</v>
      </c>
      <c r="AD7146" s="62">
        <f t="shared" si="3227"/>
        <v>0</v>
      </c>
      <c r="AE7146" s="62">
        <f t="shared" si="3248"/>
        <v>0</v>
      </c>
      <c r="AF7146" s="62">
        <f t="shared" si="3249"/>
        <v>0</v>
      </c>
      <c r="AG7146" s="62">
        <f t="shared" si="3250"/>
        <v>0</v>
      </c>
      <c r="AH7146" s="159"/>
      <c r="AI7146" s="54"/>
      <c r="AJ7146" s="43">
        <v>7141</v>
      </c>
      <c r="AK7146" s="43">
        <v>10</v>
      </c>
      <c r="AL7146" s="43">
        <v>12</v>
      </c>
      <c r="AM7146" s="44">
        <v>0</v>
      </c>
      <c r="AN7146" s="45">
        <v>0</v>
      </c>
      <c r="AO7146" s="45">
        <v>0</v>
      </c>
      <c r="AP7146" s="170">
        <f t="shared" si="3228"/>
        <v>0</v>
      </c>
      <c r="AQ7146" s="170">
        <f t="shared" si="3229"/>
        <v>0</v>
      </c>
      <c r="AR7146" s="171">
        <f t="shared" si="3230"/>
        <v>0</v>
      </c>
      <c r="AS7146" s="162">
        <v>5.3100000000000001E-2</v>
      </c>
      <c r="AT7146" s="177">
        <f t="shared" si="3231"/>
        <v>0.117065322</v>
      </c>
    </row>
    <row r="7147" spans="1:46">
      <c r="A7147" s="2">
        <v>7142</v>
      </c>
      <c r="B7147" s="2">
        <v>10</v>
      </c>
      <c r="C7147" s="2">
        <v>13</v>
      </c>
      <c r="D7147" s="50">
        <v>17529861.600000001</v>
      </c>
      <c r="E7147" s="50">
        <v>0</v>
      </c>
      <c r="F7147" s="50">
        <v>186626277.73740825</v>
      </c>
      <c r="G7147" s="58"/>
      <c r="H7147" s="73">
        <f t="shared" si="3232"/>
        <v>16.615102941517961</v>
      </c>
      <c r="I7147" s="73">
        <f t="shared" si="3233"/>
        <v>0</v>
      </c>
      <c r="J7147" s="73">
        <f t="shared" si="3234"/>
        <v>176.88758114321675</v>
      </c>
      <c r="K7147" s="74">
        <f t="shared" si="3235"/>
        <v>16.615102941517961</v>
      </c>
      <c r="L7147" s="76">
        <f t="shared" si="3236"/>
        <v>-160.27247820169879</v>
      </c>
      <c r="M7147" s="119">
        <f t="shared" si="3237"/>
        <v>1.1302791116678886E-3</v>
      </c>
      <c r="N7147" s="119">
        <f t="shared" si="3238"/>
        <v>0</v>
      </c>
      <c r="O7147" s="119">
        <f t="shared" si="3239"/>
        <v>1.2033168785252841E-2</v>
      </c>
      <c r="P7147" s="119">
        <f t="shared" si="3240"/>
        <v>1.1302791116678886E-3</v>
      </c>
      <c r="Q7147" s="119">
        <f t="shared" si="3241"/>
        <v>-1.0902889673584952E-2</v>
      </c>
      <c r="R7147" s="58"/>
      <c r="S7147" s="64">
        <f t="shared" si="3222"/>
        <v>0</v>
      </c>
      <c r="T7147" s="62">
        <f t="shared" si="3223"/>
        <v>0</v>
      </c>
      <c r="U7147" s="62">
        <f t="shared" si="3242"/>
        <v>0</v>
      </c>
      <c r="V7147" s="62">
        <f t="shared" si="3243"/>
        <v>0</v>
      </c>
      <c r="W7147" s="66">
        <f t="shared" si="3244"/>
        <v>0</v>
      </c>
      <c r="X7147" s="64">
        <f t="shared" si="3224"/>
        <v>0</v>
      </c>
      <c r="Y7147" s="62">
        <f t="shared" si="3225"/>
        <v>0</v>
      </c>
      <c r="Z7147" s="62">
        <f t="shared" si="3245"/>
        <v>0</v>
      </c>
      <c r="AA7147" s="62">
        <f t="shared" si="3246"/>
        <v>0</v>
      </c>
      <c r="AB7147" s="66">
        <f t="shared" si="3247"/>
        <v>0</v>
      </c>
      <c r="AC7147" s="64">
        <f t="shared" si="3226"/>
        <v>0</v>
      </c>
      <c r="AD7147" s="62">
        <f t="shared" si="3227"/>
        <v>0</v>
      </c>
      <c r="AE7147" s="62">
        <f t="shared" si="3248"/>
        <v>0</v>
      </c>
      <c r="AF7147" s="62">
        <f t="shared" si="3249"/>
        <v>0</v>
      </c>
      <c r="AG7147" s="62">
        <f t="shared" si="3250"/>
        <v>0</v>
      </c>
      <c r="AH7147" s="159"/>
      <c r="AI7147" s="54"/>
      <c r="AJ7147" s="43">
        <v>7142</v>
      </c>
      <c r="AK7147" s="43">
        <v>10</v>
      </c>
      <c r="AL7147" s="43">
        <v>13</v>
      </c>
      <c r="AM7147" s="44">
        <v>0</v>
      </c>
      <c r="AN7147" s="45">
        <v>0</v>
      </c>
      <c r="AO7147" s="45">
        <v>0</v>
      </c>
      <c r="AP7147" s="170">
        <f t="shared" si="3228"/>
        <v>0</v>
      </c>
      <c r="AQ7147" s="170">
        <f t="shared" si="3229"/>
        <v>0</v>
      </c>
      <c r="AR7147" s="171">
        <f t="shared" si="3230"/>
        <v>0</v>
      </c>
      <c r="AS7147" s="162">
        <v>5.3100000000000001E-2</v>
      </c>
      <c r="AT7147" s="177">
        <f t="shared" si="3231"/>
        <v>0.117065322</v>
      </c>
    </row>
    <row r="7148" spans="1:46">
      <c r="A7148" s="2">
        <v>7143</v>
      </c>
      <c r="B7148" s="2">
        <v>10</v>
      </c>
      <c r="C7148" s="2">
        <v>14</v>
      </c>
      <c r="D7148" s="50">
        <v>16922102.399999999</v>
      </c>
      <c r="E7148" s="50">
        <v>0</v>
      </c>
      <c r="F7148" s="50">
        <v>153174397.76560867</v>
      </c>
      <c r="G7148" s="58"/>
      <c r="H7148" s="73">
        <f t="shared" si="3232"/>
        <v>16.039058366719114</v>
      </c>
      <c r="I7148" s="73">
        <f t="shared" si="3233"/>
        <v>0</v>
      </c>
      <c r="J7148" s="73">
        <f t="shared" si="3234"/>
        <v>145.18131659867791</v>
      </c>
      <c r="K7148" s="74">
        <f t="shared" si="3235"/>
        <v>16.039058366719114</v>
      </c>
      <c r="L7148" s="76">
        <f t="shared" si="3236"/>
        <v>-129.14225823195881</v>
      </c>
      <c r="M7148" s="119">
        <f t="shared" si="3237"/>
        <v>1.0910924058992594E-3</v>
      </c>
      <c r="N7148" s="119">
        <f t="shared" si="3238"/>
        <v>0</v>
      </c>
      <c r="O7148" s="119">
        <f t="shared" si="3239"/>
        <v>9.8762800407263887E-3</v>
      </c>
      <c r="P7148" s="119">
        <f t="shared" si="3240"/>
        <v>1.0910924058992594E-3</v>
      </c>
      <c r="Q7148" s="119">
        <f t="shared" si="3241"/>
        <v>-8.78518763482713E-3</v>
      </c>
      <c r="R7148" s="58"/>
      <c r="S7148" s="64">
        <f t="shared" si="3222"/>
        <v>0</v>
      </c>
      <c r="T7148" s="62">
        <f t="shared" si="3223"/>
        <v>0</v>
      </c>
      <c r="U7148" s="62">
        <f t="shared" si="3242"/>
        <v>0</v>
      </c>
      <c r="V7148" s="62">
        <f t="shared" si="3243"/>
        <v>0</v>
      </c>
      <c r="W7148" s="66">
        <f t="shared" si="3244"/>
        <v>0</v>
      </c>
      <c r="X7148" s="64">
        <f t="shared" si="3224"/>
        <v>0</v>
      </c>
      <c r="Y7148" s="62">
        <f t="shared" si="3225"/>
        <v>0</v>
      </c>
      <c r="Z7148" s="62">
        <f t="shared" si="3245"/>
        <v>0</v>
      </c>
      <c r="AA7148" s="62">
        <f t="shared" si="3246"/>
        <v>0</v>
      </c>
      <c r="AB7148" s="66">
        <f t="shared" si="3247"/>
        <v>0</v>
      </c>
      <c r="AC7148" s="64">
        <f t="shared" si="3226"/>
        <v>0</v>
      </c>
      <c r="AD7148" s="62">
        <f t="shared" si="3227"/>
        <v>0</v>
      </c>
      <c r="AE7148" s="62">
        <f t="shared" si="3248"/>
        <v>0</v>
      </c>
      <c r="AF7148" s="62">
        <f t="shared" si="3249"/>
        <v>0</v>
      </c>
      <c r="AG7148" s="62">
        <f t="shared" si="3250"/>
        <v>0</v>
      </c>
      <c r="AH7148" s="159"/>
      <c r="AI7148" s="54"/>
      <c r="AJ7148" s="43">
        <v>7143</v>
      </c>
      <c r="AK7148" s="43">
        <v>10</v>
      </c>
      <c r="AL7148" s="43">
        <v>14</v>
      </c>
      <c r="AM7148" s="44">
        <v>0</v>
      </c>
      <c r="AN7148" s="45">
        <v>0</v>
      </c>
      <c r="AO7148" s="45">
        <v>0</v>
      </c>
      <c r="AP7148" s="170">
        <f t="shared" si="3228"/>
        <v>0</v>
      </c>
      <c r="AQ7148" s="170">
        <f t="shared" si="3229"/>
        <v>0</v>
      </c>
      <c r="AR7148" s="171">
        <f t="shared" si="3230"/>
        <v>0</v>
      </c>
      <c r="AS7148" s="162">
        <v>5.3100000000000001E-2</v>
      </c>
      <c r="AT7148" s="177">
        <f t="shared" si="3231"/>
        <v>0.117065322</v>
      </c>
    </row>
    <row r="7149" spans="1:46">
      <c r="A7149" s="2">
        <v>7144</v>
      </c>
      <c r="B7149" s="2">
        <v>10</v>
      </c>
      <c r="C7149" s="2">
        <v>15</v>
      </c>
      <c r="D7149" s="50">
        <v>16380414</v>
      </c>
      <c r="E7149" s="50">
        <v>0</v>
      </c>
      <c r="F7149" s="50">
        <v>97794730.44387345</v>
      </c>
      <c r="G7149" s="58"/>
      <c r="H7149" s="73">
        <f t="shared" si="3232"/>
        <v>15.525636827314253</v>
      </c>
      <c r="I7149" s="73">
        <f t="shared" si="3233"/>
        <v>0</v>
      </c>
      <c r="J7149" s="73">
        <f t="shared" si="3234"/>
        <v>92.691519792886311</v>
      </c>
      <c r="K7149" s="74">
        <f t="shared" si="3235"/>
        <v>15.525636827314253</v>
      </c>
      <c r="L7149" s="76">
        <f t="shared" si="3236"/>
        <v>-77.165882965572052</v>
      </c>
      <c r="M7149" s="119">
        <f t="shared" si="3237"/>
        <v>1.0561657705655955E-3</v>
      </c>
      <c r="N7149" s="119">
        <f t="shared" si="3238"/>
        <v>0</v>
      </c>
      <c r="O7149" s="119">
        <f t="shared" si="3239"/>
        <v>6.305545564141926E-3</v>
      </c>
      <c r="P7149" s="119">
        <f t="shared" si="3240"/>
        <v>1.0561657705655955E-3</v>
      </c>
      <c r="Q7149" s="119">
        <f t="shared" si="3241"/>
        <v>-5.2493797935763298E-3</v>
      </c>
      <c r="R7149" s="58"/>
      <c r="S7149" s="64">
        <f t="shared" si="3222"/>
        <v>0.96946229598723954</v>
      </c>
      <c r="T7149" s="62">
        <f t="shared" si="3223"/>
        <v>0</v>
      </c>
      <c r="U7149" s="62">
        <f t="shared" si="3242"/>
        <v>5.7879064541085929</v>
      </c>
      <c r="V7149" s="62">
        <f t="shared" si="3243"/>
        <v>0.96946229598723954</v>
      </c>
      <c r="W7149" s="66">
        <f t="shared" si="3244"/>
        <v>-4.8184441581213537</v>
      </c>
      <c r="X7149" s="64">
        <f t="shared" si="3224"/>
        <v>0</v>
      </c>
      <c r="Y7149" s="62">
        <f t="shared" si="3225"/>
        <v>0</v>
      </c>
      <c r="Z7149" s="62">
        <f t="shared" si="3245"/>
        <v>0</v>
      </c>
      <c r="AA7149" s="62">
        <f t="shared" si="3246"/>
        <v>0</v>
      </c>
      <c r="AB7149" s="66">
        <f t="shared" si="3247"/>
        <v>0</v>
      </c>
      <c r="AC7149" s="64">
        <f t="shared" si="3226"/>
        <v>0</v>
      </c>
      <c r="AD7149" s="62">
        <f t="shared" si="3227"/>
        <v>0</v>
      </c>
      <c r="AE7149" s="62">
        <f t="shared" si="3248"/>
        <v>0</v>
      </c>
      <c r="AF7149" s="62">
        <f t="shared" si="3249"/>
        <v>0</v>
      </c>
      <c r="AG7149" s="62">
        <f t="shared" si="3250"/>
        <v>0</v>
      </c>
      <c r="AH7149" s="159"/>
      <c r="AI7149" s="54"/>
      <c r="AJ7149" s="43">
        <v>7144</v>
      </c>
      <c r="AK7149" s="43">
        <v>10</v>
      </c>
      <c r="AL7149" s="43">
        <v>15</v>
      </c>
      <c r="AM7149" s="44">
        <v>9.6639968525250863E-2</v>
      </c>
      <c r="AN7149" s="45">
        <v>0</v>
      </c>
      <c r="AO7149" s="45">
        <v>0</v>
      </c>
      <c r="AP7149" s="170">
        <f t="shared" si="3228"/>
        <v>6.2442675090896405E-2</v>
      </c>
      <c r="AQ7149" s="170">
        <f t="shared" si="3229"/>
        <v>0</v>
      </c>
      <c r="AR7149" s="171">
        <f t="shared" si="3230"/>
        <v>0</v>
      </c>
      <c r="AS7149" s="162">
        <v>5.3100000000000001E-2</v>
      </c>
      <c r="AT7149" s="177">
        <f t="shared" si="3231"/>
        <v>0.117065322</v>
      </c>
    </row>
    <row r="7150" spans="1:46">
      <c r="A7150" s="2">
        <v>7145</v>
      </c>
      <c r="B7150" s="2">
        <v>10</v>
      </c>
      <c r="C7150" s="2">
        <v>16</v>
      </c>
      <c r="D7150" s="50">
        <v>17135996.399999999</v>
      </c>
      <c r="E7150" s="50">
        <v>0</v>
      </c>
      <c r="F7150" s="50">
        <v>0</v>
      </c>
      <c r="G7150" s="58"/>
      <c r="H7150" s="73">
        <f t="shared" si="3232"/>
        <v>16.241790761855253</v>
      </c>
      <c r="I7150" s="73">
        <f t="shared" si="3233"/>
        <v>0</v>
      </c>
      <c r="J7150" s="73">
        <f t="shared" si="3234"/>
        <v>0</v>
      </c>
      <c r="K7150" s="74">
        <f t="shared" si="3235"/>
        <v>16.241790761855253</v>
      </c>
      <c r="L7150" s="76">
        <f t="shared" si="3236"/>
        <v>16.241790761855253</v>
      </c>
      <c r="M7150" s="119">
        <f t="shared" si="3237"/>
        <v>1.1048837252962756E-3</v>
      </c>
      <c r="N7150" s="119">
        <f t="shared" si="3238"/>
        <v>0</v>
      </c>
      <c r="O7150" s="119">
        <f t="shared" si="3239"/>
        <v>0</v>
      </c>
      <c r="P7150" s="119">
        <f t="shared" si="3240"/>
        <v>1.1048837252962756E-3</v>
      </c>
      <c r="Q7150" s="119">
        <f t="shared" si="3241"/>
        <v>1.1048837252962756E-3</v>
      </c>
      <c r="R7150" s="58"/>
      <c r="S7150" s="64">
        <f t="shared" si="3222"/>
        <v>2.8586993355907895</v>
      </c>
      <c r="T7150" s="62">
        <f t="shared" si="3223"/>
        <v>0</v>
      </c>
      <c r="U7150" s="62">
        <f t="shared" si="3242"/>
        <v>0</v>
      </c>
      <c r="V7150" s="62">
        <f t="shared" si="3243"/>
        <v>2.8586993355907895</v>
      </c>
      <c r="W7150" s="66">
        <f t="shared" si="3244"/>
        <v>2.8586993355907895</v>
      </c>
      <c r="X7150" s="64">
        <f t="shared" si="3224"/>
        <v>2.3372708973362024</v>
      </c>
      <c r="Y7150" s="62">
        <f t="shared" si="3225"/>
        <v>0</v>
      </c>
      <c r="Z7150" s="62">
        <f t="shared" si="3245"/>
        <v>0</v>
      </c>
      <c r="AA7150" s="62">
        <f t="shared" si="3246"/>
        <v>2.3372708973362024</v>
      </c>
      <c r="AB7150" s="66">
        <f t="shared" si="3247"/>
        <v>2.3372708973362024</v>
      </c>
      <c r="AC7150" s="64">
        <f t="shared" si="3226"/>
        <v>0.75138527165723334</v>
      </c>
      <c r="AD7150" s="62">
        <f t="shared" si="3227"/>
        <v>0</v>
      </c>
      <c r="AE7150" s="62">
        <f t="shared" si="3248"/>
        <v>0</v>
      </c>
      <c r="AF7150" s="62">
        <f t="shared" si="3249"/>
        <v>0.75138527165723334</v>
      </c>
      <c r="AG7150" s="62">
        <f t="shared" si="3250"/>
        <v>0.75138527165723334</v>
      </c>
      <c r="AH7150" s="159"/>
      <c r="AI7150" s="54"/>
      <c r="AJ7150" s="43">
        <v>7145</v>
      </c>
      <c r="AK7150" s="43">
        <v>10</v>
      </c>
      <c r="AL7150" s="43">
        <v>16</v>
      </c>
      <c r="AM7150" s="44">
        <v>0.27240172219227787</v>
      </c>
      <c r="AN7150" s="45">
        <v>0.22271548803249511</v>
      </c>
      <c r="AO7150" s="45">
        <v>7.1598520166529969E-2</v>
      </c>
      <c r="AP7150" s="170">
        <f t="shared" si="3228"/>
        <v>0.17600887596117809</v>
      </c>
      <c r="AQ7150" s="170">
        <f t="shared" si="3229"/>
        <v>0.14390475358329408</v>
      </c>
      <c r="AR7150" s="171">
        <f t="shared" si="3230"/>
        <v>4.6262464692126401E-2</v>
      </c>
      <c r="AS7150" s="162">
        <v>5.3100000000000001E-2</v>
      </c>
      <c r="AT7150" s="177">
        <f t="shared" si="3231"/>
        <v>0.117065322</v>
      </c>
    </row>
    <row r="7151" spans="1:46">
      <c r="A7151" s="2">
        <v>7146</v>
      </c>
      <c r="B7151" s="2">
        <v>10</v>
      </c>
      <c r="C7151" s="2">
        <v>17</v>
      </c>
      <c r="D7151" s="50">
        <v>21406078.800000001</v>
      </c>
      <c r="E7151" s="50">
        <v>0</v>
      </c>
      <c r="F7151" s="50">
        <v>0</v>
      </c>
      <c r="G7151" s="58"/>
      <c r="H7151" s="73">
        <f t="shared" si="3232"/>
        <v>20.289047965800552</v>
      </c>
      <c r="I7151" s="73">
        <f t="shared" si="3233"/>
        <v>0</v>
      </c>
      <c r="J7151" s="73">
        <f t="shared" si="3234"/>
        <v>0</v>
      </c>
      <c r="K7151" s="74">
        <f t="shared" si="3235"/>
        <v>20.289047965800552</v>
      </c>
      <c r="L7151" s="76">
        <f t="shared" si="3236"/>
        <v>20.289047965800552</v>
      </c>
      <c r="M7151" s="119">
        <f t="shared" si="3237"/>
        <v>1.3802073446122826E-3</v>
      </c>
      <c r="N7151" s="119">
        <f t="shared" si="3238"/>
        <v>0</v>
      </c>
      <c r="O7151" s="119">
        <f t="shared" si="3239"/>
        <v>0</v>
      </c>
      <c r="P7151" s="119">
        <f t="shared" si="3240"/>
        <v>1.3802073446122826E-3</v>
      </c>
      <c r="Q7151" s="119">
        <f t="shared" si="3241"/>
        <v>1.3802073446122826E-3</v>
      </c>
      <c r="R7151" s="58"/>
      <c r="S7151" s="64">
        <f t="shared" si="3222"/>
        <v>3.7249815966951321</v>
      </c>
      <c r="T7151" s="62">
        <f t="shared" si="3223"/>
        <v>0</v>
      </c>
      <c r="U7151" s="62">
        <f t="shared" si="3242"/>
        <v>0</v>
      </c>
      <c r="V7151" s="62">
        <f t="shared" si="3243"/>
        <v>3.7249815966951321</v>
      </c>
      <c r="W7151" s="66">
        <f t="shared" si="3244"/>
        <v>3.7249815966951321</v>
      </c>
      <c r="X7151" s="64">
        <f t="shared" si="3224"/>
        <v>3.0998723969673905</v>
      </c>
      <c r="Y7151" s="62">
        <f t="shared" si="3225"/>
        <v>0</v>
      </c>
      <c r="Z7151" s="62">
        <f t="shared" si="3245"/>
        <v>0</v>
      </c>
      <c r="AA7151" s="62">
        <f t="shared" si="3246"/>
        <v>3.0998723969673905</v>
      </c>
      <c r="AB7151" s="66">
        <f t="shared" si="3247"/>
        <v>3.0998723969673905</v>
      </c>
      <c r="AC7151" s="64">
        <f t="shared" si="3226"/>
        <v>1.8973465705719061</v>
      </c>
      <c r="AD7151" s="62">
        <f t="shared" si="3227"/>
        <v>0</v>
      </c>
      <c r="AE7151" s="62">
        <f t="shared" si="3248"/>
        <v>0</v>
      </c>
      <c r="AF7151" s="62">
        <f t="shared" si="3249"/>
        <v>1.8973465705719061</v>
      </c>
      <c r="AG7151" s="62">
        <f t="shared" si="3250"/>
        <v>1.8973465705719061</v>
      </c>
      <c r="AH7151" s="159"/>
      <c r="AI7151" s="54"/>
      <c r="AJ7151" s="43">
        <v>7146</v>
      </c>
      <c r="AK7151" s="43">
        <v>10</v>
      </c>
      <c r="AL7151" s="43">
        <v>17</v>
      </c>
      <c r="AM7151" s="44">
        <v>0.28414351076162686</v>
      </c>
      <c r="AN7151" s="45">
        <v>0.23645985971282177</v>
      </c>
      <c r="AO7151" s="45">
        <v>0.14473057160125291</v>
      </c>
      <c r="AP7151" s="170">
        <f t="shared" si="3228"/>
        <v>0.18359568191538622</v>
      </c>
      <c r="AQ7151" s="170">
        <f t="shared" si="3229"/>
        <v>0.15278550290740947</v>
      </c>
      <c r="AR7151" s="171">
        <f t="shared" si="3230"/>
        <v>9.35158009271847E-2</v>
      </c>
      <c r="AS7151" s="162">
        <v>5.3100000000000001E-2</v>
      </c>
      <c r="AT7151" s="177">
        <f t="shared" si="3231"/>
        <v>0.117065322</v>
      </c>
    </row>
    <row r="7152" spans="1:46">
      <c r="A7152" s="2">
        <v>7147</v>
      </c>
      <c r="B7152" s="2">
        <v>10</v>
      </c>
      <c r="C7152" s="2">
        <v>18</v>
      </c>
      <c r="D7152" s="50">
        <v>20809965.600000001</v>
      </c>
      <c r="E7152" s="50">
        <v>0</v>
      </c>
      <c r="F7152" s="50">
        <v>0</v>
      </c>
      <c r="G7152" s="58"/>
      <c r="H7152" s="73">
        <f t="shared" si="3232"/>
        <v>19.724041669185087</v>
      </c>
      <c r="I7152" s="73">
        <f t="shared" si="3233"/>
        <v>0</v>
      </c>
      <c r="J7152" s="73">
        <f t="shared" si="3234"/>
        <v>0</v>
      </c>
      <c r="K7152" s="74">
        <f t="shared" si="3235"/>
        <v>19.724041669185087</v>
      </c>
      <c r="L7152" s="76">
        <f t="shared" si="3236"/>
        <v>19.724041669185087</v>
      </c>
      <c r="M7152" s="119">
        <f t="shared" si="3237"/>
        <v>1.3417715421214346E-3</v>
      </c>
      <c r="N7152" s="119">
        <f t="shared" si="3238"/>
        <v>0</v>
      </c>
      <c r="O7152" s="119">
        <f t="shared" si="3239"/>
        <v>0</v>
      </c>
      <c r="P7152" s="119">
        <f t="shared" si="3240"/>
        <v>1.3417715421214346E-3</v>
      </c>
      <c r="Q7152" s="119">
        <f t="shared" si="3241"/>
        <v>1.3417715421214346E-3</v>
      </c>
      <c r="R7152" s="58"/>
      <c r="S7152" s="64">
        <f t="shared" si="3222"/>
        <v>3.6266687105128592</v>
      </c>
      <c r="T7152" s="62">
        <f t="shared" si="3223"/>
        <v>0</v>
      </c>
      <c r="U7152" s="62">
        <f t="shared" si="3242"/>
        <v>0</v>
      </c>
      <c r="V7152" s="62">
        <f t="shared" si="3243"/>
        <v>3.6266687105128592</v>
      </c>
      <c r="W7152" s="66">
        <f t="shared" si="3244"/>
        <v>3.6266687105128592</v>
      </c>
      <c r="X7152" s="64">
        <f t="shared" si="3224"/>
        <v>3.0171996049739578</v>
      </c>
      <c r="Y7152" s="62">
        <f t="shared" si="3225"/>
        <v>0</v>
      </c>
      <c r="Z7152" s="62">
        <f t="shared" si="3245"/>
        <v>0</v>
      </c>
      <c r="AA7152" s="62">
        <f t="shared" si="3246"/>
        <v>3.0171996049739578</v>
      </c>
      <c r="AB7152" s="66">
        <f t="shared" si="3247"/>
        <v>3.0171996049739578</v>
      </c>
      <c r="AC7152" s="64">
        <f t="shared" si="3226"/>
        <v>1.8465066101357608</v>
      </c>
      <c r="AD7152" s="62">
        <f t="shared" si="3227"/>
        <v>0</v>
      </c>
      <c r="AE7152" s="62">
        <f t="shared" si="3248"/>
        <v>0</v>
      </c>
      <c r="AF7152" s="62">
        <f t="shared" si="3249"/>
        <v>1.8465066101357608</v>
      </c>
      <c r="AG7152" s="62">
        <f t="shared" si="3250"/>
        <v>1.8465066101357608</v>
      </c>
      <c r="AH7152" s="159"/>
      <c r="AI7152" s="54"/>
      <c r="AJ7152" s="43">
        <v>7147</v>
      </c>
      <c r="AK7152" s="43">
        <v>10</v>
      </c>
      <c r="AL7152" s="43">
        <v>18</v>
      </c>
      <c r="AM7152" s="44">
        <v>0.28456878105155115</v>
      </c>
      <c r="AN7152" s="45">
        <v>0.23674641449542363</v>
      </c>
      <c r="AO7152" s="45">
        <v>0.14488727181691169</v>
      </c>
      <c r="AP7152" s="170">
        <f t="shared" si="3228"/>
        <v>0.18387046485400665</v>
      </c>
      <c r="AQ7152" s="170">
        <f t="shared" si="3229"/>
        <v>0.15297065660167081</v>
      </c>
      <c r="AR7152" s="171">
        <f t="shared" si="3230"/>
        <v>9.3617050759964779E-2</v>
      </c>
      <c r="AS7152" s="162">
        <v>5.3100000000000001E-2</v>
      </c>
      <c r="AT7152" s="177">
        <f t="shared" si="3231"/>
        <v>0.117065322</v>
      </c>
    </row>
    <row r="7153" spans="1:46">
      <c r="A7153" s="2">
        <v>7148</v>
      </c>
      <c r="B7153" s="2">
        <v>10</v>
      </c>
      <c r="C7153" s="2">
        <v>19</v>
      </c>
      <c r="D7153" s="50">
        <v>17749609.199999999</v>
      </c>
      <c r="E7153" s="50">
        <v>0</v>
      </c>
      <c r="F7153" s="50">
        <v>0</v>
      </c>
      <c r="G7153" s="58"/>
      <c r="H7153" s="73">
        <f t="shared" si="3232"/>
        <v>16.823383478949669</v>
      </c>
      <c r="I7153" s="73">
        <f t="shared" si="3233"/>
        <v>0</v>
      </c>
      <c r="J7153" s="73">
        <f t="shared" si="3234"/>
        <v>0</v>
      </c>
      <c r="K7153" s="74">
        <f t="shared" si="3235"/>
        <v>16.823383478949669</v>
      </c>
      <c r="L7153" s="76">
        <f t="shared" si="3236"/>
        <v>16.823383478949669</v>
      </c>
      <c r="M7153" s="119">
        <f t="shared" si="3237"/>
        <v>1.1444478557108618E-3</v>
      </c>
      <c r="N7153" s="119">
        <f t="shared" si="3238"/>
        <v>0</v>
      </c>
      <c r="O7153" s="119">
        <f t="shared" si="3239"/>
        <v>0</v>
      </c>
      <c r="P7153" s="119">
        <f t="shared" si="3240"/>
        <v>1.1444478557108618E-3</v>
      </c>
      <c r="Q7153" s="119">
        <f t="shared" si="3241"/>
        <v>1.1444478557108618E-3</v>
      </c>
      <c r="R7153" s="58"/>
      <c r="S7153" s="64">
        <f t="shared" si="3222"/>
        <v>3.0923973324587948</v>
      </c>
      <c r="T7153" s="62">
        <f t="shared" si="3223"/>
        <v>0</v>
      </c>
      <c r="U7153" s="62">
        <f t="shared" si="3242"/>
        <v>0</v>
      </c>
      <c r="V7153" s="62">
        <f t="shared" si="3243"/>
        <v>3.0923973324587948</v>
      </c>
      <c r="W7153" s="66">
        <f t="shared" si="3244"/>
        <v>3.0923973324587948</v>
      </c>
      <c r="X7153" s="64">
        <f t="shared" si="3224"/>
        <v>2.5728185062124287</v>
      </c>
      <c r="Y7153" s="62">
        <f t="shared" si="3225"/>
        <v>0</v>
      </c>
      <c r="Z7153" s="62">
        <f t="shared" si="3245"/>
        <v>0</v>
      </c>
      <c r="AA7153" s="62">
        <f t="shared" si="3246"/>
        <v>2.5728185062124287</v>
      </c>
      <c r="AB7153" s="66">
        <f t="shared" si="3247"/>
        <v>2.5728185062124287</v>
      </c>
      <c r="AC7153" s="64">
        <f t="shared" si="3226"/>
        <v>1.5746184332129409</v>
      </c>
      <c r="AD7153" s="62">
        <f t="shared" si="3227"/>
        <v>0</v>
      </c>
      <c r="AE7153" s="62">
        <f t="shared" si="3248"/>
        <v>0</v>
      </c>
      <c r="AF7153" s="62">
        <f t="shared" si="3249"/>
        <v>1.5746184332129409</v>
      </c>
      <c r="AG7153" s="62">
        <f t="shared" si="3250"/>
        <v>1.5746184332129409</v>
      </c>
      <c r="AH7153" s="159"/>
      <c r="AI7153" s="54"/>
      <c r="AJ7153" s="43">
        <v>7148</v>
      </c>
      <c r="AK7153" s="43">
        <v>10</v>
      </c>
      <c r="AL7153" s="43">
        <v>19</v>
      </c>
      <c r="AM7153" s="44">
        <v>0.2844835933731043</v>
      </c>
      <c r="AN7153" s="45">
        <v>0.23668519114979764</v>
      </c>
      <c r="AO7153" s="45">
        <v>0.14485625937200411</v>
      </c>
      <c r="AP7153" s="170">
        <f t="shared" si="3228"/>
        <v>0.18381542192913633</v>
      </c>
      <c r="AQ7153" s="170">
        <f t="shared" si="3229"/>
        <v>0.15293109792282147</v>
      </c>
      <c r="AR7153" s="171">
        <f t="shared" si="3230"/>
        <v>9.3597012466795929E-2</v>
      </c>
      <c r="AS7153" s="162">
        <v>5.3100000000000001E-2</v>
      </c>
      <c r="AT7153" s="177">
        <f t="shared" si="3231"/>
        <v>0.117065322</v>
      </c>
    </row>
    <row r="7154" spans="1:46">
      <c r="A7154" s="2">
        <v>7149</v>
      </c>
      <c r="B7154" s="2">
        <v>10</v>
      </c>
      <c r="C7154" s="2">
        <v>20</v>
      </c>
      <c r="D7154" s="50">
        <v>19162108.800000001</v>
      </c>
      <c r="E7154" s="50">
        <v>0</v>
      </c>
      <c r="F7154" s="50">
        <v>0</v>
      </c>
      <c r="G7154" s="58"/>
      <c r="H7154" s="73">
        <f t="shared" si="3232"/>
        <v>18.162174782290762</v>
      </c>
      <c r="I7154" s="73">
        <f t="shared" si="3233"/>
        <v>0</v>
      </c>
      <c r="J7154" s="73">
        <f t="shared" si="3234"/>
        <v>0</v>
      </c>
      <c r="K7154" s="74">
        <f t="shared" si="3235"/>
        <v>18.162174782290762</v>
      </c>
      <c r="L7154" s="76">
        <f t="shared" si="3236"/>
        <v>18.162174782290762</v>
      </c>
      <c r="M7154" s="119">
        <f t="shared" si="3237"/>
        <v>1.2355220940333852E-3</v>
      </c>
      <c r="N7154" s="119">
        <f t="shared" si="3238"/>
        <v>0</v>
      </c>
      <c r="O7154" s="119">
        <f t="shared" si="3239"/>
        <v>0</v>
      </c>
      <c r="P7154" s="119">
        <f t="shared" si="3240"/>
        <v>1.2355220940333852E-3</v>
      </c>
      <c r="Q7154" s="119">
        <f t="shared" si="3241"/>
        <v>1.2355220940333852E-3</v>
      </c>
      <c r="R7154" s="58"/>
      <c r="S7154" s="64">
        <f t="shared" si="3222"/>
        <v>3.3396223405334915</v>
      </c>
      <c r="T7154" s="62">
        <f t="shared" si="3223"/>
        <v>0</v>
      </c>
      <c r="U7154" s="62">
        <f t="shared" si="3242"/>
        <v>0</v>
      </c>
      <c r="V7154" s="62">
        <f t="shared" si="3243"/>
        <v>3.3396223405334915</v>
      </c>
      <c r="W7154" s="66">
        <f t="shared" si="3244"/>
        <v>3.3396223405334915</v>
      </c>
      <c r="X7154" s="64">
        <f t="shared" si="3224"/>
        <v>2.7784412474753561</v>
      </c>
      <c r="Y7154" s="62">
        <f t="shared" si="3225"/>
        <v>0</v>
      </c>
      <c r="Z7154" s="62">
        <f t="shared" si="3245"/>
        <v>0</v>
      </c>
      <c r="AA7154" s="62">
        <f t="shared" si="3246"/>
        <v>2.7784412474753561</v>
      </c>
      <c r="AB7154" s="66">
        <f t="shared" si="3247"/>
        <v>2.7784412474753561</v>
      </c>
      <c r="AC7154" s="64">
        <f t="shared" si="3226"/>
        <v>1.7007582421268916</v>
      </c>
      <c r="AD7154" s="62">
        <f t="shared" si="3227"/>
        <v>0</v>
      </c>
      <c r="AE7154" s="62">
        <f t="shared" si="3248"/>
        <v>0</v>
      </c>
      <c r="AF7154" s="62">
        <f t="shared" si="3249"/>
        <v>1.7007582421268916</v>
      </c>
      <c r="AG7154" s="62">
        <f t="shared" si="3250"/>
        <v>1.7007582421268916</v>
      </c>
      <c r="AH7154" s="159"/>
      <c r="AI7154" s="54"/>
      <c r="AJ7154" s="43">
        <v>7149</v>
      </c>
      <c r="AK7154" s="43">
        <v>10</v>
      </c>
      <c r="AL7154" s="43">
        <v>20</v>
      </c>
      <c r="AM7154" s="44">
        <v>0.28458026955704036</v>
      </c>
      <c r="AN7154" s="45">
        <v>0.23676017181889697</v>
      </c>
      <c r="AO7154" s="45">
        <v>0.14492723716733538</v>
      </c>
      <c r="AP7154" s="170">
        <f t="shared" si="3228"/>
        <v>0.18387788800435004</v>
      </c>
      <c r="AQ7154" s="170">
        <f t="shared" si="3229"/>
        <v>0.15297954571962974</v>
      </c>
      <c r="AR7154" s="171">
        <f t="shared" si="3230"/>
        <v>9.364287385810402E-2</v>
      </c>
      <c r="AS7154" s="162">
        <v>5.3100000000000001E-2</v>
      </c>
      <c r="AT7154" s="177">
        <f t="shared" si="3231"/>
        <v>0.117065322</v>
      </c>
    </row>
    <row r="7155" spans="1:46">
      <c r="A7155" s="2">
        <v>7150</v>
      </c>
      <c r="B7155" s="2">
        <v>10</v>
      </c>
      <c r="C7155" s="2">
        <v>21</v>
      </c>
      <c r="D7155" s="50">
        <v>19068948</v>
      </c>
      <c r="E7155" s="50">
        <v>0</v>
      </c>
      <c r="F7155" s="50">
        <v>0</v>
      </c>
      <c r="G7155" s="58"/>
      <c r="H7155" s="73">
        <f t="shared" si="3232"/>
        <v>18.073875381107001</v>
      </c>
      <c r="I7155" s="73">
        <f t="shared" si="3233"/>
        <v>0</v>
      </c>
      <c r="J7155" s="73">
        <f t="shared" si="3234"/>
        <v>0</v>
      </c>
      <c r="K7155" s="74">
        <f t="shared" si="3235"/>
        <v>18.073875381107001</v>
      </c>
      <c r="L7155" s="76">
        <f t="shared" si="3236"/>
        <v>18.073875381107001</v>
      </c>
      <c r="M7155" s="119">
        <f t="shared" si="3237"/>
        <v>1.2295153320480952E-3</v>
      </c>
      <c r="N7155" s="119">
        <f t="shared" si="3238"/>
        <v>0</v>
      </c>
      <c r="O7155" s="119">
        <f t="shared" si="3239"/>
        <v>0</v>
      </c>
      <c r="P7155" s="119">
        <f t="shared" si="3240"/>
        <v>1.2295153320480952E-3</v>
      </c>
      <c r="Q7155" s="119">
        <f t="shared" si="3241"/>
        <v>1.2295153320480952E-3</v>
      </c>
      <c r="R7155" s="58"/>
      <c r="S7155" s="64">
        <f t="shared" si="3222"/>
        <v>3.323789311176399</v>
      </c>
      <c r="T7155" s="62">
        <f t="shared" si="3223"/>
        <v>0</v>
      </c>
      <c r="U7155" s="62">
        <f t="shared" si="3242"/>
        <v>0</v>
      </c>
      <c r="V7155" s="62">
        <f t="shared" si="3243"/>
        <v>3.323789311176399</v>
      </c>
      <c r="W7155" s="66">
        <f t="shared" si="3244"/>
        <v>3.323789311176399</v>
      </c>
      <c r="X7155" s="64">
        <f t="shared" si="3224"/>
        <v>2.7654760545868955</v>
      </c>
      <c r="Y7155" s="62">
        <f t="shared" si="3225"/>
        <v>0</v>
      </c>
      <c r="Z7155" s="62">
        <f t="shared" si="3245"/>
        <v>0</v>
      </c>
      <c r="AA7155" s="62">
        <f t="shared" si="3246"/>
        <v>2.7654760545868955</v>
      </c>
      <c r="AB7155" s="66">
        <f t="shared" si="3247"/>
        <v>2.7654760545868955</v>
      </c>
      <c r="AC7155" s="64">
        <f t="shared" si="3226"/>
        <v>1.6930877342745319</v>
      </c>
      <c r="AD7155" s="62">
        <f t="shared" si="3227"/>
        <v>0</v>
      </c>
      <c r="AE7155" s="62">
        <f t="shared" si="3248"/>
        <v>0</v>
      </c>
      <c r="AF7155" s="62">
        <f t="shared" si="3249"/>
        <v>1.6930877342745319</v>
      </c>
      <c r="AG7155" s="62">
        <f t="shared" si="3250"/>
        <v>1.6930877342745319</v>
      </c>
      <c r="AH7155" s="159"/>
      <c r="AI7155" s="54"/>
      <c r="AJ7155" s="43">
        <v>7150</v>
      </c>
      <c r="AK7155" s="43">
        <v>10</v>
      </c>
      <c r="AL7155" s="43">
        <v>21</v>
      </c>
      <c r="AM7155" s="44">
        <v>0.28461480210110901</v>
      </c>
      <c r="AN7155" s="45">
        <v>0.2368066523786449</v>
      </c>
      <c r="AO7155" s="45">
        <v>0.1449784523976968</v>
      </c>
      <c r="AP7155" s="170">
        <f t="shared" si="3228"/>
        <v>0.18390020076440414</v>
      </c>
      <c r="AQ7155" s="170">
        <f t="shared" si="3229"/>
        <v>0.15300957853663777</v>
      </c>
      <c r="AR7155" s="171">
        <f t="shared" si="3230"/>
        <v>9.3675965921749788E-2</v>
      </c>
      <c r="AS7155" s="162">
        <v>5.3100000000000001E-2</v>
      </c>
      <c r="AT7155" s="177">
        <f t="shared" si="3231"/>
        <v>0.117065322</v>
      </c>
    </row>
    <row r="7156" spans="1:46">
      <c r="A7156" s="2">
        <v>7151</v>
      </c>
      <c r="B7156" s="2">
        <v>10</v>
      </c>
      <c r="C7156" s="2">
        <v>22</v>
      </c>
      <c r="D7156" s="50">
        <v>15481011.6</v>
      </c>
      <c r="E7156" s="50">
        <v>0</v>
      </c>
      <c r="F7156" s="50">
        <v>0</v>
      </c>
      <c r="G7156" s="58"/>
      <c r="H7156" s="73">
        <f t="shared" si="3232"/>
        <v>14.673167834527208</v>
      </c>
      <c r="I7156" s="73">
        <f t="shared" si="3233"/>
        <v>0</v>
      </c>
      <c r="J7156" s="73">
        <f t="shared" si="3234"/>
        <v>0</v>
      </c>
      <c r="K7156" s="74">
        <f t="shared" si="3235"/>
        <v>14.673167834527208</v>
      </c>
      <c r="L7156" s="76">
        <f t="shared" si="3236"/>
        <v>14.673167834527208</v>
      </c>
      <c r="M7156" s="119">
        <f t="shared" si="3237"/>
        <v>9.981746826208985E-4</v>
      </c>
      <c r="N7156" s="119">
        <f t="shared" si="3238"/>
        <v>0</v>
      </c>
      <c r="O7156" s="119">
        <f t="shared" si="3239"/>
        <v>0</v>
      </c>
      <c r="P7156" s="119">
        <f t="shared" si="3240"/>
        <v>9.981746826208985E-4</v>
      </c>
      <c r="Q7156" s="119">
        <f t="shared" si="3241"/>
        <v>9.981746826208985E-4</v>
      </c>
      <c r="R7156" s="58"/>
      <c r="S7156" s="64">
        <f t="shared" si="3222"/>
        <v>2.6994785254272484</v>
      </c>
      <c r="T7156" s="62">
        <f t="shared" si="3223"/>
        <v>0</v>
      </c>
      <c r="U7156" s="62">
        <f t="shared" si="3242"/>
        <v>0</v>
      </c>
      <c r="V7156" s="62">
        <f t="shared" si="3243"/>
        <v>2.6994785254272484</v>
      </c>
      <c r="W7156" s="66">
        <f t="shared" si="3244"/>
        <v>2.6994785254272484</v>
      </c>
      <c r="X7156" s="64">
        <f t="shared" si="3224"/>
        <v>2.2459957216592423</v>
      </c>
      <c r="Y7156" s="62">
        <f t="shared" si="3225"/>
        <v>0</v>
      </c>
      <c r="Z7156" s="62">
        <f t="shared" si="3245"/>
        <v>0</v>
      </c>
      <c r="AA7156" s="62">
        <f t="shared" si="3246"/>
        <v>2.2459957216592423</v>
      </c>
      <c r="AB7156" s="66">
        <f t="shared" si="3247"/>
        <v>2.2459957216592423</v>
      </c>
      <c r="AC7156" s="64">
        <f t="shared" si="3226"/>
        <v>1.3751046722118978</v>
      </c>
      <c r="AD7156" s="62">
        <f t="shared" si="3227"/>
        <v>0</v>
      </c>
      <c r="AE7156" s="62">
        <f t="shared" si="3248"/>
        <v>0</v>
      </c>
      <c r="AF7156" s="62">
        <f t="shared" si="3249"/>
        <v>1.3751046722118978</v>
      </c>
      <c r="AG7156" s="62">
        <f t="shared" si="3250"/>
        <v>1.3751046722118978</v>
      </c>
      <c r="AH7156" s="159"/>
      <c r="AI7156" s="54"/>
      <c r="AJ7156" s="43">
        <v>7151</v>
      </c>
      <c r="AK7156" s="43">
        <v>10</v>
      </c>
      <c r="AL7156" s="43">
        <v>22</v>
      </c>
      <c r="AM7156" s="44">
        <v>0.28472871715094555</v>
      </c>
      <c r="AN7156" s="45">
        <v>0.23689741353039076</v>
      </c>
      <c r="AO7156" s="45">
        <v>0.14503978660293182</v>
      </c>
      <c r="AP7156" s="170">
        <f t="shared" si="3228"/>
        <v>0.18397380551152331</v>
      </c>
      <c r="AQ7156" s="170">
        <f t="shared" si="3229"/>
        <v>0.1530682226897333</v>
      </c>
      <c r="AR7156" s="171">
        <f t="shared" si="3230"/>
        <v>9.3715596231112405E-2</v>
      </c>
      <c r="AS7156" s="162">
        <v>5.3100000000000001E-2</v>
      </c>
      <c r="AT7156" s="177">
        <f t="shared" si="3231"/>
        <v>0.117065322</v>
      </c>
    </row>
    <row r="7157" spans="1:46">
      <c r="A7157" s="2">
        <v>7152</v>
      </c>
      <c r="B7157" s="2">
        <v>10</v>
      </c>
      <c r="C7157" s="2">
        <v>23</v>
      </c>
      <c r="D7157" s="50">
        <v>11143915.199999999</v>
      </c>
      <c r="E7157" s="50">
        <v>0</v>
      </c>
      <c r="F7157" s="50">
        <v>0</v>
      </c>
      <c r="G7157" s="58"/>
      <c r="H7157" s="73">
        <f t="shared" si="3232"/>
        <v>10.562393614080026</v>
      </c>
      <c r="I7157" s="73">
        <f t="shared" si="3233"/>
        <v>0</v>
      </c>
      <c r="J7157" s="73">
        <f t="shared" si="3234"/>
        <v>0</v>
      </c>
      <c r="K7157" s="74">
        <f t="shared" si="3235"/>
        <v>10.562393614080026</v>
      </c>
      <c r="L7157" s="76">
        <f t="shared" si="3236"/>
        <v>10.562393614080026</v>
      </c>
      <c r="M7157" s="119">
        <f t="shared" si="3237"/>
        <v>7.1853017782857315E-4</v>
      </c>
      <c r="N7157" s="119">
        <f t="shared" si="3238"/>
        <v>0</v>
      </c>
      <c r="O7157" s="119">
        <f t="shared" si="3239"/>
        <v>0</v>
      </c>
      <c r="P7157" s="119">
        <f t="shared" si="3240"/>
        <v>7.1853017782857315E-4</v>
      </c>
      <c r="Q7157" s="119">
        <f t="shared" si="3241"/>
        <v>7.1853017782857315E-4</v>
      </c>
      <c r="R7157" s="58"/>
      <c r="S7157" s="64">
        <f t="shared" si="3222"/>
        <v>1.9422096951775825</v>
      </c>
      <c r="T7157" s="62">
        <f t="shared" si="3223"/>
        <v>0</v>
      </c>
      <c r="U7157" s="62">
        <f t="shared" si="3242"/>
        <v>0</v>
      </c>
      <c r="V7157" s="62">
        <f t="shared" si="3243"/>
        <v>1.9422096951775825</v>
      </c>
      <c r="W7157" s="66">
        <f t="shared" si="3244"/>
        <v>1.9422096951775825</v>
      </c>
      <c r="X7157" s="64">
        <f t="shared" si="3224"/>
        <v>1.6171846412914497</v>
      </c>
      <c r="Y7157" s="62">
        <f t="shared" si="3225"/>
        <v>0</v>
      </c>
      <c r="Z7157" s="62">
        <f t="shared" si="3245"/>
        <v>0</v>
      </c>
      <c r="AA7157" s="62">
        <f t="shared" si="3246"/>
        <v>1.6171846412914497</v>
      </c>
      <c r="AB7157" s="66">
        <f t="shared" si="3247"/>
        <v>1.6171846412914497</v>
      </c>
      <c r="AC7157" s="64">
        <f t="shared" si="3226"/>
        <v>0.99011282519430677</v>
      </c>
      <c r="AD7157" s="62">
        <f t="shared" si="3227"/>
        <v>0</v>
      </c>
      <c r="AE7157" s="62">
        <f t="shared" si="3248"/>
        <v>0</v>
      </c>
      <c r="AF7157" s="62">
        <f t="shared" si="3249"/>
        <v>0.99011282519430677</v>
      </c>
      <c r="AG7157" s="62">
        <f t="shared" si="3250"/>
        <v>0.99011282519430677</v>
      </c>
      <c r="AH7157" s="159"/>
      <c r="AI7157" s="54"/>
      <c r="AJ7157" s="43">
        <v>7152</v>
      </c>
      <c r="AK7157" s="43">
        <v>10</v>
      </c>
      <c r="AL7157" s="43">
        <v>23</v>
      </c>
      <c r="AM7157" s="44">
        <v>0.28458306308586173</v>
      </c>
      <c r="AN7157" s="45">
        <v>0.23695863527859259</v>
      </c>
      <c r="AO7157" s="45">
        <v>0.14507668316866737</v>
      </c>
      <c r="AP7157" s="170">
        <f t="shared" si="3228"/>
        <v>0.18387969300713727</v>
      </c>
      <c r="AQ7157" s="170">
        <f t="shared" si="3229"/>
        <v>0.15310778033642755</v>
      </c>
      <c r="AR7157" s="171">
        <f t="shared" si="3230"/>
        <v>9.3739436473419535E-2</v>
      </c>
      <c r="AS7157" s="162">
        <v>5.3100000000000001E-2</v>
      </c>
      <c r="AT7157" s="177">
        <f t="shared" si="3231"/>
        <v>0.117065322</v>
      </c>
    </row>
    <row r="7158" spans="1:46">
      <c r="A7158" s="2">
        <v>7153</v>
      </c>
      <c r="B7158" s="2">
        <v>10</v>
      </c>
      <c r="C7158" s="2">
        <v>0</v>
      </c>
      <c r="D7158" s="50">
        <v>9126615.5999999996</v>
      </c>
      <c r="E7158" s="50">
        <v>0</v>
      </c>
      <c r="F7158" s="50">
        <v>0</v>
      </c>
      <c r="G7158" s="58"/>
      <c r="H7158" s="73">
        <f t="shared" si="3232"/>
        <v>8.6503625163625752</v>
      </c>
      <c r="I7158" s="73">
        <f t="shared" si="3233"/>
        <v>0</v>
      </c>
      <c r="J7158" s="73">
        <f t="shared" si="3234"/>
        <v>0</v>
      </c>
      <c r="K7158" s="74">
        <f t="shared" si="3235"/>
        <v>8.6503625163625752</v>
      </c>
      <c r="L7158" s="76">
        <f t="shared" si="3236"/>
        <v>8.6503625163625752</v>
      </c>
      <c r="M7158" s="119">
        <f t="shared" si="3237"/>
        <v>5.8846003512670576E-4</v>
      </c>
      <c r="N7158" s="119">
        <f t="shared" si="3238"/>
        <v>0</v>
      </c>
      <c r="O7158" s="119">
        <f t="shared" si="3239"/>
        <v>0</v>
      </c>
      <c r="P7158" s="119">
        <f t="shared" si="3240"/>
        <v>5.8846003512670576E-4</v>
      </c>
      <c r="Q7158" s="119">
        <f t="shared" si="3241"/>
        <v>5.8846003512670576E-4</v>
      </c>
      <c r="R7158" s="58"/>
      <c r="S7158" s="64">
        <f t="shared" si="3222"/>
        <v>1.318502356298427</v>
      </c>
      <c r="T7158" s="62">
        <f t="shared" si="3223"/>
        <v>0</v>
      </c>
      <c r="U7158" s="62">
        <f t="shared" si="3242"/>
        <v>0</v>
      </c>
      <c r="V7158" s="62">
        <f t="shared" si="3243"/>
        <v>1.318502356298427</v>
      </c>
      <c r="W7158" s="66">
        <f t="shared" si="3244"/>
        <v>1.318502356298427</v>
      </c>
      <c r="X7158" s="64">
        <f t="shared" si="3224"/>
        <v>1.2840846697834027</v>
      </c>
      <c r="Y7158" s="62">
        <f t="shared" si="3225"/>
        <v>0</v>
      </c>
      <c r="Z7158" s="62">
        <f t="shared" si="3245"/>
        <v>0</v>
      </c>
      <c r="AA7158" s="62">
        <f t="shared" si="3246"/>
        <v>1.2840846697834027</v>
      </c>
      <c r="AB7158" s="66">
        <f t="shared" si="3247"/>
        <v>1.2840846697834027</v>
      </c>
      <c r="AC7158" s="64">
        <f t="shared" si="3226"/>
        <v>0.72075297851736631</v>
      </c>
      <c r="AD7158" s="62">
        <f t="shared" si="3227"/>
        <v>0</v>
      </c>
      <c r="AE7158" s="62">
        <f t="shared" si="3248"/>
        <v>0</v>
      </c>
      <c r="AF7158" s="62">
        <f t="shared" si="3249"/>
        <v>0.72075297851736631</v>
      </c>
      <c r="AG7158" s="62">
        <f t="shared" si="3250"/>
        <v>0.72075297851736631</v>
      </c>
      <c r="AH7158" s="159"/>
      <c r="AI7158" s="54"/>
      <c r="AJ7158" s="43">
        <v>7153</v>
      </c>
      <c r="AK7158" s="43">
        <v>10</v>
      </c>
      <c r="AL7158" s="43">
        <v>0</v>
      </c>
      <c r="AM7158" s="44">
        <v>0.2358967087921143</v>
      </c>
      <c r="AN7158" s="45">
        <v>0.22973895038209044</v>
      </c>
      <c r="AO7158" s="45">
        <v>0.12895180252971614</v>
      </c>
      <c r="AP7158" s="170">
        <f t="shared" si="3228"/>
        <v>0.15242163016918847</v>
      </c>
      <c r="AQ7158" s="170">
        <f t="shared" si="3229"/>
        <v>0.14844287361997779</v>
      </c>
      <c r="AR7158" s="171">
        <f t="shared" si="3230"/>
        <v>8.3320551844391202E-2</v>
      </c>
      <c r="AS7158" s="162">
        <v>5.3100000000000001E-2</v>
      </c>
      <c r="AT7158" s="177">
        <f t="shared" si="3231"/>
        <v>0.117065322</v>
      </c>
    </row>
    <row r="7159" spans="1:46">
      <c r="A7159" s="2">
        <v>7154</v>
      </c>
      <c r="B7159" s="2">
        <v>10</v>
      </c>
      <c r="C7159" s="2">
        <v>1</v>
      </c>
      <c r="D7159" s="50">
        <v>8992666.8000000007</v>
      </c>
      <c r="E7159" s="50">
        <v>0</v>
      </c>
      <c r="F7159" s="50">
        <v>0</v>
      </c>
      <c r="G7159" s="58"/>
      <c r="H7159" s="73">
        <f t="shared" si="3232"/>
        <v>8.523403550474745</v>
      </c>
      <c r="I7159" s="73">
        <f t="shared" si="3233"/>
        <v>0</v>
      </c>
      <c r="J7159" s="73">
        <f t="shared" si="3234"/>
        <v>0</v>
      </c>
      <c r="K7159" s="74">
        <f t="shared" si="3235"/>
        <v>8.523403550474745</v>
      </c>
      <c r="L7159" s="76">
        <f t="shared" si="3236"/>
        <v>8.523403550474745</v>
      </c>
      <c r="M7159" s="119">
        <f t="shared" si="3237"/>
        <v>5.7982337078059485E-4</v>
      </c>
      <c r="N7159" s="119">
        <f t="shared" si="3238"/>
        <v>0</v>
      </c>
      <c r="O7159" s="119">
        <f t="shared" si="3239"/>
        <v>0</v>
      </c>
      <c r="P7159" s="119">
        <f t="shared" si="3240"/>
        <v>5.7982337078059485E-4</v>
      </c>
      <c r="Q7159" s="119">
        <f t="shared" si="3241"/>
        <v>5.7982337078059485E-4</v>
      </c>
      <c r="R7159" s="58"/>
      <c r="S7159" s="64">
        <f t="shared" si="3222"/>
        <v>1.0675542828004811</v>
      </c>
      <c r="T7159" s="62">
        <f t="shared" si="3223"/>
        <v>0</v>
      </c>
      <c r="U7159" s="62">
        <f t="shared" si="3242"/>
        <v>0</v>
      </c>
      <c r="V7159" s="62">
        <f t="shared" si="3243"/>
        <v>1.0675542828004811</v>
      </c>
      <c r="W7159" s="66">
        <f t="shared" si="3244"/>
        <v>1.0675542828004811</v>
      </c>
      <c r="X7159" s="64">
        <f t="shared" si="3224"/>
        <v>1.2645600688265077</v>
      </c>
      <c r="Y7159" s="62">
        <f t="shared" si="3225"/>
        <v>0</v>
      </c>
      <c r="Z7159" s="62">
        <f t="shared" si="3245"/>
        <v>0</v>
      </c>
      <c r="AA7159" s="62">
        <f t="shared" si="3246"/>
        <v>1.2645600688265077</v>
      </c>
      <c r="AB7159" s="66">
        <f t="shared" si="3247"/>
        <v>1.2645600688265077</v>
      </c>
      <c r="AC7159" s="64">
        <f t="shared" si="3226"/>
        <v>0.71043949040368504</v>
      </c>
      <c r="AD7159" s="62">
        <f t="shared" si="3227"/>
        <v>0</v>
      </c>
      <c r="AE7159" s="62">
        <f t="shared" si="3248"/>
        <v>0</v>
      </c>
      <c r="AF7159" s="62">
        <f t="shared" si="3249"/>
        <v>0.71043949040368504</v>
      </c>
      <c r="AG7159" s="62">
        <f t="shared" si="3250"/>
        <v>0.71043949040368504</v>
      </c>
      <c r="AH7159" s="159"/>
      <c r="AI7159" s="54"/>
      <c r="AJ7159" s="43">
        <v>7154</v>
      </c>
      <c r="AK7159" s="43">
        <v>10</v>
      </c>
      <c r="AL7159" s="43">
        <v>1</v>
      </c>
      <c r="AM7159" s="44">
        <v>0.19384392531075079</v>
      </c>
      <c r="AN7159" s="45">
        <v>0.22961575957480013</v>
      </c>
      <c r="AO7159" s="45">
        <v>0.12899988481555993</v>
      </c>
      <c r="AP7159" s="170">
        <f t="shared" si="3228"/>
        <v>0.12524976395620965</v>
      </c>
      <c r="AQ7159" s="170">
        <f t="shared" si="3229"/>
        <v>0.14836327546125316</v>
      </c>
      <c r="AR7159" s="171">
        <f t="shared" si="3230"/>
        <v>8.3351619596154669E-2</v>
      </c>
      <c r="AS7159" s="162">
        <v>5.3100000000000001E-2</v>
      </c>
      <c r="AT7159" s="177">
        <f t="shared" si="3231"/>
        <v>0.117065322</v>
      </c>
    </row>
    <row r="7160" spans="1:46">
      <c r="A7160" s="2">
        <v>7155</v>
      </c>
      <c r="B7160" s="2">
        <v>10</v>
      </c>
      <c r="C7160" s="2">
        <v>2</v>
      </c>
      <c r="D7160" s="50">
        <v>8918859.5999999996</v>
      </c>
      <c r="E7160" s="50">
        <v>0</v>
      </c>
      <c r="F7160" s="50">
        <v>0</v>
      </c>
      <c r="G7160" s="58"/>
      <c r="H7160" s="73">
        <f t="shared" si="3232"/>
        <v>8.4534478227110288</v>
      </c>
      <c r="I7160" s="73">
        <f t="shared" si="3233"/>
        <v>0</v>
      </c>
      <c r="J7160" s="73">
        <f t="shared" si="3234"/>
        <v>0</v>
      </c>
      <c r="K7160" s="74">
        <f t="shared" si="3235"/>
        <v>8.4534478227110288</v>
      </c>
      <c r="L7160" s="76">
        <f t="shared" si="3236"/>
        <v>8.4534478227110288</v>
      </c>
      <c r="M7160" s="119">
        <f t="shared" si="3237"/>
        <v>5.7506447773544411E-4</v>
      </c>
      <c r="N7160" s="119">
        <f t="shared" si="3238"/>
        <v>0</v>
      </c>
      <c r="O7160" s="119">
        <f t="shared" si="3239"/>
        <v>0</v>
      </c>
      <c r="P7160" s="119">
        <f t="shared" si="3240"/>
        <v>5.7506447773544411E-4</v>
      </c>
      <c r="Q7160" s="119">
        <f t="shared" si="3241"/>
        <v>5.7506447773544411E-4</v>
      </c>
      <c r="R7160" s="58"/>
      <c r="S7160" s="64">
        <f t="shared" si="3222"/>
        <v>1.0537967706292335</v>
      </c>
      <c r="T7160" s="62">
        <f t="shared" si="3223"/>
        <v>0</v>
      </c>
      <c r="U7160" s="62">
        <f t="shared" si="3242"/>
        <v>0</v>
      </c>
      <c r="V7160" s="62">
        <f t="shared" si="3243"/>
        <v>1.0537967706292335</v>
      </c>
      <c r="W7160" s="66">
        <f t="shared" si="3244"/>
        <v>1.0537967706292335</v>
      </c>
      <c r="X7160" s="64">
        <f t="shared" si="3224"/>
        <v>1.2546464128805681</v>
      </c>
      <c r="Y7160" s="62">
        <f t="shared" si="3225"/>
        <v>0</v>
      </c>
      <c r="Z7160" s="62">
        <f t="shared" si="3245"/>
        <v>0</v>
      </c>
      <c r="AA7160" s="62">
        <f t="shared" si="3246"/>
        <v>1.2546464128805681</v>
      </c>
      <c r="AB7160" s="66">
        <f t="shared" si="3247"/>
        <v>1.2546464128805681</v>
      </c>
      <c r="AC7160" s="64">
        <f t="shared" si="3226"/>
        <v>0.70493153325645974</v>
      </c>
      <c r="AD7160" s="62">
        <f t="shared" si="3227"/>
        <v>0</v>
      </c>
      <c r="AE7160" s="62">
        <f t="shared" si="3248"/>
        <v>0</v>
      </c>
      <c r="AF7160" s="62">
        <f t="shared" si="3249"/>
        <v>0.70493153325645974</v>
      </c>
      <c r="AG7160" s="62">
        <f t="shared" si="3250"/>
        <v>0.70493153325645974</v>
      </c>
      <c r="AH7160" s="159"/>
      <c r="AI7160" s="54"/>
      <c r="AJ7160" s="43">
        <v>7155</v>
      </c>
      <c r="AK7160" s="43">
        <v>10</v>
      </c>
      <c r="AL7160" s="43">
        <v>2</v>
      </c>
      <c r="AM7160" s="44">
        <v>0.19292933461117773</v>
      </c>
      <c r="AN7160" s="45">
        <v>0.22970092939724368</v>
      </c>
      <c r="AO7160" s="45">
        <v>0.12905901351016461</v>
      </c>
      <c r="AP7160" s="170">
        <f t="shared" si="3228"/>
        <v>0.12465881291632316</v>
      </c>
      <c r="AQ7160" s="170">
        <f t="shared" si="3229"/>
        <v>0.14841830684869617</v>
      </c>
      <c r="AR7160" s="171">
        <f t="shared" si="3230"/>
        <v>8.3389824843135729E-2</v>
      </c>
      <c r="AS7160" s="162">
        <v>5.3100000000000001E-2</v>
      </c>
      <c r="AT7160" s="177">
        <f t="shared" si="3231"/>
        <v>0.117065322</v>
      </c>
    </row>
    <row r="7161" spans="1:46">
      <c r="A7161" s="2">
        <v>7156</v>
      </c>
      <c r="B7161" s="2">
        <v>10</v>
      </c>
      <c r="C7161" s="2">
        <v>3</v>
      </c>
      <c r="D7161" s="50">
        <v>9695995.1999999993</v>
      </c>
      <c r="E7161" s="50">
        <v>0</v>
      </c>
      <c r="F7161" s="50">
        <v>0</v>
      </c>
      <c r="G7161" s="58"/>
      <c r="H7161" s="73">
        <f t="shared" si="3232"/>
        <v>9.1900302492099541</v>
      </c>
      <c r="I7161" s="73">
        <f t="shared" si="3233"/>
        <v>0</v>
      </c>
      <c r="J7161" s="73">
        <f t="shared" si="3234"/>
        <v>0</v>
      </c>
      <c r="K7161" s="74">
        <f t="shared" si="3235"/>
        <v>9.1900302492099541</v>
      </c>
      <c r="L7161" s="76">
        <f t="shared" si="3236"/>
        <v>9.1900302492099541</v>
      </c>
      <c r="M7161" s="119">
        <f t="shared" si="3237"/>
        <v>6.2517212579659548E-4</v>
      </c>
      <c r="N7161" s="119">
        <f t="shared" si="3238"/>
        <v>0</v>
      </c>
      <c r="O7161" s="119">
        <f t="shared" si="3239"/>
        <v>0</v>
      </c>
      <c r="P7161" s="119">
        <f t="shared" si="3240"/>
        <v>6.2517212579659548E-4</v>
      </c>
      <c r="Q7161" s="119">
        <f t="shared" si="3241"/>
        <v>6.2517212579659548E-4</v>
      </c>
      <c r="R7161" s="58"/>
      <c r="S7161" s="64">
        <f t="shared" si="3222"/>
        <v>1.1515618856952465</v>
      </c>
      <c r="T7161" s="62">
        <f t="shared" si="3223"/>
        <v>0</v>
      </c>
      <c r="U7161" s="62">
        <f t="shared" si="3242"/>
        <v>0</v>
      </c>
      <c r="V7161" s="62">
        <f t="shared" si="3243"/>
        <v>1.1515618856952465</v>
      </c>
      <c r="W7161" s="66">
        <f t="shared" si="3244"/>
        <v>1.1515618856952465</v>
      </c>
      <c r="X7161" s="64">
        <f t="shared" si="3224"/>
        <v>1.3643049790410275</v>
      </c>
      <c r="Y7161" s="62">
        <f t="shared" si="3225"/>
        <v>0</v>
      </c>
      <c r="Z7161" s="62">
        <f t="shared" si="3245"/>
        <v>0</v>
      </c>
      <c r="AA7161" s="62">
        <f t="shared" si="3246"/>
        <v>1.3643049790410275</v>
      </c>
      <c r="AB7161" s="66">
        <f t="shared" si="3247"/>
        <v>1.3643049790410275</v>
      </c>
      <c r="AC7161" s="64">
        <f t="shared" si="3226"/>
        <v>0.76653287849598251</v>
      </c>
      <c r="AD7161" s="62">
        <f t="shared" si="3227"/>
        <v>0</v>
      </c>
      <c r="AE7161" s="62">
        <f t="shared" si="3248"/>
        <v>0</v>
      </c>
      <c r="AF7161" s="62">
        <f t="shared" si="3249"/>
        <v>0.76653287849598251</v>
      </c>
      <c r="AG7161" s="62">
        <f t="shared" si="3250"/>
        <v>0.76653287849598251</v>
      </c>
      <c r="AH7161" s="159"/>
      <c r="AI7161" s="54"/>
      <c r="AJ7161" s="43">
        <v>7156</v>
      </c>
      <c r="AK7161" s="43">
        <v>10</v>
      </c>
      <c r="AL7161" s="43">
        <v>3</v>
      </c>
      <c r="AM7161" s="44">
        <v>0.19393027837540808</v>
      </c>
      <c r="AN7161" s="45">
        <v>0.22975755594293884</v>
      </c>
      <c r="AO7161" s="45">
        <v>0.12908896721679883</v>
      </c>
      <c r="AP7161" s="170">
        <f t="shared" si="3228"/>
        <v>0.12530555988041972</v>
      </c>
      <c r="AQ7161" s="170">
        <f t="shared" si="3229"/>
        <v>0.14845489536427953</v>
      </c>
      <c r="AR7161" s="171">
        <f t="shared" si="3230"/>
        <v>8.3409179046160326E-2</v>
      </c>
      <c r="AS7161" s="162">
        <v>5.3100000000000001E-2</v>
      </c>
      <c r="AT7161" s="177">
        <f t="shared" si="3231"/>
        <v>0.117065322</v>
      </c>
    </row>
    <row r="7162" spans="1:46">
      <c r="A7162" s="2">
        <v>7157</v>
      </c>
      <c r="B7162" s="2">
        <v>10</v>
      </c>
      <c r="C7162" s="2">
        <v>4</v>
      </c>
      <c r="D7162" s="50">
        <v>9069552</v>
      </c>
      <c r="E7162" s="50">
        <v>0</v>
      </c>
      <c r="F7162" s="50">
        <v>0</v>
      </c>
      <c r="G7162" s="58"/>
      <c r="H7162" s="73">
        <f t="shared" si="3232"/>
        <v>8.5962766593348405</v>
      </c>
      <c r="I7162" s="73">
        <f t="shared" si="3233"/>
        <v>0</v>
      </c>
      <c r="J7162" s="73">
        <f t="shared" si="3234"/>
        <v>0</v>
      </c>
      <c r="K7162" s="74">
        <f t="shared" si="3235"/>
        <v>8.5962766593348405</v>
      </c>
      <c r="L7162" s="76">
        <f t="shared" si="3236"/>
        <v>8.5962766593348405</v>
      </c>
      <c r="M7162" s="119">
        <f t="shared" si="3237"/>
        <v>5.8478072512481904E-4</v>
      </c>
      <c r="N7162" s="119">
        <f t="shared" si="3238"/>
        <v>0</v>
      </c>
      <c r="O7162" s="119">
        <f t="shared" si="3239"/>
        <v>0</v>
      </c>
      <c r="P7162" s="119">
        <f t="shared" si="3240"/>
        <v>5.8478072512481904E-4</v>
      </c>
      <c r="Q7162" s="119">
        <f t="shared" si="3241"/>
        <v>5.8478072512481904E-4</v>
      </c>
      <c r="R7162" s="58"/>
      <c r="S7162" s="64">
        <f t="shared" si="3222"/>
        <v>1.2509620776135422</v>
      </c>
      <c r="T7162" s="62">
        <f t="shared" si="3223"/>
        <v>0</v>
      </c>
      <c r="U7162" s="62">
        <f t="shared" si="3242"/>
        <v>0</v>
      </c>
      <c r="V7162" s="62">
        <f t="shared" si="3243"/>
        <v>1.2509620776135422</v>
      </c>
      <c r="W7162" s="66">
        <f t="shared" si="3244"/>
        <v>1.2509620776135422</v>
      </c>
      <c r="X7162" s="64">
        <f t="shared" si="3224"/>
        <v>1.2774727168296052</v>
      </c>
      <c r="Y7162" s="62">
        <f t="shared" si="3225"/>
        <v>0</v>
      </c>
      <c r="Z7162" s="62">
        <f t="shared" si="3245"/>
        <v>0</v>
      </c>
      <c r="AA7162" s="62">
        <f t="shared" si="3246"/>
        <v>1.2774727168296052</v>
      </c>
      <c r="AB7162" s="66">
        <f t="shared" si="3247"/>
        <v>1.2774727168296052</v>
      </c>
      <c r="AC7162" s="64">
        <f t="shared" si="3226"/>
        <v>0.71717214543689789</v>
      </c>
      <c r="AD7162" s="62">
        <f t="shared" si="3227"/>
        <v>0</v>
      </c>
      <c r="AE7162" s="62">
        <f t="shared" si="3248"/>
        <v>0</v>
      </c>
      <c r="AF7162" s="62">
        <f t="shared" si="3249"/>
        <v>0.71717214543689789</v>
      </c>
      <c r="AG7162" s="62">
        <f t="shared" si="3250"/>
        <v>0.71717214543689789</v>
      </c>
      <c r="AH7162" s="159"/>
      <c r="AI7162" s="54"/>
      <c r="AJ7162" s="43">
        <v>7157</v>
      </c>
      <c r="AK7162" s="43">
        <v>10</v>
      </c>
      <c r="AL7162" s="43">
        <v>4</v>
      </c>
      <c r="AM7162" s="44">
        <v>0.22522108158590115</v>
      </c>
      <c r="AN7162" s="45">
        <v>0.22999401191258675</v>
      </c>
      <c r="AO7162" s="45">
        <v>0.12911845144555867</v>
      </c>
      <c r="AP7162" s="170">
        <f t="shared" si="3228"/>
        <v>0.14552371069340836</v>
      </c>
      <c r="AQ7162" s="170">
        <f t="shared" si="3229"/>
        <v>0.14860767835367145</v>
      </c>
      <c r="AR7162" s="171">
        <f t="shared" si="3230"/>
        <v>8.3428229902083095E-2</v>
      </c>
      <c r="AS7162" s="162">
        <v>5.3100000000000001E-2</v>
      </c>
      <c r="AT7162" s="177">
        <f t="shared" si="3231"/>
        <v>0.117065322</v>
      </c>
    </row>
    <row r="7163" spans="1:46">
      <c r="A7163" s="2">
        <v>7158</v>
      </c>
      <c r="B7163" s="2">
        <v>10</v>
      </c>
      <c r="C7163" s="2">
        <v>5</v>
      </c>
      <c r="D7163" s="50">
        <v>12630711.6</v>
      </c>
      <c r="E7163" s="50">
        <v>0</v>
      </c>
      <c r="F7163" s="50">
        <v>0</v>
      </c>
      <c r="G7163" s="58"/>
      <c r="H7163" s="73">
        <f t="shared" si="3232"/>
        <v>11.971604696446947</v>
      </c>
      <c r="I7163" s="73">
        <f t="shared" si="3233"/>
        <v>0</v>
      </c>
      <c r="J7163" s="73">
        <f t="shared" si="3234"/>
        <v>0</v>
      </c>
      <c r="K7163" s="74">
        <f t="shared" si="3235"/>
        <v>11.971604696446947</v>
      </c>
      <c r="L7163" s="76">
        <f t="shared" si="3236"/>
        <v>11.971604696446947</v>
      </c>
      <c r="M7163" s="119">
        <f t="shared" si="3237"/>
        <v>8.143948773093162E-4</v>
      </c>
      <c r="N7163" s="119">
        <f t="shared" si="3238"/>
        <v>0</v>
      </c>
      <c r="O7163" s="119">
        <f t="shared" si="3239"/>
        <v>0</v>
      </c>
      <c r="P7163" s="119">
        <f t="shared" si="3240"/>
        <v>8.143948773093162E-4</v>
      </c>
      <c r="Q7163" s="119">
        <f t="shared" si="3241"/>
        <v>8.143948773093162E-4</v>
      </c>
      <c r="R7163" s="58"/>
      <c r="S7163" s="64">
        <f t="shared" si="3222"/>
        <v>2.030672383555161</v>
      </c>
      <c r="T7163" s="62">
        <f t="shared" si="3223"/>
        <v>0</v>
      </c>
      <c r="U7163" s="62">
        <f t="shared" si="3242"/>
        <v>0</v>
      </c>
      <c r="V7163" s="62">
        <f t="shared" si="3243"/>
        <v>2.030672383555161</v>
      </c>
      <c r="W7163" s="66">
        <f t="shared" si="3244"/>
        <v>2.030672383555161</v>
      </c>
      <c r="X7163" s="64">
        <f t="shared" si="3224"/>
        <v>1.7796770362321777</v>
      </c>
      <c r="Y7163" s="62">
        <f t="shared" si="3225"/>
        <v>0</v>
      </c>
      <c r="Z7163" s="62">
        <f t="shared" si="3245"/>
        <v>0</v>
      </c>
      <c r="AA7163" s="62">
        <f t="shared" si="3246"/>
        <v>1.7796770362321777</v>
      </c>
      <c r="AB7163" s="66">
        <f t="shared" si="3247"/>
        <v>1.7796770362321777</v>
      </c>
      <c r="AC7163" s="64">
        <f t="shared" si="3226"/>
        <v>0.99898886126838304</v>
      </c>
      <c r="AD7163" s="62">
        <f t="shared" si="3227"/>
        <v>0</v>
      </c>
      <c r="AE7163" s="62">
        <f t="shared" si="3248"/>
        <v>0</v>
      </c>
      <c r="AF7163" s="62">
        <f t="shared" si="3249"/>
        <v>0.99898886126838304</v>
      </c>
      <c r="AG7163" s="62">
        <f t="shared" si="3250"/>
        <v>0.99898886126838304</v>
      </c>
      <c r="AH7163" s="159"/>
      <c r="AI7163" s="54"/>
      <c r="AJ7163" s="43">
        <v>7158</v>
      </c>
      <c r="AK7163" s="43">
        <v>10</v>
      </c>
      <c r="AL7163" s="43">
        <v>5</v>
      </c>
      <c r="AM7163" s="44">
        <v>0.26252022885425591</v>
      </c>
      <c r="AN7163" s="45">
        <v>0.23007218033880555</v>
      </c>
      <c r="AO7163" s="45">
        <v>0.12914677256992624</v>
      </c>
      <c r="AP7163" s="170">
        <f t="shared" si="3228"/>
        <v>0.16962407588999695</v>
      </c>
      <c r="AQ7163" s="170">
        <f t="shared" si="3229"/>
        <v>0.14865818587882107</v>
      </c>
      <c r="AR7163" s="171">
        <f t="shared" si="3230"/>
        <v>8.3446529233033639E-2</v>
      </c>
      <c r="AS7163" s="162">
        <v>5.3100000000000001E-2</v>
      </c>
      <c r="AT7163" s="177">
        <f t="shared" si="3231"/>
        <v>0.117065322</v>
      </c>
    </row>
    <row r="7164" spans="1:46">
      <c r="A7164" s="2">
        <v>7159</v>
      </c>
      <c r="B7164" s="2">
        <v>10</v>
      </c>
      <c r="C7164" s="2">
        <v>6</v>
      </c>
      <c r="D7164" s="50">
        <v>16693236</v>
      </c>
      <c r="E7164" s="50">
        <v>0</v>
      </c>
      <c r="F7164" s="50">
        <v>0</v>
      </c>
      <c r="G7164" s="58"/>
      <c r="H7164" s="73">
        <f t="shared" si="3232"/>
        <v>15.822134874530526</v>
      </c>
      <c r="I7164" s="73">
        <f t="shared" si="3233"/>
        <v>0</v>
      </c>
      <c r="J7164" s="73">
        <f t="shared" si="3234"/>
        <v>0</v>
      </c>
      <c r="K7164" s="74">
        <f t="shared" si="3235"/>
        <v>15.822134874530526</v>
      </c>
      <c r="L7164" s="76">
        <f t="shared" si="3236"/>
        <v>15.822134874530526</v>
      </c>
      <c r="M7164" s="119">
        <f t="shared" si="3237"/>
        <v>1.076335705750376E-3</v>
      </c>
      <c r="N7164" s="119">
        <f t="shared" si="3238"/>
        <v>0</v>
      </c>
      <c r="O7164" s="119">
        <f t="shared" si="3239"/>
        <v>0</v>
      </c>
      <c r="P7164" s="119">
        <f t="shared" si="3240"/>
        <v>1.076335705750376E-3</v>
      </c>
      <c r="Q7164" s="119">
        <f t="shared" si="3241"/>
        <v>1.076335705750376E-3</v>
      </c>
      <c r="R7164" s="58"/>
      <c r="S7164" s="64">
        <f t="shared" si="3222"/>
        <v>2.6870368080986351</v>
      </c>
      <c r="T7164" s="62">
        <f t="shared" si="3223"/>
        <v>0</v>
      </c>
      <c r="U7164" s="62">
        <f t="shared" si="3242"/>
        <v>0</v>
      </c>
      <c r="V7164" s="62">
        <f t="shared" si="3243"/>
        <v>2.6870368080986351</v>
      </c>
      <c r="W7164" s="66">
        <f t="shared" si="3244"/>
        <v>2.6870368080986351</v>
      </c>
      <c r="X7164" s="64">
        <f t="shared" si="3224"/>
        <v>2.352711086673088</v>
      </c>
      <c r="Y7164" s="62">
        <f t="shared" si="3225"/>
        <v>0</v>
      </c>
      <c r="Z7164" s="62">
        <f t="shared" si="3245"/>
        <v>0</v>
      </c>
      <c r="AA7164" s="62">
        <f t="shared" si="3246"/>
        <v>2.352711086673088</v>
      </c>
      <c r="AB7164" s="66">
        <f t="shared" si="3247"/>
        <v>2.352711086673088</v>
      </c>
      <c r="AC7164" s="64">
        <f t="shared" si="3226"/>
        <v>1.320682956749474</v>
      </c>
      <c r="AD7164" s="62">
        <f t="shared" si="3227"/>
        <v>0</v>
      </c>
      <c r="AE7164" s="62">
        <f t="shared" si="3248"/>
        <v>0</v>
      </c>
      <c r="AF7164" s="62">
        <f t="shared" si="3249"/>
        <v>1.320682956749474</v>
      </c>
      <c r="AG7164" s="62">
        <f t="shared" si="3250"/>
        <v>1.320682956749474</v>
      </c>
      <c r="AH7164" s="159"/>
      <c r="AI7164" s="54"/>
      <c r="AJ7164" s="43">
        <v>7159</v>
      </c>
      <c r="AK7164" s="43">
        <v>10</v>
      </c>
      <c r="AL7164" s="43">
        <v>6</v>
      </c>
      <c r="AM7164" s="44">
        <v>0.26283537279622243</v>
      </c>
      <c r="AN7164" s="45">
        <v>0.23013294558666406</v>
      </c>
      <c r="AO7164" s="45">
        <v>0.1291840127521332</v>
      </c>
      <c r="AP7164" s="170">
        <f t="shared" si="3228"/>
        <v>0.16982770210258144</v>
      </c>
      <c r="AQ7164" s="170">
        <f t="shared" si="3229"/>
        <v>0.14869744856367859</v>
      </c>
      <c r="AR7164" s="171">
        <f t="shared" si="3230"/>
        <v>8.3470591498712735E-2</v>
      </c>
      <c r="AS7164" s="162">
        <v>5.3100000000000001E-2</v>
      </c>
      <c r="AT7164" s="177">
        <f t="shared" si="3231"/>
        <v>0.117065322</v>
      </c>
    </row>
    <row r="7165" spans="1:46">
      <c r="A7165" s="2">
        <v>7160</v>
      </c>
      <c r="B7165" s="2">
        <v>10</v>
      </c>
      <c r="C7165" s="2">
        <v>7</v>
      </c>
      <c r="D7165" s="50">
        <v>15288706.800000001</v>
      </c>
      <c r="E7165" s="50">
        <v>0</v>
      </c>
      <c r="F7165" s="50">
        <v>2240795.7875846615</v>
      </c>
      <c r="G7165" s="58"/>
      <c r="H7165" s="73">
        <f t="shared" si="3232"/>
        <v>14.490898052765324</v>
      </c>
      <c r="I7165" s="73">
        <f t="shared" si="3233"/>
        <v>0</v>
      </c>
      <c r="J7165" s="73">
        <f t="shared" si="3234"/>
        <v>2.1238646106389658</v>
      </c>
      <c r="K7165" s="74">
        <f t="shared" si="3235"/>
        <v>14.490898052765324</v>
      </c>
      <c r="L7165" s="76">
        <f t="shared" si="3236"/>
        <v>12.367033442126358</v>
      </c>
      <c r="M7165" s="119">
        <f t="shared" si="3237"/>
        <v>9.8577537773913764E-4</v>
      </c>
      <c r="N7165" s="119">
        <f t="shared" si="3238"/>
        <v>0</v>
      </c>
      <c r="O7165" s="119">
        <f t="shared" si="3239"/>
        <v>1.4448058575775277E-4</v>
      </c>
      <c r="P7165" s="119">
        <f t="shared" si="3240"/>
        <v>9.8577537773913764E-4</v>
      </c>
      <c r="Q7165" s="119">
        <f t="shared" si="3241"/>
        <v>8.412947919813849E-4</v>
      </c>
      <c r="R7165" s="58"/>
      <c r="S7165" s="64">
        <f t="shared" si="3222"/>
        <v>1.5252014471371851</v>
      </c>
      <c r="T7165" s="62">
        <f t="shared" si="3223"/>
        <v>0</v>
      </c>
      <c r="U7165" s="62">
        <f t="shared" si="3242"/>
        <v>0.22354179608984548</v>
      </c>
      <c r="V7165" s="62">
        <f t="shared" si="3243"/>
        <v>1.5252014471371851</v>
      </c>
      <c r="W7165" s="66">
        <f t="shared" si="3244"/>
        <v>1.3016596510473395</v>
      </c>
      <c r="X7165" s="64">
        <f t="shared" si="3224"/>
        <v>0.72095665574114354</v>
      </c>
      <c r="Y7165" s="62">
        <f t="shared" si="3225"/>
        <v>0</v>
      </c>
      <c r="Z7165" s="62">
        <f t="shared" si="3245"/>
        <v>0.10566731760569045</v>
      </c>
      <c r="AA7165" s="62">
        <f t="shared" si="3246"/>
        <v>0.72095665574114354</v>
      </c>
      <c r="AB7165" s="66">
        <f t="shared" si="3247"/>
        <v>0.61528933813545306</v>
      </c>
      <c r="AC7165" s="64">
        <f t="shared" si="3226"/>
        <v>0.50520208809098877</v>
      </c>
      <c r="AD7165" s="62">
        <f t="shared" si="3227"/>
        <v>0</v>
      </c>
      <c r="AE7165" s="62">
        <f t="shared" si="3248"/>
        <v>7.4045158016455809E-2</v>
      </c>
      <c r="AF7165" s="62">
        <f t="shared" si="3249"/>
        <v>0.50520208809098877</v>
      </c>
      <c r="AG7165" s="62">
        <f t="shared" si="3250"/>
        <v>0.43115693007453293</v>
      </c>
      <c r="AH7165" s="159"/>
      <c r="AI7165" s="54"/>
      <c r="AJ7165" s="43">
        <v>7160</v>
      </c>
      <c r="AK7165" s="43">
        <v>10</v>
      </c>
      <c r="AL7165" s="43">
        <v>7</v>
      </c>
      <c r="AM7165" s="44">
        <v>0.16289478737256763</v>
      </c>
      <c r="AN7165" s="45">
        <v>7.6999717881350668E-2</v>
      </c>
      <c r="AO7165" s="45">
        <v>5.3956667084355807E-2</v>
      </c>
      <c r="AP7165" s="170">
        <f t="shared" si="3228"/>
        <v>0.10525237577295136</v>
      </c>
      <c r="AQ7165" s="170">
        <f t="shared" si="3229"/>
        <v>4.9752379260135787E-2</v>
      </c>
      <c r="AR7165" s="171">
        <f t="shared" si="3230"/>
        <v>3.4863407792354188E-2</v>
      </c>
      <c r="AS7165" s="162">
        <v>5.3100000000000001E-2</v>
      </c>
      <c r="AT7165" s="177">
        <f t="shared" si="3231"/>
        <v>0.117065322</v>
      </c>
    </row>
    <row r="7166" spans="1:46">
      <c r="A7166" s="2">
        <v>7161</v>
      </c>
      <c r="B7166" s="2">
        <v>10</v>
      </c>
      <c r="C7166" s="2">
        <v>8</v>
      </c>
      <c r="D7166" s="50">
        <v>17414157.600000001</v>
      </c>
      <c r="E7166" s="50">
        <v>0</v>
      </c>
      <c r="F7166" s="50">
        <v>15845627.355062963</v>
      </c>
      <c r="G7166" s="58"/>
      <c r="H7166" s="73">
        <f t="shared" si="3232"/>
        <v>16.505436709427151</v>
      </c>
      <c r="I7166" s="73">
        <f t="shared" si="3233"/>
        <v>0</v>
      </c>
      <c r="J7166" s="73">
        <f t="shared" si="3234"/>
        <v>15.018756889518402</v>
      </c>
      <c r="K7166" s="74">
        <f t="shared" si="3235"/>
        <v>16.505436709427151</v>
      </c>
      <c r="L7166" s="76">
        <f t="shared" si="3236"/>
        <v>1.4866798199087494</v>
      </c>
      <c r="M7166" s="119">
        <f t="shared" si="3237"/>
        <v>1.1228188237705544E-3</v>
      </c>
      <c r="N7166" s="119">
        <f t="shared" si="3238"/>
        <v>0</v>
      </c>
      <c r="O7166" s="119">
        <f t="shared" si="3239"/>
        <v>1.0216841421441089E-3</v>
      </c>
      <c r="P7166" s="119">
        <f t="shared" si="3240"/>
        <v>1.1228188237705544E-3</v>
      </c>
      <c r="Q7166" s="119">
        <f t="shared" si="3241"/>
        <v>1.0113468162644554E-4</v>
      </c>
      <c r="R7166" s="58"/>
      <c r="S7166" s="64">
        <f t="shared" si="3222"/>
        <v>8.3752066936081462E-2</v>
      </c>
      <c r="T7166" s="62">
        <f t="shared" si="3223"/>
        <v>0</v>
      </c>
      <c r="U7166" s="62">
        <f t="shared" si="3242"/>
        <v>7.620833998225883E-2</v>
      </c>
      <c r="V7166" s="62">
        <f t="shared" si="3243"/>
        <v>8.3752066936081462E-2</v>
      </c>
      <c r="W7166" s="66">
        <f t="shared" si="3244"/>
        <v>7.5437269538226326E-3</v>
      </c>
      <c r="X7166" s="64">
        <f t="shared" si="3224"/>
        <v>0</v>
      </c>
      <c r="Y7166" s="62">
        <f t="shared" si="3225"/>
        <v>0</v>
      </c>
      <c r="Z7166" s="62">
        <f t="shared" si="3245"/>
        <v>0</v>
      </c>
      <c r="AA7166" s="62">
        <f t="shared" si="3246"/>
        <v>0</v>
      </c>
      <c r="AB7166" s="66">
        <f t="shared" si="3247"/>
        <v>0</v>
      </c>
      <c r="AC7166" s="64">
        <f t="shared" si="3226"/>
        <v>0</v>
      </c>
      <c r="AD7166" s="62">
        <f t="shared" si="3227"/>
        <v>0</v>
      </c>
      <c r="AE7166" s="62">
        <f t="shared" si="3248"/>
        <v>0</v>
      </c>
      <c r="AF7166" s="62">
        <f t="shared" si="3249"/>
        <v>0</v>
      </c>
      <c r="AG7166" s="62">
        <f t="shared" si="3250"/>
        <v>0</v>
      </c>
      <c r="AH7166" s="159"/>
      <c r="AI7166" s="54"/>
      <c r="AJ7166" s="43">
        <v>7161</v>
      </c>
      <c r="AK7166" s="43">
        <v>10</v>
      </c>
      <c r="AL7166" s="43">
        <v>8</v>
      </c>
      <c r="AM7166" s="44">
        <v>7.8531482098860052E-3</v>
      </c>
      <c r="AN7166" s="45">
        <v>0</v>
      </c>
      <c r="AO7166" s="45">
        <v>0</v>
      </c>
      <c r="AP7166" s="170">
        <f t="shared" si="3228"/>
        <v>5.0742109045952182E-3</v>
      </c>
      <c r="AQ7166" s="170">
        <f t="shared" si="3229"/>
        <v>0</v>
      </c>
      <c r="AR7166" s="171">
        <f t="shared" si="3230"/>
        <v>0</v>
      </c>
      <c r="AS7166" s="162">
        <v>5.3100000000000001E-2</v>
      </c>
      <c r="AT7166" s="177">
        <f t="shared" si="3231"/>
        <v>0.117065322</v>
      </c>
    </row>
    <row r="7167" spans="1:46">
      <c r="A7167" s="2">
        <v>7162</v>
      </c>
      <c r="B7167" s="2">
        <v>10</v>
      </c>
      <c r="C7167" s="2">
        <v>9</v>
      </c>
      <c r="D7167" s="50">
        <v>19542117.600000001</v>
      </c>
      <c r="E7167" s="50">
        <v>0</v>
      </c>
      <c r="F7167" s="50">
        <v>16805968.406884965</v>
      </c>
      <c r="G7167" s="58"/>
      <c r="H7167" s="73">
        <f t="shared" si="3232"/>
        <v>18.522353628807309</v>
      </c>
      <c r="I7167" s="73">
        <f t="shared" si="3233"/>
        <v>0</v>
      </c>
      <c r="J7167" s="73">
        <f t="shared" si="3234"/>
        <v>15.928984579792248</v>
      </c>
      <c r="K7167" s="74">
        <f t="shared" si="3235"/>
        <v>18.522353628807309</v>
      </c>
      <c r="L7167" s="76">
        <f t="shared" si="3236"/>
        <v>2.5933690490150614</v>
      </c>
      <c r="M7167" s="119">
        <f t="shared" si="3237"/>
        <v>1.2600240563814496E-3</v>
      </c>
      <c r="N7167" s="119">
        <f t="shared" si="3238"/>
        <v>0</v>
      </c>
      <c r="O7167" s="119">
        <f t="shared" si="3239"/>
        <v>1.0836043931831461E-3</v>
      </c>
      <c r="P7167" s="119">
        <f t="shared" si="3240"/>
        <v>1.2600240563814496E-3</v>
      </c>
      <c r="Q7167" s="119">
        <f t="shared" si="3241"/>
        <v>1.7641966319830349E-4</v>
      </c>
      <c r="R7167" s="58"/>
      <c r="S7167" s="64">
        <f t="shared" si="3222"/>
        <v>0</v>
      </c>
      <c r="T7167" s="62">
        <f t="shared" si="3223"/>
        <v>0</v>
      </c>
      <c r="U7167" s="62">
        <f t="shared" si="3242"/>
        <v>0</v>
      </c>
      <c r="V7167" s="62">
        <f t="shared" si="3243"/>
        <v>0</v>
      </c>
      <c r="W7167" s="66">
        <f t="shared" si="3244"/>
        <v>0</v>
      </c>
      <c r="X7167" s="64">
        <f t="shared" si="3224"/>
        <v>0</v>
      </c>
      <c r="Y7167" s="62">
        <f t="shared" si="3225"/>
        <v>0</v>
      </c>
      <c r="Z7167" s="62">
        <f t="shared" si="3245"/>
        <v>0</v>
      </c>
      <c r="AA7167" s="62">
        <f t="shared" si="3246"/>
        <v>0</v>
      </c>
      <c r="AB7167" s="66">
        <f t="shared" si="3247"/>
        <v>0</v>
      </c>
      <c r="AC7167" s="64">
        <f t="shared" si="3226"/>
        <v>0</v>
      </c>
      <c r="AD7167" s="62">
        <f t="shared" si="3227"/>
        <v>0</v>
      </c>
      <c r="AE7167" s="62">
        <f t="shared" si="3248"/>
        <v>0</v>
      </c>
      <c r="AF7167" s="62">
        <f t="shared" si="3249"/>
        <v>0</v>
      </c>
      <c r="AG7167" s="62">
        <f t="shared" si="3250"/>
        <v>0</v>
      </c>
      <c r="AH7167" s="159"/>
      <c r="AI7167" s="54"/>
      <c r="AJ7167" s="43">
        <v>7162</v>
      </c>
      <c r="AK7167" s="43">
        <v>10</v>
      </c>
      <c r="AL7167" s="43">
        <v>9</v>
      </c>
      <c r="AM7167" s="44">
        <v>0</v>
      </c>
      <c r="AN7167" s="45">
        <v>0</v>
      </c>
      <c r="AO7167" s="45">
        <v>0</v>
      </c>
      <c r="AP7167" s="170">
        <f t="shared" si="3228"/>
        <v>0</v>
      </c>
      <c r="AQ7167" s="170">
        <f t="shared" si="3229"/>
        <v>0</v>
      </c>
      <c r="AR7167" s="171">
        <f t="shared" si="3230"/>
        <v>0</v>
      </c>
      <c r="AS7167" s="162">
        <v>5.3100000000000001E-2</v>
      </c>
      <c r="AT7167" s="177">
        <f t="shared" si="3231"/>
        <v>0.117065322</v>
      </c>
    </row>
    <row r="7168" spans="1:46">
      <c r="A7168" s="2">
        <v>7163</v>
      </c>
      <c r="B7168" s="2">
        <v>10</v>
      </c>
      <c r="C7168" s="2">
        <v>10</v>
      </c>
      <c r="D7168" s="50">
        <v>19849230</v>
      </c>
      <c r="E7168" s="50">
        <v>0</v>
      </c>
      <c r="F7168" s="50">
        <v>26729492.60904561</v>
      </c>
      <c r="G7168" s="58"/>
      <c r="H7168" s="73">
        <f t="shared" si="3232"/>
        <v>18.813440019393337</v>
      </c>
      <c r="I7168" s="73">
        <f t="shared" si="3233"/>
        <v>0</v>
      </c>
      <c r="J7168" s="73">
        <f t="shared" si="3234"/>
        <v>25.334670712621957</v>
      </c>
      <c r="K7168" s="74">
        <f t="shared" si="3235"/>
        <v>18.813440019393337</v>
      </c>
      <c r="L7168" s="76">
        <f t="shared" si="3236"/>
        <v>-6.5212306932286204</v>
      </c>
      <c r="M7168" s="119">
        <f t="shared" si="3237"/>
        <v>1.2798258516594106E-3</v>
      </c>
      <c r="N7168" s="119">
        <f t="shared" si="3238"/>
        <v>0</v>
      </c>
      <c r="O7168" s="119">
        <f t="shared" si="3239"/>
        <v>1.7234469872531943E-3</v>
      </c>
      <c r="P7168" s="119">
        <f t="shared" si="3240"/>
        <v>1.2798258516594106E-3</v>
      </c>
      <c r="Q7168" s="119">
        <f t="shared" si="3241"/>
        <v>-4.4362113559378371E-4</v>
      </c>
      <c r="R7168" s="58"/>
      <c r="S7168" s="64">
        <f t="shared" si="3222"/>
        <v>0</v>
      </c>
      <c r="T7168" s="62">
        <f t="shared" si="3223"/>
        <v>0</v>
      </c>
      <c r="U7168" s="62">
        <f t="shared" si="3242"/>
        <v>0</v>
      </c>
      <c r="V7168" s="62">
        <f t="shared" si="3243"/>
        <v>0</v>
      </c>
      <c r="W7168" s="66">
        <f t="shared" si="3244"/>
        <v>0</v>
      </c>
      <c r="X7168" s="64">
        <f t="shared" si="3224"/>
        <v>0</v>
      </c>
      <c r="Y7168" s="62">
        <f t="shared" si="3225"/>
        <v>0</v>
      </c>
      <c r="Z7168" s="62">
        <f t="shared" si="3245"/>
        <v>0</v>
      </c>
      <c r="AA7168" s="62">
        <f t="shared" si="3246"/>
        <v>0</v>
      </c>
      <c r="AB7168" s="66">
        <f t="shared" si="3247"/>
        <v>0</v>
      </c>
      <c r="AC7168" s="64">
        <f t="shared" si="3226"/>
        <v>0</v>
      </c>
      <c r="AD7168" s="62">
        <f t="shared" si="3227"/>
        <v>0</v>
      </c>
      <c r="AE7168" s="62">
        <f t="shared" si="3248"/>
        <v>0</v>
      </c>
      <c r="AF7168" s="62">
        <f t="shared" si="3249"/>
        <v>0</v>
      </c>
      <c r="AG7168" s="62">
        <f t="shared" si="3250"/>
        <v>0</v>
      </c>
      <c r="AH7168" s="159"/>
      <c r="AI7168" s="54"/>
      <c r="AJ7168" s="43">
        <v>7163</v>
      </c>
      <c r="AK7168" s="43">
        <v>10</v>
      </c>
      <c r="AL7168" s="43">
        <v>10</v>
      </c>
      <c r="AM7168" s="44">
        <v>0</v>
      </c>
      <c r="AN7168" s="45">
        <v>0</v>
      </c>
      <c r="AO7168" s="45">
        <v>0</v>
      </c>
      <c r="AP7168" s="170">
        <f t="shared" si="3228"/>
        <v>0</v>
      </c>
      <c r="AQ7168" s="170">
        <f t="shared" si="3229"/>
        <v>0</v>
      </c>
      <c r="AR7168" s="171">
        <f t="shared" si="3230"/>
        <v>0</v>
      </c>
      <c r="AS7168" s="162">
        <v>5.3100000000000001E-2</v>
      </c>
      <c r="AT7168" s="177">
        <f t="shared" si="3231"/>
        <v>0.117065322</v>
      </c>
    </row>
    <row r="7169" spans="1:46">
      <c r="A7169" s="2">
        <v>7164</v>
      </c>
      <c r="B7169" s="2">
        <v>10</v>
      </c>
      <c r="C7169" s="2">
        <v>11</v>
      </c>
      <c r="D7169" s="50">
        <v>20195366.399999999</v>
      </c>
      <c r="E7169" s="50">
        <v>0</v>
      </c>
      <c r="F7169" s="50">
        <v>26569435.76707527</v>
      </c>
      <c r="G7169" s="58"/>
      <c r="H7169" s="73">
        <f t="shared" si="3232"/>
        <v>19.141514025283172</v>
      </c>
      <c r="I7169" s="73">
        <f t="shared" si="3233"/>
        <v>0</v>
      </c>
      <c r="J7169" s="73">
        <f t="shared" si="3234"/>
        <v>25.182966097576308</v>
      </c>
      <c r="K7169" s="74">
        <f t="shared" si="3235"/>
        <v>19.141514025283172</v>
      </c>
      <c r="L7169" s="76">
        <f t="shared" si="3236"/>
        <v>-6.0414520722931364</v>
      </c>
      <c r="M7169" s="119">
        <f t="shared" si="3237"/>
        <v>1.3021438112437531E-3</v>
      </c>
      <c r="N7169" s="119">
        <f t="shared" si="3238"/>
        <v>0</v>
      </c>
      <c r="O7169" s="119">
        <f t="shared" si="3239"/>
        <v>1.7131269454133543E-3</v>
      </c>
      <c r="P7169" s="119">
        <f t="shared" si="3240"/>
        <v>1.3021438112437531E-3</v>
      </c>
      <c r="Q7169" s="119">
        <f t="shared" si="3241"/>
        <v>-4.1098313416960112E-4</v>
      </c>
      <c r="R7169" s="58"/>
      <c r="S7169" s="64">
        <f t="shared" si="3222"/>
        <v>0</v>
      </c>
      <c r="T7169" s="62">
        <f t="shared" si="3223"/>
        <v>0</v>
      </c>
      <c r="U7169" s="62">
        <f t="shared" si="3242"/>
        <v>0</v>
      </c>
      <c r="V7169" s="62">
        <f t="shared" si="3243"/>
        <v>0</v>
      </c>
      <c r="W7169" s="66">
        <f t="shared" si="3244"/>
        <v>0</v>
      </c>
      <c r="X7169" s="64">
        <f t="shared" si="3224"/>
        <v>0</v>
      </c>
      <c r="Y7169" s="62">
        <f t="shared" si="3225"/>
        <v>0</v>
      </c>
      <c r="Z7169" s="62">
        <f t="shared" si="3245"/>
        <v>0</v>
      </c>
      <c r="AA7169" s="62">
        <f t="shared" si="3246"/>
        <v>0</v>
      </c>
      <c r="AB7169" s="66">
        <f t="shared" si="3247"/>
        <v>0</v>
      </c>
      <c r="AC7169" s="64">
        <f t="shared" si="3226"/>
        <v>0</v>
      </c>
      <c r="AD7169" s="62">
        <f t="shared" si="3227"/>
        <v>0</v>
      </c>
      <c r="AE7169" s="62">
        <f t="shared" si="3248"/>
        <v>0</v>
      </c>
      <c r="AF7169" s="62">
        <f t="shared" si="3249"/>
        <v>0</v>
      </c>
      <c r="AG7169" s="62">
        <f t="shared" si="3250"/>
        <v>0</v>
      </c>
      <c r="AH7169" s="159"/>
      <c r="AI7169" s="54"/>
      <c r="AJ7169" s="43">
        <v>7164</v>
      </c>
      <c r="AK7169" s="43">
        <v>10</v>
      </c>
      <c r="AL7169" s="43">
        <v>11</v>
      </c>
      <c r="AM7169" s="44">
        <v>0</v>
      </c>
      <c r="AN7169" s="45">
        <v>0</v>
      </c>
      <c r="AO7169" s="45">
        <v>0</v>
      </c>
      <c r="AP7169" s="170">
        <f t="shared" si="3228"/>
        <v>0</v>
      </c>
      <c r="AQ7169" s="170">
        <f t="shared" si="3229"/>
        <v>0</v>
      </c>
      <c r="AR7169" s="171">
        <f t="shared" si="3230"/>
        <v>0</v>
      </c>
      <c r="AS7169" s="162">
        <v>5.3100000000000001E-2</v>
      </c>
      <c r="AT7169" s="177">
        <f t="shared" si="3231"/>
        <v>0.117065322</v>
      </c>
    </row>
    <row r="7170" spans="1:46">
      <c r="A7170" s="2">
        <v>7165</v>
      </c>
      <c r="B7170" s="2">
        <v>10</v>
      </c>
      <c r="C7170" s="2">
        <v>12</v>
      </c>
      <c r="D7170" s="50">
        <v>18683776.800000001</v>
      </c>
      <c r="E7170" s="50">
        <v>0</v>
      </c>
      <c r="F7170" s="50">
        <v>29290402.080570936</v>
      </c>
      <c r="G7170" s="58"/>
      <c r="H7170" s="73">
        <f t="shared" si="3232"/>
        <v>17.708803523488459</v>
      </c>
      <c r="I7170" s="73">
        <f t="shared" si="3233"/>
        <v>0</v>
      </c>
      <c r="J7170" s="73">
        <f t="shared" si="3234"/>
        <v>27.761944553352201</v>
      </c>
      <c r="K7170" s="74">
        <f t="shared" si="3235"/>
        <v>17.708803523488459</v>
      </c>
      <c r="L7170" s="76">
        <f t="shared" si="3236"/>
        <v>-10.053141029863742</v>
      </c>
      <c r="M7170" s="119">
        <f t="shared" si="3237"/>
        <v>1.204680511801936E-3</v>
      </c>
      <c r="N7170" s="119">
        <f t="shared" si="3238"/>
        <v>0</v>
      </c>
      <c r="O7170" s="119">
        <f t="shared" si="3239"/>
        <v>1.888567656690626E-3</v>
      </c>
      <c r="P7170" s="119">
        <f t="shared" si="3240"/>
        <v>1.204680511801936E-3</v>
      </c>
      <c r="Q7170" s="119">
        <f t="shared" si="3241"/>
        <v>-6.8388714488868991E-4</v>
      </c>
      <c r="R7170" s="58"/>
      <c r="S7170" s="64">
        <f t="shared" si="3222"/>
        <v>0</v>
      </c>
      <c r="T7170" s="62">
        <f t="shared" si="3223"/>
        <v>0</v>
      </c>
      <c r="U7170" s="62">
        <f t="shared" si="3242"/>
        <v>0</v>
      </c>
      <c r="V7170" s="62">
        <f t="shared" si="3243"/>
        <v>0</v>
      </c>
      <c r="W7170" s="66">
        <f t="shared" si="3244"/>
        <v>0</v>
      </c>
      <c r="X7170" s="64">
        <f t="shared" si="3224"/>
        <v>0</v>
      </c>
      <c r="Y7170" s="62">
        <f t="shared" si="3225"/>
        <v>0</v>
      </c>
      <c r="Z7170" s="62">
        <f t="shared" si="3245"/>
        <v>0</v>
      </c>
      <c r="AA7170" s="62">
        <f t="shared" si="3246"/>
        <v>0</v>
      </c>
      <c r="AB7170" s="66">
        <f t="shared" si="3247"/>
        <v>0</v>
      </c>
      <c r="AC7170" s="64">
        <f t="shared" si="3226"/>
        <v>0</v>
      </c>
      <c r="AD7170" s="62">
        <f t="shared" si="3227"/>
        <v>0</v>
      </c>
      <c r="AE7170" s="62">
        <f t="shared" si="3248"/>
        <v>0</v>
      </c>
      <c r="AF7170" s="62">
        <f t="shared" si="3249"/>
        <v>0</v>
      </c>
      <c r="AG7170" s="62">
        <f t="shared" si="3250"/>
        <v>0</v>
      </c>
      <c r="AH7170" s="159"/>
      <c r="AI7170" s="54"/>
      <c r="AJ7170" s="43">
        <v>7165</v>
      </c>
      <c r="AK7170" s="43">
        <v>10</v>
      </c>
      <c r="AL7170" s="43">
        <v>12</v>
      </c>
      <c r="AM7170" s="44">
        <v>0</v>
      </c>
      <c r="AN7170" s="45">
        <v>0</v>
      </c>
      <c r="AO7170" s="45">
        <v>0</v>
      </c>
      <c r="AP7170" s="170">
        <f t="shared" si="3228"/>
        <v>0</v>
      </c>
      <c r="AQ7170" s="170">
        <f t="shared" si="3229"/>
        <v>0</v>
      </c>
      <c r="AR7170" s="171">
        <f t="shared" si="3230"/>
        <v>0</v>
      </c>
      <c r="AS7170" s="162">
        <v>5.3100000000000001E-2</v>
      </c>
      <c r="AT7170" s="177">
        <f t="shared" si="3231"/>
        <v>0.117065322</v>
      </c>
    </row>
    <row r="7171" spans="1:46">
      <c r="A7171" s="2">
        <v>7166</v>
      </c>
      <c r="B7171" s="2">
        <v>10</v>
      </c>
      <c r="C7171" s="2">
        <v>13</v>
      </c>
      <c r="D7171" s="50">
        <v>16144840.800000001</v>
      </c>
      <c r="E7171" s="50">
        <v>0</v>
      </c>
      <c r="F7171" s="50">
        <v>24968867.347371947</v>
      </c>
      <c r="G7171" s="58"/>
      <c r="H7171" s="73">
        <f t="shared" si="3232"/>
        <v>15.302356515263028</v>
      </c>
      <c r="I7171" s="73">
        <f t="shared" si="3233"/>
        <v>0</v>
      </c>
      <c r="J7171" s="73">
        <f t="shared" si="3234"/>
        <v>23.66591994711991</v>
      </c>
      <c r="K7171" s="74">
        <f t="shared" si="3235"/>
        <v>15.302356515263028</v>
      </c>
      <c r="L7171" s="76">
        <f t="shared" si="3236"/>
        <v>-8.3635634318568819</v>
      </c>
      <c r="M7171" s="119">
        <f t="shared" si="3237"/>
        <v>1.0409766336913625E-3</v>
      </c>
      <c r="N7171" s="119">
        <f t="shared" si="3238"/>
        <v>0</v>
      </c>
      <c r="O7171" s="119">
        <f t="shared" si="3239"/>
        <v>1.6099265270149599E-3</v>
      </c>
      <c r="P7171" s="119">
        <f t="shared" si="3240"/>
        <v>1.0409766336913625E-3</v>
      </c>
      <c r="Q7171" s="119">
        <f t="shared" si="3241"/>
        <v>-5.689498933235974E-4</v>
      </c>
      <c r="R7171" s="58"/>
      <c r="S7171" s="64">
        <f t="shared" si="3222"/>
        <v>0</v>
      </c>
      <c r="T7171" s="62">
        <f t="shared" si="3223"/>
        <v>0</v>
      </c>
      <c r="U7171" s="62">
        <f t="shared" si="3242"/>
        <v>0</v>
      </c>
      <c r="V7171" s="62">
        <f t="shared" si="3243"/>
        <v>0</v>
      </c>
      <c r="W7171" s="66">
        <f t="shared" si="3244"/>
        <v>0</v>
      </c>
      <c r="X7171" s="64">
        <f t="shared" si="3224"/>
        <v>0</v>
      </c>
      <c r="Y7171" s="62">
        <f t="shared" si="3225"/>
        <v>0</v>
      </c>
      <c r="Z7171" s="62">
        <f t="shared" si="3245"/>
        <v>0</v>
      </c>
      <c r="AA7171" s="62">
        <f t="shared" si="3246"/>
        <v>0</v>
      </c>
      <c r="AB7171" s="66">
        <f t="shared" si="3247"/>
        <v>0</v>
      </c>
      <c r="AC7171" s="64">
        <f t="shared" si="3226"/>
        <v>0</v>
      </c>
      <c r="AD7171" s="62">
        <f t="shared" si="3227"/>
        <v>0</v>
      </c>
      <c r="AE7171" s="62">
        <f t="shared" si="3248"/>
        <v>0</v>
      </c>
      <c r="AF7171" s="62">
        <f t="shared" si="3249"/>
        <v>0</v>
      </c>
      <c r="AG7171" s="62">
        <f t="shared" si="3250"/>
        <v>0</v>
      </c>
      <c r="AH7171" s="159"/>
      <c r="AI7171" s="54"/>
      <c r="AJ7171" s="43">
        <v>7166</v>
      </c>
      <c r="AK7171" s="43">
        <v>10</v>
      </c>
      <c r="AL7171" s="43">
        <v>13</v>
      </c>
      <c r="AM7171" s="44">
        <v>0</v>
      </c>
      <c r="AN7171" s="45">
        <v>0</v>
      </c>
      <c r="AO7171" s="45">
        <v>0</v>
      </c>
      <c r="AP7171" s="170">
        <f t="shared" si="3228"/>
        <v>0</v>
      </c>
      <c r="AQ7171" s="170">
        <f t="shared" si="3229"/>
        <v>0</v>
      </c>
      <c r="AR7171" s="171">
        <f t="shared" si="3230"/>
        <v>0</v>
      </c>
      <c r="AS7171" s="162">
        <v>5.3100000000000001E-2</v>
      </c>
      <c r="AT7171" s="177">
        <f t="shared" si="3231"/>
        <v>0.117065322</v>
      </c>
    </row>
    <row r="7172" spans="1:46">
      <c r="A7172" s="2">
        <v>7167</v>
      </c>
      <c r="B7172" s="2">
        <v>10</v>
      </c>
      <c r="C7172" s="2">
        <v>14</v>
      </c>
      <c r="D7172" s="50">
        <v>15484082.4</v>
      </c>
      <c r="E7172" s="50">
        <v>0</v>
      </c>
      <c r="F7172" s="50">
        <v>21287559.982054286</v>
      </c>
      <c r="G7172" s="58"/>
      <c r="H7172" s="73">
        <f t="shared" si="3232"/>
        <v>14.676078391340321</v>
      </c>
      <c r="I7172" s="73">
        <f t="shared" si="3233"/>
        <v>0</v>
      </c>
      <c r="J7172" s="73">
        <f t="shared" si="3234"/>
        <v>20.176713801070179</v>
      </c>
      <c r="K7172" s="74">
        <f t="shared" si="3235"/>
        <v>14.676078391340321</v>
      </c>
      <c r="L7172" s="76">
        <f t="shared" si="3236"/>
        <v>-5.500635409729858</v>
      </c>
      <c r="M7172" s="119">
        <f t="shared" si="3237"/>
        <v>9.9837267968301492E-4</v>
      </c>
      <c r="N7172" s="119">
        <f t="shared" si="3238"/>
        <v>0</v>
      </c>
      <c r="O7172" s="119">
        <f t="shared" si="3239"/>
        <v>1.3725655646986516E-3</v>
      </c>
      <c r="P7172" s="119">
        <f t="shared" si="3240"/>
        <v>9.9837267968301492E-4</v>
      </c>
      <c r="Q7172" s="119">
        <f t="shared" si="3241"/>
        <v>-3.7419288501563659E-4</v>
      </c>
      <c r="R7172" s="58"/>
      <c r="S7172" s="64">
        <f t="shared" si="3222"/>
        <v>0</v>
      </c>
      <c r="T7172" s="62">
        <f t="shared" si="3223"/>
        <v>0</v>
      </c>
      <c r="U7172" s="62">
        <f t="shared" si="3242"/>
        <v>0</v>
      </c>
      <c r="V7172" s="62">
        <f t="shared" si="3243"/>
        <v>0</v>
      </c>
      <c r="W7172" s="66">
        <f t="shared" si="3244"/>
        <v>0</v>
      </c>
      <c r="X7172" s="64">
        <f t="shared" si="3224"/>
        <v>0</v>
      </c>
      <c r="Y7172" s="62">
        <f t="shared" si="3225"/>
        <v>0</v>
      </c>
      <c r="Z7172" s="62">
        <f t="shared" si="3245"/>
        <v>0</v>
      </c>
      <c r="AA7172" s="62">
        <f t="shared" si="3246"/>
        <v>0</v>
      </c>
      <c r="AB7172" s="66">
        <f t="shared" si="3247"/>
        <v>0</v>
      </c>
      <c r="AC7172" s="64">
        <f t="shared" si="3226"/>
        <v>0</v>
      </c>
      <c r="AD7172" s="62">
        <f t="shared" si="3227"/>
        <v>0</v>
      </c>
      <c r="AE7172" s="62">
        <f t="shared" si="3248"/>
        <v>0</v>
      </c>
      <c r="AF7172" s="62">
        <f t="shared" si="3249"/>
        <v>0</v>
      </c>
      <c r="AG7172" s="62">
        <f t="shared" si="3250"/>
        <v>0</v>
      </c>
      <c r="AH7172" s="159"/>
      <c r="AI7172" s="54"/>
      <c r="AJ7172" s="43">
        <v>7167</v>
      </c>
      <c r="AK7172" s="43">
        <v>10</v>
      </c>
      <c r="AL7172" s="43">
        <v>14</v>
      </c>
      <c r="AM7172" s="44">
        <v>0</v>
      </c>
      <c r="AN7172" s="45">
        <v>0</v>
      </c>
      <c r="AO7172" s="45">
        <v>0</v>
      </c>
      <c r="AP7172" s="170">
        <f t="shared" si="3228"/>
        <v>0</v>
      </c>
      <c r="AQ7172" s="170">
        <f t="shared" si="3229"/>
        <v>0</v>
      </c>
      <c r="AR7172" s="171">
        <f t="shared" si="3230"/>
        <v>0</v>
      </c>
      <c r="AS7172" s="162">
        <v>5.3100000000000001E-2</v>
      </c>
      <c r="AT7172" s="177">
        <f t="shared" si="3231"/>
        <v>0.117065322</v>
      </c>
    </row>
    <row r="7173" spans="1:46">
      <c r="A7173" s="2">
        <v>7168</v>
      </c>
      <c r="B7173" s="2">
        <v>10</v>
      </c>
      <c r="C7173" s="2">
        <v>15</v>
      </c>
      <c r="D7173" s="50">
        <v>15848708.4</v>
      </c>
      <c r="E7173" s="50">
        <v>0</v>
      </c>
      <c r="F7173" s="50">
        <v>44335745.22578223</v>
      </c>
      <c r="G7173" s="58"/>
      <c r="H7173" s="73">
        <f t="shared" si="3232"/>
        <v>15.021677156658235</v>
      </c>
      <c r="I7173" s="73">
        <f t="shared" si="3233"/>
        <v>0</v>
      </c>
      <c r="J7173" s="73">
        <f t="shared" si="3234"/>
        <v>42.022178367642397</v>
      </c>
      <c r="K7173" s="74">
        <f t="shared" si="3235"/>
        <v>15.021677156658235</v>
      </c>
      <c r="L7173" s="76">
        <f t="shared" si="3236"/>
        <v>-27.000501210984162</v>
      </c>
      <c r="M7173" s="119">
        <f t="shared" si="3237"/>
        <v>1.0218827997726691E-3</v>
      </c>
      <c r="N7173" s="119">
        <f t="shared" si="3238"/>
        <v>0</v>
      </c>
      <c r="O7173" s="119">
        <f t="shared" si="3239"/>
        <v>2.8586515896355373E-3</v>
      </c>
      <c r="P7173" s="119">
        <f t="shared" si="3240"/>
        <v>1.0218827997726691E-3</v>
      </c>
      <c r="Q7173" s="119">
        <f t="shared" si="3241"/>
        <v>-1.8367687898628682E-3</v>
      </c>
      <c r="R7173" s="58"/>
      <c r="S7173" s="64">
        <f t="shared" si="3222"/>
        <v>0.64918988764884866</v>
      </c>
      <c r="T7173" s="62">
        <f t="shared" si="3223"/>
        <v>0</v>
      </c>
      <c r="U7173" s="62">
        <f t="shared" si="3242"/>
        <v>1.8160670721882637</v>
      </c>
      <c r="V7173" s="62">
        <f t="shared" si="3243"/>
        <v>0.64918988764884866</v>
      </c>
      <c r="W7173" s="66">
        <f t="shared" si="3244"/>
        <v>-1.166877184539415</v>
      </c>
      <c r="X7173" s="64">
        <f t="shared" si="3224"/>
        <v>0</v>
      </c>
      <c r="Y7173" s="62">
        <f t="shared" si="3225"/>
        <v>0</v>
      </c>
      <c r="Z7173" s="62">
        <f t="shared" si="3245"/>
        <v>0</v>
      </c>
      <c r="AA7173" s="62">
        <f t="shared" si="3246"/>
        <v>0</v>
      </c>
      <c r="AB7173" s="66">
        <f t="shared" si="3247"/>
        <v>0</v>
      </c>
      <c r="AC7173" s="64">
        <f t="shared" si="3226"/>
        <v>0</v>
      </c>
      <c r="AD7173" s="62">
        <f t="shared" si="3227"/>
        <v>0</v>
      </c>
      <c r="AE7173" s="62">
        <f t="shared" si="3248"/>
        <v>0</v>
      </c>
      <c r="AF7173" s="62">
        <f t="shared" si="3249"/>
        <v>0</v>
      </c>
      <c r="AG7173" s="62">
        <f t="shared" si="3250"/>
        <v>0</v>
      </c>
      <c r="AH7173" s="159"/>
      <c r="AI7173" s="54"/>
      <c r="AJ7173" s="43">
        <v>7168</v>
      </c>
      <c r="AK7173" s="43">
        <v>10</v>
      </c>
      <c r="AL7173" s="43">
        <v>15</v>
      </c>
      <c r="AM7173" s="44">
        <v>6.6884980045260056E-2</v>
      </c>
      <c r="AN7173" s="45">
        <v>0</v>
      </c>
      <c r="AO7173" s="45">
        <v>0</v>
      </c>
      <c r="AP7173" s="170">
        <f t="shared" si="3228"/>
        <v>4.3216871250697897E-2</v>
      </c>
      <c r="AQ7173" s="170">
        <f t="shared" si="3229"/>
        <v>0</v>
      </c>
      <c r="AR7173" s="171">
        <f t="shared" si="3230"/>
        <v>0</v>
      </c>
      <c r="AS7173" s="162">
        <v>5.3100000000000001E-2</v>
      </c>
      <c r="AT7173" s="177">
        <f t="shared" si="3231"/>
        <v>0.117065322</v>
      </c>
    </row>
    <row r="7174" spans="1:46">
      <c r="A7174" s="2">
        <v>7169</v>
      </c>
      <c r="B7174" s="2">
        <v>10</v>
      </c>
      <c r="C7174" s="2">
        <v>16</v>
      </c>
      <c r="D7174" s="50">
        <v>17842154.399999999</v>
      </c>
      <c r="E7174" s="50">
        <v>0</v>
      </c>
      <c r="F7174" s="50">
        <v>0</v>
      </c>
      <c r="G7174" s="58"/>
      <c r="H7174" s="73">
        <f t="shared" si="3232"/>
        <v>16.91109940391415</v>
      </c>
      <c r="I7174" s="73">
        <f t="shared" si="3233"/>
        <v>0</v>
      </c>
      <c r="J7174" s="73">
        <f t="shared" si="3234"/>
        <v>0</v>
      </c>
      <c r="K7174" s="74">
        <f t="shared" si="3235"/>
        <v>16.91109940391415</v>
      </c>
      <c r="L7174" s="76">
        <f t="shared" si="3236"/>
        <v>16.91109940391415</v>
      </c>
      <c r="M7174" s="119">
        <f t="shared" si="3237"/>
        <v>1.1504149254363367E-3</v>
      </c>
      <c r="N7174" s="119">
        <f t="shared" si="3238"/>
        <v>0</v>
      </c>
      <c r="O7174" s="119">
        <f t="shared" si="3239"/>
        <v>0</v>
      </c>
      <c r="P7174" s="119">
        <f t="shared" si="3240"/>
        <v>1.1504149254363367E-3</v>
      </c>
      <c r="Q7174" s="119">
        <f t="shared" si="3241"/>
        <v>1.1504149254363367E-3</v>
      </c>
      <c r="R7174" s="58"/>
      <c r="S7174" s="64">
        <f t="shared" ref="S7174:S7237" si="3251">$H7174*AP7174</f>
        <v>2.8421233310393457</v>
      </c>
      <c r="T7174" s="62">
        <f t="shared" ref="T7174:T7237" si="3252">$I7174*$AT7174</f>
        <v>0</v>
      </c>
      <c r="U7174" s="62">
        <f t="shared" si="3242"/>
        <v>0</v>
      </c>
      <c r="V7174" s="62">
        <f t="shared" si="3243"/>
        <v>2.8421233310393457</v>
      </c>
      <c r="W7174" s="66">
        <f t="shared" si="3244"/>
        <v>2.8421233310393457</v>
      </c>
      <c r="X7174" s="64">
        <f t="shared" ref="X7174:X7237" si="3253">$H7174*AQ7174</f>
        <v>2.4914989029862138</v>
      </c>
      <c r="Y7174" s="62">
        <f t="shared" ref="Y7174:Y7237" si="3254">$I7174*$AT7174</f>
        <v>0</v>
      </c>
      <c r="Z7174" s="62">
        <f t="shared" si="3245"/>
        <v>0</v>
      </c>
      <c r="AA7174" s="62">
        <f t="shared" si="3246"/>
        <v>2.4914989029862138</v>
      </c>
      <c r="AB7174" s="66">
        <f t="shared" si="3247"/>
        <v>2.4914989029862138</v>
      </c>
      <c r="AC7174" s="64">
        <f t="shared" ref="AC7174:AC7237" si="3255">$H7174*AR7174</f>
        <v>1.2360745708057117</v>
      </c>
      <c r="AD7174" s="62">
        <f t="shared" ref="AD7174:AD7237" si="3256">$I7174*$AT7174</f>
        <v>0</v>
      </c>
      <c r="AE7174" s="62">
        <f t="shared" si="3248"/>
        <v>0</v>
      </c>
      <c r="AF7174" s="62">
        <f t="shared" si="3249"/>
        <v>1.2360745708057117</v>
      </c>
      <c r="AG7174" s="62">
        <f t="shared" si="3250"/>
        <v>1.2360745708057117</v>
      </c>
      <c r="AH7174" s="159"/>
      <c r="AI7174" s="54"/>
      <c r="AJ7174" s="43">
        <v>7169</v>
      </c>
      <c r="AK7174" s="43">
        <v>10</v>
      </c>
      <c r="AL7174" s="43">
        <v>16</v>
      </c>
      <c r="AM7174" s="44">
        <v>0.26010359629569046</v>
      </c>
      <c r="AN7174" s="45">
        <v>0.22801537771286481</v>
      </c>
      <c r="AO7174" s="45">
        <v>0.11312226941208937</v>
      </c>
      <c r="AP7174" s="170">
        <f t="shared" ref="AP7174:AP7237" si="3257">AM7174*$AU$8/$AU$6</f>
        <v>0.16806259978470256</v>
      </c>
      <c r="AQ7174" s="170">
        <f t="shared" ref="AQ7174:AQ7237" si="3258">AN7174*$AU$8/$AU$6</f>
        <v>0.1473292092653388</v>
      </c>
      <c r="AR7174" s="171">
        <f t="shared" ref="AR7174:AR7237" si="3259">AO7174*$AU$8/$AU$6</f>
        <v>7.3092502224877037E-2</v>
      </c>
      <c r="AS7174" s="162">
        <v>5.3100000000000001E-2</v>
      </c>
      <c r="AT7174" s="177">
        <f t="shared" ref="AT7174:AT7237" si="3260">AS7174*$AU$8/$AU$7</f>
        <v>0.117065322</v>
      </c>
    </row>
    <row r="7175" spans="1:46">
      <c r="A7175" s="2">
        <v>7170</v>
      </c>
      <c r="B7175" s="2">
        <v>10</v>
      </c>
      <c r="C7175" s="2">
        <v>17</v>
      </c>
      <c r="D7175" s="50">
        <v>24080140.800000001</v>
      </c>
      <c r="E7175" s="50">
        <v>0</v>
      </c>
      <c r="F7175" s="50">
        <v>0</v>
      </c>
      <c r="G7175" s="58"/>
      <c r="H7175" s="73">
        <f t="shared" ref="H7175:H7238" si="3261">D7175/1055055.8526</f>
        <v>22.823569710227869</v>
      </c>
      <c r="I7175" s="73">
        <f t="shared" ref="I7175:I7238" si="3262">E7175/1055055.8526</f>
        <v>0</v>
      </c>
      <c r="J7175" s="73">
        <f t="shared" ref="J7175:J7238" si="3263">F7175/1055055.8526</f>
        <v>0</v>
      </c>
      <c r="K7175" s="74">
        <f t="shared" ref="K7175:K7238" si="3264">H7175+I7175</f>
        <v>22.823569710227869</v>
      </c>
      <c r="L7175" s="76">
        <f t="shared" ref="L7175:L7238" si="3265">K7175-J7175</f>
        <v>22.823569710227869</v>
      </c>
      <c r="M7175" s="119">
        <f t="shared" ref="M7175:M7238" si="3266">H7175/$D$1</f>
        <v>1.5526237898114195E-3</v>
      </c>
      <c r="N7175" s="119">
        <f t="shared" ref="N7175:N7238" si="3267">I7175/$D$1</f>
        <v>0</v>
      </c>
      <c r="O7175" s="119">
        <f t="shared" ref="O7175:O7238" si="3268">J7175/$D$1</f>
        <v>0</v>
      </c>
      <c r="P7175" s="119">
        <f t="shared" ref="P7175:P7238" si="3269">K7175/$D$1</f>
        <v>1.5526237898114195E-3</v>
      </c>
      <c r="Q7175" s="119">
        <f t="shared" ref="Q7175:Q7238" si="3270">L7175/$D$1</f>
        <v>1.5526237898114195E-3</v>
      </c>
      <c r="R7175" s="58"/>
      <c r="S7175" s="64">
        <f t="shared" si="3251"/>
        <v>4.6843612730733035</v>
      </c>
      <c r="T7175" s="62">
        <f t="shared" si="3252"/>
        <v>0</v>
      </c>
      <c r="U7175" s="62">
        <f t="shared" ref="U7175:U7238" si="3271">$J7175*AP7175</f>
        <v>0</v>
      </c>
      <c r="V7175" s="62">
        <f t="shared" ref="V7175:V7238" si="3272">S7175+T7175</f>
        <v>4.6843612730733035</v>
      </c>
      <c r="W7175" s="66">
        <f t="shared" ref="W7175:W7238" si="3273">V7175-U7175</f>
        <v>4.6843612730733035</v>
      </c>
      <c r="X7175" s="64">
        <f t="shared" si="3253"/>
        <v>3.3703123259610051</v>
      </c>
      <c r="Y7175" s="62">
        <f t="shared" si="3254"/>
        <v>0</v>
      </c>
      <c r="Z7175" s="62">
        <f t="shared" ref="Z7175:Z7238" si="3274">$J7175*AQ7175</f>
        <v>0</v>
      </c>
      <c r="AA7175" s="62">
        <f t="shared" ref="AA7175:AA7238" si="3275">X7175+Y7175</f>
        <v>3.3703123259610051</v>
      </c>
      <c r="AB7175" s="66">
        <f t="shared" ref="AB7175:AB7238" si="3276">AA7175-Z7175</f>
        <v>3.3703123259610051</v>
      </c>
      <c r="AC7175" s="64">
        <f t="shared" si="3255"/>
        <v>1.8903085721221311</v>
      </c>
      <c r="AD7175" s="62">
        <f t="shared" si="3256"/>
        <v>0</v>
      </c>
      <c r="AE7175" s="62">
        <f t="shared" ref="AE7175:AE7238" si="3277">$J7175*AR7175</f>
        <v>0</v>
      </c>
      <c r="AF7175" s="62">
        <f t="shared" ref="AF7175:AF7238" si="3278">AC7175+AD7175</f>
        <v>1.8903085721221311</v>
      </c>
      <c r="AG7175" s="62">
        <f t="shared" ref="AG7175:AG7238" si="3279">AF7175-AE7175</f>
        <v>1.8903085721221311</v>
      </c>
      <c r="AH7175" s="159"/>
      <c r="AI7175" s="54"/>
      <c r="AJ7175" s="43">
        <v>7170</v>
      </c>
      <c r="AK7175" s="43">
        <v>10</v>
      </c>
      <c r="AL7175" s="43">
        <v>17</v>
      </c>
      <c r="AM7175" s="44">
        <v>0.31764504888290257</v>
      </c>
      <c r="AN7175" s="45">
        <v>0.2285398074833285</v>
      </c>
      <c r="AO7175" s="45">
        <v>0.12818122339261084</v>
      </c>
      <c r="AP7175" s="170">
        <f t="shared" si="3257"/>
        <v>0.20524227071167192</v>
      </c>
      <c r="AQ7175" s="170">
        <f t="shared" si="3258"/>
        <v>0.14766806282939499</v>
      </c>
      <c r="AR7175" s="171">
        <f t="shared" si="3259"/>
        <v>8.2822652026910235E-2</v>
      </c>
      <c r="AS7175" s="162">
        <v>5.3100000000000001E-2</v>
      </c>
      <c r="AT7175" s="177">
        <f t="shared" si="3260"/>
        <v>0.117065322</v>
      </c>
    </row>
    <row r="7176" spans="1:46">
      <c r="A7176" s="2">
        <v>7171</v>
      </c>
      <c r="B7176" s="2">
        <v>10</v>
      </c>
      <c r="C7176" s="2">
        <v>18</v>
      </c>
      <c r="D7176" s="50">
        <v>21619155.600000001</v>
      </c>
      <c r="E7176" s="50">
        <v>0</v>
      </c>
      <c r="F7176" s="50">
        <v>0</v>
      </c>
      <c r="G7176" s="58"/>
      <c r="H7176" s="73">
        <f t="shared" si="3261"/>
        <v>20.49100580478596</v>
      </c>
      <c r="I7176" s="73">
        <f t="shared" si="3262"/>
        <v>0</v>
      </c>
      <c r="J7176" s="73">
        <f t="shared" si="3263"/>
        <v>0</v>
      </c>
      <c r="K7176" s="74">
        <f t="shared" si="3264"/>
        <v>20.49100580478596</v>
      </c>
      <c r="L7176" s="76">
        <f t="shared" si="3265"/>
        <v>20.49100580478596</v>
      </c>
      <c r="M7176" s="119">
        <f t="shared" si="3266"/>
        <v>1.3939459731146912E-3</v>
      </c>
      <c r="N7176" s="119">
        <f t="shared" si="3267"/>
        <v>0</v>
      </c>
      <c r="O7176" s="119">
        <f t="shared" si="3268"/>
        <v>0</v>
      </c>
      <c r="P7176" s="119">
        <f t="shared" si="3269"/>
        <v>1.3939459731146912E-3</v>
      </c>
      <c r="Q7176" s="119">
        <f t="shared" si="3270"/>
        <v>1.3939459731146912E-3</v>
      </c>
      <c r="R7176" s="58"/>
      <c r="S7176" s="64">
        <f t="shared" si="3251"/>
        <v>4.2161365861966509</v>
      </c>
      <c r="T7176" s="62">
        <f t="shared" si="3252"/>
        <v>0</v>
      </c>
      <c r="U7176" s="62">
        <f t="shared" si="3271"/>
        <v>0</v>
      </c>
      <c r="V7176" s="62">
        <f t="shared" si="3272"/>
        <v>4.2161365861966509</v>
      </c>
      <c r="W7176" s="66">
        <f t="shared" si="3273"/>
        <v>4.2161365861966509</v>
      </c>
      <c r="X7176" s="64">
        <f t="shared" si="3253"/>
        <v>3.0338754491047353</v>
      </c>
      <c r="Y7176" s="62">
        <f t="shared" si="3254"/>
        <v>0</v>
      </c>
      <c r="Z7176" s="62">
        <f t="shared" si="3274"/>
        <v>0</v>
      </c>
      <c r="AA7176" s="62">
        <f t="shared" si="3275"/>
        <v>3.0338754491047353</v>
      </c>
      <c r="AB7176" s="66">
        <f t="shared" si="3276"/>
        <v>3.0338754491047353</v>
      </c>
      <c r="AC7176" s="64">
        <f t="shared" si="3255"/>
        <v>1.7012182305992938</v>
      </c>
      <c r="AD7176" s="62">
        <f t="shared" si="3256"/>
        <v>0</v>
      </c>
      <c r="AE7176" s="62">
        <f t="shared" si="3277"/>
        <v>0</v>
      </c>
      <c r="AF7176" s="62">
        <f t="shared" si="3278"/>
        <v>1.7012182305992938</v>
      </c>
      <c r="AG7176" s="62">
        <f t="shared" si="3279"/>
        <v>1.7012182305992938</v>
      </c>
      <c r="AH7176" s="159"/>
      <c r="AI7176" s="54"/>
      <c r="AJ7176" s="43">
        <v>7171</v>
      </c>
      <c r="AK7176" s="43">
        <v>10</v>
      </c>
      <c r="AL7176" s="43">
        <v>18</v>
      </c>
      <c r="AM7176" s="44">
        <v>0.31843931061801961</v>
      </c>
      <c r="AN7176" s="45">
        <v>0.22914466520767149</v>
      </c>
      <c r="AO7176" s="45">
        <v>0.12849079945285682</v>
      </c>
      <c r="AP7176" s="170">
        <f t="shared" si="3257"/>
        <v>0.2057554727358436</v>
      </c>
      <c r="AQ7176" s="170">
        <f t="shared" si="3258"/>
        <v>0.14805888388339294</v>
      </c>
      <c r="AR7176" s="171">
        <f t="shared" si="3259"/>
        <v>8.3022680624196127E-2</v>
      </c>
      <c r="AS7176" s="162">
        <v>5.3100000000000001E-2</v>
      </c>
      <c r="AT7176" s="177">
        <f t="shared" si="3260"/>
        <v>0.117065322</v>
      </c>
    </row>
    <row r="7177" spans="1:46">
      <c r="A7177" s="2">
        <v>7172</v>
      </c>
      <c r="B7177" s="2">
        <v>10</v>
      </c>
      <c r="C7177" s="2">
        <v>19</v>
      </c>
      <c r="D7177" s="50">
        <v>17655858</v>
      </c>
      <c r="E7177" s="50">
        <v>0</v>
      </c>
      <c r="F7177" s="50">
        <v>0</v>
      </c>
      <c r="G7177" s="58"/>
      <c r="H7177" s="73">
        <f t="shared" si="3261"/>
        <v>16.734524486538067</v>
      </c>
      <c r="I7177" s="73">
        <f t="shared" si="3262"/>
        <v>0</v>
      </c>
      <c r="J7177" s="73">
        <f t="shared" si="3263"/>
        <v>0</v>
      </c>
      <c r="K7177" s="74">
        <f t="shared" si="3264"/>
        <v>16.734524486538067</v>
      </c>
      <c r="L7177" s="76">
        <f t="shared" si="3265"/>
        <v>16.734524486538067</v>
      </c>
      <c r="M7177" s="119">
        <f t="shared" si="3266"/>
        <v>1.1384030262951066E-3</v>
      </c>
      <c r="N7177" s="119">
        <f t="shared" si="3267"/>
        <v>0</v>
      </c>
      <c r="O7177" s="119">
        <f t="shared" si="3268"/>
        <v>0</v>
      </c>
      <c r="P7177" s="119">
        <f t="shared" si="3269"/>
        <v>1.1384030262951066E-3</v>
      </c>
      <c r="Q7177" s="119">
        <f t="shared" si="3270"/>
        <v>1.1384030262951066E-3</v>
      </c>
      <c r="R7177" s="58"/>
      <c r="S7177" s="64">
        <f t="shared" si="3251"/>
        <v>3.442994567667371</v>
      </c>
      <c r="T7177" s="62">
        <f t="shared" si="3252"/>
        <v>0</v>
      </c>
      <c r="U7177" s="62">
        <f t="shared" si="3271"/>
        <v>0</v>
      </c>
      <c r="V7177" s="62">
        <f t="shared" si="3272"/>
        <v>3.442994567667371</v>
      </c>
      <c r="W7177" s="66">
        <f t="shared" si="3273"/>
        <v>3.442994567667371</v>
      </c>
      <c r="X7177" s="64">
        <f t="shared" si="3253"/>
        <v>2.4781107157474946</v>
      </c>
      <c r="Y7177" s="62">
        <f t="shared" si="3254"/>
        <v>0</v>
      </c>
      <c r="Z7177" s="62">
        <f t="shared" si="3274"/>
        <v>0</v>
      </c>
      <c r="AA7177" s="62">
        <f t="shared" si="3275"/>
        <v>2.4781107157474946</v>
      </c>
      <c r="AB7177" s="66">
        <f t="shared" si="3276"/>
        <v>2.4781107157474946</v>
      </c>
      <c r="AC7177" s="64">
        <f t="shared" si="3255"/>
        <v>1.3898615922817625</v>
      </c>
      <c r="AD7177" s="62">
        <f t="shared" si="3256"/>
        <v>0</v>
      </c>
      <c r="AE7177" s="62">
        <f t="shared" si="3277"/>
        <v>0</v>
      </c>
      <c r="AF7177" s="62">
        <f t="shared" si="3278"/>
        <v>1.3898615922817625</v>
      </c>
      <c r="AG7177" s="62">
        <f t="shared" si="3279"/>
        <v>1.3898615922817625</v>
      </c>
      <c r="AH7177" s="159"/>
      <c r="AI7177" s="54"/>
      <c r="AJ7177" s="43">
        <v>7172</v>
      </c>
      <c r="AK7177" s="43">
        <v>10</v>
      </c>
      <c r="AL7177" s="43">
        <v>19</v>
      </c>
      <c r="AM7177" s="44">
        <v>0.31841846226163967</v>
      </c>
      <c r="AN7177" s="45">
        <v>0.22918311020078305</v>
      </c>
      <c r="AO7177" s="45">
        <v>0.12853856788705467</v>
      </c>
      <c r="AP7177" s="170">
        <f t="shared" si="3257"/>
        <v>0.20574200183800001</v>
      </c>
      <c r="AQ7177" s="170">
        <f t="shared" si="3258"/>
        <v>0.14808372462217184</v>
      </c>
      <c r="AR7177" s="171">
        <f t="shared" si="3259"/>
        <v>8.3053545584747493E-2</v>
      </c>
      <c r="AS7177" s="162">
        <v>5.3100000000000001E-2</v>
      </c>
      <c r="AT7177" s="177">
        <f t="shared" si="3260"/>
        <v>0.117065322</v>
      </c>
    </row>
    <row r="7178" spans="1:46">
      <c r="A7178" s="2">
        <v>7173</v>
      </c>
      <c r="B7178" s="2">
        <v>10</v>
      </c>
      <c r="C7178" s="2">
        <v>20</v>
      </c>
      <c r="D7178" s="50">
        <v>18803286</v>
      </c>
      <c r="E7178" s="50">
        <v>0</v>
      </c>
      <c r="F7178" s="50">
        <v>0</v>
      </c>
      <c r="G7178" s="58"/>
      <c r="H7178" s="73">
        <f t="shared" si="3261"/>
        <v>17.822076389285552</v>
      </c>
      <c r="I7178" s="73">
        <f t="shared" si="3262"/>
        <v>0</v>
      </c>
      <c r="J7178" s="73">
        <f t="shared" si="3263"/>
        <v>0</v>
      </c>
      <c r="K7178" s="74">
        <f t="shared" si="3264"/>
        <v>17.822076389285552</v>
      </c>
      <c r="L7178" s="76">
        <f t="shared" si="3265"/>
        <v>17.822076389285552</v>
      </c>
      <c r="M7178" s="119">
        <f t="shared" si="3266"/>
        <v>1.2123861489309899E-3</v>
      </c>
      <c r="N7178" s="119">
        <f t="shared" si="3267"/>
        <v>0</v>
      </c>
      <c r="O7178" s="119">
        <f t="shared" si="3268"/>
        <v>0</v>
      </c>
      <c r="P7178" s="119">
        <f t="shared" si="3269"/>
        <v>1.2123861489309899E-3</v>
      </c>
      <c r="Q7178" s="119">
        <f t="shared" si="3270"/>
        <v>1.2123861489309899E-3</v>
      </c>
      <c r="R7178" s="58"/>
      <c r="S7178" s="64">
        <f t="shared" si="3251"/>
        <v>3.6073317531076823</v>
      </c>
      <c r="T7178" s="62">
        <f t="shared" si="3252"/>
        <v>0</v>
      </c>
      <c r="U7178" s="62">
        <f t="shared" si="3271"/>
        <v>0</v>
      </c>
      <c r="V7178" s="62">
        <f t="shared" si="3272"/>
        <v>3.6073317531076823</v>
      </c>
      <c r="W7178" s="66">
        <f t="shared" si="3273"/>
        <v>3.6073317531076823</v>
      </c>
      <c r="X7178" s="64">
        <f t="shared" si="3253"/>
        <v>2.6405320905542973</v>
      </c>
      <c r="Y7178" s="62">
        <f t="shared" si="3254"/>
        <v>0</v>
      </c>
      <c r="Z7178" s="62">
        <f t="shared" si="3274"/>
        <v>0</v>
      </c>
      <c r="AA7178" s="62">
        <f t="shared" si="3275"/>
        <v>2.6405320905542973</v>
      </c>
      <c r="AB7178" s="66">
        <f t="shared" si="3276"/>
        <v>2.6405320905542973</v>
      </c>
      <c r="AC7178" s="64">
        <f t="shared" si="3255"/>
        <v>1.4813942005200393</v>
      </c>
      <c r="AD7178" s="62">
        <f t="shared" si="3256"/>
        <v>0</v>
      </c>
      <c r="AE7178" s="62">
        <f t="shared" si="3277"/>
        <v>0</v>
      </c>
      <c r="AF7178" s="62">
        <f t="shared" si="3278"/>
        <v>1.4813942005200393</v>
      </c>
      <c r="AG7178" s="62">
        <f t="shared" si="3279"/>
        <v>1.4813942005200393</v>
      </c>
      <c r="AH7178" s="159"/>
      <c r="AI7178" s="54"/>
      <c r="AJ7178" s="43">
        <v>7173</v>
      </c>
      <c r="AK7178" s="43">
        <v>10</v>
      </c>
      <c r="AL7178" s="43">
        <v>20</v>
      </c>
      <c r="AM7178" s="44">
        <v>0.31325864377230517</v>
      </c>
      <c r="AN7178" s="45">
        <v>0.22930230933478468</v>
      </c>
      <c r="AO7178" s="45">
        <v>0.1286434322951536</v>
      </c>
      <c r="AP7178" s="170">
        <f t="shared" si="3257"/>
        <v>0.20240805135794238</v>
      </c>
      <c r="AQ7178" s="170">
        <f t="shared" si="3258"/>
        <v>0.14816074361244225</v>
      </c>
      <c r="AR7178" s="171">
        <f t="shared" si="3259"/>
        <v>8.3121302375891409E-2</v>
      </c>
      <c r="AS7178" s="162">
        <v>5.3100000000000001E-2</v>
      </c>
      <c r="AT7178" s="177">
        <f t="shared" si="3260"/>
        <v>0.117065322</v>
      </c>
    </row>
    <row r="7179" spans="1:46">
      <c r="A7179" s="2">
        <v>7174</v>
      </c>
      <c r="B7179" s="2">
        <v>10</v>
      </c>
      <c r="C7179" s="2">
        <v>21</v>
      </c>
      <c r="D7179" s="50">
        <v>20557630.800000001</v>
      </c>
      <c r="E7179" s="50">
        <v>0</v>
      </c>
      <c r="F7179" s="50">
        <v>0</v>
      </c>
      <c r="G7179" s="58"/>
      <c r="H7179" s="73">
        <f t="shared" si="3261"/>
        <v>19.484874425689718</v>
      </c>
      <c r="I7179" s="73">
        <f t="shared" si="3262"/>
        <v>0</v>
      </c>
      <c r="J7179" s="73">
        <f t="shared" si="3263"/>
        <v>0</v>
      </c>
      <c r="K7179" s="74">
        <f t="shared" si="3264"/>
        <v>19.484874425689718</v>
      </c>
      <c r="L7179" s="76">
        <f t="shared" si="3265"/>
        <v>19.484874425689718</v>
      </c>
      <c r="M7179" s="119">
        <f t="shared" si="3266"/>
        <v>1.3255016616115455E-3</v>
      </c>
      <c r="N7179" s="119">
        <f t="shared" si="3267"/>
        <v>0</v>
      </c>
      <c r="O7179" s="119">
        <f t="shared" si="3268"/>
        <v>0</v>
      </c>
      <c r="P7179" s="119">
        <f t="shared" si="3269"/>
        <v>1.3255016616115455E-3</v>
      </c>
      <c r="Q7179" s="119">
        <f t="shared" si="3270"/>
        <v>1.3255016616115455E-3</v>
      </c>
      <c r="R7179" s="58"/>
      <c r="S7179" s="64">
        <f t="shared" si="3251"/>
        <v>3.3000738083055734</v>
      </c>
      <c r="T7179" s="62">
        <f t="shared" si="3252"/>
        <v>0</v>
      </c>
      <c r="U7179" s="62">
        <f t="shared" si="3271"/>
        <v>0</v>
      </c>
      <c r="V7179" s="62">
        <f t="shared" si="3272"/>
        <v>3.3000738083055734</v>
      </c>
      <c r="W7179" s="66">
        <f t="shared" si="3273"/>
        <v>3.3000738083055734</v>
      </c>
      <c r="X7179" s="64">
        <f t="shared" si="3253"/>
        <v>2.8898171520030145</v>
      </c>
      <c r="Y7179" s="62">
        <f t="shared" si="3254"/>
        <v>0</v>
      </c>
      <c r="Z7179" s="62">
        <f t="shared" si="3274"/>
        <v>0</v>
      </c>
      <c r="AA7179" s="62">
        <f t="shared" si="3275"/>
        <v>2.8898171520030145</v>
      </c>
      <c r="AB7179" s="66">
        <f t="shared" si="3276"/>
        <v>2.8898171520030145</v>
      </c>
      <c r="AC7179" s="64">
        <f t="shared" si="3255"/>
        <v>1.621224689731241</v>
      </c>
      <c r="AD7179" s="62">
        <f t="shared" si="3256"/>
        <v>0</v>
      </c>
      <c r="AE7179" s="62">
        <f t="shared" si="3277"/>
        <v>0</v>
      </c>
      <c r="AF7179" s="62">
        <f t="shared" si="3278"/>
        <v>1.621224689731241</v>
      </c>
      <c r="AG7179" s="62">
        <f t="shared" si="3279"/>
        <v>1.621224689731241</v>
      </c>
      <c r="AH7179" s="159"/>
      <c r="AI7179" s="54"/>
      <c r="AJ7179" s="43">
        <v>7174</v>
      </c>
      <c r="AK7179" s="43">
        <v>10</v>
      </c>
      <c r="AL7179" s="43">
        <v>21</v>
      </c>
      <c r="AM7179" s="44">
        <v>0.26212070150355365</v>
      </c>
      <c r="AN7179" s="45">
        <v>0.22953453258942749</v>
      </c>
      <c r="AO7179" s="45">
        <v>0.12877183288983116</v>
      </c>
      <c r="AP7179" s="170">
        <f t="shared" si="3257"/>
        <v>0.16936592642109155</v>
      </c>
      <c r="AQ7179" s="170">
        <f t="shared" si="3258"/>
        <v>0.14831079168736916</v>
      </c>
      <c r="AR7179" s="171">
        <f t="shared" si="3259"/>
        <v>8.3204266771858021E-2</v>
      </c>
      <c r="AS7179" s="162">
        <v>5.3100000000000001E-2</v>
      </c>
      <c r="AT7179" s="177">
        <f t="shared" si="3260"/>
        <v>0.117065322</v>
      </c>
    </row>
    <row r="7180" spans="1:46">
      <c r="A7180" s="2">
        <v>7175</v>
      </c>
      <c r="B7180" s="2">
        <v>10</v>
      </c>
      <c r="C7180" s="2">
        <v>22</v>
      </c>
      <c r="D7180" s="50">
        <v>13770666</v>
      </c>
      <c r="E7180" s="50">
        <v>0</v>
      </c>
      <c r="F7180" s="50">
        <v>0</v>
      </c>
      <c r="G7180" s="58"/>
      <c r="H7180" s="73">
        <f t="shared" si="3261"/>
        <v>13.052072993163925</v>
      </c>
      <c r="I7180" s="73">
        <f t="shared" si="3262"/>
        <v>0</v>
      </c>
      <c r="J7180" s="73">
        <f t="shared" si="3263"/>
        <v>0</v>
      </c>
      <c r="K7180" s="74">
        <f t="shared" si="3264"/>
        <v>13.052072993163925</v>
      </c>
      <c r="L7180" s="76">
        <f t="shared" si="3265"/>
        <v>13.052072993163925</v>
      </c>
      <c r="M7180" s="119">
        <f t="shared" si="3266"/>
        <v>8.8789612198394052E-4</v>
      </c>
      <c r="N7180" s="119">
        <f t="shared" si="3267"/>
        <v>0</v>
      </c>
      <c r="O7180" s="119">
        <f t="shared" si="3268"/>
        <v>0</v>
      </c>
      <c r="P7180" s="119">
        <f t="shared" si="3269"/>
        <v>8.8789612198394052E-4</v>
      </c>
      <c r="Q7180" s="119">
        <f t="shared" si="3270"/>
        <v>8.8789612198394052E-4</v>
      </c>
      <c r="R7180" s="58"/>
      <c r="S7180" s="64">
        <f t="shared" si="3251"/>
        <v>2.2114366040890556</v>
      </c>
      <c r="T7180" s="62">
        <f t="shared" si="3252"/>
        <v>0</v>
      </c>
      <c r="U7180" s="62">
        <f t="shared" si="3271"/>
        <v>0</v>
      </c>
      <c r="V7180" s="62">
        <f t="shared" si="3272"/>
        <v>2.2114366040890556</v>
      </c>
      <c r="W7180" s="66">
        <f t="shared" si="3273"/>
        <v>2.2114366040890556</v>
      </c>
      <c r="X7180" s="64">
        <f t="shared" si="3253"/>
        <v>1.9365714462418551</v>
      </c>
      <c r="Y7180" s="62">
        <f t="shared" si="3254"/>
        <v>0</v>
      </c>
      <c r="Z7180" s="62">
        <f t="shared" si="3274"/>
        <v>0</v>
      </c>
      <c r="AA7180" s="62">
        <f t="shared" si="3275"/>
        <v>1.9365714462418551</v>
      </c>
      <c r="AB7180" s="66">
        <f t="shared" si="3276"/>
        <v>1.9365714462418551</v>
      </c>
      <c r="AC7180" s="64">
        <f t="shared" si="3255"/>
        <v>1.086622056627929</v>
      </c>
      <c r="AD7180" s="62">
        <f t="shared" si="3256"/>
        <v>0</v>
      </c>
      <c r="AE7180" s="62">
        <f t="shared" si="3277"/>
        <v>0</v>
      </c>
      <c r="AF7180" s="62">
        <f t="shared" si="3278"/>
        <v>1.086622056627929</v>
      </c>
      <c r="AG7180" s="62">
        <f t="shared" si="3279"/>
        <v>1.086622056627929</v>
      </c>
      <c r="AH7180" s="159"/>
      <c r="AI7180" s="54"/>
      <c r="AJ7180" s="43">
        <v>7175</v>
      </c>
      <c r="AK7180" s="43">
        <v>10</v>
      </c>
      <c r="AL7180" s="43">
        <v>22</v>
      </c>
      <c r="AM7180" s="44">
        <v>0.26222269677070575</v>
      </c>
      <c r="AN7180" s="45">
        <v>0.22963036163176184</v>
      </c>
      <c r="AO7180" s="45">
        <v>0.12884699725628287</v>
      </c>
      <c r="AP7180" s="170">
        <f t="shared" si="3257"/>
        <v>0.16943182935364401</v>
      </c>
      <c r="AQ7180" s="170">
        <f t="shared" si="3258"/>
        <v>0.14837271039291169</v>
      </c>
      <c r="AR7180" s="171">
        <f t="shared" si="3259"/>
        <v>8.3252833262352388E-2</v>
      </c>
      <c r="AS7180" s="162">
        <v>5.3100000000000001E-2</v>
      </c>
      <c r="AT7180" s="177">
        <f t="shared" si="3260"/>
        <v>0.117065322</v>
      </c>
    </row>
    <row r="7181" spans="1:46">
      <c r="A7181" s="2">
        <v>7176</v>
      </c>
      <c r="B7181" s="2">
        <v>10</v>
      </c>
      <c r="C7181" s="2">
        <v>23</v>
      </c>
      <c r="D7181" s="50">
        <v>10715551.199999999</v>
      </c>
      <c r="E7181" s="50">
        <v>0</v>
      </c>
      <c r="F7181" s="50">
        <v>0</v>
      </c>
      <c r="G7181" s="58"/>
      <c r="H7181" s="73">
        <f t="shared" si="3261"/>
        <v>10.156382881146437</v>
      </c>
      <c r="I7181" s="73">
        <f t="shared" si="3262"/>
        <v>0</v>
      </c>
      <c r="J7181" s="73">
        <f t="shared" si="3263"/>
        <v>0</v>
      </c>
      <c r="K7181" s="74">
        <f t="shared" si="3264"/>
        <v>10.156382881146437</v>
      </c>
      <c r="L7181" s="76">
        <f t="shared" si="3265"/>
        <v>10.156382881146437</v>
      </c>
      <c r="M7181" s="119">
        <f t="shared" si="3266"/>
        <v>6.9091040007798884E-4</v>
      </c>
      <c r="N7181" s="119">
        <f t="shared" si="3267"/>
        <v>0</v>
      </c>
      <c r="O7181" s="119">
        <f t="shared" si="3268"/>
        <v>0</v>
      </c>
      <c r="P7181" s="119">
        <f t="shared" si="3269"/>
        <v>6.9091040007798884E-4</v>
      </c>
      <c r="Q7181" s="119">
        <f t="shared" si="3270"/>
        <v>6.9091040007798884E-4</v>
      </c>
      <c r="R7181" s="58"/>
      <c r="S7181" s="64">
        <f t="shared" si="3251"/>
        <v>1.7196195702632875</v>
      </c>
      <c r="T7181" s="62">
        <f t="shared" si="3252"/>
        <v>0</v>
      </c>
      <c r="U7181" s="62">
        <f t="shared" si="3271"/>
        <v>0</v>
      </c>
      <c r="V7181" s="62">
        <f t="shared" si="3272"/>
        <v>1.7196195702632875</v>
      </c>
      <c r="W7181" s="66">
        <f t="shared" si="3273"/>
        <v>1.7196195702632875</v>
      </c>
      <c r="X7181" s="64">
        <f t="shared" si="3253"/>
        <v>1.5072449210600551</v>
      </c>
      <c r="Y7181" s="62">
        <f t="shared" si="3254"/>
        <v>0</v>
      </c>
      <c r="Z7181" s="62">
        <f t="shared" si="3274"/>
        <v>0</v>
      </c>
      <c r="AA7181" s="62">
        <f t="shared" si="3275"/>
        <v>1.5072449210600551</v>
      </c>
      <c r="AB7181" s="66">
        <f t="shared" si="3276"/>
        <v>1.5072449210600551</v>
      </c>
      <c r="AC7181" s="64">
        <f t="shared" si="3255"/>
        <v>0.84593349468477552</v>
      </c>
      <c r="AD7181" s="62">
        <f t="shared" si="3256"/>
        <v>0</v>
      </c>
      <c r="AE7181" s="62">
        <f t="shared" si="3277"/>
        <v>0</v>
      </c>
      <c r="AF7181" s="62">
        <f t="shared" si="3278"/>
        <v>0.84593349468477552</v>
      </c>
      <c r="AG7181" s="62">
        <f t="shared" si="3279"/>
        <v>0.84593349468477552</v>
      </c>
      <c r="AH7181" s="159"/>
      <c r="AI7181" s="54"/>
      <c r="AJ7181" s="43">
        <v>7176</v>
      </c>
      <c r="AK7181" s="43">
        <v>10</v>
      </c>
      <c r="AL7181" s="43">
        <v>23</v>
      </c>
      <c r="AM7181" s="44">
        <v>0.26204060517078581</v>
      </c>
      <c r="AN7181" s="45">
        <v>0.22967834170129772</v>
      </c>
      <c r="AO7181" s="45">
        <v>0.12890579330142016</v>
      </c>
      <c r="AP7181" s="170">
        <f t="shared" si="3257"/>
        <v>0.1693141732038739</v>
      </c>
      <c r="AQ7181" s="170">
        <f t="shared" si="3258"/>
        <v>0.14840371209891998</v>
      </c>
      <c r="AR7181" s="171">
        <f t="shared" si="3259"/>
        <v>8.3290823572150313E-2</v>
      </c>
      <c r="AS7181" s="162">
        <v>5.3100000000000001E-2</v>
      </c>
      <c r="AT7181" s="177">
        <f t="shared" si="3260"/>
        <v>0.117065322</v>
      </c>
    </row>
    <row r="7182" spans="1:46">
      <c r="A7182" s="2">
        <v>7177</v>
      </c>
      <c r="B7182" s="2">
        <v>10</v>
      </c>
      <c r="C7182" s="2">
        <v>0</v>
      </c>
      <c r="D7182" s="50">
        <v>9165348</v>
      </c>
      <c r="E7182" s="50">
        <v>0</v>
      </c>
      <c r="F7182" s="50">
        <v>0</v>
      </c>
      <c r="G7182" s="58"/>
      <c r="H7182" s="73">
        <f t="shared" si="3261"/>
        <v>8.6870737481940949</v>
      </c>
      <c r="I7182" s="73">
        <f t="shared" si="3262"/>
        <v>0</v>
      </c>
      <c r="J7182" s="73">
        <f t="shared" si="3263"/>
        <v>0</v>
      </c>
      <c r="K7182" s="74">
        <f t="shared" si="3264"/>
        <v>8.6870737481940949</v>
      </c>
      <c r="L7182" s="76">
        <f t="shared" si="3265"/>
        <v>8.6870737481940949</v>
      </c>
      <c r="M7182" s="119">
        <f t="shared" si="3266"/>
        <v>5.9095739783633302E-4</v>
      </c>
      <c r="N7182" s="119">
        <f t="shared" si="3267"/>
        <v>0</v>
      </c>
      <c r="O7182" s="119">
        <f t="shared" si="3268"/>
        <v>0</v>
      </c>
      <c r="P7182" s="119">
        <f t="shared" si="3269"/>
        <v>5.9095739783633302E-4</v>
      </c>
      <c r="Q7182" s="119">
        <f t="shared" si="3270"/>
        <v>5.9095739783633302E-4</v>
      </c>
      <c r="R7182" s="58"/>
      <c r="S7182" s="64">
        <f t="shared" si="3251"/>
        <v>1.291182123755394</v>
      </c>
      <c r="T7182" s="62">
        <f t="shared" si="3252"/>
        <v>0</v>
      </c>
      <c r="U7182" s="62">
        <f t="shared" si="3271"/>
        <v>0</v>
      </c>
      <c r="V7182" s="62">
        <f t="shared" si="3272"/>
        <v>1.291182123755394</v>
      </c>
      <c r="W7182" s="66">
        <f t="shared" si="3273"/>
        <v>1.291182123755394</v>
      </c>
      <c r="X7182" s="64">
        <f t="shared" si="3253"/>
        <v>1.2318814820894586</v>
      </c>
      <c r="Y7182" s="62">
        <f t="shared" si="3254"/>
        <v>0</v>
      </c>
      <c r="Z7182" s="62">
        <f t="shared" si="3274"/>
        <v>0</v>
      </c>
      <c r="AA7182" s="62">
        <f t="shared" si="3275"/>
        <v>1.2318814820894586</v>
      </c>
      <c r="AB7182" s="66">
        <f t="shared" si="3276"/>
        <v>1.2318814820894586</v>
      </c>
      <c r="AC7182" s="64">
        <f t="shared" si="3255"/>
        <v>0.71834550316600954</v>
      </c>
      <c r="AD7182" s="62">
        <f t="shared" si="3256"/>
        <v>0</v>
      </c>
      <c r="AE7182" s="62">
        <f t="shared" si="3277"/>
        <v>0</v>
      </c>
      <c r="AF7182" s="62">
        <f t="shared" si="3278"/>
        <v>0.71834550316600954</v>
      </c>
      <c r="AG7182" s="62">
        <f t="shared" si="3279"/>
        <v>0.71834550316600954</v>
      </c>
      <c r="AH7182" s="159"/>
      <c r="AI7182" s="54"/>
      <c r="AJ7182" s="43">
        <v>7177</v>
      </c>
      <c r="AK7182" s="43">
        <v>10</v>
      </c>
      <c r="AL7182" s="43">
        <v>0</v>
      </c>
      <c r="AM7182" s="44">
        <v>0.23003254046457403</v>
      </c>
      <c r="AN7182" s="45">
        <v>0.21946774328947102</v>
      </c>
      <c r="AO7182" s="45">
        <v>0.12797794980616078</v>
      </c>
      <c r="AP7182" s="170">
        <f t="shared" si="3257"/>
        <v>0.14863257308294525</v>
      </c>
      <c r="AQ7182" s="170">
        <f t="shared" si="3258"/>
        <v>0.14180626500903681</v>
      </c>
      <c r="AR7182" s="171">
        <f t="shared" si="3259"/>
        <v>8.2691309408457842E-2</v>
      </c>
      <c r="AS7182" s="162">
        <v>5.3100000000000001E-2</v>
      </c>
      <c r="AT7182" s="177">
        <f t="shared" si="3260"/>
        <v>0.117065322</v>
      </c>
    </row>
    <row r="7183" spans="1:46">
      <c r="A7183" s="2">
        <v>7178</v>
      </c>
      <c r="B7183" s="2">
        <v>10</v>
      </c>
      <c r="C7183" s="2">
        <v>1</v>
      </c>
      <c r="D7183" s="50">
        <v>9292129.1999999993</v>
      </c>
      <c r="E7183" s="50">
        <v>0</v>
      </c>
      <c r="F7183" s="50">
        <v>0</v>
      </c>
      <c r="G7183" s="58"/>
      <c r="H7183" s="73">
        <f t="shared" si="3261"/>
        <v>8.807239140090239</v>
      </c>
      <c r="I7183" s="73">
        <f t="shared" si="3262"/>
        <v>0</v>
      </c>
      <c r="J7183" s="73">
        <f t="shared" si="3263"/>
        <v>0</v>
      </c>
      <c r="K7183" s="74">
        <f t="shared" si="3264"/>
        <v>8.807239140090239</v>
      </c>
      <c r="L7183" s="76">
        <f t="shared" si="3265"/>
        <v>8.807239140090239</v>
      </c>
      <c r="M7183" s="119">
        <f t="shared" si="3266"/>
        <v>5.9913191429185298E-4</v>
      </c>
      <c r="N7183" s="119">
        <f t="shared" si="3267"/>
        <v>0</v>
      </c>
      <c r="O7183" s="119">
        <f t="shared" si="3268"/>
        <v>0</v>
      </c>
      <c r="P7183" s="119">
        <f t="shared" si="3269"/>
        <v>5.9913191429185298E-4</v>
      </c>
      <c r="Q7183" s="119">
        <f t="shared" si="3270"/>
        <v>5.9913191429185298E-4</v>
      </c>
      <c r="R7183" s="58"/>
      <c r="S7183" s="64">
        <f t="shared" si="3251"/>
        <v>1.1866450603699628</v>
      </c>
      <c r="T7183" s="62">
        <f t="shared" si="3252"/>
        <v>0</v>
      </c>
      <c r="U7183" s="62">
        <f t="shared" si="3271"/>
        <v>0</v>
      </c>
      <c r="V7183" s="62">
        <f t="shared" si="3272"/>
        <v>1.1866450603699628</v>
      </c>
      <c r="W7183" s="66">
        <f t="shared" si="3273"/>
        <v>1.1866450603699628</v>
      </c>
      <c r="X7183" s="64">
        <f t="shared" si="3253"/>
        <v>1.2489631113273669</v>
      </c>
      <c r="Y7183" s="62">
        <f t="shared" si="3254"/>
        <v>0</v>
      </c>
      <c r="Z7183" s="62">
        <f t="shared" si="3274"/>
        <v>0</v>
      </c>
      <c r="AA7183" s="62">
        <f t="shared" si="3275"/>
        <v>1.2489631113273669</v>
      </c>
      <c r="AB7183" s="66">
        <f t="shared" si="3276"/>
        <v>1.2489631113273669</v>
      </c>
      <c r="AC7183" s="64">
        <f t="shared" si="3255"/>
        <v>0.72806069666295237</v>
      </c>
      <c r="AD7183" s="62">
        <f t="shared" si="3256"/>
        <v>0</v>
      </c>
      <c r="AE7183" s="62">
        <f t="shared" si="3277"/>
        <v>0</v>
      </c>
      <c r="AF7183" s="62">
        <f t="shared" si="3278"/>
        <v>0.72806069666295237</v>
      </c>
      <c r="AG7183" s="62">
        <f t="shared" si="3279"/>
        <v>0.72806069666295237</v>
      </c>
      <c r="AH7183" s="159"/>
      <c r="AI7183" s="54"/>
      <c r="AJ7183" s="43">
        <v>7178</v>
      </c>
      <c r="AK7183" s="43">
        <v>10</v>
      </c>
      <c r="AL7183" s="43">
        <v>1</v>
      </c>
      <c r="AM7183" s="44">
        <v>0.20852413413270535</v>
      </c>
      <c r="AN7183" s="45">
        <v>0.21947502252445333</v>
      </c>
      <c r="AO7183" s="45">
        <v>0.12793903707007698</v>
      </c>
      <c r="AP7183" s="170">
        <f t="shared" si="3257"/>
        <v>0.13473519243600376</v>
      </c>
      <c r="AQ7183" s="170">
        <f t="shared" si="3258"/>
        <v>0.14181096839327675</v>
      </c>
      <c r="AR7183" s="171">
        <f t="shared" si="3259"/>
        <v>8.2666166443561867E-2</v>
      </c>
      <c r="AS7183" s="162">
        <v>5.3100000000000001E-2</v>
      </c>
      <c r="AT7183" s="177">
        <f t="shared" si="3260"/>
        <v>0.117065322</v>
      </c>
    </row>
    <row r="7184" spans="1:46">
      <c r="A7184" s="2">
        <v>7179</v>
      </c>
      <c r="B7184" s="2">
        <v>10</v>
      </c>
      <c r="C7184" s="2">
        <v>2</v>
      </c>
      <c r="D7184" s="50">
        <v>8596818</v>
      </c>
      <c r="E7184" s="50">
        <v>0</v>
      </c>
      <c r="F7184" s="50">
        <v>0</v>
      </c>
      <c r="G7184" s="58"/>
      <c r="H7184" s="73">
        <f t="shared" si="3261"/>
        <v>8.1482112807721503</v>
      </c>
      <c r="I7184" s="73">
        <f t="shared" si="3262"/>
        <v>0</v>
      </c>
      <c r="J7184" s="73">
        <f t="shared" si="3263"/>
        <v>0</v>
      </c>
      <c r="K7184" s="74">
        <f t="shared" si="3264"/>
        <v>8.1482112807721503</v>
      </c>
      <c r="L7184" s="76">
        <f t="shared" si="3265"/>
        <v>8.1482112807721503</v>
      </c>
      <c r="M7184" s="119">
        <f t="shared" si="3266"/>
        <v>5.5430008712735717E-4</v>
      </c>
      <c r="N7184" s="119">
        <f t="shared" si="3267"/>
        <v>0</v>
      </c>
      <c r="O7184" s="119">
        <f t="shared" si="3268"/>
        <v>0</v>
      </c>
      <c r="P7184" s="119">
        <f t="shared" si="3269"/>
        <v>5.5430008712735717E-4</v>
      </c>
      <c r="Q7184" s="119">
        <f t="shared" si="3270"/>
        <v>5.5430008712735717E-4</v>
      </c>
      <c r="R7184" s="58"/>
      <c r="S7184" s="64">
        <f t="shared" si="3251"/>
        <v>0.99558250239787649</v>
      </c>
      <c r="T7184" s="62">
        <f t="shared" si="3252"/>
        <v>0</v>
      </c>
      <c r="U7184" s="62">
        <f t="shared" si="3271"/>
        <v>0</v>
      </c>
      <c r="V7184" s="62">
        <f t="shared" si="3272"/>
        <v>0.99558250239787649</v>
      </c>
      <c r="W7184" s="66">
        <f t="shared" si="3273"/>
        <v>0.99558250239787649</v>
      </c>
      <c r="X7184" s="64">
        <f t="shared" si="3253"/>
        <v>1.155698839473482</v>
      </c>
      <c r="Y7184" s="62">
        <f t="shared" si="3254"/>
        <v>0</v>
      </c>
      <c r="Z7184" s="62">
        <f t="shared" si="3274"/>
        <v>0</v>
      </c>
      <c r="AA7184" s="62">
        <f t="shared" si="3275"/>
        <v>1.155698839473482</v>
      </c>
      <c r="AB7184" s="66">
        <f t="shared" si="3276"/>
        <v>1.155698839473482</v>
      </c>
      <c r="AC7184" s="64">
        <f t="shared" si="3255"/>
        <v>0.67065431397296749</v>
      </c>
      <c r="AD7184" s="62">
        <f t="shared" si="3256"/>
        <v>0</v>
      </c>
      <c r="AE7184" s="62">
        <f t="shared" si="3277"/>
        <v>0</v>
      </c>
      <c r="AF7184" s="62">
        <f t="shared" si="3278"/>
        <v>0.67065431397296749</v>
      </c>
      <c r="AG7184" s="62">
        <f t="shared" si="3279"/>
        <v>0.67065431397296749</v>
      </c>
      <c r="AH7184" s="159"/>
      <c r="AI7184" s="54"/>
      <c r="AJ7184" s="43">
        <v>7179</v>
      </c>
      <c r="AK7184" s="43">
        <v>10</v>
      </c>
      <c r="AL7184" s="43">
        <v>2</v>
      </c>
      <c r="AM7184" s="44">
        <v>0.1890994445220236</v>
      </c>
      <c r="AN7184" s="45">
        <v>0.21951170099195277</v>
      </c>
      <c r="AO7184" s="45">
        <v>0.12738307265659862</v>
      </c>
      <c r="AP7184" s="170">
        <f t="shared" si="3257"/>
        <v>0.1221841785996904</v>
      </c>
      <c r="AQ7184" s="170">
        <f t="shared" si="3258"/>
        <v>0.14183466771420836</v>
      </c>
      <c r="AR7184" s="171">
        <f t="shared" si="3259"/>
        <v>8.2306937174733419E-2</v>
      </c>
      <c r="AS7184" s="162">
        <v>5.3100000000000001E-2</v>
      </c>
      <c r="AT7184" s="177">
        <f t="shared" si="3260"/>
        <v>0.117065322</v>
      </c>
    </row>
    <row r="7185" spans="1:46">
      <c r="A7185" s="2">
        <v>7180</v>
      </c>
      <c r="B7185" s="2">
        <v>10</v>
      </c>
      <c r="C7185" s="2">
        <v>3</v>
      </c>
      <c r="D7185" s="50">
        <v>8600439.5999999996</v>
      </c>
      <c r="E7185" s="50">
        <v>0</v>
      </c>
      <c r="F7185" s="50">
        <v>0</v>
      </c>
      <c r="G7185" s="58"/>
      <c r="H7185" s="73">
        <f t="shared" si="3261"/>
        <v>8.1516438952551411</v>
      </c>
      <c r="I7185" s="73">
        <f t="shared" si="3262"/>
        <v>0</v>
      </c>
      <c r="J7185" s="73">
        <f t="shared" si="3263"/>
        <v>0</v>
      </c>
      <c r="K7185" s="74">
        <f t="shared" si="3264"/>
        <v>8.1516438952551411</v>
      </c>
      <c r="L7185" s="76">
        <f t="shared" si="3265"/>
        <v>8.1516438952551411</v>
      </c>
      <c r="M7185" s="119">
        <f t="shared" si="3266"/>
        <v>5.5453359831667622E-4</v>
      </c>
      <c r="N7185" s="119">
        <f t="shared" si="3267"/>
        <v>0</v>
      </c>
      <c r="O7185" s="119">
        <f t="shared" si="3268"/>
        <v>0</v>
      </c>
      <c r="P7185" s="119">
        <f t="shared" si="3269"/>
        <v>5.5453359831667622E-4</v>
      </c>
      <c r="Q7185" s="119">
        <f t="shared" si="3270"/>
        <v>5.5453359831667622E-4</v>
      </c>
      <c r="R7185" s="58"/>
      <c r="S7185" s="64">
        <f t="shared" si="3251"/>
        <v>0.94722555759500759</v>
      </c>
      <c r="T7185" s="62">
        <f t="shared" si="3252"/>
        <v>0</v>
      </c>
      <c r="U7185" s="62">
        <f t="shared" si="3271"/>
        <v>0</v>
      </c>
      <c r="V7185" s="62">
        <f t="shared" si="3272"/>
        <v>0.94722555759500759</v>
      </c>
      <c r="W7185" s="66">
        <f t="shared" si="3273"/>
        <v>0.94722555759500759</v>
      </c>
      <c r="X7185" s="64">
        <f t="shared" si="3253"/>
        <v>1.1565333280079919</v>
      </c>
      <c r="Y7185" s="62">
        <f t="shared" si="3254"/>
        <v>0</v>
      </c>
      <c r="Z7185" s="62">
        <f t="shared" si="3274"/>
        <v>0</v>
      </c>
      <c r="AA7185" s="62">
        <f t="shared" si="3275"/>
        <v>1.1565333280079919</v>
      </c>
      <c r="AB7185" s="66">
        <f t="shared" si="3276"/>
        <v>1.1565333280079919</v>
      </c>
      <c r="AC7185" s="64">
        <f t="shared" si="3255"/>
        <v>0.67458479480884814</v>
      </c>
      <c r="AD7185" s="62">
        <f t="shared" si="3256"/>
        <v>0</v>
      </c>
      <c r="AE7185" s="62">
        <f t="shared" si="3277"/>
        <v>0</v>
      </c>
      <c r="AF7185" s="62">
        <f t="shared" si="3278"/>
        <v>0.67458479480884814</v>
      </c>
      <c r="AG7185" s="62">
        <f t="shared" si="3279"/>
        <v>0.67458479480884814</v>
      </c>
      <c r="AH7185" s="159"/>
      <c r="AI7185" s="54"/>
      <c r="AJ7185" s="43">
        <v>7180</v>
      </c>
      <c r="AK7185" s="43">
        <v>10</v>
      </c>
      <c r="AL7185" s="43">
        <v>3</v>
      </c>
      <c r="AM7185" s="44">
        <v>0.17983883799444661</v>
      </c>
      <c r="AN7185" s="45">
        <v>0.2195777005203387</v>
      </c>
      <c r="AO7185" s="45">
        <v>0.12807566756873245</v>
      </c>
      <c r="AP7185" s="170">
        <f t="shared" si="3257"/>
        <v>0.11620055657072592</v>
      </c>
      <c r="AQ7185" s="170">
        <f t="shared" si="3258"/>
        <v>0.14187731246223595</v>
      </c>
      <c r="AR7185" s="171">
        <f t="shared" si="3259"/>
        <v>8.2754448486336146E-2</v>
      </c>
      <c r="AS7185" s="162">
        <v>5.3100000000000001E-2</v>
      </c>
      <c r="AT7185" s="177">
        <f t="shared" si="3260"/>
        <v>0.117065322</v>
      </c>
    </row>
    <row r="7186" spans="1:46">
      <c r="A7186" s="2">
        <v>7181</v>
      </c>
      <c r="B7186" s="2">
        <v>10</v>
      </c>
      <c r="C7186" s="2">
        <v>4</v>
      </c>
      <c r="D7186" s="50">
        <v>8778520.8000000007</v>
      </c>
      <c r="E7186" s="50">
        <v>0</v>
      </c>
      <c r="F7186" s="50">
        <v>0</v>
      </c>
      <c r="G7186" s="58"/>
      <c r="H7186" s="73">
        <f t="shared" si="3261"/>
        <v>8.3204323054242817</v>
      </c>
      <c r="I7186" s="73">
        <f t="shared" si="3262"/>
        <v>0</v>
      </c>
      <c r="J7186" s="73">
        <f t="shared" si="3263"/>
        <v>0</v>
      </c>
      <c r="K7186" s="74">
        <f t="shared" si="3264"/>
        <v>8.3204323054242817</v>
      </c>
      <c r="L7186" s="76">
        <f t="shared" si="3265"/>
        <v>8.3204323054242817</v>
      </c>
      <c r="M7186" s="119">
        <f t="shared" si="3266"/>
        <v>5.6601580309008717E-4</v>
      </c>
      <c r="N7186" s="119">
        <f t="shared" si="3267"/>
        <v>0</v>
      </c>
      <c r="O7186" s="119">
        <f t="shared" si="3268"/>
        <v>0</v>
      </c>
      <c r="P7186" s="119">
        <f t="shared" si="3269"/>
        <v>5.6601580309008717E-4</v>
      </c>
      <c r="Q7186" s="119">
        <f t="shared" si="3270"/>
        <v>5.6601580309008717E-4</v>
      </c>
      <c r="R7186" s="58"/>
      <c r="S7186" s="64">
        <f t="shared" si="3251"/>
        <v>1.2073471974946191</v>
      </c>
      <c r="T7186" s="62">
        <f t="shared" si="3252"/>
        <v>0</v>
      </c>
      <c r="U7186" s="62">
        <f t="shared" si="3271"/>
        <v>0</v>
      </c>
      <c r="V7186" s="62">
        <f t="shared" si="3272"/>
        <v>1.2073471974946191</v>
      </c>
      <c r="W7186" s="66">
        <f t="shared" si="3273"/>
        <v>1.2073471974946191</v>
      </c>
      <c r="X7186" s="64">
        <f t="shared" si="3253"/>
        <v>1.1807202950820626</v>
      </c>
      <c r="Y7186" s="62">
        <f t="shared" si="3254"/>
        <v>0</v>
      </c>
      <c r="Z7186" s="62">
        <f t="shared" si="3274"/>
        <v>0</v>
      </c>
      <c r="AA7186" s="62">
        <f t="shared" si="3275"/>
        <v>1.1807202950820626</v>
      </c>
      <c r="AB7186" s="66">
        <f t="shared" si="3276"/>
        <v>1.1807202950820626</v>
      </c>
      <c r="AC7186" s="64">
        <f t="shared" si="3255"/>
        <v>0.69026196827243791</v>
      </c>
      <c r="AD7186" s="62">
        <f t="shared" si="3256"/>
        <v>0</v>
      </c>
      <c r="AE7186" s="62">
        <f t="shared" si="3277"/>
        <v>0</v>
      </c>
      <c r="AF7186" s="62">
        <f t="shared" si="3278"/>
        <v>0.69026196827243791</v>
      </c>
      <c r="AG7186" s="62">
        <f t="shared" si="3279"/>
        <v>0.69026196827243791</v>
      </c>
      <c r="AH7186" s="159"/>
      <c r="AI7186" s="54"/>
      <c r="AJ7186" s="43">
        <v>7181</v>
      </c>
      <c r="AK7186" s="43">
        <v>10</v>
      </c>
      <c r="AL7186" s="43">
        <v>4</v>
      </c>
      <c r="AM7186" s="44">
        <v>0.22457508170024273</v>
      </c>
      <c r="AN7186" s="45">
        <v>0.21962229032661557</v>
      </c>
      <c r="AO7186" s="45">
        <v>0.12839358739642415</v>
      </c>
      <c r="AP7186" s="170">
        <f t="shared" si="3257"/>
        <v>0.14510630616002027</v>
      </c>
      <c r="AQ7186" s="170">
        <f t="shared" si="3258"/>
        <v>0.14190612359316038</v>
      </c>
      <c r="AR7186" s="171">
        <f t="shared" si="3259"/>
        <v>8.2959868301847761E-2</v>
      </c>
      <c r="AS7186" s="162">
        <v>5.3100000000000001E-2</v>
      </c>
      <c r="AT7186" s="177">
        <f t="shared" si="3260"/>
        <v>0.117065322</v>
      </c>
    </row>
    <row r="7187" spans="1:46">
      <c r="A7187" s="2">
        <v>7182</v>
      </c>
      <c r="B7187" s="2">
        <v>10</v>
      </c>
      <c r="C7187" s="2">
        <v>5</v>
      </c>
      <c r="D7187" s="50">
        <v>9876002.4000000004</v>
      </c>
      <c r="E7187" s="50">
        <v>0</v>
      </c>
      <c r="F7187" s="50">
        <v>0</v>
      </c>
      <c r="G7187" s="58"/>
      <c r="H7187" s="73">
        <f t="shared" si="3261"/>
        <v>9.360644155152853</v>
      </c>
      <c r="I7187" s="73">
        <f t="shared" si="3262"/>
        <v>0</v>
      </c>
      <c r="J7187" s="73">
        <f t="shared" si="3263"/>
        <v>0</v>
      </c>
      <c r="K7187" s="74">
        <f t="shared" si="3264"/>
        <v>9.360644155152853</v>
      </c>
      <c r="L7187" s="76">
        <f t="shared" si="3265"/>
        <v>9.360644155152853</v>
      </c>
      <c r="M7187" s="119">
        <f t="shared" si="3266"/>
        <v>6.3677851395597636E-4</v>
      </c>
      <c r="N7187" s="119">
        <f t="shared" si="3267"/>
        <v>0</v>
      </c>
      <c r="O7187" s="119">
        <f t="shared" si="3268"/>
        <v>0</v>
      </c>
      <c r="P7187" s="119">
        <f t="shared" si="3269"/>
        <v>6.3677851395597636E-4</v>
      </c>
      <c r="Q7187" s="119">
        <f t="shared" si="3270"/>
        <v>6.3677851395597636E-4</v>
      </c>
      <c r="R7187" s="58"/>
      <c r="S7187" s="64">
        <f t="shared" si="3251"/>
        <v>1.5052760285809303</v>
      </c>
      <c r="T7187" s="62">
        <f t="shared" si="3252"/>
        <v>0</v>
      </c>
      <c r="U7187" s="62">
        <f t="shared" si="3271"/>
        <v>0</v>
      </c>
      <c r="V7187" s="62">
        <f t="shared" si="3272"/>
        <v>1.5052760285809303</v>
      </c>
      <c r="W7187" s="66">
        <f t="shared" si="3273"/>
        <v>1.5052760285809303</v>
      </c>
      <c r="X7187" s="64">
        <f t="shared" si="3253"/>
        <v>1.3285543906615607</v>
      </c>
      <c r="Y7187" s="62">
        <f t="shared" si="3254"/>
        <v>0</v>
      </c>
      <c r="Z7187" s="62">
        <f t="shared" si="3274"/>
        <v>0</v>
      </c>
      <c r="AA7187" s="62">
        <f t="shared" si="3275"/>
        <v>1.3285543906615607</v>
      </c>
      <c r="AB7187" s="66">
        <f t="shared" si="3276"/>
        <v>1.3285543906615607</v>
      </c>
      <c r="AC7187" s="64">
        <f t="shared" si="3255"/>
        <v>0.77664194011499466</v>
      </c>
      <c r="AD7187" s="62">
        <f t="shared" si="3256"/>
        <v>0</v>
      </c>
      <c r="AE7187" s="62">
        <f t="shared" si="3277"/>
        <v>0</v>
      </c>
      <c r="AF7187" s="62">
        <f t="shared" si="3278"/>
        <v>0.77664194011499466</v>
      </c>
      <c r="AG7187" s="62">
        <f t="shared" si="3279"/>
        <v>0.77664194011499466</v>
      </c>
      <c r="AH7187" s="159"/>
      <c r="AI7187" s="54"/>
      <c r="AJ7187" s="43">
        <v>7182</v>
      </c>
      <c r="AK7187" s="43">
        <v>10</v>
      </c>
      <c r="AL7187" s="43">
        <v>5</v>
      </c>
      <c r="AM7187" s="44">
        <v>0.24887753075877922</v>
      </c>
      <c r="AN7187" s="45">
        <v>0.21965893958883742</v>
      </c>
      <c r="AO7187" s="45">
        <v>0.1284074978073933</v>
      </c>
      <c r="AP7187" s="170">
        <f t="shared" si="3257"/>
        <v>0.1608090216475439</v>
      </c>
      <c r="AQ7187" s="170">
        <f t="shared" si="3258"/>
        <v>0.14192980404347677</v>
      </c>
      <c r="AR7187" s="171">
        <f t="shared" si="3259"/>
        <v>8.2968856335326913E-2</v>
      </c>
      <c r="AS7187" s="162">
        <v>5.3100000000000001E-2</v>
      </c>
      <c r="AT7187" s="177">
        <f t="shared" si="3260"/>
        <v>0.117065322</v>
      </c>
    </row>
    <row r="7188" spans="1:46">
      <c r="A7188" s="2">
        <v>7183</v>
      </c>
      <c r="B7188" s="2">
        <v>10</v>
      </c>
      <c r="C7188" s="2">
        <v>6</v>
      </c>
      <c r="D7188" s="50">
        <v>14881240.800000001</v>
      </c>
      <c r="E7188" s="50">
        <v>0</v>
      </c>
      <c r="F7188" s="50">
        <v>0</v>
      </c>
      <c r="G7188" s="58"/>
      <c r="H7188" s="73">
        <f t="shared" si="3261"/>
        <v>14.104694802012418</v>
      </c>
      <c r="I7188" s="73">
        <f t="shared" si="3262"/>
        <v>0</v>
      </c>
      <c r="J7188" s="73">
        <f t="shared" si="3263"/>
        <v>0</v>
      </c>
      <c r="K7188" s="74">
        <f t="shared" si="3264"/>
        <v>14.104694802012418</v>
      </c>
      <c r="L7188" s="76">
        <f t="shared" si="3265"/>
        <v>14.104694802012418</v>
      </c>
      <c r="M7188" s="119">
        <f t="shared" si="3266"/>
        <v>9.5950304775594677E-4</v>
      </c>
      <c r="N7188" s="119">
        <f t="shared" si="3267"/>
        <v>0</v>
      </c>
      <c r="O7188" s="119">
        <f t="shared" si="3268"/>
        <v>0</v>
      </c>
      <c r="P7188" s="119">
        <f t="shared" si="3269"/>
        <v>9.5950304775594677E-4</v>
      </c>
      <c r="Q7188" s="119">
        <f t="shared" si="3270"/>
        <v>9.5950304775594677E-4</v>
      </c>
      <c r="R7188" s="58"/>
      <c r="S7188" s="64">
        <f t="shared" si="3251"/>
        <v>2.2695828443013828</v>
      </c>
      <c r="T7188" s="62">
        <f t="shared" si="3252"/>
        <v>0</v>
      </c>
      <c r="U7188" s="62">
        <f t="shared" si="3271"/>
        <v>0</v>
      </c>
      <c r="V7188" s="62">
        <f t="shared" si="3272"/>
        <v>2.2695828443013828</v>
      </c>
      <c r="W7188" s="66">
        <f t="shared" si="3273"/>
        <v>2.2695828443013828</v>
      </c>
      <c r="X7188" s="64">
        <f t="shared" si="3253"/>
        <v>2.002945418311318</v>
      </c>
      <c r="Y7188" s="62">
        <f t="shared" si="3254"/>
        <v>0</v>
      </c>
      <c r="Z7188" s="62">
        <f t="shared" si="3274"/>
        <v>0</v>
      </c>
      <c r="AA7188" s="62">
        <f t="shared" si="3275"/>
        <v>2.002945418311318</v>
      </c>
      <c r="AB7188" s="66">
        <f t="shared" si="3276"/>
        <v>2.002945418311318</v>
      </c>
      <c r="AC7188" s="64">
        <f t="shared" si="3255"/>
        <v>1.1709208652015386</v>
      </c>
      <c r="AD7188" s="62">
        <f t="shared" si="3256"/>
        <v>0</v>
      </c>
      <c r="AE7188" s="62">
        <f t="shared" si="3277"/>
        <v>0</v>
      </c>
      <c r="AF7188" s="62">
        <f t="shared" si="3278"/>
        <v>1.1709208652015386</v>
      </c>
      <c r="AG7188" s="62">
        <f t="shared" si="3279"/>
        <v>1.1709208652015386</v>
      </c>
      <c r="AH7188" s="159"/>
      <c r="AI7188" s="54"/>
      <c r="AJ7188" s="43">
        <v>7183</v>
      </c>
      <c r="AK7188" s="43">
        <v>10</v>
      </c>
      <c r="AL7188" s="43">
        <v>6</v>
      </c>
      <c r="AM7188" s="44">
        <v>0.24903341620705263</v>
      </c>
      <c r="AN7188" s="45">
        <v>0.21977622066132202</v>
      </c>
      <c r="AO7188" s="45">
        <v>0.12848106598153988</v>
      </c>
      <c r="AP7188" s="170">
        <f t="shared" si="3257"/>
        <v>0.16090974502883715</v>
      </c>
      <c r="AQ7188" s="170">
        <f t="shared" si="3258"/>
        <v>0.14200558370292021</v>
      </c>
      <c r="AR7188" s="171">
        <f t="shared" si="3259"/>
        <v>8.3016391466653711E-2</v>
      </c>
      <c r="AS7188" s="162">
        <v>5.3100000000000001E-2</v>
      </c>
      <c r="AT7188" s="177">
        <f t="shared" si="3260"/>
        <v>0.117065322</v>
      </c>
    </row>
    <row r="7189" spans="1:46">
      <c r="A7189" s="2">
        <v>7184</v>
      </c>
      <c r="B7189" s="2">
        <v>10</v>
      </c>
      <c r="C7189" s="2">
        <v>7</v>
      </c>
      <c r="D7189" s="50">
        <v>14865372</v>
      </c>
      <c r="E7189" s="50">
        <v>0</v>
      </c>
      <c r="F7189" s="50">
        <v>8963183.150338646</v>
      </c>
      <c r="G7189" s="58"/>
      <c r="H7189" s="73">
        <f t="shared" si="3261"/>
        <v>14.089654081693304</v>
      </c>
      <c r="I7189" s="73">
        <f t="shared" si="3262"/>
        <v>0</v>
      </c>
      <c r="J7189" s="73">
        <f t="shared" si="3263"/>
        <v>8.4954584425558632</v>
      </c>
      <c r="K7189" s="74">
        <f t="shared" si="3264"/>
        <v>14.089654081693304</v>
      </c>
      <c r="L7189" s="76">
        <f t="shared" si="3265"/>
        <v>5.5941956391374408</v>
      </c>
      <c r="M7189" s="119">
        <f t="shared" si="3266"/>
        <v>9.5847986950294581E-4</v>
      </c>
      <c r="N7189" s="119">
        <f t="shared" si="3267"/>
        <v>0</v>
      </c>
      <c r="O7189" s="119">
        <f t="shared" si="3268"/>
        <v>5.7792234303101107E-4</v>
      </c>
      <c r="P7189" s="119">
        <f t="shared" si="3269"/>
        <v>9.5847986950294581E-4</v>
      </c>
      <c r="Q7189" s="119">
        <f t="shared" si="3270"/>
        <v>3.8055752647193474E-4</v>
      </c>
      <c r="R7189" s="58"/>
      <c r="S7189" s="64">
        <f t="shared" si="3251"/>
        <v>1.3199791772576182</v>
      </c>
      <c r="T7189" s="62">
        <f t="shared" si="3252"/>
        <v>0</v>
      </c>
      <c r="U7189" s="62">
        <f t="shared" si="3271"/>
        <v>0.7958909551939467</v>
      </c>
      <c r="V7189" s="62">
        <f t="shared" si="3272"/>
        <v>1.3199791772576182</v>
      </c>
      <c r="W7189" s="66">
        <f t="shared" si="3273"/>
        <v>0.52408822206367145</v>
      </c>
      <c r="X7189" s="64">
        <f t="shared" si="3253"/>
        <v>0</v>
      </c>
      <c r="Y7189" s="62">
        <f t="shared" si="3254"/>
        <v>0</v>
      </c>
      <c r="Z7189" s="62">
        <f t="shared" si="3274"/>
        <v>0</v>
      </c>
      <c r="AA7189" s="62">
        <f t="shared" si="3275"/>
        <v>0</v>
      </c>
      <c r="AB7189" s="66">
        <f t="shared" si="3276"/>
        <v>0</v>
      </c>
      <c r="AC7189" s="64">
        <f t="shared" si="3255"/>
        <v>0.48915773304691063</v>
      </c>
      <c r="AD7189" s="62">
        <f t="shared" si="3256"/>
        <v>0</v>
      </c>
      <c r="AE7189" s="62">
        <f t="shared" si="3277"/>
        <v>0.29494117945409765</v>
      </c>
      <c r="AF7189" s="62">
        <f t="shared" si="3278"/>
        <v>0.48915773304691063</v>
      </c>
      <c r="AG7189" s="62">
        <f t="shared" si="3279"/>
        <v>0.19421655359281298</v>
      </c>
      <c r="AH7189" s="159"/>
      <c r="AI7189" s="54"/>
      <c r="AJ7189" s="43">
        <v>7184</v>
      </c>
      <c r="AK7189" s="43">
        <v>10</v>
      </c>
      <c r="AL7189" s="43">
        <v>7</v>
      </c>
      <c r="AM7189" s="44">
        <v>0.14499132845157117</v>
      </c>
      <c r="AN7189" s="45">
        <v>0</v>
      </c>
      <c r="AO7189" s="45">
        <v>5.3730869970374184E-2</v>
      </c>
      <c r="AP7189" s="170">
        <f t="shared" si="3257"/>
        <v>9.3684285618670218E-2</v>
      </c>
      <c r="AQ7189" s="170">
        <f t="shared" si="3258"/>
        <v>0</v>
      </c>
      <c r="AR7189" s="171">
        <f t="shared" si="3259"/>
        <v>3.4717511885722842E-2</v>
      </c>
      <c r="AS7189" s="162">
        <v>5.3100000000000001E-2</v>
      </c>
      <c r="AT7189" s="177">
        <f t="shared" si="3260"/>
        <v>0.117065322</v>
      </c>
    </row>
    <row r="7190" spans="1:46">
      <c r="A7190" s="2">
        <v>7185</v>
      </c>
      <c r="B7190" s="2">
        <v>10</v>
      </c>
      <c r="C7190" s="2">
        <v>8</v>
      </c>
      <c r="D7190" s="50">
        <v>15512432.4</v>
      </c>
      <c r="E7190" s="50">
        <v>0</v>
      </c>
      <c r="F7190" s="50">
        <v>46736597.855337232</v>
      </c>
      <c r="G7190" s="58"/>
      <c r="H7190" s="73">
        <f t="shared" si="3261"/>
        <v>14.702949006701713</v>
      </c>
      <c r="I7190" s="73">
        <f t="shared" si="3262"/>
        <v>0</v>
      </c>
      <c r="J7190" s="73">
        <f t="shared" si="3263"/>
        <v>44.29774759332701</v>
      </c>
      <c r="K7190" s="74">
        <f t="shared" si="3264"/>
        <v>14.702949006701713</v>
      </c>
      <c r="L7190" s="76">
        <f t="shared" si="3265"/>
        <v>-29.594798586625295</v>
      </c>
      <c r="M7190" s="119">
        <f t="shared" si="3266"/>
        <v>1.0002006127007969E-3</v>
      </c>
      <c r="N7190" s="119">
        <f t="shared" si="3267"/>
        <v>0</v>
      </c>
      <c r="O7190" s="119">
        <f t="shared" si="3268"/>
        <v>3.0134522172331297E-3</v>
      </c>
      <c r="P7190" s="119">
        <f t="shared" si="3269"/>
        <v>1.0002006127007969E-3</v>
      </c>
      <c r="Q7190" s="119">
        <f t="shared" si="3270"/>
        <v>-2.0132516045323328E-3</v>
      </c>
      <c r="R7190" s="58"/>
      <c r="S7190" s="64">
        <f t="shared" si="3251"/>
        <v>0</v>
      </c>
      <c r="T7190" s="62">
        <f t="shared" si="3252"/>
        <v>0</v>
      </c>
      <c r="U7190" s="62">
        <f t="shared" si="3271"/>
        <v>0</v>
      </c>
      <c r="V7190" s="62">
        <f t="shared" si="3272"/>
        <v>0</v>
      </c>
      <c r="W7190" s="66">
        <f t="shared" si="3273"/>
        <v>0</v>
      </c>
      <c r="X7190" s="64">
        <f t="shared" si="3253"/>
        <v>0</v>
      </c>
      <c r="Y7190" s="62">
        <f t="shared" si="3254"/>
        <v>0</v>
      </c>
      <c r="Z7190" s="62">
        <f t="shared" si="3274"/>
        <v>0</v>
      </c>
      <c r="AA7190" s="62">
        <f t="shared" si="3275"/>
        <v>0</v>
      </c>
      <c r="AB7190" s="66">
        <f t="shared" si="3276"/>
        <v>0</v>
      </c>
      <c r="AC7190" s="64">
        <f t="shared" si="3255"/>
        <v>0</v>
      </c>
      <c r="AD7190" s="62">
        <f t="shared" si="3256"/>
        <v>0</v>
      </c>
      <c r="AE7190" s="62">
        <f t="shared" si="3277"/>
        <v>0</v>
      </c>
      <c r="AF7190" s="62">
        <f t="shared" si="3278"/>
        <v>0</v>
      </c>
      <c r="AG7190" s="62">
        <f t="shared" si="3279"/>
        <v>0</v>
      </c>
      <c r="AH7190" s="159"/>
      <c r="AI7190" s="54"/>
      <c r="AJ7190" s="43">
        <v>7185</v>
      </c>
      <c r="AK7190" s="43">
        <v>10</v>
      </c>
      <c r="AL7190" s="43">
        <v>8</v>
      </c>
      <c r="AM7190" s="44">
        <v>0</v>
      </c>
      <c r="AN7190" s="45">
        <v>0</v>
      </c>
      <c r="AO7190" s="45">
        <v>0</v>
      </c>
      <c r="AP7190" s="170">
        <f t="shared" si="3257"/>
        <v>0</v>
      </c>
      <c r="AQ7190" s="170">
        <f t="shared" si="3258"/>
        <v>0</v>
      </c>
      <c r="AR7190" s="171">
        <f t="shared" si="3259"/>
        <v>0</v>
      </c>
      <c r="AS7190" s="162">
        <v>5.3100000000000001E-2</v>
      </c>
      <c r="AT7190" s="177">
        <f t="shared" si="3260"/>
        <v>0.117065322</v>
      </c>
    </row>
    <row r="7191" spans="1:46">
      <c r="A7191" s="2">
        <v>7186</v>
      </c>
      <c r="B7191" s="2">
        <v>10</v>
      </c>
      <c r="C7191" s="2">
        <v>9</v>
      </c>
      <c r="D7191" s="50">
        <v>19749549.600000001</v>
      </c>
      <c r="E7191" s="50">
        <v>0</v>
      </c>
      <c r="F7191" s="50">
        <v>60501486.264785863</v>
      </c>
      <c r="G7191" s="58"/>
      <c r="H7191" s="73">
        <f t="shared" si="3261"/>
        <v>18.718961229711869</v>
      </c>
      <c r="I7191" s="73">
        <f t="shared" si="3262"/>
        <v>0</v>
      </c>
      <c r="J7191" s="73">
        <f t="shared" si="3263"/>
        <v>57.344344487252087</v>
      </c>
      <c r="K7191" s="74">
        <f t="shared" si="3264"/>
        <v>18.718961229711869</v>
      </c>
      <c r="L7191" s="76">
        <f t="shared" si="3265"/>
        <v>-38.625383257540221</v>
      </c>
      <c r="M7191" s="119">
        <f t="shared" si="3266"/>
        <v>1.273398723109651E-3</v>
      </c>
      <c r="N7191" s="119">
        <f t="shared" si="3267"/>
        <v>0</v>
      </c>
      <c r="O7191" s="119">
        <f t="shared" si="3268"/>
        <v>3.9009758154593256E-3</v>
      </c>
      <c r="P7191" s="119">
        <f t="shared" si="3269"/>
        <v>1.273398723109651E-3</v>
      </c>
      <c r="Q7191" s="119">
        <f t="shared" si="3270"/>
        <v>-2.6275770923496751E-3</v>
      </c>
      <c r="R7191" s="58"/>
      <c r="S7191" s="64">
        <f t="shared" si="3251"/>
        <v>0</v>
      </c>
      <c r="T7191" s="62">
        <f t="shared" si="3252"/>
        <v>0</v>
      </c>
      <c r="U7191" s="62">
        <f t="shared" si="3271"/>
        <v>0</v>
      </c>
      <c r="V7191" s="62">
        <f t="shared" si="3272"/>
        <v>0</v>
      </c>
      <c r="W7191" s="66">
        <f t="shared" si="3273"/>
        <v>0</v>
      </c>
      <c r="X7191" s="64">
        <f t="shared" si="3253"/>
        <v>0</v>
      </c>
      <c r="Y7191" s="62">
        <f t="shared" si="3254"/>
        <v>0</v>
      </c>
      <c r="Z7191" s="62">
        <f t="shared" si="3274"/>
        <v>0</v>
      </c>
      <c r="AA7191" s="62">
        <f t="shared" si="3275"/>
        <v>0</v>
      </c>
      <c r="AB7191" s="66">
        <f t="shared" si="3276"/>
        <v>0</v>
      </c>
      <c r="AC7191" s="64">
        <f t="shared" si="3255"/>
        <v>0</v>
      </c>
      <c r="AD7191" s="62">
        <f t="shared" si="3256"/>
        <v>0</v>
      </c>
      <c r="AE7191" s="62">
        <f t="shared" si="3277"/>
        <v>0</v>
      </c>
      <c r="AF7191" s="62">
        <f t="shared" si="3278"/>
        <v>0</v>
      </c>
      <c r="AG7191" s="62">
        <f t="shared" si="3279"/>
        <v>0</v>
      </c>
      <c r="AH7191" s="159"/>
      <c r="AI7191" s="54"/>
      <c r="AJ7191" s="43">
        <v>7186</v>
      </c>
      <c r="AK7191" s="43">
        <v>10</v>
      </c>
      <c r="AL7191" s="43">
        <v>9</v>
      </c>
      <c r="AM7191" s="44">
        <v>0</v>
      </c>
      <c r="AN7191" s="45">
        <v>0</v>
      </c>
      <c r="AO7191" s="45">
        <v>0</v>
      </c>
      <c r="AP7191" s="170">
        <f t="shared" si="3257"/>
        <v>0</v>
      </c>
      <c r="AQ7191" s="170">
        <f t="shared" si="3258"/>
        <v>0</v>
      </c>
      <c r="AR7191" s="171">
        <f t="shared" si="3259"/>
        <v>0</v>
      </c>
      <c r="AS7191" s="162">
        <v>5.3100000000000001E-2</v>
      </c>
      <c r="AT7191" s="177">
        <f t="shared" si="3260"/>
        <v>0.117065322</v>
      </c>
    </row>
    <row r="7192" spans="1:46">
      <c r="A7192" s="2">
        <v>7187</v>
      </c>
      <c r="B7192" s="2">
        <v>10</v>
      </c>
      <c r="C7192" s="2">
        <v>10</v>
      </c>
      <c r="D7192" s="50">
        <v>25632975.600000001</v>
      </c>
      <c r="E7192" s="50">
        <v>0</v>
      </c>
      <c r="F7192" s="50">
        <v>164378376.70353198</v>
      </c>
      <c r="G7192" s="58"/>
      <c r="H7192" s="73">
        <f t="shared" si="3261"/>
        <v>24.295373118714075</v>
      </c>
      <c r="I7192" s="73">
        <f t="shared" si="3262"/>
        <v>0</v>
      </c>
      <c r="J7192" s="73">
        <f t="shared" si="3263"/>
        <v>155.80063965187276</v>
      </c>
      <c r="K7192" s="74">
        <f t="shared" si="3264"/>
        <v>24.295373118714075</v>
      </c>
      <c r="L7192" s="76">
        <f t="shared" si="3265"/>
        <v>-131.50526653315868</v>
      </c>
      <c r="M7192" s="119">
        <f t="shared" si="3266"/>
        <v>1.6527464706608214E-3</v>
      </c>
      <c r="N7192" s="119">
        <f t="shared" si="3267"/>
        <v>0</v>
      </c>
      <c r="O7192" s="119">
        <f t="shared" si="3268"/>
        <v>1.0598682969515154E-2</v>
      </c>
      <c r="P7192" s="119">
        <f t="shared" si="3269"/>
        <v>1.6527464706608214E-3</v>
      </c>
      <c r="Q7192" s="119">
        <f t="shared" si="3270"/>
        <v>-8.9459364988543309E-3</v>
      </c>
      <c r="R7192" s="58"/>
      <c r="S7192" s="64">
        <f t="shared" si="3251"/>
        <v>0</v>
      </c>
      <c r="T7192" s="62">
        <f t="shared" si="3252"/>
        <v>0</v>
      </c>
      <c r="U7192" s="62">
        <f t="shared" si="3271"/>
        <v>0</v>
      </c>
      <c r="V7192" s="62">
        <f t="shared" si="3272"/>
        <v>0</v>
      </c>
      <c r="W7192" s="66">
        <f t="shared" si="3273"/>
        <v>0</v>
      </c>
      <c r="X7192" s="64">
        <f t="shared" si="3253"/>
        <v>0</v>
      </c>
      <c r="Y7192" s="62">
        <f t="shared" si="3254"/>
        <v>0</v>
      </c>
      <c r="Z7192" s="62">
        <f t="shared" si="3274"/>
        <v>0</v>
      </c>
      <c r="AA7192" s="62">
        <f t="shared" si="3275"/>
        <v>0</v>
      </c>
      <c r="AB7192" s="66">
        <f t="shared" si="3276"/>
        <v>0</v>
      </c>
      <c r="AC7192" s="64">
        <f t="shared" si="3255"/>
        <v>0</v>
      </c>
      <c r="AD7192" s="62">
        <f t="shared" si="3256"/>
        <v>0</v>
      </c>
      <c r="AE7192" s="62">
        <f t="shared" si="3277"/>
        <v>0</v>
      </c>
      <c r="AF7192" s="62">
        <f t="shared" si="3278"/>
        <v>0</v>
      </c>
      <c r="AG7192" s="62">
        <f t="shared" si="3279"/>
        <v>0</v>
      </c>
      <c r="AH7192" s="159"/>
      <c r="AI7192" s="54"/>
      <c r="AJ7192" s="43">
        <v>7187</v>
      </c>
      <c r="AK7192" s="43">
        <v>10</v>
      </c>
      <c r="AL7192" s="43">
        <v>10</v>
      </c>
      <c r="AM7192" s="44">
        <v>0</v>
      </c>
      <c r="AN7192" s="45">
        <v>0</v>
      </c>
      <c r="AO7192" s="45">
        <v>0</v>
      </c>
      <c r="AP7192" s="170">
        <f t="shared" si="3257"/>
        <v>0</v>
      </c>
      <c r="AQ7192" s="170">
        <f t="shared" si="3258"/>
        <v>0</v>
      </c>
      <c r="AR7192" s="171">
        <f t="shared" si="3259"/>
        <v>0</v>
      </c>
      <c r="AS7192" s="162">
        <v>5.3100000000000001E-2</v>
      </c>
      <c r="AT7192" s="177">
        <f t="shared" si="3260"/>
        <v>0.117065322</v>
      </c>
    </row>
    <row r="7193" spans="1:46">
      <c r="A7193" s="2">
        <v>7188</v>
      </c>
      <c r="B7193" s="2">
        <v>10</v>
      </c>
      <c r="C7193" s="2">
        <v>11</v>
      </c>
      <c r="D7193" s="50">
        <v>21198261.600000001</v>
      </c>
      <c r="E7193" s="50">
        <v>0</v>
      </c>
      <c r="F7193" s="50">
        <v>203592302.98626357</v>
      </c>
      <c r="G7193" s="58"/>
      <c r="H7193" s="73">
        <f t="shared" si="3261"/>
        <v>20.092075265741244</v>
      </c>
      <c r="I7193" s="73">
        <f t="shared" si="3262"/>
        <v>0</v>
      </c>
      <c r="J7193" s="73">
        <f t="shared" si="3263"/>
        <v>192.96827033805465</v>
      </c>
      <c r="K7193" s="74">
        <f t="shared" si="3264"/>
        <v>20.092075265741244</v>
      </c>
      <c r="L7193" s="76">
        <f t="shared" si="3265"/>
        <v>-172.87619507231341</v>
      </c>
      <c r="M7193" s="119">
        <f t="shared" si="3266"/>
        <v>1.3668078412068874E-3</v>
      </c>
      <c r="N7193" s="119">
        <f t="shared" si="3267"/>
        <v>0</v>
      </c>
      <c r="O7193" s="119">
        <f t="shared" si="3268"/>
        <v>1.3127093220275826E-2</v>
      </c>
      <c r="P7193" s="119">
        <f t="shared" si="3269"/>
        <v>1.3668078412068874E-3</v>
      </c>
      <c r="Q7193" s="119">
        <f t="shared" si="3270"/>
        <v>-1.176028537906894E-2</v>
      </c>
      <c r="R7193" s="58"/>
      <c r="S7193" s="64">
        <f t="shared" si="3251"/>
        <v>0</v>
      </c>
      <c r="T7193" s="62">
        <f t="shared" si="3252"/>
        <v>0</v>
      </c>
      <c r="U7193" s="62">
        <f t="shared" si="3271"/>
        <v>0</v>
      </c>
      <c r="V7193" s="62">
        <f t="shared" si="3272"/>
        <v>0</v>
      </c>
      <c r="W7193" s="66">
        <f t="shared" si="3273"/>
        <v>0</v>
      </c>
      <c r="X7193" s="64">
        <f t="shared" si="3253"/>
        <v>0</v>
      </c>
      <c r="Y7193" s="62">
        <f t="shared" si="3254"/>
        <v>0</v>
      </c>
      <c r="Z7193" s="62">
        <f t="shared" si="3274"/>
        <v>0</v>
      </c>
      <c r="AA7193" s="62">
        <f t="shared" si="3275"/>
        <v>0</v>
      </c>
      <c r="AB7193" s="66">
        <f t="shared" si="3276"/>
        <v>0</v>
      </c>
      <c r="AC7193" s="64">
        <f t="shared" si="3255"/>
        <v>0</v>
      </c>
      <c r="AD7193" s="62">
        <f t="shared" si="3256"/>
        <v>0</v>
      </c>
      <c r="AE7193" s="62">
        <f t="shared" si="3277"/>
        <v>0</v>
      </c>
      <c r="AF7193" s="62">
        <f t="shared" si="3278"/>
        <v>0</v>
      </c>
      <c r="AG7193" s="62">
        <f t="shared" si="3279"/>
        <v>0</v>
      </c>
      <c r="AH7193" s="159"/>
      <c r="AI7193" s="54"/>
      <c r="AJ7193" s="43">
        <v>7188</v>
      </c>
      <c r="AK7193" s="43">
        <v>10</v>
      </c>
      <c r="AL7193" s="43">
        <v>11</v>
      </c>
      <c r="AM7193" s="44">
        <v>0</v>
      </c>
      <c r="AN7193" s="45">
        <v>0</v>
      </c>
      <c r="AO7193" s="45">
        <v>0</v>
      </c>
      <c r="AP7193" s="170">
        <f t="shared" si="3257"/>
        <v>0</v>
      </c>
      <c r="AQ7193" s="170">
        <f t="shared" si="3258"/>
        <v>0</v>
      </c>
      <c r="AR7193" s="171">
        <f t="shared" si="3259"/>
        <v>0</v>
      </c>
      <c r="AS7193" s="162">
        <v>5.3100000000000001E-2</v>
      </c>
      <c r="AT7193" s="177">
        <f t="shared" si="3260"/>
        <v>0.117065322</v>
      </c>
    </row>
    <row r="7194" spans="1:46">
      <c r="A7194" s="2">
        <v>7189</v>
      </c>
      <c r="B7194" s="2">
        <v>10</v>
      </c>
      <c r="C7194" s="2">
        <v>12</v>
      </c>
      <c r="D7194" s="50">
        <v>22117579.199999999</v>
      </c>
      <c r="E7194" s="50">
        <v>0</v>
      </c>
      <c r="F7194" s="50">
        <v>206793439.82567021</v>
      </c>
      <c r="G7194" s="58"/>
      <c r="H7194" s="73">
        <f t="shared" si="3261"/>
        <v>20.963420226043109</v>
      </c>
      <c r="I7194" s="73">
        <f t="shared" si="3262"/>
        <v>0</v>
      </c>
      <c r="J7194" s="73">
        <f t="shared" si="3263"/>
        <v>196.00236263896744</v>
      </c>
      <c r="K7194" s="74">
        <f t="shared" si="3264"/>
        <v>20.963420226043109</v>
      </c>
      <c r="L7194" s="76">
        <f t="shared" si="3265"/>
        <v>-175.03894241292434</v>
      </c>
      <c r="M7194" s="119">
        <f t="shared" si="3266"/>
        <v>1.4260830085743611E-3</v>
      </c>
      <c r="N7194" s="119">
        <f t="shared" si="3267"/>
        <v>0</v>
      </c>
      <c r="O7194" s="119">
        <f t="shared" si="3268"/>
        <v>1.3333494057072615E-2</v>
      </c>
      <c r="P7194" s="119">
        <f t="shared" si="3269"/>
        <v>1.4260830085743611E-3</v>
      </c>
      <c r="Q7194" s="119">
        <f t="shared" si="3270"/>
        <v>-1.1907411048498254E-2</v>
      </c>
      <c r="R7194" s="58"/>
      <c r="S7194" s="64">
        <f t="shared" si="3251"/>
        <v>0</v>
      </c>
      <c r="T7194" s="62">
        <f t="shared" si="3252"/>
        <v>0</v>
      </c>
      <c r="U7194" s="62">
        <f t="shared" si="3271"/>
        <v>0</v>
      </c>
      <c r="V7194" s="62">
        <f t="shared" si="3272"/>
        <v>0</v>
      </c>
      <c r="W7194" s="66">
        <f t="shared" si="3273"/>
        <v>0</v>
      </c>
      <c r="X7194" s="64">
        <f t="shared" si="3253"/>
        <v>0</v>
      </c>
      <c r="Y7194" s="62">
        <f t="shared" si="3254"/>
        <v>0</v>
      </c>
      <c r="Z7194" s="62">
        <f t="shared" si="3274"/>
        <v>0</v>
      </c>
      <c r="AA7194" s="62">
        <f t="shared" si="3275"/>
        <v>0</v>
      </c>
      <c r="AB7194" s="66">
        <f t="shared" si="3276"/>
        <v>0</v>
      </c>
      <c r="AC7194" s="64">
        <f t="shared" si="3255"/>
        <v>0</v>
      </c>
      <c r="AD7194" s="62">
        <f t="shared" si="3256"/>
        <v>0</v>
      </c>
      <c r="AE7194" s="62">
        <f t="shared" si="3277"/>
        <v>0</v>
      </c>
      <c r="AF7194" s="62">
        <f t="shared" si="3278"/>
        <v>0</v>
      </c>
      <c r="AG7194" s="62">
        <f t="shared" si="3279"/>
        <v>0</v>
      </c>
      <c r="AH7194" s="159"/>
      <c r="AI7194" s="54"/>
      <c r="AJ7194" s="43">
        <v>7189</v>
      </c>
      <c r="AK7194" s="43">
        <v>10</v>
      </c>
      <c r="AL7194" s="43">
        <v>12</v>
      </c>
      <c r="AM7194" s="44">
        <v>0</v>
      </c>
      <c r="AN7194" s="45">
        <v>0</v>
      </c>
      <c r="AO7194" s="45">
        <v>0</v>
      </c>
      <c r="AP7194" s="170">
        <f t="shared" si="3257"/>
        <v>0</v>
      </c>
      <c r="AQ7194" s="170">
        <f t="shared" si="3258"/>
        <v>0</v>
      </c>
      <c r="AR7194" s="171">
        <f t="shared" si="3259"/>
        <v>0</v>
      </c>
      <c r="AS7194" s="162">
        <v>5.3100000000000001E-2</v>
      </c>
      <c r="AT7194" s="177">
        <f t="shared" si="3260"/>
        <v>0.117065322</v>
      </c>
    </row>
    <row r="7195" spans="1:46">
      <c r="A7195" s="2">
        <v>7190</v>
      </c>
      <c r="B7195" s="2">
        <v>10</v>
      </c>
      <c r="C7195" s="2">
        <v>13</v>
      </c>
      <c r="D7195" s="50">
        <v>20876659.199999999</v>
      </c>
      <c r="E7195" s="50">
        <v>0</v>
      </c>
      <c r="F7195" s="50">
        <v>180224004.05859494</v>
      </c>
      <c r="G7195" s="58"/>
      <c r="H7195" s="73">
        <f t="shared" si="3261"/>
        <v>19.787255005081612</v>
      </c>
      <c r="I7195" s="73">
        <f t="shared" si="3262"/>
        <v>0</v>
      </c>
      <c r="J7195" s="73">
        <f t="shared" si="3263"/>
        <v>170.81939654139114</v>
      </c>
      <c r="K7195" s="74">
        <f t="shared" si="3264"/>
        <v>19.787255005081612</v>
      </c>
      <c r="L7195" s="76">
        <f t="shared" si="3265"/>
        <v>-151.03214153630952</v>
      </c>
      <c r="M7195" s="119">
        <f t="shared" si="3266"/>
        <v>1.3460717690531709E-3</v>
      </c>
      <c r="N7195" s="119">
        <f t="shared" si="3267"/>
        <v>0</v>
      </c>
      <c r="O7195" s="119">
        <f t="shared" si="3268"/>
        <v>1.1620367111659261E-2</v>
      </c>
      <c r="P7195" s="119">
        <f t="shared" si="3269"/>
        <v>1.3460717690531709E-3</v>
      </c>
      <c r="Q7195" s="119">
        <f t="shared" si="3270"/>
        <v>-1.027429534260609E-2</v>
      </c>
      <c r="R7195" s="58"/>
      <c r="S7195" s="64">
        <f t="shared" si="3251"/>
        <v>0</v>
      </c>
      <c r="T7195" s="62">
        <f t="shared" si="3252"/>
        <v>0</v>
      </c>
      <c r="U7195" s="62">
        <f t="shared" si="3271"/>
        <v>0</v>
      </c>
      <c r="V7195" s="62">
        <f t="shared" si="3272"/>
        <v>0</v>
      </c>
      <c r="W7195" s="66">
        <f t="shared" si="3273"/>
        <v>0</v>
      </c>
      <c r="X7195" s="64">
        <f t="shared" si="3253"/>
        <v>0</v>
      </c>
      <c r="Y7195" s="62">
        <f t="shared" si="3254"/>
        <v>0</v>
      </c>
      <c r="Z7195" s="62">
        <f t="shared" si="3274"/>
        <v>0</v>
      </c>
      <c r="AA7195" s="62">
        <f t="shared" si="3275"/>
        <v>0</v>
      </c>
      <c r="AB7195" s="66">
        <f t="shared" si="3276"/>
        <v>0</v>
      </c>
      <c r="AC7195" s="64">
        <f t="shared" si="3255"/>
        <v>0</v>
      </c>
      <c r="AD7195" s="62">
        <f t="shared" si="3256"/>
        <v>0</v>
      </c>
      <c r="AE7195" s="62">
        <f t="shared" si="3277"/>
        <v>0</v>
      </c>
      <c r="AF7195" s="62">
        <f t="shared" si="3278"/>
        <v>0</v>
      </c>
      <c r="AG7195" s="62">
        <f t="shared" si="3279"/>
        <v>0</v>
      </c>
      <c r="AH7195" s="159"/>
      <c r="AI7195" s="54"/>
      <c r="AJ7195" s="43">
        <v>7190</v>
      </c>
      <c r="AK7195" s="43">
        <v>10</v>
      </c>
      <c r="AL7195" s="43">
        <v>13</v>
      </c>
      <c r="AM7195" s="44">
        <v>0</v>
      </c>
      <c r="AN7195" s="45">
        <v>0</v>
      </c>
      <c r="AO7195" s="45">
        <v>0</v>
      </c>
      <c r="AP7195" s="170">
        <f t="shared" si="3257"/>
        <v>0</v>
      </c>
      <c r="AQ7195" s="170">
        <f t="shared" si="3258"/>
        <v>0</v>
      </c>
      <c r="AR7195" s="171">
        <f t="shared" si="3259"/>
        <v>0</v>
      </c>
      <c r="AS7195" s="162">
        <v>5.3100000000000001E-2</v>
      </c>
      <c r="AT7195" s="177">
        <f t="shared" si="3260"/>
        <v>0.117065322</v>
      </c>
    </row>
    <row r="7196" spans="1:46">
      <c r="A7196" s="2">
        <v>7191</v>
      </c>
      <c r="B7196" s="2">
        <v>10</v>
      </c>
      <c r="C7196" s="2">
        <v>14</v>
      </c>
      <c r="D7196" s="50">
        <v>15070564.800000001</v>
      </c>
      <c r="E7196" s="50">
        <v>0</v>
      </c>
      <c r="F7196" s="50">
        <v>143410930.40541834</v>
      </c>
      <c r="G7196" s="58"/>
      <c r="H7196" s="73">
        <f t="shared" si="3261"/>
        <v>14.284139330502018</v>
      </c>
      <c r="I7196" s="73">
        <f t="shared" si="3262"/>
        <v>0</v>
      </c>
      <c r="J7196" s="73">
        <f t="shared" si="3263"/>
        <v>135.92733508089381</v>
      </c>
      <c r="K7196" s="74">
        <f t="shared" si="3264"/>
        <v>14.284139330502018</v>
      </c>
      <c r="L7196" s="76">
        <f t="shared" si="3265"/>
        <v>-121.6431957503918</v>
      </c>
      <c r="M7196" s="119">
        <f t="shared" si="3266"/>
        <v>9.7171015853755231E-4</v>
      </c>
      <c r="N7196" s="119">
        <f t="shared" si="3267"/>
        <v>0</v>
      </c>
      <c r="O7196" s="119">
        <f t="shared" si="3268"/>
        <v>9.2467574884961771E-3</v>
      </c>
      <c r="P7196" s="119">
        <f t="shared" si="3269"/>
        <v>9.7171015853755231E-4</v>
      </c>
      <c r="Q7196" s="119">
        <f t="shared" si="3270"/>
        <v>-8.2750473299586253E-3</v>
      </c>
      <c r="R7196" s="58"/>
      <c r="S7196" s="64">
        <f t="shared" si="3251"/>
        <v>0</v>
      </c>
      <c r="T7196" s="62">
        <f t="shared" si="3252"/>
        <v>0</v>
      </c>
      <c r="U7196" s="62">
        <f t="shared" si="3271"/>
        <v>0</v>
      </c>
      <c r="V7196" s="62">
        <f t="shared" si="3272"/>
        <v>0</v>
      </c>
      <c r="W7196" s="66">
        <f t="shared" si="3273"/>
        <v>0</v>
      </c>
      <c r="X7196" s="64">
        <f t="shared" si="3253"/>
        <v>0</v>
      </c>
      <c r="Y7196" s="62">
        <f t="shared" si="3254"/>
        <v>0</v>
      </c>
      <c r="Z7196" s="62">
        <f t="shared" si="3274"/>
        <v>0</v>
      </c>
      <c r="AA7196" s="62">
        <f t="shared" si="3275"/>
        <v>0</v>
      </c>
      <c r="AB7196" s="66">
        <f t="shared" si="3276"/>
        <v>0</v>
      </c>
      <c r="AC7196" s="64">
        <f t="shared" si="3255"/>
        <v>0</v>
      </c>
      <c r="AD7196" s="62">
        <f t="shared" si="3256"/>
        <v>0</v>
      </c>
      <c r="AE7196" s="62">
        <f t="shared" si="3277"/>
        <v>0</v>
      </c>
      <c r="AF7196" s="62">
        <f t="shared" si="3278"/>
        <v>0</v>
      </c>
      <c r="AG7196" s="62">
        <f t="shared" si="3279"/>
        <v>0</v>
      </c>
      <c r="AH7196" s="159"/>
      <c r="AI7196" s="54"/>
      <c r="AJ7196" s="43">
        <v>7191</v>
      </c>
      <c r="AK7196" s="43">
        <v>10</v>
      </c>
      <c r="AL7196" s="43">
        <v>14</v>
      </c>
      <c r="AM7196" s="44">
        <v>0</v>
      </c>
      <c r="AN7196" s="45">
        <v>0</v>
      </c>
      <c r="AO7196" s="45">
        <v>0</v>
      </c>
      <c r="AP7196" s="170">
        <f t="shared" si="3257"/>
        <v>0</v>
      </c>
      <c r="AQ7196" s="170">
        <f t="shared" si="3258"/>
        <v>0</v>
      </c>
      <c r="AR7196" s="171">
        <f t="shared" si="3259"/>
        <v>0</v>
      </c>
      <c r="AS7196" s="162">
        <v>5.3100000000000001E-2</v>
      </c>
      <c r="AT7196" s="177">
        <f t="shared" si="3260"/>
        <v>0.117065322</v>
      </c>
    </row>
    <row r="7197" spans="1:46">
      <c r="A7197" s="2">
        <v>7192</v>
      </c>
      <c r="B7197" s="2">
        <v>10</v>
      </c>
      <c r="C7197" s="2">
        <v>15</v>
      </c>
      <c r="D7197" s="50">
        <v>19880481.600000001</v>
      </c>
      <c r="E7197" s="50">
        <v>0</v>
      </c>
      <c r="F7197" s="50">
        <v>77627568.355611503</v>
      </c>
      <c r="G7197" s="58"/>
      <c r="H7197" s="73">
        <f t="shared" si="3261"/>
        <v>18.843060820911084</v>
      </c>
      <c r="I7197" s="73">
        <f t="shared" si="3262"/>
        <v>0</v>
      </c>
      <c r="J7197" s="73">
        <f t="shared" si="3263"/>
        <v>73.57673829713562</v>
      </c>
      <c r="K7197" s="74">
        <f t="shared" si="3264"/>
        <v>18.843060820911084</v>
      </c>
      <c r="L7197" s="76">
        <f t="shared" si="3265"/>
        <v>-54.733677476224535</v>
      </c>
      <c r="M7197" s="119">
        <f t="shared" si="3266"/>
        <v>1.2818408721708221E-3</v>
      </c>
      <c r="N7197" s="119">
        <f t="shared" si="3267"/>
        <v>0</v>
      </c>
      <c r="O7197" s="119">
        <f t="shared" si="3268"/>
        <v>5.0052202923221512E-3</v>
      </c>
      <c r="P7197" s="119">
        <f t="shared" si="3269"/>
        <v>1.2818408721708221E-3</v>
      </c>
      <c r="Q7197" s="119">
        <f t="shared" si="3270"/>
        <v>-3.7233794201513288E-3</v>
      </c>
      <c r="R7197" s="58"/>
      <c r="S7197" s="64">
        <f t="shared" si="3251"/>
        <v>0.68795403994773729</v>
      </c>
      <c r="T7197" s="62">
        <f t="shared" si="3252"/>
        <v>0</v>
      </c>
      <c r="U7197" s="62">
        <f t="shared" si="3271"/>
        <v>2.6862628549985459</v>
      </c>
      <c r="V7197" s="62">
        <f t="shared" si="3272"/>
        <v>0.68795403994773729</v>
      </c>
      <c r="W7197" s="66">
        <f t="shared" si="3273"/>
        <v>-1.9983088150508086</v>
      </c>
      <c r="X7197" s="64">
        <f t="shared" si="3253"/>
        <v>0</v>
      </c>
      <c r="Y7197" s="62">
        <f t="shared" si="3254"/>
        <v>0</v>
      </c>
      <c r="Z7197" s="62">
        <f t="shared" si="3274"/>
        <v>0</v>
      </c>
      <c r="AA7197" s="62">
        <f t="shared" si="3275"/>
        <v>0</v>
      </c>
      <c r="AB7197" s="66">
        <f t="shared" si="3276"/>
        <v>0</v>
      </c>
      <c r="AC7197" s="64">
        <f t="shared" si="3255"/>
        <v>0</v>
      </c>
      <c r="AD7197" s="62">
        <f t="shared" si="3256"/>
        <v>0</v>
      </c>
      <c r="AE7197" s="62">
        <f t="shared" si="3277"/>
        <v>0</v>
      </c>
      <c r="AF7197" s="62">
        <f t="shared" si="3278"/>
        <v>0</v>
      </c>
      <c r="AG7197" s="62">
        <f t="shared" si="3279"/>
        <v>0</v>
      </c>
      <c r="AH7197" s="159"/>
      <c r="AI7197" s="54"/>
      <c r="AJ7197" s="43">
        <v>7192</v>
      </c>
      <c r="AK7197" s="43">
        <v>10</v>
      </c>
      <c r="AL7197" s="43">
        <v>15</v>
      </c>
      <c r="AM7197" s="44">
        <v>5.6504528454407565E-2</v>
      </c>
      <c r="AN7197" s="45">
        <v>0</v>
      </c>
      <c r="AO7197" s="45">
        <v>0</v>
      </c>
      <c r="AP7197" s="170">
        <f t="shared" si="3257"/>
        <v>3.6509675709600238E-2</v>
      </c>
      <c r="AQ7197" s="170">
        <f t="shared" si="3258"/>
        <v>0</v>
      </c>
      <c r="AR7197" s="171">
        <f t="shared" si="3259"/>
        <v>0</v>
      </c>
      <c r="AS7197" s="162">
        <v>5.3100000000000001E-2</v>
      </c>
      <c r="AT7197" s="177">
        <f t="shared" si="3260"/>
        <v>0.117065322</v>
      </c>
    </row>
    <row r="7198" spans="1:46">
      <c r="A7198" s="2">
        <v>7193</v>
      </c>
      <c r="B7198" s="2">
        <v>10</v>
      </c>
      <c r="C7198" s="2">
        <v>16</v>
      </c>
      <c r="D7198" s="50">
        <v>21972240</v>
      </c>
      <c r="E7198" s="50">
        <v>0</v>
      </c>
      <c r="F7198" s="50">
        <v>0</v>
      </c>
      <c r="G7198" s="58"/>
      <c r="H7198" s="73">
        <f t="shared" si="3261"/>
        <v>20.825665244027856</v>
      </c>
      <c r="I7198" s="73">
        <f t="shared" si="3262"/>
        <v>0</v>
      </c>
      <c r="J7198" s="73">
        <f t="shared" si="3263"/>
        <v>0</v>
      </c>
      <c r="K7198" s="74">
        <f t="shared" si="3264"/>
        <v>20.825665244027856</v>
      </c>
      <c r="L7198" s="76">
        <f t="shared" si="3265"/>
        <v>20.825665244027856</v>
      </c>
      <c r="M7198" s="119">
        <f t="shared" si="3266"/>
        <v>1.4167119213624392E-3</v>
      </c>
      <c r="N7198" s="119">
        <f t="shared" si="3267"/>
        <v>0</v>
      </c>
      <c r="O7198" s="119">
        <f t="shared" si="3268"/>
        <v>0</v>
      </c>
      <c r="P7198" s="119">
        <f t="shared" si="3269"/>
        <v>1.4167119213624392E-3</v>
      </c>
      <c r="Q7198" s="119">
        <f t="shared" si="3270"/>
        <v>1.4167119213624392E-3</v>
      </c>
      <c r="R7198" s="58"/>
      <c r="S7198" s="64">
        <f t="shared" si="3251"/>
        <v>3.3590336265898264</v>
      </c>
      <c r="T7198" s="62">
        <f t="shared" si="3252"/>
        <v>0</v>
      </c>
      <c r="U7198" s="62">
        <f t="shared" si="3271"/>
        <v>0</v>
      </c>
      <c r="V7198" s="62">
        <f t="shared" si="3272"/>
        <v>3.3590336265898264</v>
      </c>
      <c r="W7198" s="66">
        <f t="shared" si="3273"/>
        <v>3.3590336265898264</v>
      </c>
      <c r="X7198" s="64">
        <f t="shared" si="3253"/>
        <v>2.9332225429745722</v>
      </c>
      <c r="Y7198" s="62">
        <f t="shared" si="3254"/>
        <v>0</v>
      </c>
      <c r="Z7198" s="62">
        <f t="shared" si="3274"/>
        <v>0</v>
      </c>
      <c r="AA7198" s="62">
        <f t="shared" si="3275"/>
        <v>2.9332225429745722</v>
      </c>
      <c r="AB7198" s="66">
        <f t="shared" si="3276"/>
        <v>2.9332225429745722</v>
      </c>
      <c r="AC7198" s="64">
        <f t="shared" si="3255"/>
        <v>1.6526692964942766</v>
      </c>
      <c r="AD7198" s="62">
        <f t="shared" si="3256"/>
        <v>0</v>
      </c>
      <c r="AE7198" s="62">
        <f t="shared" si="3277"/>
        <v>0</v>
      </c>
      <c r="AF7198" s="62">
        <f t="shared" si="3278"/>
        <v>1.6526692964942766</v>
      </c>
      <c r="AG7198" s="62">
        <f t="shared" si="3279"/>
        <v>1.6526692964942766</v>
      </c>
      <c r="AH7198" s="159"/>
      <c r="AI7198" s="54"/>
      <c r="AJ7198" s="43">
        <v>7193</v>
      </c>
      <c r="AK7198" s="43">
        <v>10</v>
      </c>
      <c r="AL7198" s="43">
        <v>16</v>
      </c>
      <c r="AM7198" s="44">
        <v>0.24962653466638349</v>
      </c>
      <c r="AN7198" s="45">
        <v>0.21798239023627083</v>
      </c>
      <c r="AO7198" s="45">
        <v>0.12281809451613834</v>
      </c>
      <c r="AP7198" s="170">
        <f t="shared" si="3257"/>
        <v>0.16129298090744501</v>
      </c>
      <c r="AQ7198" s="170">
        <f t="shared" si="3258"/>
        <v>0.14084652320125657</v>
      </c>
      <c r="AR7198" s="171">
        <f t="shared" si="3259"/>
        <v>7.9357335150108108E-2</v>
      </c>
      <c r="AS7198" s="162">
        <v>5.3100000000000001E-2</v>
      </c>
      <c r="AT7198" s="177">
        <f t="shared" si="3260"/>
        <v>0.117065322</v>
      </c>
    </row>
    <row r="7199" spans="1:46">
      <c r="A7199" s="2">
        <v>7194</v>
      </c>
      <c r="B7199" s="2">
        <v>10</v>
      </c>
      <c r="C7199" s="2">
        <v>17</v>
      </c>
      <c r="D7199" s="50">
        <v>26678264.399999999</v>
      </c>
      <c r="E7199" s="50">
        <v>0</v>
      </c>
      <c r="F7199" s="50">
        <v>0</v>
      </c>
      <c r="G7199" s="58"/>
      <c r="H7199" s="73">
        <f t="shared" si="3261"/>
        <v>25.286115739044615</v>
      </c>
      <c r="I7199" s="73">
        <f t="shared" si="3262"/>
        <v>0</v>
      </c>
      <c r="J7199" s="73">
        <f t="shared" si="3263"/>
        <v>0</v>
      </c>
      <c r="K7199" s="74">
        <f t="shared" si="3264"/>
        <v>25.286115739044615</v>
      </c>
      <c r="L7199" s="76">
        <f t="shared" si="3265"/>
        <v>25.286115739044615</v>
      </c>
      <c r="M7199" s="119">
        <f t="shared" si="3266"/>
        <v>1.7201439278261644E-3</v>
      </c>
      <c r="N7199" s="119">
        <f t="shared" si="3267"/>
        <v>0</v>
      </c>
      <c r="O7199" s="119">
        <f t="shared" si="3268"/>
        <v>0</v>
      </c>
      <c r="P7199" s="119">
        <f t="shared" si="3269"/>
        <v>1.7201439278261644E-3</v>
      </c>
      <c r="Q7199" s="119">
        <f t="shared" si="3270"/>
        <v>1.7201439278261644E-3</v>
      </c>
      <c r="R7199" s="58"/>
      <c r="S7199" s="64">
        <f t="shared" si="3251"/>
        <v>5.2056037373484703</v>
      </c>
      <c r="T7199" s="62">
        <f t="shared" si="3252"/>
        <v>0</v>
      </c>
      <c r="U7199" s="62">
        <f t="shared" si="3271"/>
        <v>0</v>
      </c>
      <c r="V7199" s="62">
        <f t="shared" si="3272"/>
        <v>5.2056037373484703</v>
      </c>
      <c r="W7199" s="66">
        <f t="shared" si="3273"/>
        <v>5.2056037373484703</v>
      </c>
      <c r="X7199" s="64">
        <f t="shared" si="3253"/>
        <v>3.5657010596626963</v>
      </c>
      <c r="Y7199" s="62">
        <f t="shared" si="3254"/>
        <v>0</v>
      </c>
      <c r="Z7199" s="62">
        <f t="shared" si="3274"/>
        <v>0</v>
      </c>
      <c r="AA7199" s="62">
        <f t="shared" si="3275"/>
        <v>3.5657010596626963</v>
      </c>
      <c r="AB7199" s="66">
        <f t="shared" si="3276"/>
        <v>3.5657010596626963</v>
      </c>
      <c r="AC7199" s="64">
        <f t="shared" si="3255"/>
        <v>2.0819766269867621</v>
      </c>
      <c r="AD7199" s="62">
        <f t="shared" si="3256"/>
        <v>0</v>
      </c>
      <c r="AE7199" s="62">
        <f t="shared" si="3277"/>
        <v>0</v>
      </c>
      <c r="AF7199" s="62">
        <f t="shared" si="3278"/>
        <v>2.0819766269867621</v>
      </c>
      <c r="AG7199" s="62">
        <f t="shared" si="3279"/>
        <v>2.0819766269867621</v>
      </c>
      <c r="AH7199" s="159"/>
      <c r="AI7199" s="54"/>
      <c r="AJ7199" s="43">
        <v>7194</v>
      </c>
      <c r="AK7199" s="43">
        <v>10</v>
      </c>
      <c r="AL7199" s="43">
        <v>17</v>
      </c>
      <c r="AM7199" s="44">
        <v>0.31861356619953063</v>
      </c>
      <c r="AN7199" s="45">
        <v>0.21824187701218534</v>
      </c>
      <c r="AO7199" s="45">
        <v>0.1274292150032543</v>
      </c>
      <c r="AP7199" s="170">
        <f t="shared" si="3257"/>
        <v>0.20586806574291008</v>
      </c>
      <c r="AQ7199" s="170">
        <f t="shared" si="3258"/>
        <v>0.1410141872504701</v>
      </c>
      <c r="AR7199" s="171">
        <f t="shared" si="3259"/>
        <v>8.2336751459693575E-2</v>
      </c>
      <c r="AS7199" s="162">
        <v>5.3100000000000001E-2</v>
      </c>
      <c r="AT7199" s="177">
        <f t="shared" si="3260"/>
        <v>0.117065322</v>
      </c>
    </row>
    <row r="7200" spans="1:46">
      <c r="A7200" s="2">
        <v>7195</v>
      </c>
      <c r="B7200" s="2">
        <v>10</v>
      </c>
      <c r="C7200" s="2">
        <v>18</v>
      </c>
      <c r="D7200" s="50">
        <v>23807930.399999999</v>
      </c>
      <c r="E7200" s="50">
        <v>0</v>
      </c>
      <c r="F7200" s="50">
        <v>0</v>
      </c>
      <c r="G7200" s="58"/>
      <c r="H7200" s="73">
        <f t="shared" si="3261"/>
        <v>22.56556403277564</v>
      </c>
      <c r="I7200" s="73">
        <f t="shared" si="3262"/>
        <v>0</v>
      </c>
      <c r="J7200" s="73">
        <f t="shared" si="3263"/>
        <v>0</v>
      </c>
      <c r="K7200" s="74">
        <f t="shared" si="3264"/>
        <v>22.56556403277564</v>
      </c>
      <c r="L7200" s="76">
        <f t="shared" si="3265"/>
        <v>22.56556403277564</v>
      </c>
      <c r="M7200" s="119">
        <f t="shared" si="3266"/>
        <v>1.5350723831820162E-3</v>
      </c>
      <c r="N7200" s="119">
        <f t="shared" si="3267"/>
        <v>0</v>
      </c>
      <c r="O7200" s="119">
        <f t="shared" si="3268"/>
        <v>0</v>
      </c>
      <c r="P7200" s="119">
        <f t="shared" si="3269"/>
        <v>1.5350723831820162E-3</v>
      </c>
      <c r="Q7200" s="119">
        <f t="shared" si="3270"/>
        <v>1.5350723831820162E-3</v>
      </c>
      <c r="R7200" s="58"/>
      <c r="S7200" s="64">
        <f t="shared" si="3251"/>
        <v>4.6533858824423984</v>
      </c>
      <c r="T7200" s="62">
        <f t="shared" si="3252"/>
        <v>0</v>
      </c>
      <c r="U7200" s="62">
        <f t="shared" si="3271"/>
        <v>0</v>
      </c>
      <c r="V7200" s="62">
        <f t="shared" si="3272"/>
        <v>4.6533858824423984</v>
      </c>
      <c r="W7200" s="66">
        <f t="shared" si="3273"/>
        <v>4.6533858824423984</v>
      </c>
      <c r="X7200" s="64">
        <f t="shared" si="3253"/>
        <v>3.1873444954133934</v>
      </c>
      <c r="Y7200" s="62">
        <f t="shared" si="3254"/>
        <v>0</v>
      </c>
      <c r="Z7200" s="62">
        <f t="shared" si="3274"/>
        <v>0</v>
      </c>
      <c r="AA7200" s="62">
        <f t="shared" si="3275"/>
        <v>3.1873444954133934</v>
      </c>
      <c r="AB7200" s="66">
        <f t="shared" si="3276"/>
        <v>3.1873444954133934</v>
      </c>
      <c r="AC7200" s="64">
        <f t="shared" si="3255"/>
        <v>1.8609749388790833</v>
      </c>
      <c r="AD7200" s="62">
        <f t="shared" si="3256"/>
        <v>0</v>
      </c>
      <c r="AE7200" s="62">
        <f t="shared" si="3277"/>
        <v>0</v>
      </c>
      <c r="AF7200" s="62">
        <f t="shared" si="3278"/>
        <v>1.8609749388790833</v>
      </c>
      <c r="AG7200" s="62">
        <f t="shared" si="3279"/>
        <v>1.8609749388790833</v>
      </c>
      <c r="AH7200" s="159"/>
      <c r="AI7200" s="54"/>
      <c r="AJ7200" s="43">
        <v>7195</v>
      </c>
      <c r="AK7200" s="43">
        <v>10</v>
      </c>
      <c r="AL7200" s="43">
        <v>18</v>
      </c>
      <c r="AM7200" s="44">
        <v>0.31915242905172453</v>
      </c>
      <c r="AN7200" s="45">
        <v>0.21860399365846486</v>
      </c>
      <c r="AO7200" s="45">
        <v>0.12763494950818663</v>
      </c>
      <c r="AP7200" s="170">
        <f t="shared" si="3257"/>
        <v>0.20621624505744809</v>
      </c>
      <c r="AQ7200" s="170">
        <f t="shared" si="3258"/>
        <v>0.14124816427295567</v>
      </c>
      <c r="AR7200" s="171">
        <f t="shared" si="3259"/>
        <v>8.2469684169032359E-2</v>
      </c>
      <c r="AS7200" s="162">
        <v>5.3100000000000001E-2</v>
      </c>
      <c r="AT7200" s="177">
        <f t="shared" si="3260"/>
        <v>0.117065322</v>
      </c>
    </row>
    <row r="7201" spans="1:46">
      <c r="A7201" s="2">
        <v>7196</v>
      </c>
      <c r="B7201" s="2">
        <v>10</v>
      </c>
      <c r="C7201" s="2">
        <v>19</v>
      </c>
      <c r="D7201" s="50">
        <v>20527221.600000001</v>
      </c>
      <c r="E7201" s="50">
        <v>0</v>
      </c>
      <c r="F7201" s="50">
        <v>0</v>
      </c>
      <c r="G7201" s="58"/>
      <c r="H7201" s="73">
        <f t="shared" si="3261"/>
        <v>19.45605206531414</v>
      </c>
      <c r="I7201" s="73">
        <f t="shared" si="3262"/>
        <v>0</v>
      </c>
      <c r="J7201" s="73">
        <f t="shared" si="3263"/>
        <v>0</v>
      </c>
      <c r="K7201" s="74">
        <f t="shared" si="3264"/>
        <v>19.45605206531414</v>
      </c>
      <c r="L7201" s="76">
        <f t="shared" si="3265"/>
        <v>19.45605206531414</v>
      </c>
      <c r="M7201" s="119">
        <f t="shared" si="3266"/>
        <v>1.3235409568240911E-3</v>
      </c>
      <c r="N7201" s="119">
        <f t="shared" si="3267"/>
        <v>0</v>
      </c>
      <c r="O7201" s="119">
        <f t="shared" si="3268"/>
        <v>0</v>
      </c>
      <c r="P7201" s="119">
        <f t="shared" si="3269"/>
        <v>1.3235409568240911E-3</v>
      </c>
      <c r="Q7201" s="119">
        <f t="shared" si="3270"/>
        <v>1.3235409568240911E-3</v>
      </c>
      <c r="R7201" s="58"/>
      <c r="S7201" s="64">
        <f t="shared" si="3251"/>
        <v>4.0157810116714447</v>
      </c>
      <c r="T7201" s="62">
        <f t="shared" si="3252"/>
        <v>0</v>
      </c>
      <c r="U7201" s="62">
        <f t="shared" si="3271"/>
        <v>0</v>
      </c>
      <c r="V7201" s="62">
        <f t="shared" si="3272"/>
        <v>4.0157810116714447</v>
      </c>
      <c r="W7201" s="66">
        <f t="shared" si="3273"/>
        <v>4.0157810116714447</v>
      </c>
      <c r="X7201" s="64">
        <f t="shared" si="3253"/>
        <v>2.7510123071707593</v>
      </c>
      <c r="Y7201" s="62">
        <f t="shared" si="3254"/>
        <v>0</v>
      </c>
      <c r="Z7201" s="62">
        <f t="shared" si="3274"/>
        <v>0</v>
      </c>
      <c r="AA7201" s="62">
        <f t="shared" si="3275"/>
        <v>2.7510123071707593</v>
      </c>
      <c r="AB7201" s="66">
        <f t="shared" si="3276"/>
        <v>2.7510123071707593</v>
      </c>
      <c r="AC7201" s="64">
        <f t="shared" si="3255"/>
        <v>1.6064780020520852</v>
      </c>
      <c r="AD7201" s="62">
        <f t="shared" si="3256"/>
        <v>0</v>
      </c>
      <c r="AE7201" s="62">
        <f t="shared" si="3277"/>
        <v>0</v>
      </c>
      <c r="AF7201" s="62">
        <f t="shared" si="3278"/>
        <v>1.6064780020520852</v>
      </c>
      <c r="AG7201" s="62">
        <f t="shared" si="3279"/>
        <v>1.6064780020520852</v>
      </c>
      <c r="AH7201" s="159"/>
      <c r="AI7201" s="54"/>
      <c r="AJ7201" s="43">
        <v>7196</v>
      </c>
      <c r="AK7201" s="43">
        <v>10</v>
      </c>
      <c r="AL7201" s="43">
        <v>19</v>
      </c>
      <c r="AM7201" s="44">
        <v>0.31944094474903723</v>
      </c>
      <c r="AN7201" s="45">
        <v>0.21883314051855843</v>
      </c>
      <c r="AO7201" s="45">
        <v>0.12778955057623292</v>
      </c>
      <c r="AP7201" s="170">
        <f t="shared" si="3257"/>
        <v>0.20640266577157751</v>
      </c>
      <c r="AQ7201" s="170">
        <f t="shared" si="3258"/>
        <v>0.14139622457503642</v>
      </c>
      <c r="AR7201" s="171">
        <f t="shared" si="3259"/>
        <v>8.2569577664529492E-2</v>
      </c>
      <c r="AS7201" s="162">
        <v>5.3100000000000001E-2</v>
      </c>
      <c r="AT7201" s="177">
        <f t="shared" si="3260"/>
        <v>0.117065322</v>
      </c>
    </row>
    <row r="7202" spans="1:46">
      <c r="A7202" s="2">
        <v>7197</v>
      </c>
      <c r="B7202" s="2">
        <v>10</v>
      </c>
      <c r="C7202" s="2">
        <v>20</v>
      </c>
      <c r="D7202" s="50">
        <v>20028607.199999999</v>
      </c>
      <c r="E7202" s="50">
        <v>0</v>
      </c>
      <c r="F7202" s="50">
        <v>0</v>
      </c>
      <c r="G7202" s="58"/>
      <c r="H7202" s="73">
        <f t="shared" si="3261"/>
        <v>18.983456800550425</v>
      </c>
      <c r="I7202" s="73">
        <f t="shared" si="3262"/>
        <v>0</v>
      </c>
      <c r="J7202" s="73">
        <f t="shared" si="3263"/>
        <v>0</v>
      </c>
      <c r="K7202" s="74">
        <f t="shared" si="3264"/>
        <v>18.983456800550425</v>
      </c>
      <c r="L7202" s="76">
        <f t="shared" si="3265"/>
        <v>18.983456800550425</v>
      </c>
      <c r="M7202" s="119">
        <f t="shared" si="3266"/>
        <v>1.291391619085063E-3</v>
      </c>
      <c r="N7202" s="119">
        <f t="shared" si="3267"/>
        <v>0</v>
      </c>
      <c r="O7202" s="119">
        <f t="shared" si="3268"/>
        <v>0</v>
      </c>
      <c r="P7202" s="119">
        <f t="shared" si="3269"/>
        <v>1.291391619085063E-3</v>
      </c>
      <c r="Q7202" s="119">
        <f t="shared" si="3270"/>
        <v>1.291391619085063E-3</v>
      </c>
      <c r="R7202" s="58"/>
      <c r="S7202" s="64">
        <f t="shared" si="3251"/>
        <v>3.9223468785745053</v>
      </c>
      <c r="T7202" s="62">
        <f t="shared" si="3252"/>
        <v>0</v>
      </c>
      <c r="U7202" s="62">
        <f t="shared" si="3271"/>
        <v>0</v>
      </c>
      <c r="V7202" s="62">
        <f t="shared" si="3272"/>
        <v>3.9223468785745053</v>
      </c>
      <c r="W7202" s="66">
        <f t="shared" si="3273"/>
        <v>3.9223468785745053</v>
      </c>
      <c r="X7202" s="64">
        <f t="shared" si="3253"/>
        <v>2.6869521557096796</v>
      </c>
      <c r="Y7202" s="62">
        <f t="shared" si="3254"/>
        <v>0</v>
      </c>
      <c r="Z7202" s="62">
        <f t="shared" si="3274"/>
        <v>0</v>
      </c>
      <c r="AA7202" s="62">
        <f t="shared" si="3275"/>
        <v>2.6869521557096796</v>
      </c>
      <c r="AB7202" s="66">
        <f t="shared" si="3276"/>
        <v>2.6869521557096796</v>
      </c>
      <c r="AC7202" s="64">
        <f t="shared" si="3255"/>
        <v>1.5694871488941664</v>
      </c>
      <c r="AD7202" s="62">
        <f t="shared" si="3256"/>
        <v>0</v>
      </c>
      <c r="AE7202" s="62">
        <f t="shared" si="3277"/>
        <v>0</v>
      </c>
      <c r="AF7202" s="62">
        <f t="shared" si="3278"/>
        <v>1.5694871488941664</v>
      </c>
      <c r="AG7202" s="62">
        <f t="shared" si="3279"/>
        <v>1.5694871488941664</v>
      </c>
      <c r="AH7202" s="159"/>
      <c r="AI7202" s="54"/>
      <c r="AJ7202" s="43">
        <v>7197</v>
      </c>
      <c r="AK7202" s="43">
        <v>10</v>
      </c>
      <c r="AL7202" s="43">
        <v>20</v>
      </c>
      <c r="AM7202" s="44">
        <v>0.31977608393252177</v>
      </c>
      <c r="AN7202" s="45">
        <v>0.21905840168301366</v>
      </c>
      <c r="AO7202" s="45">
        <v>0.12795514262068394</v>
      </c>
      <c r="AP7202" s="170">
        <f t="shared" si="3257"/>
        <v>0.20661921165278901</v>
      </c>
      <c r="AQ7202" s="170">
        <f t="shared" si="3258"/>
        <v>0.1415417741847613</v>
      </c>
      <c r="AR7202" s="171">
        <f t="shared" si="3259"/>
        <v>8.267657283833886E-2</v>
      </c>
      <c r="AS7202" s="162">
        <v>5.3100000000000001E-2</v>
      </c>
      <c r="AT7202" s="177">
        <f t="shared" si="3260"/>
        <v>0.117065322</v>
      </c>
    </row>
    <row r="7203" spans="1:46">
      <c r="A7203" s="2">
        <v>7198</v>
      </c>
      <c r="B7203" s="2">
        <v>10</v>
      </c>
      <c r="C7203" s="2">
        <v>21</v>
      </c>
      <c r="D7203" s="50">
        <v>21148495.199999999</v>
      </c>
      <c r="E7203" s="50">
        <v>0</v>
      </c>
      <c r="F7203" s="50">
        <v>0</v>
      </c>
      <c r="G7203" s="58"/>
      <c r="H7203" s="73">
        <f t="shared" si="3261"/>
        <v>20.044905819803986</v>
      </c>
      <c r="I7203" s="73">
        <f t="shared" si="3262"/>
        <v>0</v>
      </c>
      <c r="J7203" s="73">
        <f t="shared" si="3263"/>
        <v>0</v>
      </c>
      <c r="K7203" s="74">
        <f t="shared" si="3264"/>
        <v>20.044905819803986</v>
      </c>
      <c r="L7203" s="76">
        <f t="shared" si="3265"/>
        <v>20.044905819803986</v>
      </c>
      <c r="M7203" s="119">
        <f t="shared" si="3266"/>
        <v>1.3635990353608155E-3</v>
      </c>
      <c r="N7203" s="119">
        <f t="shared" si="3267"/>
        <v>0</v>
      </c>
      <c r="O7203" s="119">
        <f t="shared" si="3268"/>
        <v>0</v>
      </c>
      <c r="P7203" s="119">
        <f t="shared" si="3269"/>
        <v>1.3635990353608155E-3</v>
      </c>
      <c r="Q7203" s="119">
        <f t="shared" si="3270"/>
        <v>1.3635990353608155E-3</v>
      </c>
      <c r="R7203" s="58"/>
      <c r="S7203" s="64">
        <f t="shared" si="3251"/>
        <v>3.678627457600725</v>
      </c>
      <c r="T7203" s="62">
        <f t="shared" si="3252"/>
        <v>0</v>
      </c>
      <c r="U7203" s="62">
        <f t="shared" si="3271"/>
        <v>0</v>
      </c>
      <c r="V7203" s="62">
        <f t="shared" si="3272"/>
        <v>3.678627457600725</v>
      </c>
      <c r="W7203" s="66">
        <f t="shared" si="3273"/>
        <v>3.678627457600725</v>
      </c>
      <c r="X7203" s="64">
        <f t="shared" si="3253"/>
        <v>2.8395367715853959</v>
      </c>
      <c r="Y7203" s="62">
        <f t="shared" si="3254"/>
        <v>0</v>
      </c>
      <c r="Z7203" s="62">
        <f t="shared" si="3274"/>
        <v>0</v>
      </c>
      <c r="AA7203" s="62">
        <f t="shared" si="3275"/>
        <v>2.8395367715853959</v>
      </c>
      <c r="AB7203" s="66">
        <f t="shared" si="3276"/>
        <v>2.8395367715853959</v>
      </c>
      <c r="AC7203" s="64">
        <f t="shared" si="3255"/>
        <v>1.6584891832040227</v>
      </c>
      <c r="AD7203" s="62">
        <f t="shared" si="3256"/>
        <v>0</v>
      </c>
      <c r="AE7203" s="62">
        <f t="shared" si="3277"/>
        <v>0</v>
      </c>
      <c r="AF7203" s="62">
        <f t="shared" si="3278"/>
        <v>1.6584891832040227</v>
      </c>
      <c r="AG7203" s="62">
        <f t="shared" si="3279"/>
        <v>1.6584891832040227</v>
      </c>
      <c r="AH7203" s="159"/>
      <c r="AI7203" s="54"/>
      <c r="AJ7203" s="43">
        <v>7198</v>
      </c>
      <c r="AK7203" s="43">
        <v>10</v>
      </c>
      <c r="AL7203" s="43">
        <v>21</v>
      </c>
      <c r="AM7203" s="44">
        <v>0.28402532640027917</v>
      </c>
      <c r="AN7203" s="45">
        <v>0.21923947659031304</v>
      </c>
      <c r="AO7203" s="45">
        <v>0.12805127374819442</v>
      </c>
      <c r="AP7203" s="170">
        <f t="shared" si="3257"/>
        <v>0.18351931860743945</v>
      </c>
      <c r="AQ7203" s="170">
        <f t="shared" si="3258"/>
        <v>0.14165877341164593</v>
      </c>
      <c r="AR7203" s="171">
        <f t="shared" si="3259"/>
        <v>8.2738686732340083E-2</v>
      </c>
      <c r="AS7203" s="162">
        <v>5.3100000000000001E-2</v>
      </c>
      <c r="AT7203" s="177">
        <f t="shared" si="3260"/>
        <v>0.117065322</v>
      </c>
    </row>
    <row r="7204" spans="1:46">
      <c r="A7204" s="2">
        <v>7199</v>
      </c>
      <c r="B7204" s="2">
        <v>10</v>
      </c>
      <c r="C7204" s="2">
        <v>22</v>
      </c>
      <c r="D7204" s="50">
        <v>17296869.600000001</v>
      </c>
      <c r="E7204" s="50">
        <v>0</v>
      </c>
      <c r="F7204" s="50">
        <v>0</v>
      </c>
      <c r="G7204" s="58"/>
      <c r="H7204" s="73">
        <f t="shared" si="3261"/>
        <v>16.394269135017733</v>
      </c>
      <c r="I7204" s="73">
        <f t="shared" si="3262"/>
        <v>0</v>
      </c>
      <c r="J7204" s="73">
        <f t="shared" si="3263"/>
        <v>0</v>
      </c>
      <c r="K7204" s="74">
        <f t="shared" si="3264"/>
        <v>16.394269135017733</v>
      </c>
      <c r="L7204" s="76">
        <f t="shared" si="3265"/>
        <v>16.394269135017733</v>
      </c>
      <c r="M7204" s="119">
        <f t="shared" si="3266"/>
        <v>1.1152564037427029E-3</v>
      </c>
      <c r="N7204" s="119">
        <f t="shared" si="3267"/>
        <v>0</v>
      </c>
      <c r="O7204" s="119">
        <f t="shared" si="3268"/>
        <v>0</v>
      </c>
      <c r="P7204" s="119">
        <f t="shared" si="3269"/>
        <v>1.1152564037427029E-3</v>
      </c>
      <c r="Q7204" s="119">
        <f t="shared" si="3270"/>
        <v>1.1152564037427029E-3</v>
      </c>
      <c r="R7204" s="58"/>
      <c r="S7204" s="64">
        <f t="shared" si="3251"/>
        <v>2.6332454241399295</v>
      </c>
      <c r="T7204" s="62">
        <f t="shared" si="3252"/>
        <v>0</v>
      </c>
      <c r="U7204" s="62">
        <f t="shared" si="3271"/>
        <v>0</v>
      </c>
      <c r="V7204" s="62">
        <f t="shared" si="3272"/>
        <v>2.6332454241399295</v>
      </c>
      <c r="W7204" s="66">
        <f t="shared" si="3273"/>
        <v>2.6332454241399295</v>
      </c>
      <c r="X7204" s="64">
        <f t="shared" si="3253"/>
        <v>2.3242709971785946</v>
      </c>
      <c r="Y7204" s="62">
        <f t="shared" si="3254"/>
        <v>0</v>
      </c>
      <c r="Z7204" s="62">
        <f t="shared" si="3274"/>
        <v>0</v>
      </c>
      <c r="AA7204" s="62">
        <f t="shared" si="3275"/>
        <v>2.3242709971785946</v>
      </c>
      <c r="AB7204" s="66">
        <f t="shared" si="3276"/>
        <v>2.3242709971785946</v>
      </c>
      <c r="AC7204" s="64">
        <f t="shared" si="3255"/>
        <v>1.3577258074579084</v>
      </c>
      <c r="AD7204" s="62">
        <f t="shared" si="3256"/>
        <v>0</v>
      </c>
      <c r="AE7204" s="62">
        <f t="shared" si="3277"/>
        <v>0</v>
      </c>
      <c r="AF7204" s="62">
        <f t="shared" si="3278"/>
        <v>1.3577258074579084</v>
      </c>
      <c r="AG7204" s="62">
        <f t="shared" si="3279"/>
        <v>1.3577258074579084</v>
      </c>
      <c r="AH7204" s="159"/>
      <c r="AI7204" s="54"/>
      <c r="AJ7204" s="43">
        <v>7199</v>
      </c>
      <c r="AK7204" s="43">
        <v>10</v>
      </c>
      <c r="AL7204" s="43">
        <v>22</v>
      </c>
      <c r="AM7204" s="44">
        <v>0.24858479293792254</v>
      </c>
      <c r="AN7204" s="45">
        <v>0.21941685316095202</v>
      </c>
      <c r="AO7204" s="45">
        <v>0.1281726289617062</v>
      </c>
      <c r="AP7204" s="170">
        <f t="shared" si="3257"/>
        <v>0.16061987286248616</v>
      </c>
      <c r="AQ7204" s="170">
        <f t="shared" si="3258"/>
        <v>0.14177338300577316</v>
      </c>
      <c r="AR7204" s="171">
        <f t="shared" si="3259"/>
        <v>8.2817098845708301E-2</v>
      </c>
      <c r="AS7204" s="162">
        <v>5.3100000000000001E-2</v>
      </c>
      <c r="AT7204" s="177">
        <f t="shared" si="3260"/>
        <v>0.117065322</v>
      </c>
    </row>
    <row r="7205" spans="1:46">
      <c r="A7205" s="2">
        <v>7200</v>
      </c>
      <c r="B7205" s="2">
        <v>10</v>
      </c>
      <c r="C7205" s="2">
        <v>23</v>
      </c>
      <c r="D7205" s="50">
        <v>12094704</v>
      </c>
      <c r="E7205" s="50">
        <v>0</v>
      </c>
      <c r="F7205" s="50">
        <v>0</v>
      </c>
      <c r="G7205" s="58"/>
      <c r="H7205" s="73">
        <f t="shared" si="3261"/>
        <v>11.463567516539266</v>
      </c>
      <c r="I7205" s="73">
        <f t="shared" si="3262"/>
        <v>0</v>
      </c>
      <c r="J7205" s="73">
        <f t="shared" si="3263"/>
        <v>0</v>
      </c>
      <c r="K7205" s="74">
        <f t="shared" si="3264"/>
        <v>11.463567516539266</v>
      </c>
      <c r="L7205" s="76">
        <f t="shared" si="3265"/>
        <v>11.463567516539266</v>
      </c>
      <c r="M7205" s="119">
        <f t="shared" si="3266"/>
        <v>7.798345249346439E-4</v>
      </c>
      <c r="N7205" s="119">
        <f t="shared" si="3267"/>
        <v>0</v>
      </c>
      <c r="O7205" s="119">
        <f t="shared" si="3268"/>
        <v>0</v>
      </c>
      <c r="P7205" s="119">
        <f t="shared" si="3269"/>
        <v>7.798345249346439E-4</v>
      </c>
      <c r="Q7205" s="119">
        <f t="shared" si="3270"/>
        <v>7.798345249346439E-4</v>
      </c>
      <c r="R7205" s="58"/>
      <c r="S7205" s="64">
        <f t="shared" si="3251"/>
        <v>1.8401203504693224</v>
      </c>
      <c r="T7205" s="62">
        <f t="shared" si="3252"/>
        <v>0</v>
      </c>
      <c r="U7205" s="62">
        <f t="shared" si="3271"/>
        <v>0</v>
      </c>
      <c r="V7205" s="62">
        <f t="shared" si="3272"/>
        <v>1.8401203504693224</v>
      </c>
      <c r="W7205" s="66">
        <f t="shared" si="3273"/>
        <v>1.8401203504693224</v>
      </c>
      <c r="X7205" s="64">
        <f t="shared" si="3253"/>
        <v>1.6245777415273126</v>
      </c>
      <c r="Y7205" s="62">
        <f t="shared" si="3254"/>
        <v>0</v>
      </c>
      <c r="Z7205" s="62">
        <f t="shared" si="3274"/>
        <v>0</v>
      </c>
      <c r="AA7205" s="62">
        <f t="shared" si="3275"/>
        <v>1.6245777415273126</v>
      </c>
      <c r="AB7205" s="66">
        <f t="shared" si="3276"/>
        <v>1.6245777415273126</v>
      </c>
      <c r="AC7205" s="64">
        <f t="shared" si="3255"/>
        <v>0.94917374054998715</v>
      </c>
      <c r="AD7205" s="62">
        <f t="shared" si="3256"/>
        <v>0</v>
      </c>
      <c r="AE7205" s="62">
        <f t="shared" si="3277"/>
        <v>0</v>
      </c>
      <c r="AF7205" s="62">
        <f t="shared" si="3278"/>
        <v>0.94917374054998715</v>
      </c>
      <c r="AG7205" s="62">
        <f t="shared" si="3279"/>
        <v>0.94917374054998715</v>
      </c>
      <c r="AH7205" s="159"/>
      <c r="AI7205" s="54"/>
      <c r="AJ7205" s="43">
        <v>7200</v>
      </c>
      <c r="AK7205" s="43">
        <v>10</v>
      </c>
      <c r="AL7205" s="43">
        <v>23</v>
      </c>
      <c r="AM7205" s="44">
        <v>0.24842867024150342</v>
      </c>
      <c r="AN7205" s="45">
        <v>0.21932896287388984</v>
      </c>
      <c r="AO7205" s="45">
        <v>0.1281448629883615</v>
      </c>
      <c r="AP7205" s="170">
        <f t="shared" si="3257"/>
        <v>0.16051899618634916</v>
      </c>
      <c r="AQ7205" s="170">
        <f t="shared" si="3258"/>
        <v>0.14171659382503957</v>
      </c>
      <c r="AR7205" s="171">
        <f t="shared" si="3259"/>
        <v>8.2799158218464702E-2</v>
      </c>
      <c r="AS7205" s="162">
        <v>5.3100000000000001E-2</v>
      </c>
      <c r="AT7205" s="177">
        <f t="shared" si="3260"/>
        <v>0.117065322</v>
      </c>
    </row>
    <row r="7206" spans="1:46">
      <c r="A7206" s="2">
        <v>7201</v>
      </c>
      <c r="B7206" s="2">
        <v>10</v>
      </c>
      <c r="C7206" s="2">
        <v>0</v>
      </c>
      <c r="D7206" s="50">
        <v>11808565.199999999</v>
      </c>
      <c r="E7206" s="50">
        <v>0</v>
      </c>
      <c r="F7206" s="50">
        <v>0</v>
      </c>
      <c r="G7206" s="58"/>
      <c r="H7206" s="73">
        <f t="shared" si="3261"/>
        <v>11.192360263108215</v>
      </c>
      <c r="I7206" s="73">
        <f t="shared" si="3262"/>
        <v>0</v>
      </c>
      <c r="J7206" s="73">
        <f t="shared" si="3263"/>
        <v>0</v>
      </c>
      <c r="K7206" s="74">
        <f t="shared" si="3264"/>
        <v>11.192360263108215</v>
      </c>
      <c r="L7206" s="76">
        <f t="shared" si="3265"/>
        <v>11.192360263108215</v>
      </c>
      <c r="M7206" s="119">
        <f t="shared" si="3266"/>
        <v>7.6138505191212353E-4</v>
      </c>
      <c r="N7206" s="119">
        <f t="shared" si="3267"/>
        <v>0</v>
      </c>
      <c r="O7206" s="119">
        <f t="shared" si="3268"/>
        <v>0</v>
      </c>
      <c r="P7206" s="119">
        <f t="shared" si="3269"/>
        <v>7.6138505191212353E-4</v>
      </c>
      <c r="Q7206" s="119">
        <f t="shared" si="3270"/>
        <v>7.6138505191212353E-4</v>
      </c>
      <c r="R7206" s="58"/>
      <c r="S7206" s="64">
        <f t="shared" si="3251"/>
        <v>1.3902551173364295</v>
      </c>
      <c r="T7206" s="62">
        <f t="shared" si="3252"/>
        <v>0</v>
      </c>
      <c r="U7206" s="62">
        <f t="shared" si="3271"/>
        <v>0</v>
      </c>
      <c r="V7206" s="62">
        <f t="shared" si="3272"/>
        <v>1.3902551173364295</v>
      </c>
      <c r="W7206" s="66">
        <f t="shared" si="3273"/>
        <v>1.3902551173364295</v>
      </c>
      <c r="X7206" s="64">
        <f t="shared" si="3253"/>
        <v>1.7215889249173741</v>
      </c>
      <c r="Y7206" s="62">
        <f t="shared" si="3254"/>
        <v>0</v>
      </c>
      <c r="Z7206" s="62">
        <f t="shared" si="3274"/>
        <v>0</v>
      </c>
      <c r="AA7206" s="62">
        <f t="shared" si="3275"/>
        <v>1.7215889249173741</v>
      </c>
      <c r="AB7206" s="66">
        <f t="shared" si="3276"/>
        <v>1.7215889249173741</v>
      </c>
      <c r="AC7206" s="64">
        <f t="shared" si="3255"/>
        <v>0.75512598161194344</v>
      </c>
      <c r="AD7206" s="62">
        <f t="shared" si="3256"/>
        <v>0</v>
      </c>
      <c r="AE7206" s="62">
        <f t="shared" si="3277"/>
        <v>0</v>
      </c>
      <c r="AF7206" s="62">
        <f t="shared" si="3278"/>
        <v>0.75512598161194344</v>
      </c>
      <c r="AG7206" s="62">
        <f t="shared" si="3279"/>
        <v>0.75512598161194344</v>
      </c>
      <c r="AH7206" s="159"/>
      <c r="AI7206" s="54"/>
      <c r="AJ7206" s="43">
        <v>7201</v>
      </c>
      <c r="AK7206" s="43">
        <v>10</v>
      </c>
      <c r="AL7206" s="43">
        <v>0</v>
      </c>
      <c r="AM7206" s="44">
        <v>0.1922419225065452</v>
      </c>
      <c r="AN7206" s="45">
        <v>0.23805815246785564</v>
      </c>
      <c r="AO7206" s="45">
        <v>0.10441743290817394</v>
      </c>
      <c r="AP7206" s="170">
        <f t="shared" si="3257"/>
        <v>0.12421465040925547</v>
      </c>
      <c r="AQ7206" s="170">
        <f t="shared" si="3258"/>
        <v>0.15381821925371744</v>
      </c>
      <c r="AR7206" s="171">
        <f t="shared" si="3259"/>
        <v>6.7467983862256276E-2</v>
      </c>
      <c r="AS7206" s="162">
        <v>5.3100000000000001E-2</v>
      </c>
      <c r="AT7206" s="177">
        <f t="shared" si="3260"/>
        <v>0.117065322</v>
      </c>
    </row>
    <row r="7207" spans="1:46">
      <c r="A7207" s="2">
        <v>7202</v>
      </c>
      <c r="B7207" s="2">
        <v>10</v>
      </c>
      <c r="C7207" s="2">
        <v>1</v>
      </c>
      <c r="D7207" s="50">
        <v>8908311.5999999996</v>
      </c>
      <c r="E7207" s="50">
        <v>0</v>
      </c>
      <c r="F7207" s="50">
        <v>0</v>
      </c>
      <c r="G7207" s="58"/>
      <c r="H7207" s="73">
        <f t="shared" si="3261"/>
        <v>8.4434502477257745</v>
      </c>
      <c r="I7207" s="73">
        <f t="shared" si="3262"/>
        <v>0</v>
      </c>
      <c r="J7207" s="73">
        <f t="shared" si="3263"/>
        <v>0</v>
      </c>
      <c r="K7207" s="74">
        <f t="shared" si="3264"/>
        <v>8.4434502477257745</v>
      </c>
      <c r="L7207" s="76">
        <f t="shared" si="3265"/>
        <v>8.4434502477257745</v>
      </c>
      <c r="M7207" s="119">
        <f t="shared" si="3266"/>
        <v>5.7438437059359015E-4</v>
      </c>
      <c r="N7207" s="119">
        <f t="shared" si="3267"/>
        <v>0</v>
      </c>
      <c r="O7207" s="119">
        <f t="shared" si="3268"/>
        <v>0</v>
      </c>
      <c r="P7207" s="119">
        <f t="shared" si="3269"/>
        <v>5.7438437059359015E-4</v>
      </c>
      <c r="Q7207" s="119">
        <f t="shared" si="3270"/>
        <v>5.7438437059359015E-4</v>
      </c>
      <c r="R7207" s="58"/>
      <c r="S7207" s="64">
        <f t="shared" si="3251"/>
        <v>0.94371269577297678</v>
      </c>
      <c r="T7207" s="62">
        <f t="shared" si="3252"/>
        <v>0</v>
      </c>
      <c r="U7207" s="62">
        <f t="shared" si="3271"/>
        <v>0</v>
      </c>
      <c r="V7207" s="62">
        <f t="shared" si="3272"/>
        <v>0.94371269577297678</v>
      </c>
      <c r="W7207" s="66">
        <f t="shared" si="3273"/>
        <v>0.94371269577297678</v>
      </c>
      <c r="X7207" s="64">
        <f t="shared" si="3253"/>
        <v>1.2684549096887889</v>
      </c>
      <c r="Y7207" s="62">
        <f t="shared" si="3254"/>
        <v>0</v>
      </c>
      <c r="Z7207" s="62">
        <f t="shared" si="3274"/>
        <v>0</v>
      </c>
      <c r="AA7207" s="62">
        <f t="shared" si="3275"/>
        <v>1.2684549096887889</v>
      </c>
      <c r="AB7207" s="66">
        <f t="shared" si="3276"/>
        <v>1.2684549096887889</v>
      </c>
      <c r="AC7207" s="64">
        <f t="shared" si="3255"/>
        <v>0.5699149060020261</v>
      </c>
      <c r="AD7207" s="62">
        <f t="shared" si="3256"/>
        <v>0</v>
      </c>
      <c r="AE7207" s="62">
        <f t="shared" si="3277"/>
        <v>0</v>
      </c>
      <c r="AF7207" s="62">
        <f t="shared" si="3278"/>
        <v>0.5699149060020261</v>
      </c>
      <c r="AG7207" s="62">
        <f t="shared" si="3279"/>
        <v>0.5699149060020261</v>
      </c>
      <c r="AH7207" s="159"/>
      <c r="AI7207" s="54"/>
      <c r="AJ7207" s="43">
        <v>7202</v>
      </c>
      <c r="AK7207" s="43">
        <v>10</v>
      </c>
      <c r="AL7207" s="43">
        <v>1</v>
      </c>
      <c r="AM7207" s="44">
        <v>0.17297969559557849</v>
      </c>
      <c r="AN7207" s="45">
        <v>0.23250396560042411</v>
      </c>
      <c r="AO7207" s="45">
        <v>0.10446368624389989</v>
      </c>
      <c r="AP7207" s="170">
        <f t="shared" si="3257"/>
        <v>0.11176860976082187</v>
      </c>
      <c r="AQ7207" s="170">
        <f t="shared" si="3258"/>
        <v>0.1502294527086773</v>
      </c>
      <c r="AR7207" s="171">
        <f t="shared" si="3259"/>
        <v>6.7497869861379414E-2</v>
      </c>
      <c r="AS7207" s="162">
        <v>5.3100000000000001E-2</v>
      </c>
      <c r="AT7207" s="177">
        <f t="shared" si="3260"/>
        <v>0.117065322</v>
      </c>
    </row>
    <row r="7208" spans="1:46">
      <c r="A7208" s="2">
        <v>7203</v>
      </c>
      <c r="B7208" s="2">
        <v>10</v>
      </c>
      <c r="C7208" s="2">
        <v>2</v>
      </c>
      <c r="D7208" s="50">
        <v>7418566.7999999998</v>
      </c>
      <c r="E7208" s="50">
        <v>0</v>
      </c>
      <c r="F7208" s="50">
        <v>0</v>
      </c>
      <c r="G7208" s="58"/>
      <c r="H7208" s="73">
        <f t="shared" si="3261"/>
        <v>7.0314446213612705</v>
      </c>
      <c r="I7208" s="73">
        <f t="shared" si="3262"/>
        <v>0</v>
      </c>
      <c r="J7208" s="73">
        <f t="shared" si="3263"/>
        <v>0</v>
      </c>
      <c r="K7208" s="74">
        <f t="shared" si="3264"/>
        <v>7.0314446213612705</v>
      </c>
      <c r="L7208" s="76">
        <f t="shared" si="3265"/>
        <v>7.0314446213612705</v>
      </c>
      <c r="M7208" s="119">
        <f t="shared" si="3266"/>
        <v>4.7832956607899802E-4</v>
      </c>
      <c r="N7208" s="119">
        <f t="shared" si="3267"/>
        <v>0</v>
      </c>
      <c r="O7208" s="119">
        <f t="shared" si="3268"/>
        <v>0</v>
      </c>
      <c r="P7208" s="119">
        <f t="shared" si="3269"/>
        <v>4.7832956607899802E-4</v>
      </c>
      <c r="Q7208" s="119">
        <f t="shared" si="3270"/>
        <v>4.7832956607899802E-4</v>
      </c>
      <c r="R7208" s="58"/>
      <c r="S7208" s="64">
        <f t="shared" si="3251"/>
        <v>0.7860783369977673</v>
      </c>
      <c r="T7208" s="62">
        <f t="shared" si="3252"/>
        <v>0</v>
      </c>
      <c r="U7208" s="62">
        <f t="shared" si="3271"/>
        <v>0</v>
      </c>
      <c r="V7208" s="62">
        <f t="shared" si="3272"/>
        <v>0.7860783369977673</v>
      </c>
      <c r="W7208" s="66">
        <f t="shared" si="3273"/>
        <v>0.7860783369977673</v>
      </c>
      <c r="X7208" s="64">
        <f t="shared" si="3253"/>
        <v>1.0725172902417144</v>
      </c>
      <c r="Y7208" s="62">
        <f t="shared" si="3254"/>
        <v>0</v>
      </c>
      <c r="Z7208" s="62">
        <f t="shared" si="3274"/>
        <v>0</v>
      </c>
      <c r="AA7208" s="62">
        <f t="shared" si="3275"/>
        <v>1.0725172902417144</v>
      </c>
      <c r="AB7208" s="66">
        <f t="shared" si="3276"/>
        <v>1.0725172902417144</v>
      </c>
      <c r="AC7208" s="64">
        <f t="shared" si="3255"/>
        <v>0.47482723727867865</v>
      </c>
      <c r="AD7208" s="62">
        <f t="shared" si="3256"/>
        <v>0</v>
      </c>
      <c r="AE7208" s="62">
        <f t="shared" si="3277"/>
        <v>0</v>
      </c>
      <c r="AF7208" s="62">
        <f t="shared" si="3278"/>
        <v>0.47482723727867865</v>
      </c>
      <c r="AG7208" s="62">
        <f t="shared" si="3279"/>
        <v>0.47482723727867865</v>
      </c>
      <c r="AH7208" s="159"/>
      <c r="AI7208" s="54"/>
      <c r="AJ7208" s="43">
        <v>7203</v>
      </c>
      <c r="AK7208" s="43">
        <v>10</v>
      </c>
      <c r="AL7208" s="43">
        <v>2</v>
      </c>
      <c r="AM7208" s="44">
        <v>0.17302009529618523</v>
      </c>
      <c r="AN7208" s="45">
        <v>0.23606685877282335</v>
      </c>
      <c r="AO7208" s="45">
        <v>0.10451204412648082</v>
      </c>
      <c r="AP7208" s="170">
        <f t="shared" si="3257"/>
        <v>0.11179471350875611</v>
      </c>
      <c r="AQ7208" s="170">
        <f t="shared" si="3258"/>
        <v>0.15253157039500051</v>
      </c>
      <c r="AR7208" s="171">
        <f t="shared" si="3259"/>
        <v>6.7529115686436741E-2</v>
      </c>
      <c r="AS7208" s="162">
        <v>5.3100000000000001E-2</v>
      </c>
      <c r="AT7208" s="177">
        <f t="shared" si="3260"/>
        <v>0.117065322</v>
      </c>
    </row>
    <row r="7209" spans="1:46">
      <c r="A7209" s="2">
        <v>7204</v>
      </c>
      <c r="B7209" s="2">
        <v>10</v>
      </c>
      <c r="C7209" s="2">
        <v>3</v>
      </c>
      <c r="D7209" s="50">
        <v>8795714.4000000004</v>
      </c>
      <c r="E7209" s="50">
        <v>0</v>
      </c>
      <c r="F7209" s="50">
        <v>0</v>
      </c>
      <c r="G7209" s="58"/>
      <c r="H7209" s="73">
        <f t="shared" si="3261"/>
        <v>8.3367286938644103</v>
      </c>
      <c r="I7209" s="73">
        <f t="shared" si="3262"/>
        <v>0</v>
      </c>
      <c r="J7209" s="73">
        <f t="shared" si="3263"/>
        <v>0</v>
      </c>
      <c r="K7209" s="74">
        <f t="shared" si="3264"/>
        <v>8.3367286938644103</v>
      </c>
      <c r="L7209" s="76">
        <f t="shared" si="3265"/>
        <v>8.3367286938644103</v>
      </c>
      <c r="M7209" s="119">
        <f t="shared" si="3266"/>
        <v>5.6712440094315716E-4</v>
      </c>
      <c r="N7209" s="119">
        <f t="shared" si="3267"/>
        <v>0</v>
      </c>
      <c r="O7209" s="119">
        <f t="shared" si="3268"/>
        <v>0</v>
      </c>
      <c r="P7209" s="119">
        <f t="shared" si="3269"/>
        <v>5.6712440094315716E-4</v>
      </c>
      <c r="Q7209" s="119">
        <f t="shared" si="3270"/>
        <v>5.6712440094315716E-4</v>
      </c>
      <c r="R7209" s="58"/>
      <c r="S7209" s="64">
        <f t="shared" si="3251"/>
        <v>1.0368914050042046</v>
      </c>
      <c r="T7209" s="62">
        <f t="shared" si="3252"/>
        <v>0</v>
      </c>
      <c r="U7209" s="62">
        <f t="shared" si="3271"/>
        <v>0</v>
      </c>
      <c r="V7209" s="62">
        <f t="shared" si="3272"/>
        <v>1.0368914050042046</v>
      </c>
      <c r="W7209" s="66">
        <f t="shared" si="3273"/>
        <v>1.0368914050042046</v>
      </c>
      <c r="X7209" s="64">
        <f t="shared" si="3253"/>
        <v>1.2832705355017526</v>
      </c>
      <c r="Y7209" s="62">
        <f t="shared" si="3254"/>
        <v>0</v>
      </c>
      <c r="Z7209" s="62">
        <f t="shared" si="3274"/>
        <v>0</v>
      </c>
      <c r="AA7209" s="62">
        <f t="shared" si="3275"/>
        <v>1.2832705355017526</v>
      </c>
      <c r="AB7209" s="66">
        <f t="shared" si="3276"/>
        <v>1.2832705355017526</v>
      </c>
      <c r="AC7209" s="64">
        <f t="shared" si="3255"/>
        <v>0.56321356921385479</v>
      </c>
      <c r="AD7209" s="62">
        <f t="shared" si="3256"/>
        <v>0</v>
      </c>
      <c r="AE7209" s="62">
        <f t="shared" si="3277"/>
        <v>0</v>
      </c>
      <c r="AF7209" s="62">
        <f t="shared" si="3278"/>
        <v>0.56321356921385479</v>
      </c>
      <c r="AG7209" s="62">
        <f t="shared" si="3279"/>
        <v>0.56321356921385479</v>
      </c>
      <c r="AH7209" s="159"/>
      <c r="AI7209" s="54"/>
      <c r="AJ7209" s="43">
        <v>7204</v>
      </c>
      <c r="AK7209" s="43">
        <v>10</v>
      </c>
      <c r="AL7209" s="43">
        <v>3</v>
      </c>
      <c r="AM7209" s="44">
        <v>0.1924920890625709</v>
      </c>
      <c r="AN7209" s="45">
        <v>0.23823075880369049</v>
      </c>
      <c r="AO7209" s="45">
        <v>0.10455690538385951</v>
      </c>
      <c r="AP7209" s="170">
        <f t="shared" si="3257"/>
        <v>0.12437629231803196</v>
      </c>
      <c r="AQ7209" s="170">
        <f t="shared" si="3258"/>
        <v>0.15392974662186168</v>
      </c>
      <c r="AR7209" s="171">
        <f t="shared" si="3259"/>
        <v>6.7558102212005963E-2</v>
      </c>
      <c r="AS7209" s="162">
        <v>5.3100000000000001E-2</v>
      </c>
      <c r="AT7209" s="177">
        <f t="shared" si="3260"/>
        <v>0.117065322</v>
      </c>
    </row>
    <row r="7210" spans="1:46">
      <c r="A7210" s="2">
        <v>7205</v>
      </c>
      <c r="B7210" s="2">
        <v>10</v>
      </c>
      <c r="C7210" s="2">
        <v>4</v>
      </c>
      <c r="D7210" s="50">
        <v>9104083.1999999993</v>
      </c>
      <c r="E7210" s="50">
        <v>0</v>
      </c>
      <c r="F7210" s="50">
        <v>0</v>
      </c>
      <c r="G7210" s="58"/>
      <c r="H7210" s="73">
        <f t="shared" si="3261"/>
        <v>8.629005921880422</v>
      </c>
      <c r="I7210" s="73">
        <f t="shared" si="3262"/>
        <v>0</v>
      </c>
      <c r="J7210" s="73">
        <f t="shared" si="3263"/>
        <v>0</v>
      </c>
      <c r="K7210" s="74">
        <f t="shared" si="3264"/>
        <v>8.629005921880422</v>
      </c>
      <c r="L7210" s="76">
        <f t="shared" si="3265"/>
        <v>8.629005921880422</v>
      </c>
      <c r="M7210" s="119">
        <f t="shared" si="3266"/>
        <v>5.8700720557009671E-4</v>
      </c>
      <c r="N7210" s="119">
        <f t="shared" si="3267"/>
        <v>0</v>
      </c>
      <c r="O7210" s="119">
        <f t="shared" si="3268"/>
        <v>0</v>
      </c>
      <c r="P7210" s="119">
        <f t="shared" si="3269"/>
        <v>5.8700720557009671E-4</v>
      </c>
      <c r="Q7210" s="119">
        <f t="shared" si="3270"/>
        <v>5.8700720557009671E-4</v>
      </c>
      <c r="R7210" s="58"/>
      <c r="S7210" s="64">
        <f t="shared" si="3251"/>
        <v>1.1902899187844853</v>
      </c>
      <c r="T7210" s="62">
        <f t="shared" si="3252"/>
        <v>0</v>
      </c>
      <c r="U7210" s="62">
        <f t="shared" si="3271"/>
        <v>0</v>
      </c>
      <c r="V7210" s="62">
        <f t="shared" si="3272"/>
        <v>1.1902899187844853</v>
      </c>
      <c r="W7210" s="66">
        <f t="shared" si="3273"/>
        <v>1.1902899187844853</v>
      </c>
      <c r="X7210" s="64">
        <f t="shared" si="3253"/>
        <v>1.3285543020436223</v>
      </c>
      <c r="Y7210" s="62">
        <f t="shared" si="3254"/>
        <v>0</v>
      </c>
      <c r="Z7210" s="62">
        <f t="shared" si="3274"/>
        <v>0</v>
      </c>
      <c r="AA7210" s="62">
        <f t="shared" si="3275"/>
        <v>1.3285543020436223</v>
      </c>
      <c r="AB7210" s="66">
        <f t="shared" si="3276"/>
        <v>1.3285543020436223</v>
      </c>
      <c r="AC7210" s="64">
        <f t="shared" si="3255"/>
        <v>0.58377126455265227</v>
      </c>
      <c r="AD7210" s="62">
        <f t="shared" si="3256"/>
        <v>0</v>
      </c>
      <c r="AE7210" s="62">
        <f t="shared" si="3277"/>
        <v>0</v>
      </c>
      <c r="AF7210" s="62">
        <f t="shared" si="3278"/>
        <v>0.58377126455265227</v>
      </c>
      <c r="AG7210" s="62">
        <f t="shared" si="3279"/>
        <v>0.58377126455265227</v>
      </c>
      <c r="AH7210" s="159"/>
      <c r="AI7210" s="54"/>
      <c r="AJ7210" s="43">
        <v>7205</v>
      </c>
      <c r="AK7210" s="43">
        <v>10</v>
      </c>
      <c r="AL7210" s="43">
        <v>4</v>
      </c>
      <c r="AM7210" s="44">
        <v>0.2134849518494713</v>
      </c>
      <c r="AN7210" s="45">
        <v>0.23828341879164</v>
      </c>
      <c r="AO7210" s="45">
        <v>0.10470254207596369</v>
      </c>
      <c r="AP7210" s="170">
        <f t="shared" si="3257"/>
        <v>0.13794056112144826</v>
      </c>
      <c r="AQ7210" s="170">
        <f t="shared" si="3258"/>
        <v>0.1539637721970766</v>
      </c>
      <c r="AR7210" s="171">
        <f t="shared" si="3259"/>
        <v>6.7652203491064197E-2</v>
      </c>
      <c r="AS7210" s="162">
        <v>5.3100000000000001E-2</v>
      </c>
      <c r="AT7210" s="177">
        <f t="shared" si="3260"/>
        <v>0.117065322</v>
      </c>
    </row>
    <row r="7211" spans="1:46">
      <c r="A7211" s="2">
        <v>7206</v>
      </c>
      <c r="B7211" s="2">
        <v>10</v>
      </c>
      <c r="C7211" s="2">
        <v>5</v>
      </c>
      <c r="D7211" s="50">
        <v>10855785.6</v>
      </c>
      <c r="E7211" s="50">
        <v>0</v>
      </c>
      <c r="F7211" s="50">
        <v>0</v>
      </c>
      <c r="G7211" s="58"/>
      <c r="H7211" s="73">
        <f t="shared" si="3261"/>
        <v>10.289299446325822</v>
      </c>
      <c r="I7211" s="73">
        <f t="shared" si="3262"/>
        <v>0</v>
      </c>
      <c r="J7211" s="73">
        <f t="shared" si="3263"/>
        <v>0</v>
      </c>
      <c r="K7211" s="74">
        <f t="shared" si="3264"/>
        <v>10.289299446325822</v>
      </c>
      <c r="L7211" s="76">
        <f t="shared" si="3265"/>
        <v>10.289299446325822</v>
      </c>
      <c r="M7211" s="119">
        <f t="shared" si="3266"/>
        <v>6.9995234328747093E-4</v>
      </c>
      <c r="N7211" s="119">
        <f t="shared" si="3267"/>
        <v>0</v>
      </c>
      <c r="O7211" s="119">
        <f t="shared" si="3268"/>
        <v>0</v>
      </c>
      <c r="P7211" s="119">
        <f t="shared" si="3269"/>
        <v>6.9995234328747093E-4</v>
      </c>
      <c r="Q7211" s="119">
        <f t="shared" si="3270"/>
        <v>6.9995234328747093E-4</v>
      </c>
      <c r="R7211" s="58"/>
      <c r="S7211" s="64">
        <f t="shared" si="3251"/>
        <v>1.6721146670601728</v>
      </c>
      <c r="T7211" s="62">
        <f t="shared" si="3252"/>
        <v>0</v>
      </c>
      <c r="U7211" s="62">
        <f t="shared" si="3271"/>
        <v>0</v>
      </c>
      <c r="V7211" s="62">
        <f t="shared" si="3272"/>
        <v>1.6721146670601728</v>
      </c>
      <c r="W7211" s="66">
        <f t="shared" si="3273"/>
        <v>1.6721146670601728</v>
      </c>
      <c r="X7211" s="64">
        <f t="shared" si="3253"/>
        <v>1.5844034019694513</v>
      </c>
      <c r="Y7211" s="62">
        <f t="shared" si="3254"/>
        <v>0</v>
      </c>
      <c r="Z7211" s="62">
        <f t="shared" si="3274"/>
        <v>0</v>
      </c>
      <c r="AA7211" s="62">
        <f t="shared" si="3275"/>
        <v>1.5844034019694513</v>
      </c>
      <c r="AB7211" s="66">
        <f t="shared" si="3276"/>
        <v>1.5844034019694513</v>
      </c>
      <c r="AC7211" s="64">
        <f t="shared" si="3255"/>
        <v>0.69615984525075525</v>
      </c>
      <c r="AD7211" s="62">
        <f t="shared" si="3256"/>
        <v>0</v>
      </c>
      <c r="AE7211" s="62">
        <f t="shared" si="3277"/>
        <v>0</v>
      </c>
      <c r="AF7211" s="62">
        <f t="shared" si="3278"/>
        <v>0.69615984525075525</v>
      </c>
      <c r="AG7211" s="62">
        <f t="shared" si="3279"/>
        <v>0.69615984525075525</v>
      </c>
      <c r="AH7211" s="159"/>
      <c r="AI7211" s="54"/>
      <c r="AJ7211" s="43">
        <v>7206</v>
      </c>
      <c r="AK7211" s="43">
        <v>10</v>
      </c>
      <c r="AL7211" s="43">
        <v>5</v>
      </c>
      <c r="AM7211" s="44">
        <v>0.25151015758679435</v>
      </c>
      <c r="AN7211" s="45">
        <v>0.23831711853290594</v>
      </c>
      <c r="AO7211" s="45">
        <v>0.10471247925386147</v>
      </c>
      <c r="AP7211" s="170">
        <f t="shared" si="3257"/>
        <v>0.16251005967731491</v>
      </c>
      <c r="AQ7211" s="170">
        <f t="shared" si="3258"/>
        <v>0.15398554685229046</v>
      </c>
      <c r="AR7211" s="171">
        <f t="shared" si="3259"/>
        <v>6.7658624270998849E-2</v>
      </c>
      <c r="AS7211" s="162">
        <v>5.3100000000000001E-2</v>
      </c>
      <c r="AT7211" s="177">
        <f t="shared" si="3260"/>
        <v>0.117065322</v>
      </c>
    </row>
    <row r="7212" spans="1:46">
      <c r="A7212" s="2">
        <v>7207</v>
      </c>
      <c r="B7212" s="2">
        <v>10</v>
      </c>
      <c r="C7212" s="2">
        <v>6</v>
      </c>
      <c r="D7212" s="50">
        <v>15055239.6</v>
      </c>
      <c r="E7212" s="50">
        <v>0</v>
      </c>
      <c r="F7212" s="50">
        <v>0</v>
      </c>
      <c r="G7212" s="58"/>
      <c r="H7212" s="73">
        <f t="shared" si="3261"/>
        <v>14.269613843569516</v>
      </c>
      <c r="I7212" s="73">
        <f t="shared" si="3262"/>
        <v>0</v>
      </c>
      <c r="J7212" s="73">
        <f t="shared" si="3263"/>
        <v>0</v>
      </c>
      <c r="K7212" s="74">
        <f t="shared" si="3264"/>
        <v>14.269613843569516</v>
      </c>
      <c r="L7212" s="76">
        <f t="shared" si="3265"/>
        <v>14.269613843569516</v>
      </c>
      <c r="M7212" s="119">
        <f t="shared" si="3266"/>
        <v>9.7072203017479705E-4</v>
      </c>
      <c r="N7212" s="119">
        <f t="shared" si="3267"/>
        <v>0</v>
      </c>
      <c r="O7212" s="119">
        <f t="shared" si="3268"/>
        <v>0</v>
      </c>
      <c r="P7212" s="119">
        <f t="shared" si="3269"/>
        <v>9.7072203017479705E-4</v>
      </c>
      <c r="Q7212" s="119">
        <f t="shared" si="3270"/>
        <v>9.7072203017479705E-4</v>
      </c>
      <c r="R7212" s="58"/>
      <c r="S7212" s="64">
        <f t="shared" si="3251"/>
        <v>2.320364199126022</v>
      </c>
      <c r="T7212" s="62">
        <f t="shared" si="3252"/>
        <v>0</v>
      </c>
      <c r="U7212" s="62">
        <f t="shared" si="3271"/>
        <v>0</v>
      </c>
      <c r="V7212" s="62">
        <f t="shared" si="3272"/>
        <v>2.320364199126022</v>
      </c>
      <c r="W7212" s="66">
        <f t="shared" si="3273"/>
        <v>2.320364199126022</v>
      </c>
      <c r="X7212" s="64">
        <f t="shared" si="3253"/>
        <v>2.1984415464009586</v>
      </c>
      <c r="Y7212" s="62">
        <f t="shared" si="3254"/>
        <v>0</v>
      </c>
      <c r="Z7212" s="62">
        <f t="shared" si="3274"/>
        <v>0</v>
      </c>
      <c r="AA7212" s="62">
        <f t="shared" si="3275"/>
        <v>2.1984415464009586</v>
      </c>
      <c r="AB7212" s="66">
        <f t="shared" si="3276"/>
        <v>2.1984415464009586</v>
      </c>
      <c r="AC7212" s="64">
        <f t="shared" si="3255"/>
        <v>0.96613231675024502</v>
      </c>
      <c r="AD7212" s="62">
        <f t="shared" si="3256"/>
        <v>0</v>
      </c>
      <c r="AE7212" s="62">
        <f t="shared" si="3277"/>
        <v>0</v>
      </c>
      <c r="AF7212" s="62">
        <f t="shared" si="3278"/>
        <v>0.96613231675024502</v>
      </c>
      <c r="AG7212" s="62">
        <f t="shared" si="3279"/>
        <v>0.96613231675024502</v>
      </c>
      <c r="AH7212" s="159"/>
      <c r="AI7212" s="54"/>
      <c r="AJ7212" s="43">
        <v>7207</v>
      </c>
      <c r="AK7212" s="43">
        <v>10</v>
      </c>
      <c r="AL7212" s="43">
        <v>6</v>
      </c>
      <c r="AM7212" s="44">
        <v>0.25166291054912154</v>
      </c>
      <c r="AN7212" s="45">
        <v>0.2384393788043134</v>
      </c>
      <c r="AO7212" s="45">
        <v>0.10478513282549025</v>
      </c>
      <c r="AP7212" s="170">
        <f t="shared" si="3257"/>
        <v>0.16260875904302588</v>
      </c>
      <c r="AQ7212" s="170">
        <f t="shared" si="3258"/>
        <v>0.15406454375719972</v>
      </c>
      <c r="AR7212" s="171">
        <f t="shared" si="3259"/>
        <v>6.7705568443649555E-2</v>
      </c>
      <c r="AS7212" s="162">
        <v>5.3100000000000001E-2</v>
      </c>
      <c r="AT7212" s="177">
        <f t="shared" si="3260"/>
        <v>0.117065322</v>
      </c>
    </row>
    <row r="7213" spans="1:46">
      <c r="A7213" s="2">
        <v>7208</v>
      </c>
      <c r="B7213" s="2">
        <v>10</v>
      </c>
      <c r="C7213" s="2">
        <v>7</v>
      </c>
      <c r="D7213" s="50">
        <v>15163988.4</v>
      </c>
      <c r="E7213" s="50">
        <v>0</v>
      </c>
      <c r="F7213" s="50">
        <v>40654437.86046458</v>
      </c>
      <c r="G7213" s="58"/>
      <c r="H7213" s="73">
        <f t="shared" si="3261"/>
        <v>14.372687818025</v>
      </c>
      <c r="I7213" s="73">
        <f t="shared" si="3262"/>
        <v>0</v>
      </c>
      <c r="J7213" s="73">
        <f t="shared" si="3263"/>
        <v>38.532972221592672</v>
      </c>
      <c r="K7213" s="74">
        <f t="shared" si="3264"/>
        <v>14.372687818025</v>
      </c>
      <c r="L7213" s="76">
        <f t="shared" si="3265"/>
        <v>-24.160284403567672</v>
      </c>
      <c r="M7213" s="119">
        <f t="shared" si="3266"/>
        <v>9.7773386517176859E-4</v>
      </c>
      <c r="N7213" s="119">
        <f t="shared" si="3267"/>
        <v>0</v>
      </c>
      <c r="O7213" s="119">
        <f t="shared" si="3268"/>
        <v>2.6212906273192292E-3</v>
      </c>
      <c r="P7213" s="119">
        <f t="shared" si="3269"/>
        <v>9.7773386517176859E-4</v>
      </c>
      <c r="Q7213" s="119">
        <f t="shared" si="3270"/>
        <v>-1.6435567621474608E-3</v>
      </c>
      <c r="R7213" s="58"/>
      <c r="S7213" s="64">
        <f t="shared" si="3251"/>
        <v>1.3330119340035023</v>
      </c>
      <c r="T7213" s="62">
        <f t="shared" si="3252"/>
        <v>0</v>
      </c>
      <c r="U7213" s="62">
        <f t="shared" si="3271"/>
        <v>3.5737860916724973</v>
      </c>
      <c r="V7213" s="62">
        <f t="shared" si="3272"/>
        <v>1.3330119340035023</v>
      </c>
      <c r="W7213" s="66">
        <f t="shared" si="3273"/>
        <v>-2.2407741576689952</v>
      </c>
      <c r="X7213" s="64">
        <f t="shared" si="3253"/>
        <v>0.88753063403182253</v>
      </c>
      <c r="Y7213" s="62">
        <f t="shared" si="3254"/>
        <v>0</v>
      </c>
      <c r="Z7213" s="62">
        <f t="shared" si="3274"/>
        <v>2.3794570438015801</v>
      </c>
      <c r="AA7213" s="62">
        <f t="shared" si="3275"/>
        <v>0.88753063403182253</v>
      </c>
      <c r="AB7213" s="66">
        <f t="shared" si="3276"/>
        <v>-1.4919264097697575</v>
      </c>
      <c r="AC7213" s="64">
        <f t="shared" si="3255"/>
        <v>0.32426190068124588</v>
      </c>
      <c r="AD7213" s="62">
        <f t="shared" si="3256"/>
        <v>0</v>
      </c>
      <c r="AE7213" s="62">
        <f t="shared" si="3277"/>
        <v>0.86934155738089636</v>
      </c>
      <c r="AF7213" s="62">
        <f t="shared" si="3278"/>
        <v>0.32426190068124588</v>
      </c>
      <c r="AG7213" s="62">
        <f t="shared" si="3279"/>
        <v>-0.54507965669965053</v>
      </c>
      <c r="AH7213" s="159"/>
      <c r="AI7213" s="54"/>
      <c r="AJ7213" s="43">
        <v>7208</v>
      </c>
      <c r="AK7213" s="43">
        <v>10</v>
      </c>
      <c r="AL7213" s="43">
        <v>7</v>
      </c>
      <c r="AM7213" s="44">
        <v>0.14353946542304008</v>
      </c>
      <c r="AN7213" s="45">
        <v>9.5569791616858024E-2</v>
      </c>
      <c r="AO7213" s="45">
        <v>3.4916701563995643E-2</v>
      </c>
      <c r="AP7213" s="170">
        <f t="shared" si="3257"/>
        <v>9.2746182960416937E-2</v>
      </c>
      <c r="AQ7213" s="170">
        <f t="shared" si="3258"/>
        <v>6.1751194019448279E-2</v>
      </c>
      <c r="AR7213" s="171">
        <f t="shared" si="3259"/>
        <v>2.2560978488281383E-2</v>
      </c>
      <c r="AS7213" s="162">
        <v>5.3100000000000001E-2</v>
      </c>
      <c r="AT7213" s="177">
        <f t="shared" si="3260"/>
        <v>0.117065322</v>
      </c>
    </row>
    <row r="7214" spans="1:46">
      <c r="A7214" s="2">
        <v>7209</v>
      </c>
      <c r="B7214" s="2">
        <v>10</v>
      </c>
      <c r="C7214" s="2">
        <v>8</v>
      </c>
      <c r="D7214" s="50">
        <v>19809788.399999999</v>
      </c>
      <c r="E7214" s="50">
        <v>0</v>
      </c>
      <c r="F7214" s="50">
        <v>80668648.353047833</v>
      </c>
      <c r="G7214" s="58"/>
      <c r="H7214" s="73">
        <f t="shared" si="3261"/>
        <v>18.776056595660076</v>
      </c>
      <c r="I7214" s="73">
        <f t="shared" si="3262"/>
        <v>0</v>
      </c>
      <c r="J7214" s="73">
        <f t="shared" si="3263"/>
        <v>76.459125983002792</v>
      </c>
      <c r="K7214" s="74">
        <f t="shared" si="3264"/>
        <v>18.776056595660076</v>
      </c>
      <c r="L7214" s="76">
        <f t="shared" si="3265"/>
        <v>-57.683069387342712</v>
      </c>
      <c r="M7214" s="119">
        <f t="shared" si="3266"/>
        <v>1.2772827616095289E-3</v>
      </c>
      <c r="N7214" s="119">
        <f t="shared" si="3267"/>
        <v>0</v>
      </c>
      <c r="O7214" s="119">
        <f t="shared" si="3268"/>
        <v>5.2013010872791017E-3</v>
      </c>
      <c r="P7214" s="119">
        <f t="shared" si="3269"/>
        <v>1.2772827616095289E-3</v>
      </c>
      <c r="Q7214" s="119">
        <f t="shared" si="3270"/>
        <v>-3.9240183256695725E-3</v>
      </c>
      <c r="R7214" s="58"/>
      <c r="S7214" s="64">
        <f t="shared" si="3251"/>
        <v>3.5020385607381695E-2</v>
      </c>
      <c r="T7214" s="62">
        <f t="shared" si="3252"/>
        <v>0</v>
      </c>
      <c r="U7214" s="62">
        <f t="shared" si="3271"/>
        <v>0.14260864955781213</v>
      </c>
      <c r="V7214" s="62">
        <f t="shared" si="3272"/>
        <v>3.5020385607381695E-2</v>
      </c>
      <c r="W7214" s="66">
        <f t="shared" si="3273"/>
        <v>-0.10758826395043045</v>
      </c>
      <c r="X7214" s="64">
        <f t="shared" si="3253"/>
        <v>0</v>
      </c>
      <c r="Y7214" s="62">
        <f t="shared" si="3254"/>
        <v>0</v>
      </c>
      <c r="Z7214" s="62">
        <f t="shared" si="3274"/>
        <v>0</v>
      </c>
      <c r="AA7214" s="62">
        <f t="shared" si="3275"/>
        <v>0</v>
      </c>
      <c r="AB7214" s="66">
        <f t="shared" si="3276"/>
        <v>0</v>
      </c>
      <c r="AC7214" s="64">
        <f t="shared" si="3255"/>
        <v>0</v>
      </c>
      <c r="AD7214" s="62">
        <f t="shared" si="3256"/>
        <v>0</v>
      </c>
      <c r="AE7214" s="62">
        <f t="shared" si="3277"/>
        <v>0</v>
      </c>
      <c r="AF7214" s="62">
        <f t="shared" si="3278"/>
        <v>0</v>
      </c>
      <c r="AG7214" s="62">
        <f t="shared" si="3279"/>
        <v>0</v>
      </c>
      <c r="AH7214" s="159"/>
      <c r="AI7214" s="54"/>
      <c r="AJ7214" s="43">
        <v>7209</v>
      </c>
      <c r="AK7214" s="43">
        <v>10</v>
      </c>
      <c r="AL7214" s="43">
        <v>8</v>
      </c>
      <c r="AM7214" s="44">
        <v>2.8866346315876146E-3</v>
      </c>
      <c r="AN7214" s="45">
        <v>0</v>
      </c>
      <c r="AO7214" s="45">
        <v>0</v>
      </c>
      <c r="AP7214" s="170">
        <f t="shared" si="3257"/>
        <v>1.8651619113395916E-3</v>
      </c>
      <c r="AQ7214" s="170">
        <f t="shared" si="3258"/>
        <v>0</v>
      </c>
      <c r="AR7214" s="171">
        <f t="shared" si="3259"/>
        <v>0</v>
      </c>
      <c r="AS7214" s="162">
        <v>5.3100000000000001E-2</v>
      </c>
      <c r="AT7214" s="177">
        <f t="shared" si="3260"/>
        <v>0.117065322</v>
      </c>
    </row>
    <row r="7215" spans="1:46">
      <c r="A7215" s="2">
        <v>7210</v>
      </c>
      <c r="B7215" s="2">
        <v>10</v>
      </c>
      <c r="C7215" s="2">
        <v>9</v>
      </c>
      <c r="D7215" s="50">
        <v>34544512.799999997</v>
      </c>
      <c r="E7215" s="50">
        <v>0</v>
      </c>
      <c r="F7215" s="50">
        <v>123723938.84306739</v>
      </c>
      <c r="G7215" s="58"/>
      <c r="H7215" s="73">
        <f t="shared" si="3261"/>
        <v>32.741880645343187</v>
      </c>
      <c r="I7215" s="73">
        <f t="shared" si="3262"/>
        <v>0</v>
      </c>
      <c r="J7215" s="73">
        <f t="shared" si="3263"/>
        <v>117.26766743028006</v>
      </c>
      <c r="K7215" s="74">
        <f t="shared" si="3264"/>
        <v>32.741880645343187</v>
      </c>
      <c r="L7215" s="76">
        <f t="shared" si="3265"/>
        <v>-84.525786784936869</v>
      </c>
      <c r="M7215" s="119">
        <f t="shared" si="3266"/>
        <v>2.2273388194111012E-3</v>
      </c>
      <c r="N7215" s="119">
        <f t="shared" si="3267"/>
        <v>0</v>
      </c>
      <c r="O7215" s="119">
        <f t="shared" si="3268"/>
        <v>7.9773923421959225E-3</v>
      </c>
      <c r="P7215" s="119">
        <f t="shared" si="3269"/>
        <v>2.2273388194111012E-3</v>
      </c>
      <c r="Q7215" s="119">
        <f t="shared" si="3270"/>
        <v>-5.7500535227848213E-3</v>
      </c>
      <c r="R7215" s="58"/>
      <c r="S7215" s="64">
        <f t="shared" si="3251"/>
        <v>0</v>
      </c>
      <c r="T7215" s="62">
        <f t="shared" si="3252"/>
        <v>0</v>
      </c>
      <c r="U7215" s="62">
        <f t="shared" si="3271"/>
        <v>0</v>
      </c>
      <c r="V7215" s="62">
        <f t="shared" si="3272"/>
        <v>0</v>
      </c>
      <c r="W7215" s="66">
        <f t="shared" si="3273"/>
        <v>0</v>
      </c>
      <c r="X7215" s="64">
        <f t="shared" si="3253"/>
        <v>0</v>
      </c>
      <c r="Y7215" s="62">
        <f t="shared" si="3254"/>
        <v>0</v>
      </c>
      <c r="Z7215" s="62">
        <f t="shared" si="3274"/>
        <v>0</v>
      </c>
      <c r="AA7215" s="62">
        <f t="shared" si="3275"/>
        <v>0</v>
      </c>
      <c r="AB7215" s="66">
        <f t="shared" si="3276"/>
        <v>0</v>
      </c>
      <c r="AC7215" s="64">
        <f t="shared" si="3255"/>
        <v>0</v>
      </c>
      <c r="AD7215" s="62">
        <f t="shared" si="3256"/>
        <v>0</v>
      </c>
      <c r="AE7215" s="62">
        <f t="shared" si="3277"/>
        <v>0</v>
      </c>
      <c r="AF7215" s="62">
        <f t="shared" si="3278"/>
        <v>0</v>
      </c>
      <c r="AG7215" s="62">
        <f t="shared" si="3279"/>
        <v>0</v>
      </c>
      <c r="AH7215" s="159"/>
      <c r="AI7215" s="54"/>
      <c r="AJ7215" s="43">
        <v>7210</v>
      </c>
      <c r="AK7215" s="43">
        <v>10</v>
      </c>
      <c r="AL7215" s="43">
        <v>9</v>
      </c>
      <c r="AM7215" s="44">
        <v>0</v>
      </c>
      <c r="AN7215" s="45">
        <v>0</v>
      </c>
      <c r="AO7215" s="45">
        <v>0</v>
      </c>
      <c r="AP7215" s="170">
        <f t="shared" si="3257"/>
        <v>0</v>
      </c>
      <c r="AQ7215" s="170">
        <f t="shared" si="3258"/>
        <v>0</v>
      </c>
      <c r="AR7215" s="171">
        <f t="shared" si="3259"/>
        <v>0</v>
      </c>
      <c r="AS7215" s="162">
        <v>5.3100000000000001E-2</v>
      </c>
      <c r="AT7215" s="177">
        <f t="shared" si="3260"/>
        <v>0.117065322</v>
      </c>
    </row>
    <row r="7216" spans="1:46">
      <c r="A7216" s="2">
        <v>7211</v>
      </c>
      <c r="B7216" s="2">
        <v>10</v>
      </c>
      <c r="C7216" s="2">
        <v>10</v>
      </c>
      <c r="D7216" s="50">
        <v>27693756</v>
      </c>
      <c r="E7216" s="50">
        <v>0</v>
      </c>
      <c r="F7216" s="50">
        <v>121002972.52957173</v>
      </c>
      <c r="G7216" s="58"/>
      <c r="H7216" s="73">
        <f t="shared" si="3261"/>
        <v>26.248616063077225</v>
      </c>
      <c r="I7216" s="73">
        <f t="shared" si="3262"/>
        <v>0</v>
      </c>
      <c r="J7216" s="73">
        <f t="shared" si="3263"/>
        <v>114.68868897450417</v>
      </c>
      <c r="K7216" s="74">
        <f t="shared" si="3264"/>
        <v>26.248616063077225</v>
      </c>
      <c r="L7216" s="76">
        <f t="shared" si="3265"/>
        <v>-88.440072911426952</v>
      </c>
      <c r="M7216" s="119">
        <f t="shared" si="3266"/>
        <v>1.7856201403453895E-3</v>
      </c>
      <c r="N7216" s="119">
        <f t="shared" si="3267"/>
        <v>0</v>
      </c>
      <c r="O7216" s="119">
        <f t="shared" si="3268"/>
        <v>7.8019516309186512E-3</v>
      </c>
      <c r="P7216" s="119">
        <f t="shared" si="3269"/>
        <v>1.7856201403453895E-3</v>
      </c>
      <c r="Q7216" s="119">
        <f t="shared" si="3270"/>
        <v>-6.0163314905732623E-3</v>
      </c>
      <c r="R7216" s="58"/>
      <c r="S7216" s="64">
        <f t="shared" si="3251"/>
        <v>0</v>
      </c>
      <c r="T7216" s="62">
        <f t="shared" si="3252"/>
        <v>0</v>
      </c>
      <c r="U7216" s="62">
        <f t="shared" si="3271"/>
        <v>0</v>
      </c>
      <c r="V7216" s="62">
        <f t="shared" si="3272"/>
        <v>0</v>
      </c>
      <c r="W7216" s="66">
        <f t="shared" si="3273"/>
        <v>0</v>
      </c>
      <c r="X7216" s="64">
        <f t="shared" si="3253"/>
        <v>0</v>
      </c>
      <c r="Y7216" s="62">
        <f t="shared" si="3254"/>
        <v>0</v>
      </c>
      <c r="Z7216" s="62">
        <f t="shared" si="3274"/>
        <v>0</v>
      </c>
      <c r="AA7216" s="62">
        <f t="shared" si="3275"/>
        <v>0</v>
      </c>
      <c r="AB7216" s="66">
        <f t="shared" si="3276"/>
        <v>0</v>
      </c>
      <c r="AC7216" s="64">
        <f t="shared" si="3255"/>
        <v>0</v>
      </c>
      <c r="AD7216" s="62">
        <f t="shared" si="3256"/>
        <v>0</v>
      </c>
      <c r="AE7216" s="62">
        <f t="shared" si="3277"/>
        <v>0</v>
      </c>
      <c r="AF7216" s="62">
        <f t="shared" si="3278"/>
        <v>0</v>
      </c>
      <c r="AG7216" s="62">
        <f t="shared" si="3279"/>
        <v>0</v>
      </c>
      <c r="AH7216" s="159"/>
      <c r="AI7216" s="54"/>
      <c r="AJ7216" s="43">
        <v>7211</v>
      </c>
      <c r="AK7216" s="43">
        <v>10</v>
      </c>
      <c r="AL7216" s="43">
        <v>10</v>
      </c>
      <c r="AM7216" s="44">
        <v>0</v>
      </c>
      <c r="AN7216" s="45">
        <v>0</v>
      </c>
      <c r="AO7216" s="45">
        <v>0</v>
      </c>
      <c r="AP7216" s="170">
        <f t="shared" si="3257"/>
        <v>0</v>
      </c>
      <c r="AQ7216" s="170">
        <f t="shared" si="3258"/>
        <v>0</v>
      </c>
      <c r="AR7216" s="171">
        <f t="shared" si="3259"/>
        <v>0</v>
      </c>
      <c r="AS7216" s="162">
        <v>5.3100000000000001E-2</v>
      </c>
      <c r="AT7216" s="177">
        <f t="shared" si="3260"/>
        <v>0.117065322</v>
      </c>
    </row>
    <row r="7217" spans="1:46">
      <c r="A7217" s="2">
        <v>7212</v>
      </c>
      <c r="B7217" s="2">
        <v>10</v>
      </c>
      <c r="C7217" s="2">
        <v>11</v>
      </c>
      <c r="D7217" s="50">
        <v>16472120.4</v>
      </c>
      <c r="E7217" s="50">
        <v>0</v>
      </c>
      <c r="F7217" s="50">
        <v>101796151.49313179</v>
      </c>
      <c r="G7217" s="58"/>
      <c r="H7217" s="73">
        <f t="shared" si="3261"/>
        <v>15.612557723278202</v>
      </c>
      <c r="I7217" s="73">
        <f t="shared" si="3262"/>
        <v>0</v>
      </c>
      <c r="J7217" s="73">
        <f t="shared" si="3263"/>
        <v>96.484135169027326</v>
      </c>
      <c r="K7217" s="74">
        <f t="shared" si="3264"/>
        <v>15.612557723278202</v>
      </c>
      <c r="L7217" s="76">
        <f t="shared" si="3265"/>
        <v>-80.871577445749125</v>
      </c>
      <c r="M7217" s="119">
        <f t="shared" si="3266"/>
        <v>1.0620787566855919E-3</v>
      </c>
      <c r="N7217" s="119">
        <f t="shared" si="3267"/>
        <v>0</v>
      </c>
      <c r="O7217" s="119">
        <f t="shared" si="3268"/>
        <v>6.5635466101379132E-3</v>
      </c>
      <c r="P7217" s="119">
        <f t="shared" si="3269"/>
        <v>1.0620787566855919E-3</v>
      </c>
      <c r="Q7217" s="119">
        <f t="shared" si="3270"/>
        <v>-5.5014678534523213E-3</v>
      </c>
      <c r="R7217" s="58"/>
      <c r="S7217" s="64">
        <f t="shared" si="3251"/>
        <v>0</v>
      </c>
      <c r="T7217" s="62">
        <f t="shared" si="3252"/>
        <v>0</v>
      </c>
      <c r="U7217" s="62">
        <f t="shared" si="3271"/>
        <v>0</v>
      </c>
      <c r="V7217" s="62">
        <f t="shared" si="3272"/>
        <v>0</v>
      </c>
      <c r="W7217" s="66">
        <f t="shared" si="3273"/>
        <v>0</v>
      </c>
      <c r="X7217" s="64">
        <f t="shared" si="3253"/>
        <v>0</v>
      </c>
      <c r="Y7217" s="62">
        <f t="shared" si="3254"/>
        <v>0</v>
      </c>
      <c r="Z7217" s="62">
        <f t="shared" si="3274"/>
        <v>0</v>
      </c>
      <c r="AA7217" s="62">
        <f t="shared" si="3275"/>
        <v>0</v>
      </c>
      <c r="AB7217" s="66">
        <f t="shared" si="3276"/>
        <v>0</v>
      </c>
      <c r="AC7217" s="64">
        <f t="shared" si="3255"/>
        <v>0</v>
      </c>
      <c r="AD7217" s="62">
        <f t="shared" si="3256"/>
        <v>0</v>
      </c>
      <c r="AE7217" s="62">
        <f t="shared" si="3277"/>
        <v>0</v>
      </c>
      <c r="AF7217" s="62">
        <f t="shared" si="3278"/>
        <v>0</v>
      </c>
      <c r="AG7217" s="62">
        <f t="shared" si="3279"/>
        <v>0</v>
      </c>
      <c r="AH7217" s="159"/>
      <c r="AI7217" s="54"/>
      <c r="AJ7217" s="43">
        <v>7212</v>
      </c>
      <c r="AK7217" s="43">
        <v>10</v>
      </c>
      <c r="AL7217" s="43">
        <v>11</v>
      </c>
      <c r="AM7217" s="44">
        <v>0</v>
      </c>
      <c r="AN7217" s="45">
        <v>0</v>
      </c>
      <c r="AO7217" s="45">
        <v>0</v>
      </c>
      <c r="AP7217" s="170">
        <f t="shared" si="3257"/>
        <v>0</v>
      </c>
      <c r="AQ7217" s="170">
        <f t="shared" si="3258"/>
        <v>0</v>
      </c>
      <c r="AR7217" s="171">
        <f t="shared" si="3259"/>
        <v>0</v>
      </c>
      <c r="AS7217" s="162">
        <v>5.3100000000000001E-2</v>
      </c>
      <c r="AT7217" s="177">
        <f t="shared" si="3260"/>
        <v>0.117065322</v>
      </c>
    </row>
    <row r="7218" spans="1:46">
      <c r="A7218" s="2">
        <v>7213</v>
      </c>
      <c r="B7218" s="2">
        <v>10</v>
      </c>
      <c r="C7218" s="2">
        <v>12</v>
      </c>
      <c r="D7218" s="50">
        <v>17817642</v>
      </c>
      <c r="E7218" s="50">
        <v>0</v>
      </c>
      <c r="F7218" s="50">
        <v>51378246.272476889</v>
      </c>
      <c r="G7218" s="58"/>
      <c r="H7218" s="73">
        <f t="shared" si="3261"/>
        <v>16.887866131533745</v>
      </c>
      <c r="I7218" s="73">
        <f t="shared" si="3262"/>
        <v>0</v>
      </c>
      <c r="J7218" s="73">
        <f t="shared" si="3263"/>
        <v>48.697181429650584</v>
      </c>
      <c r="K7218" s="74">
        <f t="shared" si="3264"/>
        <v>16.887866131533745</v>
      </c>
      <c r="L7218" s="76">
        <f t="shared" si="3265"/>
        <v>-31.809315298116839</v>
      </c>
      <c r="M7218" s="119">
        <f t="shared" si="3266"/>
        <v>1.1488344307165812E-3</v>
      </c>
      <c r="N7218" s="119">
        <f t="shared" si="3267"/>
        <v>0</v>
      </c>
      <c r="O7218" s="119">
        <f t="shared" si="3268"/>
        <v>3.312733430588475E-3</v>
      </c>
      <c r="P7218" s="119">
        <f t="shared" si="3269"/>
        <v>1.1488344307165812E-3</v>
      </c>
      <c r="Q7218" s="119">
        <f t="shared" si="3270"/>
        <v>-2.1638989998718937E-3</v>
      </c>
      <c r="R7218" s="58"/>
      <c r="S7218" s="64">
        <f t="shared" si="3251"/>
        <v>0</v>
      </c>
      <c r="T7218" s="62">
        <f t="shared" si="3252"/>
        <v>0</v>
      </c>
      <c r="U7218" s="62">
        <f t="shared" si="3271"/>
        <v>0</v>
      </c>
      <c r="V7218" s="62">
        <f t="shared" si="3272"/>
        <v>0</v>
      </c>
      <c r="W7218" s="66">
        <f t="shared" si="3273"/>
        <v>0</v>
      </c>
      <c r="X7218" s="64">
        <f t="shared" si="3253"/>
        <v>0</v>
      </c>
      <c r="Y7218" s="62">
        <f t="shared" si="3254"/>
        <v>0</v>
      </c>
      <c r="Z7218" s="62">
        <f t="shared" si="3274"/>
        <v>0</v>
      </c>
      <c r="AA7218" s="62">
        <f t="shared" si="3275"/>
        <v>0</v>
      </c>
      <c r="AB7218" s="66">
        <f t="shared" si="3276"/>
        <v>0</v>
      </c>
      <c r="AC7218" s="64">
        <f t="shared" si="3255"/>
        <v>0</v>
      </c>
      <c r="AD7218" s="62">
        <f t="shared" si="3256"/>
        <v>0</v>
      </c>
      <c r="AE7218" s="62">
        <f t="shared" si="3277"/>
        <v>0</v>
      </c>
      <c r="AF7218" s="62">
        <f t="shared" si="3278"/>
        <v>0</v>
      </c>
      <c r="AG7218" s="62">
        <f t="shared" si="3279"/>
        <v>0</v>
      </c>
      <c r="AH7218" s="159"/>
      <c r="AI7218" s="54"/>
      <c r="AJ7218" s="43">
        <v>7213</v>
      </c>
      <c r="AK7218" s="43">
        <v>10</v>
      </c>
      <c r="AL7218" s="43">
        <v>12</v>
      </c>
      <c r="AM7218" s="44">
        <v>0</v>
      </c>
      <c r="AN7218" s="45">
        <v>0</v>
      </c>
      <c r="AO7218" s="45">
        <v>0</v>
      </c>
      <c r="AP7218" s="170">
        <f t="shared" si="3257"/>
        <v>0</v>
      </c>
      <c r="AQ7218" s="170">
        <f t="shared" si="3258"/>
        <v>0</v>
      </c>
      <c r="AR7218" s="171">
        <f t="shared" si="3259"/>
        <v>0</v>
      </c>
      <c r="AS7218" s="162">
        <v>5.3100000000000001E-2</v>
      </c>
      <c r="AT7218" s="177">
        <f t="shared" si="3260"/>
        <v>0.117065322</v>
      </c>
    </row>
    <row r="7219" spans="1:46">
      <c r="A7219" s="2">
        <v>7214</v>
      </c>
      <c r="B7219" s="2">
        <v>10</v>
      </c>
      <c r="C7219" s="2">
        <v>13</v>
      </c>
      <c r="D7219" s="50">
        <v>18817448.399999999</v>
      </c>
      <c r="E7219" s="50">
        <v>0</v>
      </c>
      <c r="F7219" s="50">
        <v>39534039.966672249</v>
      </c>
      <c r="G7219" s="58"/>
      <c r="H7219" s="73">
        <f t="shared" si="3261"/>
        <v>17.835499754470533</v>
      </c>
      <c r="I7219" s="73">
        <f t="shared" si="3262"/>
        <v>0</v>
      </c>
      <c r="J7219" s="73">
        <f t="shared" si="3263"/>
        <v>37.471039916273192</v>
      </c>
      <c r="K7219" s="74">
        <f t="shared" si="3264"/>
        <v>17.835499754470533</v>
      </c>
      <c r="L7219" s="76">
        <f t="shared" si="3265"/>
        <v>-19.635540161802659</v>
      </c>
      <c r="M7219" s="119">
        <f t="shared" si="3266"/>
        <v>1.2132993030252062E-3</v>
      </c>
      <c r="N7219" s="119">
        <f t="shared" si="3267"/>
        <v>0</v>
      </c>
      <c r="O7219" s="119">
        <f t="shared" si="3268"/>
        <v>2.5490503344403532E-3</v>
      </c>
      <c r="P7219" s="119">
        <f t="shared" si="3269"/>
        <v>1.2132993030252062E-3</v>
      </c>
      <c r="Q7219" s="119">
        <f t="shared" si="3270"/>
        <v>-1.3357510314151468E-3</v>
      </c>
      <c r="R7219" s="58"/>
      <c r="S7219" s="64">
        <f t="shared" si="3251"/>
        <v>0</v>
      </c>
      <c r="T7219" s="62">
        <f t="shared" si="3252"/>
        <v>0</v>
      </c>
      <c r="U7219" s="62">
        <f t="shared" si="3271"/>
        <v>0</v>
      </c>
      <c r="V7219" s="62">
        <f t="shared" si="3272"/>
        <v>0</v>
      </c>
      <c r="W7219" s="66">
        <f t="shared" si="3273"/>
        <v>0</v>
      </c>
      <c r="X7219" s="64">
        <f t="shared" si="3253"/>
        <v>0</v>
      </c>
      <c r="Y7219" s="62">
        <f t="shared" si="3254"/>
        <v>0</v>
      </c>
      <c r="Z7219" s="62">
        <f t="shared" si="3274"/>
        <v>0</v>
      </c>
      <c r="AA7219" s="62">
        <f t="shared" si="3275"/>
        <v>0</v>
      </c>
      <c r="AB7219" s="66">
        <f t="shared" si="3276"/>
        <v>0</v>
      </c>
      <c r="AC7219" s="64">
        <f t="shared" si="3255"/>
        <v>0</v>
      </c>
      <c r="AD7219" s="62">
        <f t="shared" si="3256"/>
        <v>0</v>
      </c>
      <c r="AE7219" s="62">
        <f t="shared" si="3277"/>
        <v>0</v>
      </c>
      <c r="AF7219" s="62">
        <f t="shared" si="3278"/>
        <v>0</v>
      </c>
      <c r="AG7219" s="62">
        <f t="shared" si="3279"/>
        <v>0</v>
      </c>
      <c r="AH7219" s="159"/>
      <c r="AI7219" s="54"/>
      <c r="AJ7219" s="43">
        <v>7214</v>
      </c>
      <c r="AK7219" s="43">
        <v>10</v>
      </c>
      <c r="AL7219" s="43">
        <v>13</v>
      </c>
      <c r="AM7219" s="44">
        <v>0</v>
      </c>
      <c r="AN7219" s="45">
        <v>0</v>
      </c>
      <c r="AO7219" s="45">
        <v>0</v>
      </c>
      <c r="AP7219" s="170">
        <f t="shared" si="3257"/>
        <v>0</v>
      </c>
      <c r="AQ7219" s="170">
        <f t="shared" si="3258"/>
        <v>0</v>
      </c>
      <c r="AR7219" s="171">
        <f t="shared" si="3259"/>
        <v>0</v>
      </c>
      <c r="AS7219" s="162">
        <v>5.3100000000000001E-2</v>
      </c>
      <c r="AT7219" s="177">
        <f t="shared" si="3260"/>
        <v>0.117065322</v>
      </c>
    </row>
    <row r="7220" spans="1:46">
      <c r="A7220" s="2">
        <v>7215</v>
      </c>
      <c r="B7220" s="2">
        <v>10</v>
      </c>
      <c r="C7220" s="2">
        <v>14</v>
      </c>
      <c r="D7220" s="50">
        <v>20804540.399999999</v>
      </c>
      <c r="E7220" s="50">
        <v>0</v>
      </c>
      <c r="F7220" s="50">
        <v>27369719.976926938</v>
      </c>
      <c r="G7220" s="58"/>
      <c r="H7220" s="73">
        <f t="shared" si="3261"/>
        <v>19.718899571743862</v>
      </c>
      <c r="I7220" s="73">
        <f t="shared" si="3262"/>
        <v>0</v>
      </c>
      <c r="J7220" s="73">
        <f t="shared" si="3263"/>
        <v>25.941489172804513</v>
      </c>
      <c r="K7220" s="74">
        <f t="shared" si="3264"/>
        <v>19.718899571743862</v>
      </c>
      <c r="L7220" s="76">
        <f t="shared" si="3265"/>
        <v>-6.2225896010606512</v>
      </c>
      <c r="M7220" s="119">
        <f t="shared" si="3266"/>
        <v>1.3414217395744123E-3</v>
      </c>
      <c r="N7220" s="119">
        <f t="shared" si="3267"/>
        <v>0</v>
      </c>
      <c r="O7220" s="119">
        <f t="shared" si="3268"/>
        <v>1.7647271546125519E-3</v>
      </c>
      <c r="P7220" s="119">
        <f t="shared" si="3269"/>
        <v>1.3414217395744123E-3</v>
      </c>
      <c r="Q7220" s="119">
        <f t="shared" si="3270"/>
        <v>-4.2330541503813956E-4</v>
      </c>
      <c r="R7220" s="58"/>
      <c r="S7220" s="64">
        <f t="shared" si="3251"/>
        <v>0</v>
      </c>
      <c r="T7220" s="62">
        <f t="shared" si="3252"/>
        <v>0</v>
      </c>
      <c r="U7220" s="62">
        <f t="shared" si="3271"/>
        <v>0</v>
      </c>
      <c r="V7220" s="62">
        <f t="shared" si="3272"/>
        <v>0</v>
      </c>
      <c r="W7220" s="66">
        <f t="shared" si="3273"/>
        <v>0</v>
      </c>
      <c r="X7220" s="64">
        <f t="shared" si="3253"/>
        <v>0</v>
      </c>
      <c r="Y7220" s="62">
        <f t="shared" si="3254"/>
        <v>0</v>
      </c>
      <c r="Z7220" s="62">
        <f t="shared" si="3274"/>
        <v>0</v>
      </c>
      <c r="AA7220" s="62">
        <f t="shared" si="3275"/>
        <v>0</v>
      </c>
      <c r="AB7220" s="66">
        <f t="shared" si="3276"/>
        <v>0</v>
      </c>
      <c r="AC7220" s="64">
        <f t="shared" si="3255"/>
        <v>0</v>
      </c>
      <c r="AD7220" s="62">
        <f t="shared" si="3256"/>
        <v>0</v>
      </c>
      <c r="AE7220" s="62">
        <f t="shared" si="3277"/>
        <v>0</v>
      </c>
      <c r="AF7220" s="62">
        <f t="shared" si="3278"/>
        <v>0</v>
      </c>
      <c r="AG7220" s="62">
        <f t="shared" si="3279"/>
        <v>0</v>
      </c>
      <c r="AH7220" s="159"/>
      <c r="AI7220" s="54"/>
      <c r="AJ7220" s="43">
        <v>7215</v>
      </c>
      <c r="AK7220" s="43">
        <v>10</v>
      </c>
      <c r="AL7220" s="43">
        <v>14</v>
      </c>
      <c r="AM7220" s="44">
        <v>0</v>
      </c>
      <c r="AN7220" s="45">
        <v>0</v>
      </c>
      <c r="AO7220" s="45">
        <v>0</v>
      </c>
      <c r="AP7220" s="170">
        <f t="shared" si="3257"/>
        <v>0</v>
      </c>
      <c r="AQ7220" s="170">
        <f t="shared" si="3258"/>
        <v>0</v>
      </c>
      <c r="AR7220" s="171">
        <f t="shared" si="3259"/>
        <v>0</v>
      </c>
      <c r="AS7220" s="162">
        <v>5.3100000000000001E-2</v>
      </c>
      <c r="AT7220" s="177">
        <f t="shared" si="3260"/>
        <v>0.117065322</v>
      </c>
    </row>
    <row r="7221" spans="1:46">
      <c r="A7221" s="2">
        <v>7216</v>
      </c>
      <c r="B7221" s="2">
        <v>10</v>
      </c>
      <c r="C7221" s="2">
        <v>15</v>
      </c>
      <c r="D7221" s="50">
        <v>17069900.399999999</v>
      </c>
      <c r="E7221" s="50">
        <v>0</v>
      </c>
      <c r="F7221" s="50">
        <v>9603410.5182199776</v>
      </c>
      <c r="G7221" s="58"/>
      <c r="H7221" s="73">
        <f t="shared" si="3261"/>
        <v>16.179143841469834</v>
      </c>
      <c r="I7221" s="73">
        <f t="shared" si="3262"/>
        <v>0</v>
      </c>
      <c r="J7221" s="73">
        <f t="shared" si="3263"/>
        <v>9.102276902738426</v>
      </c>
      <c r="K7221" s="74">
        <f t="shared" si="3264"/>
        <v>16.179143841469834</v>
      </c>
      <c r="L7221" s="76">
        <f t="shared" si="3265"/>
        <v>7.076866938731408</v>
      </c>
      <c r="M7221" s="119">
        <f t="shared" si="3266"/>
        <v>1.1006220300319614E-3</v>
      </c>
      <c r="N7221" s="119">
        <f t="shared" si="3267"/>
        <v>0</v>
      </c>
      <c r="O7221" s="119">
        <f t="shared" si="3268"/>
        <v>6.1920251039036909E-4</v>
      </c>
      <c r="P7221" s="119">
        <f t="shared" si="3269"/>
        <v>1.1006220300319614E-3</v>
      </c>
      <c r="Q7221" s="119">
        <f t="shared" si="3270"/>
        <v>4.8141951964159236E-4</v>
      </c>
      <c r="R7221" s="58"/>
      <c r="S7221" s="64">
        <f t="shared" si="3251"/>
        <v>0.38758996626173969</v>
      </c>
      <c r="T7221" s="62">
        <f t="shared" si="3252"/>
        <v>0</v>
      </c>
      <c r="U7221" s="62">
        <f t="shared" si="3271"/>
        <v>0.21805549367789623</v>
      </c>
      <c r="V7221" s="62">
        <f t="shared" si="3272"/>
        <v>0.38758996626173969</v>
      </c>
      <c r="W7221" s="66">
        <f t="shared" si="3273"/>
        <v>0.16953447258384347</v>
      </c>
      <c r="X7221" s="64">
        <f t="shared" si="3253"/>
        <v>0</v>
      </c>
      <c r="Y7221" s="62">
        <f t="shared" si="3254"/>
        <v>0</v>
      </c>
      <c r="Z7221" s="62">
        <f t="shared" si="3274"/>
        <v>0</v>
      </c>
      <c r="AA7221" s="62">
        <f t="shared" si="3275"/>
        <v>0</v>
      </c>
      <c r="AB7221" s="66">
        <f t="shared" si="3276"/>
        <v>0</v>
      </c>
      <c r="AC7221" s="64">
        <f t="shared" si="3255"/>
        <v>0</v>
      </c>
      <c r="AD7221" s="62">
        <f t="shared" si="3256"/>
        <v>0</v>
      </c>
      <c r="AE7221" s="62">
        <f t="shared" si="3277"/>
        <v>0</v>
      </c>
      <c r="AF7221" s="62">
        <f t="shared" si="3278"/>
        <v>0</v>
      </c>
      <c r="AG7221" s="62">
        <f t="shared" si="3279"/>
        <v>0</v>
      </c>
      <c r="AH7221" s="159"/>
      <c r="AI7221" s="54"/>
      <c r="AJ7221" s="43">
        <v>7216</v>
      </c>
      <c r="AK7221" s="43">
        <v>10</v>
      </c>
      <c r="AL7221" s="43">
        <v>15</v>
      </c>
      <c r="AM7221" s="44">
        <v>3.7075948405137775E-2</v>
      </c>
      <c r="AN7221" s="45">
        <v>0</v>
      </c>
      <c r="AO7221" s="45">
        <v>0</v>
      </c>
      <c r="AP7221" s="170">
        <f t="shared" si="3257"/>
        <v>2.3956148116334945E-2</v>
      </c>
      <c r="AQ7221" s="170">
        <f t="shared" si="3258"/>
        <v>0</v>
      </c>
      <c r="AR7221" s="171">
        <f t="shared" si="3259"/>
        <v>0</v>
      </c>
      <c r="AS7221" s="162">
        <v>5.3100000000000001E-2</v>
      </c>
      <c r="AT7221" s="177">
        <f t="shared" si="3260"/>
        <v>0.117065322</v>
      </c>
    </row>
    <row r="7222" spans="1:46">
      <c r="A7222" s="2">
        <v>7217</v>
      </c>
      <c r="B7222" s="2">
        <v>10</v>
      </c>
      <c r="C7222" s="2">
        <v>16</v>
      </c>
      <c r="D7222" s="50">
        <v>20615644.800000001</v>
      </c>
      <c r="E7222" s="50">
        <v>0</v>
      </c>
      <c r="F7222" s="50">
        <v>0</v>
      </c>
      <c r="G7222" s="58"/>
      <c r="H7222" s="73">
        <f t="shared" si="3261"/>
        <v>19.539861088108616</v>
      </c>
      <c r="I7222" s="73">
        <f t="shared" si="3262"/>
        <v>0</v>
      </c>
      <c r="J7222" s="73">
        <f t="shared" si="3263"/>
        <v>0</v>
      </c>
      <c r="K7222" s="74">
        <f t="shared" si="3264"/>
        <v>19.539861088108616</v>
      </c>
      <c r="L7222" s="76">
        <f t="shared" si="3265"/>
        <v>19.539861088108616</v>
      </c>
      <c r="M7222" s="119">
        <f t="shared" si="3266"/>
        <v>1.3292422508917425E-3</v>
      </c>
      <c r="N7222" s="119">
        <f t="shared" si="3267"/>
        <v>0</v>
      </c>
      <c r="O7222" s="119">
        <f t="shared" si="3268"/>
        <v>0</v>
      </c>
      <c r="P7222" s="119">
        <f t="shared" si="3269"/>
        <v>1.3292422508917425E-3</v>
      </c>
      <c r="Q7222" s="119">
        <f t="shared" si="3270"/>
        <v>1.3292422508917425E-3</v>
      </c>
      <c r="R7222" s="58"/>
      <c r="S7222" s="64">
        <f t="shared" si="3251"/>
        <v>3.1890640239573198</v>
      </c>
      <c r="T7222" s="62">
        <f t="shared" si="3252"/>
        <v>0</v>
      </c>
      <c r="U7222" s="62">
        <f t="shared" si="3271"/>
        <v>0</v>
      </c>
      <c r="V7222" s="62">
        <f t="shared" si="3272"/>
        <v>3.1890640239573198</v>
      </c>
      <c r="W7222" s="66">
        <f t="shared" si="3273"/>
        <v>3.1890640239573198</v>
      </c>
      <c r="X7222" s="64">
        <f t="shared" si="3253"/>
        <v>2.7707220526760219</v>
      </c>
      <c r="Y7222" s="62">
        <f t="shared" si="3254"/>
        <v>0</v>
      </c>
      <c r="Z7222" s="62">
        <f t="shared" si="3274"/>
        <v>0</v>
      </c>
      <c r="AA7222" s="62">
        <f t="shared" si="3275"/>
        <v>2.7707220526760219</v>
      </c>
      <c r="AB7222" s="66">
        <f t="shared" si="3276"/>
        <v>2.7707220526760219</v>
      </c>
      <c r="AC7222" s="64">
        <f t="shared" si="3255"/>
        <v>1.3956464819868253</v>
      </c>
      <c r="AD7222" s="62">
        <f t="shared" si="3256"/>
        <v>0</v>
      </c>
      <c r="AE7222" s="62">
        <f t="shared" si="3277"/>
        <v>0</v>
      </c>
      <c r="AF7222" s="62">
        <f t="shared" si="3278"/>
        <v>1.3956464819868253</v>
      </c>
      <c r="AG7222" s="62">
        <f t="shared" si="3279"/>
        <v>1.3956464819868253</v>
      </c>
      <c r="AH7222" s="159"/>
      <c r="AI7222" s="54"/>
      <c r="AJ7222" s="43">
        <v>7217</v>
      </c>
      <c r="AK7222" s="43">
        <v>10</v>
      </c>
      <c r="AL7222" s="43">
        <v>16</v>
      </c>
      <c r="AM7222" s="44">
        <v>0.25259051936469551</v>
      </c>
      <c r="AN7222" s="45">
        <v>0.21945565126415856</v>
      </c>
      <c r="AO7222" s="45">
        <v>0.1105424874151979</v>
      </c>
      <c r="AP7222" s="170">
        <f t="shared" si="3257"/>
        <v>0.16320812157145223</v>
      </c>
      <c r="AQ7222" s="170">
        <f t="shared" si="3258"/>
        <v>0.14179845190210702</v>
      </c>
      <c r="AR7222" s="171">
        <f t="shared" si="3259"/>
        <v>7.1425609204365054E-2</v>
      </c>
      <c r="AS7222" s="162">
        <v>5.3100000000000001E-2</v>
      </c>
      <c r="AT7222" s="177">
        <f t="shared" si="3260"/>
        <v>0.117065322</v>
      </c>
    </row>
    <row r="7223" spans="1:46">
      <c r="A7223" s="2">
        <v>7218</v>
      </c>
      <c r="B7223" s="2">
        <v>10</v>
      </c>
      <c r="C7223" s="2">
        <v>17</v>
      </c>
      <c r="D7223" s="50">
        <v>26961613.199999999</v>
      </c>
      <c r="E7223" s="50">
        <v>0</v>
      </c>
      <c r="F7223" s="50">
        <v>0</v>
      </c>
      <c r="G7223" s="58"/>
      <c r="H7223" s="73">
        <f t="shared" si="3261"/>
        <v>25.55467858270994</v>
      </c>
      <c r="I7223" s="73">
        <f t="shared" si="3262"/>
        <v>0</v>
      </c>
      <c r="J7223" s="73">
        <f t="shared" si="3263"/>
        <v>0</v>
      </c>
      <c r="K7223" s="74">
        <f t="shared" si="3264"/>
        <v>25.55467858270994</v>
      </c>
      <c r="L7223" s="76">
        <f t="shared" si="3265"/>
        <v>25.55467858270994</v>
      </c>
      <c r="M7223" s="119">
        <f t="shared" si="3266"/>
        <v>1.738413509027887E-3</v>
      </c>
      <c r="N7223" s="119">
        <f t="shared" si="3267"/>
        <v>0</v>
      </c>
      <c r="O7223" s="119">
        <f t="shared" si="3268"/>
        <v>0</v>
      </c>
      <c r="P7223" s="119">
        <f t="shared" si="3269"/>
        <v>1.738413509027887E-3</v>
      </c>
      <c r="Q7223" s="119">
        <f t="shared" si="3270"/>
        <v>1.738413509027887E-3</v>
      </c>
      <c r="R7223" s="58"/>
      <c r="S7223" s="64">
        <f t="shared" si="3251"/>
        <v>4.4047685977822129</v>
      </c>
      <c r="T7223" s="62">
        <f t="shared" si="3252"/>
        <v>0</v>
      </c>
      <c r="U7223" s="62">
        <f t="shared" si="3271"/>
        <v>0</v>
      </c>
      <c r="V7223" s="62">
        <f t="shared" si="3272"/>
        <v>4.4047685977822129</v>
      </c>
      <c r="W7223" s="66">
        <f t="shared" si="3273"/>
        <v>4.4047685977822129</v>
      </c>
      <c r="X7223" s="64">
        <f t="shared" si="3253"/>
        <v>3.9184769436595133</v>
      </c>
      <c r="Y7223" s="62">
        <f t="shared" si="3254"/>
        <v>0</v>
      </c>
      <c r="Z7223" s="62">
        <f t="shared" si="3274"/>
        <v>0</v>
      </c>
      <c r="AA7223" s="62">
        <f t="shared" si="3275"/>
        <v>3.9184769436595133</v>
      </c>
      <c r="AB7223" s="66">
        <f t="shared" si="3276"/>
        <v>3.9184769436595133</v>
      </c>
      <c r="AC7223" s="64">
        <f t="shared" si="3255"/>
        <v>2.3889684007990422</v>
      </c>
      <c r="AD7223" s="62">
        <f t="shared" si="3256"/>
        <v>0</v>
      </c>
      <c r="AE7223" s="62">
        <f t="shared" si="3277"/>
        <v>0</v>
      </c>
      <c r="AF7223" s="62">
        <f t="shared" si="3278"/>
        <v>2.3889684007990422</v>
      </c>
      <c r="AG7223" s="62">
        <f t="shared" si="3279"/>
        <v>2.3889684007990422</v>
      </c>
      <c r="AH7223" s="159"/>
      <c r="AI7223" s="54"/>
      <c r="AJ7223" s="43">
        <v>7218</v>
      </c>
      <c r="AK7223" s="43">
        <v>10</v>
      </c>
      <c r="AL7223" s="43">
        <v>17</v>
      </c>
      <c r="AM7223" s="44">
        <v>0.2667644506668192</v>
      </c>
      <c r="AN7223" s="45">
        <v>0.23731334033125762</v>
      </c>
      <c r="AO7223" s="45">
        <v>0.14468225264328766</v>
      </c>
      <c r="AP7223" s="170">
        <f t="shared" si="3257"/>
        <v>0.17236642533091528</v>
      </c>
      <c r="AQ7223" s="170">
        <f t="shared" si="3258"/>
        <v>0.15333696845284209</v>
      </c>
      <c r="AR7223" s="171">
        <f t="shared" si="3259"/>
        <v>9.3484580252768124E-2</v>
      </c>
      <c r="AS7223" s="162">
        <v>5.3100000000000001E-2</v>
      </c>
      <c r="AT7223" s="177">
        <f t="shared" si="3260"/>
        <v>0.117065322</v>
      </c>
    </row>
    <row r="7224" spans="1:46">
      <c r="A7224" s="2">
        <v>7219</v>
      </c>
      <c r="B7224" s="2">
        <v>10</v>
      </c>
      <c r="C7224" s="2">
        <v>18</v>
      </c>
      <c r="D7224" s="50">
        <v>21780680.399999999</v>
      </c>
      <c r="E7224" s="50">
        <v>0</v>
      </c>
      <c r="F7224" s="50">
        <v>0</v>
      </c>
      <c r="G7224" s="58"/>
      <c r="H7224" s="73">
        <f t="shared" si="3261"/>
        <v>20.644101775584044</v>
      </c>
      <c r="I7224" s="73">
        <f t="shared" si="3262"/>
        <v>0</v>
      </c>
      <c r="J7224" s="73">
        <f t="shared" si="3263"/>
        <v>0</v>
      </c>
      <c r="K7224" s="74">
        <f t="shared" si="3264"/>
        <v>20.644101775584044</v>
      </c>
      <c r="L7224" s="76">
        <f t="shared" si="3265"/>
        <v>20.644101775584044</v>
      </c>
      <c r="M7224" s="119">
        <f t="shared" si="3266"/>
        <v>1.4043606650057173E-3</v>
      </c>
      <c r="N7224" s="119">
        <f t="shared" si="3267"/>
        <v>0</v>
      </c>
      <c r="O7224" s="119">
        <f t="shared" si="3268"/>
        <v>0</v>
      </c>
      <c r="P7224" s="119">
        <f t="shared" si="3269"/>
        <v>1.4043606650057173E-3</v>
      </c>
      <c r="Q7224" s="119">
        <f t="shared" si="3270"/>
        <v>1.4043606650057173E-3</v>
      </c>
      <c r="R7224" s="58"/>
      <c r="S7224" s="64">
        <f t="shared" si="3251"/>
        <v>3.5533893713129077</v>
      </c>
      <c r="T7224" s="62">
        <f t="shared" si="3252"/>
        <v>0</v>
      </c>
      <c r="U7224" s="62">
        <f t="shared" si="3271"/>
        <v>0</v>
      </c>
      <c r="V7224" s="62">
        <f t="shared" si="3272"/>
        <v>3.5533893713129077</v>
      </c>
      <c r="W7224" s="66">
        <f t="shared" si="3273"/>
        <v>3.5533893713129077</v>
      </c>
      <c r="X7224" s="64">
        <f t="shared" si="3253"/>
        <v>3.1634651099429658</v>
      </c>
      <c r="Y7224" s="62">
        <f t="shared" si="3254"/>
        <v>0</v>
      </c>
      <c r="Z7224" s="62">
        <f t="shared" si="3274"/>
        <v>0</v>
      </c>
      <c r="AA7224" s="62">
        <f t="shared" si="3275"/>
        <v>3.1634651099429658</v>
      </c>
      <c r="AB7224" s="66">
        <f t="shared" si="3276"/>
        <v>3.1634651099429658</v>
      </c>
      <c r="AC7224" s="64">
        <f t="shared" si="3255"/>
        <v>1.9287260947916993</v>
      </c>
      <c r="AD7224" s="62">
        <f t="shared" si="3256"/>
        <v>0</v>
      </c>
      <c r="AE7224" s="62">
        <f t="shared" si="3277"/>
        <v>0</v>
      </c>
      <c r="AF7224" s="62">
        <f t="shared" si="3278"/>
        <v>1.9287260947916993</v>
      </c>
      <c r="AG7224" s="62">
        <f t="shared" si="3279"/>
        <v>1.9287260947916993</v>
      </c>
      <c r="AH7224" s="159"/>
      <c r="AI7224" s="54"/>
      <c r="AJ7224" s="43">
        <v>7219</v>
      </c>
      <c r="AK7224" s="43">
        <v>10</v>
      </c>
      <c r="AL7224" s="43">
        <v>18</v>
      </c>
      <c r="AM7224" s="44">
        <v>0.26639255733445516</v>
      </c>
      <c r="AN7224" s="45">
        <v>0.23716048893472663</v>
      </c>
      <c r="AO7224" s="45">
        <v>0.14459385761021151</v>
      </c>
      <c r="AP7224" s="170">
        <f t="shared" si="3257"/>
        <v>0.17212613122821996</v>
      </c>
      <c r="AQ7224" s="170">
        <f t="shared" si="3258"/>
        <v>0.15323820548513392</v>
      </c>
      <c r="AR7224" s="171">
        <f t="shared" si="3259"/>
        <v>9.3427464936877036E-2</v>
      </c>
      <c r="AS7224" s="162">
        <v>5.3100000000000001E-2</v>
      </c>
      <c r="AT7224" s="177">
        <f t="shared" si="3260"/>
        <v>0.117065322</v>
      </c>
    </row>
    <row r="7225" spans="1:46">
      <c r="A7225" s="2">
        <v>7220</v>
      </c>
      <c r="B7225" s="2">
        <v>10</v>
      </c>
      <c r="C7225" s="2">
        <v>19</v>
      </c>
      <c r="D7225" s="50">
        <v>20429647.199999999</v>
      </c>
      <c r="E7225" s="50">
        <v>0</v>
      </c>
      <c r="F7225" s="50">
        <v>0</v>
      </c>
      <c r="G7225" s="58"/>
      <c r="H7225" s="73">
        <f t="shared" si="3261"/>
        <v>19.363569378488084</v>
      </c>
      <c r="I7225" s="73">
        <f t="shared" si="3262"/>
        <v>0</v>
      </c>
      <c r="J7225" s="73">
        <f t="shared" si="3263"/>
        <v>0</v>
      </c>
      <c r="K7225" s="74">
        <f t="shared" si="3264"/>
        <v>19.363569378488084</v>
      </c>
      <c r="L7225" s="76">
        <f t="shared" si="3265"/>
        <v>19.363569378488084</v>
      </c>
      <c r="M7225" s="119">
        <f t="shared" si="3266"/>
        <v>1.3172496175842233E-3</v>
      </c>
      <c r="N7225" s="119">
        <f t="shared" si="3267"/>
        <v>0</v>
      </c>
      <c r="O7225" s="119">
        <f t="shared" si="3268"/>
        <v>0</v>
      </c>
      <c r="P7225" s="119">
        <f t="shared" si="3269"/>
        <v>1.3172496175842233E-3</v>
      </c>
      <c r="Q7225" s="119">
        <f t="shared" si="3270"/>
        <v>1.3172496175842233E-3</v>
      </c>
      <c r="R7225" s="58"/>
      <c r="S7225" s="64">
        <f t="shared" si="3251"/>
        <v>3.3395934513486352</v>
      </c>
      <c r="T7225" s="62">
        <f t="shared" si="3252"/>
        <v>0</v>
      </c>
      <c r="U7225" s="62">
        <f t="shared" si="3271"/>
        <v>0</v>
      </c>
      <c r="V7225" s="62">
        <f t="shared" si="3272"/>
        <v>3.3395934513486352</v>
      </c>
      <c r="W7225" s="66">
        <f t="shared" si="3273"/>
        <v>3.3395934513486352</v>
      </c>
      <c r="X7225" s="64">
        <f t="shared" si="3253"/>
        <v>2.9706989352166779</v>
      </c>
      <c r="Y7225" s="62">
        <f t="shared" si="3254"/>
        <v>0</v>
      </c>
      <c r="Z7225" s="62">
        <f t="shared" si="3274"/>
        <v>0</v>
      </c>
      <c r="AA7225" s="62">
        <f t="shared" si="3275"/>
        <v>2.9706989352166779</v>
      </c>
      <c r="AB7225" s="66">
        <f t="shared" si="3276"/>
        <v>2.9706989352166779</v>
      </c>
      <c r="AC7225" s="64">
        <f t="shared" si="3255"/>
        <v>1.8110370279875503</v>
      </c>
      <c r="AD7225" s="62">
        <f t="shared" si="3256"/>
        <v>0</v>
      </c>
      <c r="AE7225" s="62">
        <f t="shared" si="3277"/>
        <v>0</v>
      </c>
      <c r="AF7225" s="62">
        <f t="shared" si="3278"/>
        <v>1.8110370279875503</v>
      </c>
      <c r="AG7225" s="62">
        <f t="shared" si="3279"/>
        <v>1.8110370279875503</v>
      </c>
      <c r="AH7225" s="159"/>
      <c r="AI7225" s="54"/>
      <c r="AJ7225" s="43">
        <v>7220</v>
      </c>
      <c r="AK7225" s="43">
        <v>10</v>
      </c>
      <c r="AL7225" s="43">
        <v>19</v>
      </c>
      <c r="AM7225" s="44">
        <v>0.26692144323459449</v>
      </c>
      <c r="AN7225" s="45">
        <v>0.23743705895796774</v>
      </c>
      <c r="AO7225" s="45">
        <v>0.14474954041681731</v>
      </c>
      <c r="AP7225" s="170">
        <f t="shared" si="3257"/>
        <v>0.1724678640632625</v>
      </c>
      <c r="AQ7225" s="170">
        <f t="shared" si="3258"/>
        <v>0.15341690765530913</v>
      </c>
      <c r="AR7225" s="171">
        <f t="shared" si="3259"/>
        <v>9.3528057383858068E-2</v>
      </c>
      <c r="AS7225" s="162">
        <v>5.3100000000000001E-2</v>
      </c>
      <c r="AT7225" s="177">
        <f t="shared" si="3260"/>
        <v>0.117065322</v>
      </c>
    </row>
    <row r="7226" spans="1:46">
      <c r="A7226" s="2">
        <v>7221</v>
      </c>
      <c r="B7226" s="2">
        <v>10</v>
      </c>
      <c r="C7226" s="2">
        <v>20</v>
      </c>
      <c r="D7226" s="50">
        <v>18980550</v>
      </c>
      <c r="E7226" s="50">
        <v>0</v>
      </c>
      <c r="F7226" s="50">
        <v>0</v>
      </c>
      <c r="G7226" s="58"/>
      <c r="H7226" s="73">
        <f t="shared" si="3261"/>
        <v>17.990090243303957</v>
      </c>
      <c r="I7226" s="73">
        <f t="shared" si="3262"/>
        <v>0</v>
      </c>
      <c r="J7226" s="73">
        <f t="shared" si="3263"/>
        <v>0</v>
      </c>
      <c r="K7226" s="74">
        <f t="shared" si="3264"/>
        <v>17.990090243303957</v>
      </c>
      <c r="L7226" s="76">
        <f t="shared" si="3265"/>
        <v>17.990090243303957</v>
      </c>
      <c r="M7226" s="119">
        <f t="shared" si="3266"/>
        <v>1.223815662809793E-3</v>
      </c>
      <c r="N7226" s="119">
        <f t="shared" si="3267"/>
        <v>0</v>
      </c>
      <c r="O7226" s="119">
        <f t="shared" si="3268"/>
        <v>0</v>
      </c>
      <c r="P7226" s="119">
        <f t="shared" si="3269"/>
        <v>1.223815662809793E-3</v>
      </c>
      <c r="Q7226" s="119">
        <f t="shared" si="3270"/>
        <v>1.223815662809793E-3</v>
      </c>
      <c r="R7226" s="58"/>
      <c r="S7226" s="64">
        <f t="shared" si="3251"/>
        <v>3.1056409137898671</v>
      </c>
      <c r="T7226" s="62">
        <f t="shared" si="3252"/>
        <v>0</v>
      </c>
      <c r="U7226" s="62">
        <f t="shared" si="3271"/>
        <v>0</v>
      </c>
      <c r="V7226" s="62">
        <f t="shared" si="3272"/>
        <v>3.1056409137898671</v>
      </c>
      <c r="W7226" s="66">
        <f t="shared" si="3273"/>
        <v>3.1056409137898671</v>
      </c>
      <c r="X7226" s="64">
        <f t="shared" si="3253"/>
        <v>2.7628563258269923</v>
      </c>
      <c r="Y7226" s="62">
        <f t="shared" si="3254"/>
        <v>0</v>
      </c>
      <c r="Z7226" s="62">
        <f t="shared" si="3274"/>
        <v>0</v>
      </c>
      <c r="AA7226" s="62">
        <f t="shared" si="3275"/>
        <v>2.7628563258269923</v>
      </c>
      <c r="AB7226" s="66">
        <f t="shared" si="3276"/>
        <v>2.7628563258269923</v>
      </c>
      <c r="AC7226" s="64">
        <f t="shared" si="3255"/>
        <v>1.6652830990664336</v>
      </c>
      <c r="AD7226" s="62">
        <f t="shared" si="3256"/>
        <v>0</v>
      </c>
      <c r="AE7226" s="62">
        <f t="shared" si="3277"/>
        <v>0</v>
      </c>
      <c r="AF7226" s="62">
        <f t="shared" si="3278"/>
        <v>1.6652830990664336</v>
      </c>
      <c r="AG7226" s="62">
        <f t="shared" si="3279"/>
        <v>1.6652830990664336</v>
      </c>
      <c r="AH7226" s="159"/>
      <c r="AI7226" s="54"/>
      <c r="AJ7226" s="43">
        <v>7221</v>
      </c>
      <c r="AK7226" s="43">
        <v>10</v>
      </c>
      <c r="AL7226" s="43">
        <v>20</v>
      </c>
      <c r="AM7226" s="44">
        <v>0.2671733753256863</v>
      </c>
      <c r="AN7226" s="45">
        <v>0.23768415943823018</v>
      </c>
      <c r="AO7226" s="45">
        <v>0.14326167087599823</v>
      </c>
      <c r="AP7226" s="170">
        <f t="shared" si="3257"/>
        <v>0.1726306467498577</v>
      </c>
      <c r="AQ7226" s="170">
        <f t="shared" si="3258"/>
        <v>0.15357656845859055</v>
      </c>
      <c r="AR7226" s="171">
        <f t="shared" si="3259"/>
        <v>9.2566689579907144E-2</v>
      </c>
      <c r="AS7226" s="162">
        <v>5.3100000000000001E-2</v>
      </c>
      <c r="AT7226" s="177">
        <f t="shared" si="3260"/>
        <v>0.117065322</v>
      </c>
    </row>
    <row r="7227" spans="1:46">
      <c r="A7227" s="2">
        <v>7222</v>
      </c>
      <c r="B7227" s="2">
        <v>10</v>
      </c>
      <c r="C7227" s="2">
        <v>21</v>
      </c>
      <c r="D7227" s="50">
        <v>17811572.399999999</v>
      </c>
      <c r="E7227" s="50">
        <v>0</v>
      </c>
      <c r="F7227" s="50">
        <v>0</v>
      </c>
      <c r="G7227" s="58"/>
      <c r="H7227" s="73">
        <f t="shared" si="3261"/>
        <v>16.88211326074018</v>
      </c>
      <c r="I7227" s="73">
        <f t="shared" si="3262"/>
        <v>0</v>
      </c>
      <c r="J7227" s="73">
        <f t="shared" si="3263"/>
        <v>0</v>
      </c>
      <c r="K7227" s="74">
        <f t="shared" si="3264"/>
        <v>16.88211326074018</v>
      </c>
      <c r="L7227" s="76">
        <f t="shared" si="3265"/>
        <v>16.88211326074018</v>
      </c>
      <c r="M7227" s="119">
        <f t="shared" si="3266"/>
        <v>1.1484430789619169E-3</v>
      </c>
      <c r="N7227" s="119">
        <f t="shared" si="3267"/>
        <v>0</v>
      </c>
      <c r="O7227" s="119">
        <f t="shared" si="3268"/>
        <v>0</v>
      </c>
      <c r="P7227" s="119">
        <f t="shared" si="3269"/>
        <v>1.1484430789619169E-3</v>
      </c>
      <c r="Q7227" s="119">
        <f t="shared" si="3270"/>
        <v>1.1484430789619169E-3</v>
      </c>
      <c r="R7227" s="58"/>
      <c r="S7227" s="64">
        <f t="shared" si="3251"/>
        <v>2.7856742789178992</v>
      </c>
      <c r="T7227" s="62">
        <f t="shared" si="3252"/>
        <v>0</v>
      </c>
      <c r="U7227" s="62">
        <f t="shared" si="3271"/>
        <v>0</v>
      </c>
      <c r="V7227" s="62">
        <f t="shared" si="3272"/>
        <v>2.7856742789178992</v>
      </c>
      <c r="W7227" s="66">
        <f t="shared" si="3273"/>
        <v>2.7856742789178992</v>
      </c>
      <c r="X7227" s="64">
        <f t="shared" si="3253"/>
        <v>2.5944013967863544</v>
      </c>
      <c r="Y7227" s="62">
        <f t="shared" si="3254"/>
        <v>0</v>
      </c>
      <c r="Z7227" s="62">
        <f t="shared" si="3274"/>
        <v>0</v>
      </c>
      <c r="AA7227" s="62">
        <f t="shared" si="3275"/>
        <v>2.5944013967863544</v>
      </c>
      <c r="AB7227" s="66">
        <f t="shared" si="3276"/>
        <v>2.5944013967863544</v>
      </c>
      <c r="AC7227" s="64">
        <f t="shared" si="3255"/>
        <v>1.5617491212430665</v>
      </c>
      <c r="AD7227" s="62">
        <f t="shared" si="3256"/>
        <v>0</v>
      </c>
      <c r="AE7227" s="62">
        <f t="shared" si="3277"/>
        <v>0</v>
      </c>
      <c r="AF7227" s="62">
        <f t="shared" si="3278"/>
        <v>1.5617491212430665</v>
      </c>
      <c r="AG7227" s="62">
        <f t="shared" si="3279"/>
        <v>1.5617491212430665</v>
      </c>
      <c r="AH7227" s="159"/>
      <c r="AI7227" s="54"/>
      <c r="AJ7227" s="43">
        <v>7222</v>
      </c>
      <c r="AK7227" s="43">
        <v>10</v>
      </c>
      <c r="AL7227" s="43">
        <v>21</v>
      </c>
      <c r="AM7227" s="44">
        <v>0.25537524963452951</v>
      </c>
      <c r="AN7227" s="45">
        <v>0.23784040703202911</v>
      </c>
      <c r="AO7227" s="45">
        <v>0.14317254343852517</v>
      </c>
      <c r="AP7227" s="170">
        <f t="shared" si="3257"/>
        <v>0.16500743928759568</v>
      </c>
      <c r="AQ7227" s="170">
        <f t="shared" si="3258"/>
        <v>0.15367752583556624</v>
      </c>
      <c r="AR7227" s="171">
        <f t="shared" si="3259"/>
        <v>9.2509101030316926E-2</v>
      </c>
      <c r="AS7227" s="162">
        <v>5.3100000000000001E-2</v>
      </c>
      <c r="AT7227" s="177">
        <f t="shared" si="3260"/>
        <v>0.117065322</v>
      </c>
    </row>
    <row r="7228" spans="1:46">
      <c r="A7228" s="2">
        <v>7223</v>
      </c>
      <c r="B7228" s="2">
        <v>10</v>
      </c>
      <c r="C7228" s="2">
        <v>22</v>
      </c>
      <c r="D7228" s="50">
        <v>16357856.4</v>
      </c>
      <c r="E7228" s="50">
        <v>0</v>
      </c>
      <c r="F7228" s="50">
        <v>0</v>
      </c>
      <c r="G7228" s="58"/>
      <c r="H7228" s="73">
        <f t="shared" si="3261"/>
        <v>15.504256347840668</v>
      </c>
      <c r="I7228" s="73">
        <f t="shared" si="3262"/>
        <v>0</v>
      </c>
      <c r="J7228" s="73">
        <f t="shared" si="3263"/>
        <v>0</v>
      </c>
      <c r="K7228" s="74">
        <f t="shared" si="3264"/>
        <v>15.504256347840668</v>
      </c>
      <c r="L7228" s="76">
        <f t="shared" si="3265"/>
        <v>15.504256347840668</v>
      </c>
      <c r="M7228" s="119">
        <f t="shared" si="3266"/>
        <v>1.0547113161796372E-3</v>
      </c>
      <c r="N7228" s="119">
        <f t="shared" si="3267"/>
        <v>0</v>
      </c>
      <c r="O7228" s="119">
        <f t="shared" si="3268"/>
        <v>0</v>
      </c>
      <c r="P7228" s="119">
        <f t="shared" si="3269"/>
        <v>1.0547113161796372E-3</v>
      </c>
      <c r="Q7228" s="119">
        <f t="shared" si="3270"/>
        <v>1.0547113161796372E-3</v>
      </c>
      <c r="R7228" s="58"/>
      <c r="S7228" s="64">
        <f t="shared" si="3251"/>
        <v>2.5144119795680466</v>
      </c>
      <c r="T7228" s="62">
        <f t="shared" si="3252"/>
        <v>0</v>
      </c>
      <c r="U7228" s="62">
        <f t="shared" si="3271"/>
        <v>0</v>
      </c>
      <c r="V7228" s="62">
        <f t="shared" si="3272"/>
        <v>2.5144119795680466</v>
      </c>
      <c r="W7228" s="66">
        <f t="shared" si="3273"/>
        <v>2.5144119795680466</v>
      </c>
      <c r="X7228" s="64">
        <f t="shared" si="3253"/>
        <v>2.3816903310155131</v>
      </c>
      <c r="Y7228" s="62">
        <f t="shared" si="3254"/>
        <v>0</v>
      </c>
      <c r="Z7228" s="62">
        <f t="shared" si="3274"/>
        <v>0</v>
      </c>
      <c r="AA7228" s="62">
        <f t="shared" si="3275"/>
        <v>2.3816903310155131</v>
      </c>
      <c r="AB7228" s="66">
        <f t="shared" si="3276"/>
        <v>2.3816903310155131</v>
      </c>
      <c r="AC7228" s="64">
        <f t="shared" si="3255"/>
        <v>1.4222351128456256</v>
      </c>
      <c r="AD7228" s="62">
        <f t="shared" si="3256"/>
        <v>0</v>
      </c>
      <c r="AE7228" s="62">
        <f t="shared" si="3277"/>
        <v>0</v>
      </c>
      <c r="AF7228" s="62">
        <f t="shared" si="3278"/>
        <v>1.4222351128456256</v>
      </c>
      <c r="AG7228" s="62">
        <f t="shared" si="3279"/>
        <v>1.4222351128456256</v>
      </c>
      <c r="AH7228" s="159"/>
      <c r="AI7228" s="54"/>
      <c r="AJ7228" s="43">
        <v>7223</v>
      </c>
      <c r="AK7228" s="43">
        <v>10</v>
      </c>
      <c r="AL7228" s="43">
        <v>22</v>
      </c>
      <c r="AM7228" s="44">
        <v>0.25099251845220488</v>
      </c>
      <c r="AN7228" s="45">
        <v>0.23774403686127182</v>
      </c>
      <c r="AO7228" s="45">
        <v>0.14196972322157156</v>
      </c>
      <c r="AP7228" s="170">
        <f t="shared" si="3257"/>
        <v>0.16217559379545718</v>
      </c>
      <c r="AQ7228" s="170">
        <f t="shared" si="3258"/>
        <v>0.15361525748683968</v>
      </c>
      <c r="AR7228" s="171">
        <f t="shared" si="3259"/>
        <v>9.1731914187790461E-2</v>
      </c>
      <c r="AS7228" s="162">
        <v>5.3100000000000001E-2</v>
      </c>
      <c r="AT7228" s="177">
        <f t="shared" si="3260"/>
        <v>0.117065322</v>
      </c>
    </row>
    <row r="7229" spans="1:46">
      <c r="A7229" s="2">
        <v>7224</v>
      </c>
      <c r="B7229" s="2">
        <v>10</v>
      </c>
      <c r="C7229" s="2">
        <v>23</v>
      </c>
      <c r="D7229" s="50">
        <v>30742527.600000001</v>
      </c>
      <c r="E7229" s="50">
        <v>0</v>
      </c>
      <c r="F7229" s="50">
        <v>0</v>
      </c>
      <c r="G7229" s="58"/>
      <c r="H7229" s="73">
        <f t="shared" si="3261"/>
        <v>29.138293981537029</v>
      </c>
      <c r="I7229" s="73">
        <f t="shared" si="3262"/>
        <v>0</v>
      </c>
      <c r="J7229" s="73">
        <f t="shared" si="3263"/>
        <v>0</v>
      </c>
      <c r="K7229" s="74">
        <f t="shared" si="3264"/>
        <v>29.138293981537029</v>
      </c>
      <c r="L7229" s="76">
        <f t="shared" si="3265"/>
        <v>29.138293981537029</v>
      </c>
      <c r="M7229" s="119">
        <f t="shared" si="3266"/>
        <v>1.9821968694923148E-3</v>
      </c>
      <c r="N7229" s="119">
        <f t="shared" si="3267"/>
        <v>0</v>
      </c>
      <c r="O7229" s="119">
        <f t="shared" si="3268"/>
        <v>0</v>
      </c>
      <c r="P7229" s="119">
        <f t="shared" si="3269"/>
        <v>1.9821968694923148E-3</v>
      </c>
      <c r="Q7229" s="119">
        <f t="shared" si="3270"/>
        <v>1.9821968694923148E-3</v>
      </c>
      <c r="R7229" s="58"/>
      <c r="S7229" s="64">
        <f t="shared" si="3251"/>
        <v>4.3619121761494384</v>
      </c>
      <c r="T7229" s="62">
        <f t="shared" si="3252"/>
        <v>0</v>
      </c>
      <c r="U7229" s="62">
        <f t="shared" si="3271"/>
        <v>0</v>
      </c>
      <c r="V7229" s="62">
        <f t="shared" si="3272"/>
        <v>4.3619121761494384</v>
      </c>
      <c r="W7229" s="66">
        <f t="shared" si="3273"/>
        <v>4.3619121761494384</v>
      </c>
      <c r="X7229" s="64">
        <f t="shared" si="3253"/>
        <v>4.4763859234662737</v>
      </c>
      <c r="Y7229" s="62">
        <f t="shared" si="3254"/>
        <v>0</v>
      </c>
      <c r="Z7229" s="62">
        <f t="shared" si="3274"/>
        <v>0</v>
      </c>
      <c r="AA7229" s="62">
        <f t="shared" si="3275"/>
        <v>4.4763859234662737</v>
      </c>
      <c r="AB7229" s="66">
        <f t="shared" si="3276"/>
        <v>4.4763859234662737</v>
      </c>
      <c r="AC7229" s="64">
        <f t="shared" si="3255"/>
        <v>2.6745191137637199</v>
      </c>
      <c r="AD7229" s="62">
        <f t="shared" si="3256"/>
        <v>0</v>
      </c>
      <c r="AE7229" s="62">
        <f t="shared" si="3277"/>
        <v>0</v>
      </c>
      <c r="AF7229" s="62">
        <f t="shared" si="3278"/>
        <v>2.6745191137637199</v>
      </c>
      <c r="AG7229" s="62">
        <f t="shared" si="3279"/>
        <v>2.6745191137637199</v>
      </c>
      <c r="AH7229" s="159"/>
      <c r="AI7229" s="54"/>
      <c r="AJ7229" s="43">
        <v>7224</v>
      </c>
      <c r="AK7229" s="43">
        <v>10</v>
      </c>
      <c r="AL7229" s="43">
        <v>23</v>
      </c>
      <c r="AM7229" s="44">
        <v>0.23167975007094549</v>
      </c>
      <c r="AN7229" s="45">
        <v>0.2377599387810862</v>
      </c>
      <c r="AO7229" s="45">
        <v>0.14205511133966414</v>
      </c>
      <c r="AP7229" s="170">
        <f t="shared" si="3257"/>
        <v>0.14969689642479714</v>
      </c>
      <c r="AQ7229" s="170">
        <f t="shared" si="3258"/>
        <v>0.15362553230819406</v>
      </c>
      <c r="AR7229" s="171">
        <f t="shared" si="3259"/>
        <v>9.1787086624164821E-2</v>
      </c>
      <c r="AS7229" s="162">
        <v>5.3100000000000001E-2</v>
      </c>
      <c r="AT7229" s="177">
        <f t="shared" si="3260"/>
        <v>0.117065322</v>
      </c>
    </row>
    <row r="7230" spans="1:46">
      <c r="A7230" s="2">
        <v>7225</v>
      </c>
      <c r="B7230" s="2">
        <v>10</v>
      </c>
      <c r="C7230" s="2">
        <v>0</v>
      </c>
      <c r="D7230" s="50">
        <v>13635986.4</v>
      </c>
      <c r="E7230" s="50">
        <v>0</v>
      </c>
      <c r="F7230" s="50">
        <v>0</v>
      </c>
      <c r="G7230" s="58"/>
      <c r="H7230" s="73">
        <f t="shared" si="3261"/>
        <v>12.924421362524557</v>
      </c>
      <c r="I7230" s="73">
        <f t="shared" si="3262"/>
        <v>0</v>
      </c>
      <c r="J7230" s="73">
        <f t="shared" si="3263"/>
        <v>0</v>
      </c>
      <c r="K7230" s="74">
        <f t="shared" si="3264"/>
        <v>12.924421362524557</v>
      </c>
      <c r="L7230" s="76">
        <f t="shared" si="3265"/>
        <v>12.924421362524557</v>
      </c>
      <c r="M7230" s="119">
        <f t="shared" si="3266"/>
        <v>8.7921233758670456E-4</v>
      </c>
      <c r="N7230" s="119">
        <f t="shared" si="3267"/>
        <v>0</v>
      </c>
      <c r="O7230" s="119">
        <f t="shared" si="3268"/>
        <v>0</v>
      </c>
      <c r="P7230" s="119">
        <f t="shared" si="3269"/>
        <v>8.7921233758670456E-4</v>
      </c>
      <c r="Q7230" s="119">
        <f t="shared" si="3270"/>
        <v>8.7921233758670456E-4</v>
      </c>
      <c r="R7230" s="58"/>
      <c r="S7230" s="64">
        <f t="shared" si="3251"/>
        <v>2.122412749206787</v>
      </c>
      <c r="T7230" s="62">
        <f t="shared" si="3252"/>
        <v>0</v>
      </c>
      <c r="U7230" s="62">
        <f t="shared" si="3271"/>
        <v>0</v>
      </c>
      <c r="V7230" s="62">
        <f t="shared" si="3272"/>
        <v>2.122412749206787</v>
      </c>
      <c r="W7230" s="66">
        <f t="shared" si="3273"/>
        <v>2.122412749206787</v>
      </c>
      <c r="X7230" s="64">
        <f t="shared" si="3253"/>
        <v>2.0493291172869936</v>
      </c>
      <c r="Y7230" s="62">
        <f t="shared" si="3254"/>
        <v>0</v>
      </c>
      <c r="Z7230" s="62">
        <f t="shared" si="3274"/>
        <v>0</v>
      </c>
      <c r="AA7230" s="62">
        <f t="shared" si="3275"/>
        <v>2.0493291172869936</v>
      </c>
      <c r="AB7230" s="66">
        <f t="shared" si="3276"/>
        <v>2.0493291172869936</v>
      </c>
      <c r="AC7230" s="64">
        <f t="shared" si="3255"/>
        <v>1.1780151227361206</v>
      </c>
      <c r="AD7230" s="62">
        <f t="shared" si="3256"/>
        <v>0</v>
      </c>
      <c r="AE7230" s="62">
        <f t="shared" si="3277"/>
        <v>0</v>
      </c>
      <c r="AF7230" s="62">
        <f t="shared" si="3278"/>
        <v>1.1780151227361206</v>
      </c>
      <c r="AG7230" s="62">
        <f t="shared" si="3279"/>
        <v>1.1780151227361206</v>
      </c>
      <c r="AH7230" s="159"/>
      <c r="AI7230" s="54"/>
      <c r="AJ7230" s="43">
        <v>7225</v>
      </c>
      <c r="AK7230" s="43">
        <v>10</v>
      </c>
      <c r="AL7230" s="43">
        <v>0</v>
      </c>
      <c r="AM7230" s="44">
        <v>0.25415228393853717</v>
      </c>
      <c r="AN7230" s="45">
        <v>0.24540074775506823</v>
      </c>
      <c r="AO7230" s="45">
        <v>0.14106362396730546</v>
      </c>
      <c r="AP7230" s="170">
        <f t="shared" si="3257"/>
        <v>0.16421723570239677</v>
      </c>
      <c r="AQ7230" s="170">
        <f t="shared" si="3258"/>
        <v>0.15856254294131844</v>
      </c>
      <c r="AR7230" s="171">
        <f t="shared" si="3259"/>
        <v>9.1146449786283987E-2</v>
      </c>
      <c r="AS7230" s="162">
        <v>5.3100000000000001E-2</v>
      </c>
      <c r="AT7230" s="177">
        <f t="shared" si="3260"/>
        <v>0.117065322</v>
      </c>
    </row>
    <row r="7231" spans="1:46">
      <c r="A7231" s="2">
        <v>7226</v>
      </c>
      <c r="B7231" s="2">
        <v>10</v>
      </c>
      <c r="C7231" s="2">
        <v>1</v>
      </c>
      <c r="D7231" s="50">
        <v>10733083.199999999</v>
      </c>
      <c r="E7231" s="50">
        <v>0</v>
      </c>
      <c r="F7231" s="50">
        <v>0</v>
      </c>
      <c r="G7231" s="58"/>
      <c r="H7231" s="73">
        <f t="shared" si="3261"/>
        <v>10.173000010900084</v>
      </c>
      <c r="I7231" s="73">
        <f t="shared" si="3262"/>
        <v>0</v>
      </c>
      <c r="J7231" s="73">
        <f t="shared" si="3263"/>
        <v>0</v>
      </c>
      <c r="K7231" s="74">
        <f t="shared" si="3264"/>
        <v>10.173000010900084</v>
      </c>
      <c r="L7231" s="76">
        <f t="shared" si="3265"/>
        <v>10.173000010900084</v>
      </c>
      <c r="M7231" s="119">
        <f t="shared" si="3266"/>
        <v>6.9204081706803291E-4</v>
      </c>
      <c r="N7231" s="119">
        <f t="shared" si="3267"/>
        <v>0</v>
      </c>
      <c r="O7231" s="119">
        <f t="shared" si="3268"/>
        <v>0</v>
      </c>
      <c r="P7231" s="119">
        <f t="shared" si="3269"/>
        <v>6.9204081706803291E-4</v>
      </c>
      <c r="Q7231" s="119">
        <f t="shared" si="3270"/>
        <v>6.9204081706803291E-4</v>
      </c>
      <c r="R7231" s="58"/>
      <c r="S7231" s="64">
        <f t="shared" si="3251"/>
        <v>1.523342923827592</v>
      </c>
      <c r="T7231" s="62">
        <f t="shared" si="3252"/>
        <v>0</v>
      </c>
      <c r="U7231" s="62">
        <f t="shared" si="3271"/>
        <v>0</v>
      </c>
      <c r="V7231" s="62">
        <f t="shared" si="3272"/>
        <v>1.523342923827592</v>
      </c>
      <c r="W7231" s="66">
        <f t="shared" si="3273"/>
        <v>1.523342923827592</v>
      </c>
      <c r="X7231" s="64">
        <f t="shared" si="3253"/>
        <v>1.6125863553758024</v>
      </c>
      <c r="Y7231" s="62">
        <f t="shared" si="3254"/>
        <v>0</v>
      </c>
      <c r="Z7231" s="62">
        <f t="shared" si="3274"/>
        <v>0</v>
      </c>
      <c r="AA7231" s="62">
        <f t="shared" si="3275"/>
        <v>1.6125863553758024</v>
      </c>
      <c r="AB7231" s="66">
        <f t="shared" si="3276"/>
        <v>1.6125863553758024</v>
      </c>
      <c r="AC7231" s="64">
        <f t="shared" si="3255"/>
        <v>0.92787609855298425</v>
      </c>
      <c r="AD7231" s="62">
        <f t="shared" si="3256"/>
        <v>0</v>
      </c>
      <c r="AE7231" s="62">
        <f t="shared" si="3277"/>
        <v>0</v>
      </c>
      <c r="AF7231" s="62">
        <f t="shared" si="3278"/>
        <v>0.92787609855298425</v>
      </c>
      <c r="AG7231" s="62">
        <f t="shared" si="3279"/>
        <v>0.92787609855298425</v>
      </c>
      <c r="AH7231" s="159"/>
      <c r="AI7231" s="54"/>
      <c r="AJ7231" s="43">
        <v>7226</v>
      </c>
      <c r="AK7231" s="43">
        <v>10</v>
      </c>
      <c r="AL7231" s="43">
        <v>1</v>
      </c>
      <c r="AM7231" s="44">
        <v>0.23175222591928066</v>
      </c>
      <c r="AN7231" s="45">
        <v>0.24532918458463859</v>
      </c>
      <c r="AO7231" s="45">
        <v>0.14116148626380418</v>
      </c>
      <c r="AP7231" s="170">
        <f t="shared" si="3257"/>
        <v>0.14974372576382314</v>
      </c>
      <c r="AQ7231" s="170">
        <f t="shared" si="3258"/>
        <v>0.15851630331740502</v>
      </c>
      <c r="AR7231" s="171">
        <f t="shared" si="3259"/>
        <v>9.1209682252903865E-2</v>
      </c>
      <c r="AS7231" s="162">
        <v>5.3100000000000001E-2</v>
      </c>
      <c r="AT7231" s="177">
        <f t="shared" si="3260"/>
        <v>0.117065322</v>
      </c>
    </row>
    <row r="7232" spans="1:46">
      <c r="A7232" s="2">
        <v>7227</v>
      </c>
      <c r="B7232" s="2">
        <v>10</v>
      </c>
      <c r="C7232" s="2">
        <v>2</v>
      </c>
      <c r="D7232" s="50">
        <v>11806322.4</v>
      </c>
      <c r="E7232" s="50">
        <v>0</v>
      </c>
      <c r="F7232" s="50">
        <v>0</v>
      </c>
      <c r="G7232" s="58"/>
      <c r="H7232" s="73">
        <f t="shared" si="3261"/>
        <v>11.190234498870737</v>
      </c>
      <c r="I7232" s="73">
        <f t="shared" si="3262"/>
        <v>0</v>
      </c>
      <c r="J7232" s="73">
        <f t="shared" si="3263"/>
        <v>0</v>
      </c>
      <c r="K7232" s="74">
        <f t="shared" si="3264"/>
        <v>11.190234498870737</v>
      </c>
      <c r="L7232" s="76">
        <f t="shared" si="3265"/>
        <v>11.190234498870737</v>
      </c>
      <c r="M7232" s="119">
        <f t="shared" si="3266"/>
        <v>7.6124044210005009E-4</v>
      </c>
      <c r="N7232" s="119">
        <f t="shared" si="3267"/>
        <v>0</v>
      </c>
      <c r="O7232" s="119">
        <f t="shared" si="3268"/>
        <v>0</v>
      </c>
      <c r="P7232" s="119">
        <f t="shared" si="3269"/>
        <v>7.6124044210005009E-4</v>
      </c>
      <c r="Q7232" s="119">
        <f t="shared" si="3270"/>
        <v>7.6124044210005009E-4</v>
      </c>
      <c r="R7232" s="58"/>
      <c r="S7232" s="64">
        <f t="shared" si="3251"/>
        <v>1.5898997924502434</v>
      </c>
      <c r="T7232" s="62">
        <f t="shared" si="3252"/>
        <v>0</v>
      </c>
      <c r="U7232" s="62">
        <f t="shared" si="3271"/>
        <v>0</v>
      </c>
      <c r="V7232" s="62">
        <f t="shared" si="3272"/>
        <v>1.5898997924502434</v>
      </c>
      <c r="W7232" s="66">
        <f t="shared" si="3273"/>
        <v>1.5898997924502434</v>
      </c>
      <c r="X7232" s="64">
        <f t="shared" si="3253"/>
        <v>1.7739837846105613</v>
      </c>
      <c r="Y7232" s="62">
        <f t="shared" si="3254"/>
        <v>0</v>
      </c>
      <c r="Z7232" s="62">
        <f t="shared" si="3274"/>
        <v>0</v>
      </c>
      <c r="AA7232" s="62">
        <f t="shared" si="3275"/>
        <v>1.7739837846105613</v>
      </c>
      <c r="AB7232" s="66">
        <f t="shared" si="3276"/>
        <v>1.7739837846105613</v>
      </c>
      <c r="AC7232" s="64">
        <f t="shared" si="3255"/>
        <v>1.0208807446721175</v>
      </c>
      <c r="AD7232" s="62">
        <f t="shared" si="3256"/>
        <v>0</v>
      </c>
      <c r="AE7232" s="62">
        <f t="shared" si="3277"/>
        <v>0</v>
      </c>
      <c r="AF7232" s="62">
        <f t="shared" si="3278"/>
        <v>1.0208807446721175</v>
      </c>
      <c r="AG7232" s="62">
        <f t="shared" si="3279"/>
        <v>1.0208807446721175</v>
      </c>
      <c r="AH7232" s="159"/>
      <c r="AI7232" s="54"/>
      <c r="AJ7232" s="43">
        <v>7227</v>
      </c>
      <c r="AK7232" s="43">
        <v>10</v>
      </c>
      <c r="AL7232" s="43">
        <v>2</v>
      </c>
      <c r="AM7232" s="44">
        <v>0.21989018498696025</v>
      </c>
      <c r="AN7232" s="45">
        <v>0.24534981664518454</v>
      </c>
      <c r="AO7232" s="45">
        <v>0.14119232976917501</v>
      </c>
      <c r="AP7232" s="170">
        <f t="shared" si="3257"/>
        <v>0.14207922028896608</v>
      </c>
      <c r="AQ7232" s="170">
        <f t="shared" si="3258"/>
        <v>0.15852963445847207</v>
      </c>
      <c r="AR7232" s="171">
        <f t="shared" si="3259"/>
        <v>9.1229611387959722E-2</v>
      </c>
      <c r="AS7232" s="162">
        <v>5.3100000000000001E-2</v>
      </c>
      <c r="AT7232" s="177">
        <f t="shared" si="3260"/>
        <v>0.117065322</v>
      </c>
    </row>
    <row r="7233" spans="1:46">
      <c r="A7233" s="2">
        <v>7228</v>
      </c>
      <c r="B7233" s="2">
        <v>10</v>
      </c>
      <c r="C7233" s="2">
        <v>3</v>
      </c>
      <c r="D7233" s="50">
        <v>9799002</v>
      </c>
      <c r="E7233" s="50">
        <v>0</v>
      </c>
      <c r="F7233" s="50">
        <v>0</v>
      </c>
      <c r="G7233" s="58"/>
      <c r="H7233" s="73">
        <f t="shared" si="3261"/>
        <v>9.2876618577604955</v>
      </c>
      <c r="I7233" s="73">
        <f t="shared" si="3262"/>
        <v>0</v>
      </c>
      <c r="J7233" s="73">
        <f t="shared" si="3263"/>
        <v>0</v>
      </c>
      <c r="K7233" s="74">
        <f t="shared" si="3264"/>
        <v>9.2876618577604955</v>
      </c>
      <c r="L7233" s="76">
        <f t="shared" si="3265"/>
        <v>9.2876618577604955</v>
      </c>
      <c r="M7233" s="119">
        <f t="shared" si="3266"/>
        <v>6.3181373182044187E-4</v>
      </c>
      <c r="N7233" s="119">
        <f t="shared" si="3267"/>
        <v>0</v>
      </c>
      <c r="O7233" s="119">
        <f t="shared" si="3268"/>
        <v>0</v>
      </c>
      <c r="P7233" s="119">
        <f t="shared" si="3269"/>
        <v>6.3181373182044187E-4</v>
      </c>
      <c r="Q7233" s="119">
        <f t="shared" si="3270"/>
        <v>6.3181373182044187E-4</v>
      </c>
      <c r="R7233" s="58"/>
      <c r="S7233" s="64">
        <f t="shared" si="3251"/>
        <v>1.3209625555886122</v>
      </c>
      <c r="T7233" s="62">
        <f t="shared" si="3252"/>
        <v>0</v>
      </c>
      <c r="U7233" s="62">
        <f t="shared" si="3271"/>
        <v>0</v>
      </c>
      <c r="V7233" s="62">
        <f t="shared" si="3272"/>
        <v>1.3209625555886122</v>
      </c>
      <c r="W7233" s="66">
        <f t="shared" si="3273"/>
        <v>1.3209625555886122</v>
      </c>
      <c r="X7233" s="64">
        <f t="shared" si="3253"/>
        <v>1.4728421541256833</v>
      </c>
      <c r="Y7233" s="62">
        <f t="shared" si="3254"/>
        <v>0</v>
      </c>
      <c r="Z7233" s="62">
        <f t="shared" si="3274"/>
        <v>0</v>
      </c>
      <c r="AA7233" s="62">
        <f t="shared" si="3275"/>
        <v>1.4728421541256833</v>
      </c>
      <c r="AB7233" s="66">
        <f t="shared" si="3276"/>
        <v>1.4728421541256833</v>
      </c>
      <c r="AC7233" s="64">
        <f t="shared" si="3255"/>
        <v>0.85232661875263727</v>
      </c>
      <c r="AD7233" s="62">
        <f t="shared" si="3256"/>
        <v>0</v>
      </c>
      <c r="AE7233" s="62">
        <f t="shared" si="3277"/>
        <v>0</v>
      </c>
      <c r="AF7233" s="62">
        <f t="shared" si="3278"/>
        <v>0.85232661875263727</v>
      </c>
      <c r="AG7233" s="62">
        <f t="shared" si="3279"/>
        <v>0.85232661875263727</v>
      </c>
      <c r="AH7233" s="159"/>
      <c r="AI7233" s="54"/>
      <c r="AJ7233" s="43">
        <v>7228</v>
      </c>
      <c r="AK7233" s="43">
        <v>10</v>
      </c>
      <c r="AL7233" s="43">
        <v>3</v>
      </c>
      <c r="AM7233" s="44">
        <v>0.22011994281971198</v>
      </c>
      <c r="AN7233" s="45">
        <v>0.24542855463767824</v>
      </c>
      <c r="AO7233" s="45">
        <v>0.14202831548086489</v>
      </c>
      <c r="AP7233" s="170">
        <f t="shared" si="3257"/>
        <v>0.14222767536318681</v>
      </c>
      <c r="AQ7233" s="170">
        <f t="shared" si="3258"/>
        <v>0.15858051000155868</v>
      </c>
      <c r="AR7233" s="171">
        <f t="shared" si="3259"/>
        <v>9.1769772823981355E-2</v>
      </c>
      <c r="AS7233" s="162">
        <v>5.3100000000000001E-2</v>
      </c>
      <c r="AT7233" s="177">
        <f t="shared" si="3260"/>
        <v>0.117065322</v>
      </c>
    </row>
    <row r="7234" spans="1:46">
      <c r="A7234" s="2">
        <v>7229</v>
      </c>
      <c r="B7234" s="2">
        <v>10</v>
      </c>
      <c r="C7234" s="2">
        <v>4</v>
      </c>
      <c r="D7234" s="50">
        <v>9892321.1999999993</v>
      </c>
      <c r="E7234" s="50">
        <v>0</v>
      </c>
      <c r="F7234" s="50">
        <v>0</v>
      </c>
      <c r="G7234" s="58"/>
      <c r="H7234" s="73">
        <f t="shared" si="3261"/>
        <v>9.3761113931761138</v>
      </c>
      <c r="I7234" s="73">
        <f t="shared" si="3262"/>
        <v>0</v>
      </c>
      <c r="J7234" s="73">
        <f t="shared" si="3263"/>
        <v>0</v>
      </c>
      <c r="K7234" s="74">
        <f t="shared" si="3264"/>
        <v>9.3761113931761138</v>
      </c>
      <c r="L7234" s="76">
        <f t="shared" si="3265"/>
        <v>9.3761113931761138</v>
      </c>
      <c r="M7234" s="119">
        <f t="shared" si="3266"/>
        <v>6.3783070701878329E-4</v>
      </c>
      <c r="N7234" s="119">
        <f t="shared" si="3267"/>
        <v>0</v>
      </c>
      <c r="O7234" s="119">
        <f t="shared" si="3268"/>
        <v>0</v>
      </c>
      <c r="P7234" s="119">
        <f t="shared" si="3269"/>
        <v>6.3783070701878329E-4</v>
      </c>
      <c r="Q7234" s="119">
        <f t="shared" si="3270"/>
        <v>6.3783070701878329E-4</v>
      </c>
      <c r="R7234" s="58"/>
      <c r="S7234" s="64">
        <f t="shared" si="3251"/>
        <v>1.5415785361757817</v>
      </c>
      <c r="T7234" s="62">
        <f t="shared" si="3252"/>
        <v>0</v>
      </c>
      <c r="U7234" s="62">
        <f t="shared" si="3271"/>
        <v>0</v>
      </c>
      <c r="V7234" s="62">
        <f t="shared" si="3272"/>
        <v>1.5415785361757817</v>
      </c>
      <c r="W7234" s="66">
        <f t="shared" si="3273"/>
        <v>1.5415785361757817</v>
      </c>
      <c r="X7234" s="64">
        <f t="shared" si="3253"/>
        <v>1.4881976426254633</v>
      </c>
      <c r="Y7234" s="62">
        <f t="shared" si="3254"/>
        <v>0</v>
      </c>
      <c r="Z7234" s="62">
        <f t="shared" si="3274"/>
        <v>0</v>
      </c>
      <c r="AA7234" s="62">
        <f t="shared" si="3275"/>
        <v>1.4881976426254633</v>
      </c>
      <c r="AB7234" s="66">
        <f t="shared" si="3276"/>
        <v>1.4881976426254633</v>
      </c>
      <c r="AC7234" s="64">
        <f t="shared" si="3255"/>
        <v>0.8630438332386895</v>
      </c>
      <c r="AD7234" s="62">
        <f t="shared" si="3256"/>
        <v>0</v>
      </c>
      <c r="AE7234" s="62">
        <f t="shared" si="3277"/>
        <v>0</v>
      </c>
      <c r="AF7234" s="62">
        <f t="shared" si="3278"/>
        <v>0.8630438332386895</v>
      </c>
      <c r="AG7234" s="62">
        <f t="shared" si="3279"/>
        <v>0.8630438332386895</v>
      </c>
      <c r="AH7234" s="159"/>
      <c r="AI7234" s="54"/>
      <c r="AJ7234" s="43">
        <v>7229</v>
      </c>
      <c r="AK7234" s="43">
        <v>10</v>
      </c>
      <c r="AL7234" s="43">
        <v>4</v>
      </c>
      <c r="AM7234" s="44">
        <v>0.25445921090891649</v>
      </c>
      <c r="AN7234" s="45">
        <v>0.24564794393050929</v>
      </c>
      <c r="AO7234" s="45">
        <v>0.1424575184670851</v>
      </c>
      <c r="AP7234" s="170">
        <f t="shared" si="3257"/>
        <v>0.16441555262427179</v>
      </c>
      <c r="AQ7234" s="170">
        <f t="shared" si="3258"/>
        <v>0.15872226557681107</v>
      </c>
      <c r="AR7234" s="171">
        <f t="shared" si="3259"/>
        <v>9.2047096823829166E-2</v>
      </c>
      <c r="AS7234" s="162">
        <v>5.3100000000000001E-2</v>
      </c>
      <c r="AT7234" s="177">
        <f t="shared" si="3260"/>
        <v>0.117065322</v>
      </c>
    </row>
    <row r="7235" spans="1:46">
      <c r="A7235" s="2">
        <v>7230</v>
      </c>
      <c r="B7235" s="2">
        <v>10</v>
      </c>
      <c r="C7235" s="2">
        <v>5</v>
      </c>
      <c r="D7235" s="50">
        <v>10523689.199999999</v>
      </c>
      <c r="E7235" s="50">
        <v>0</v>
      </c>
      <c r="F7235" s="50">
        <v>0</v>
      </c>
      <c r="G7235" s="58"/>
      <c r="H7235" s="73">
        <f t="shared" si="3261"/>
        <v>9.9745327928054355</v>
      </c>
      <c r="I7235" s="73">
        <f t="shared" si="3262"/>
        <v>0</v>
      </c>
      <c r="J7235" s="73">
        <f t="shared" si="3263"/>
        <v>0</v>
      </c>
      <c r="K7235" s="74">
        <f t="shared" si="3264"/>
        <v>9.9745327928054355</v>
      </c>
      <c r="L7235" s="76">
        <f t="shared" si="3265"/>
        <v>9.9745327928054355</v>
      </c>
      <c r="M7235" s="119">
        <f t="shared" si="3266"/>
        <v>6.7853964576907724E-4</v>
      </c>
      <c r="N7235" s="119">
        <f t="shared" si="3267"/>
        <v>0</v>
      </c>
      <c r="O7235" s="119">
        <f t="shared" si="3268"/>
        <v>0</v>
      </c>
      <c r="P7235" s="119">
        <f t="shared" si="3269"/>
        <v>6.7853964576907724E-4</v>
      </c>
      <c r="Q7235" s="119">
        <f t="shared" si="3270"/>
        <v>6.7853964576907724E-4</v>
      </c>
      <c r="R7235" s="58"/>
      <c r="S7235" s="64">
        <f t="shared" si="3251"/>
        <v>1.6404719409327231</v>
      </c>
      <c r="T7235" s="62">
        <f t="shared" si="3252"/>
        <v>0</v>
      </c>
      <c r="U7235" s="62">
        <f t="shared" si="3271"/>
        <v>0</v>
      </c>
      <c r="V7235" s="62">
        <f t="shared" si="3272"/>
        <v>1.6404719409327231</v>
      </c>
      <c r="W7235" s="66">
        <f t="shared" si="3273"/>
        <v>1.6404719409327231</v>
      </c>
      <c r="X7235" s="64">
        <f t="shared" si="3253"/>
        <v>1.5834924014220879</v>
      </c>
      <c r="Y7235" s="62">
        <f t="shared" si="3254"/>
        <v>0</v>
      </c>
      <c r="Z7235" s="62">
        <f t="shared" si="3274"/>
        <v>0</v>
      </c>
      <c r="AA7235" s="62">
        <f t="shared" si="3275"/>
        <v>1.5834924014220879</v>
      </c>
      <c r="AB7235" s="66">
        <f t="shared" si="3276"/>
        <v>1.5834924014220879</v>
      </c>
      <c r="AC7235" s="64">
        <f t="shared" si="3255"/>
        <v>0.91889399780540826</v>
      </c>
      <c r="AD7235" s="62">
        <f t="shared" si="3256"/>
        <v>0</v>
      </c>
      <c r="AE7235" s="62">
        <f t="shared" si="3277"/>
        <v>0</v>
      </c>
      <c r="AF7235" s="62">
        <f t="shared" si="3278"/>
        <v>0.91889399780540826</v>
      </c>
      <c r="AG7235" s="62">
        <f t="shared" si="3279"/>
        <v>0.91889399780540826</v>
      </c>
      <c r="AH7235" s="159"/>
      <c r="AI7235" s="54"/>
      <c r="AJ7235" s="43">
        <v>7230</v>
      </c>
      <c r="AK7235" s="43">
        <v>10</v>
      </c>
      <c r="AL7235" s="43">
        <v>5</v>
      </c>
      <c r="AM7235" s="44">
        <v>0.25453735306152925</v>
      </c>
      <c r="AN7235" s="45">
        <v>0.24569634773628382</v>
      </c>
      <c r="AO7235" s="45">
        <v>0.14257655989686166</v>
      </c>
      <c r="AP7235" s="170">
        <f t="shared" si="3257"/>
        <v>0.16446604317306818</v>
      </c>
      <c r="AQ7235" s="170">
        <f t="shared" si="3258"/>
        <v>0.15875354107455042</v>
      </c>
      <c r="AR7235" s="171">
        <f t="shared" si="3259"/>
        <v>9.2124013915539024E-2</v>
      </c>
      <c r="AS7235" s="162">
        <v>5.3100000000000001E-2</v>
      </c>
      <c r="AT7235" s="177">
        <f t="shared" si="3260"/>
        <v>0.117065322</v>
      </c>
    </row>
    <row r="7236" spans="1:46">
      <c r="A7236" s="2">
        <v>7231</v>
      </c>
      <c r="B7236" s="2">
        <v>10</v>
      </c>
      <c r="C7236" s="2">
        <v>6</v>
      </c>
      <c r="D7236" s="50">
        <v>15742688.4</v>
      </c>
      <c r="E7236" s="50">
        <v>0</v>
      </c>
      <c r="F7236" s="50">
        <v>0</v>
      </c>
      <c r="G7236" s="58"/>
      <c r="H7236" s="73">
        <f t="shared" si="3261"/>
        <v>14.921189585560713</v>
      </c>
      <c r="I7236" s="73">
        <f t="shared" si="3262"/>
        <v>0</v>
      </c>
      <c r="J7236" s="73">
        <f t="shared" si="3263"/>
        <v>0</v>
      </c>
      <c r="K7236" s="74">
        <f t="shared" si="3264"/>
        <v>14.921189585560713</v>
      </c>
      <c r="L7236" s="76">
        <f t="shared" si="3265"/>
        <v>14.921189585560713</v>
      </c>
      <c r="M7236" s="119">
        <f t="shared" si="3266"/>
        <v>1.0150469105823614E-3</v>
      </c>
      <c r="N7236" s="119">
        <f t="shared" si="3267"/>
        <v>0</v>
      </c>
      <c r="O7236" s="119">
        <f t="shared" si="3268"/>
        <v>0</v>
      </c>
      <c r="P7236" s="119">
        <f t="shared" si="3269"/>
        <v>1.0150469105823614E-3</v>
      </c>
      <c r="Q7236" s="119">
        <f t="shared" si="3270"/>
        <v>1.0150469105823614E-3</v>
      </c>
      <c r="R7236" s="58"/>
      <c r="S7236" s="64">
        <f t="shared" si="3251"/>
        <v>2.4569287210622779</v>
      </c>
      <c r="T7236" s="62">
        <f t="shared" si="3252"/>
        <v>0</v>
      </c>
      <c r="U7236" s="62">
        <f t="shared" si="3271"/>
        <v>0</v>
      </c>
      <c r="V7236" s="62">
        <f t="shared" si="3272"/>
        <v>2.4569287210622779</v>
      </c>
      <c r="W7236" s="66">
        <f t="shared" si="3273"/>
        <v>2.4569287210622779</v>
      </c>
      <c r="X7236" s="64">
        <f t="shared" si="3253"/>
        <v>2.3692818229280208</v>
      </c>
      <c r="Y7236" s="62">
        <f t="shared" si="3254"/>
        <v>0</v>
      </c>
      <c r="Z7236" s="62">
        <f t="shared" si="3274"/>
        <v>0</v>
      </c>
      <c r="AA7236" s="62">
        <f t="shared" si="3275"/>
        <v>2.3692818229280208</v>
      </c>
      <c r="AB7236" s="66">
        <f t="shared" si="3276"/>
        <v>2.3692818229280208</v>
      </c>
      <c r="AC7236" s="64">
        <f t="shared" si="3255"/>
        <v>1.3748723135273058</v>
      </c>
      <c r="AD7236" s="62">
        <f t="shared" si="3256"/>
        <v>0</v>
      </c>
      <c r="AE7236" s="62">
        <f t="shared" si="3277"/>
        <v>0</v>
      </c>
      <c r="AF7236" s="62">
        <f t="shared" si="3278"/>
        <v>1.3748723135273058</v>
      </c>
      <c r="AG7236" s="62">
        <f t="shared" si="3279"/>
        <v>1.3748723135273058</v>
      </c>
      <c r="AH7236" s="159"/>
      <c r="AI7236" s="54"/>
      <c r="AJ7236" s="43">
        <v>7231</v>
      </c>
      <c r="AK7236" s="43">
        <v>10</v>
      </c>
      <c r="AL7236" s="43">
        <v>6</v>
      </c>
      <c r="AM7236" s="44">
        <v>0.25483811748997232</v>
      </c>
      <c r="AN7236" s="45">
        <v>0.24574718606290505</v>
      </c>
      <c r="AO7236" s="45">
        <v>0.14260481761835392</v>
      </c>
      <c r="AP7236" s="170">
        <f t="shared" si="3257"/>
        <v>0.16466037824757995</v>
      </c>
      <c r="AQ7236" s="170">
        <f t="shared" si="3258"/>
        <v>0.15878638960668279</v>
      </c>
      <c r="AR7236" s="171">
        <f t="shared" si="3259"/>
        <v>9.2142272279535573E-2</v>
      </c>
      <c r="AS7236" s="162">
        <v>5.3100000000000001E-2</v>
      </c>
      <c r="AT7236" s="177">
        <f t="shared" si="3260"/>
        <v>0.117065322</v>
      </c>
    </row>
    <row r="7237" spans="1:46">
      <c r="A7237" s="2">
        <v>7232</v>
      </c>
      <c r="B7237" s="2">
        <v>10</v>
      </c>
      <c r="C7237" s="2">
        <v>7</v>
      </c>
      <c r="D7237" s="50">
        <v>16190859.6</v>
      </c>
      <c r="E7237" s="50">
        <v>0</v>
      </c>
      <c r="F7237" s="50">
        <v>17926366.300677292</v>
      </c>
      <c r="G7237" s="58"/>
      <c r="H7237" s="73">
        <f t="shared" si="3261"/>
        <v>15.345973921760129</v>
      </c>
      <c r="I7237" s="73">
        <f t="shared" si="3262"/>
        <v>0</v>
      </c>
      <c r="J7237" s="73">
        <f t="shared" si="3263"/>
        <v>16.990916885111726</v>
      </c>
      <c r="K7237" s="74">
        <f t="shared" si="3264"/>
        <v>15.345973921760129</v>
      </c>
      <c r="L7237" s="76">
        <f t="shared" si="3265"/>
        <v>-1.644942963351598</v>
      </c>
      <c r="M7237" s="119">
        <f t="shared" si="3266"/>
        <v>1.0439438042013692E-3</v>
      </c>
      <c r="N7237" s="119">
        <f t="shared" si="3267"/>
        <v>0</v>
      </c>
      <c r="O7237" s="119">
        <f t="shared" si="3268"/>
        <v>1.1558446860620221E-3</v>
      </c>
      <c r="P7237" s="119">
        <f t="shared" si="3269"/>
        <v>1.0439438042013692E-3</v>
      </c>
      <c r="Q7237" s="119">
        <f t="shared" si="3270"/>
        <v>-1.1190088186065292E-4</v>
      </c>
      <c r="R7237" s="58"/>
      <c r="S7237" s="64">
        <f t="shared" si="3251"/>
        <v>1.5021492687680722</v>
      </c>
      <c r="T7237" s="62">
        <f t="shared" si="3252"/>
        <v>0</v>
      </c>
      <c r="U7237" s="62">
        <f t="shared" si="3271"/>
        <v>1.6631654338001303</v>
      </c>
      <c r="V7237" s="62">
        <f t="shared" si="3272"/>
        <v>1.5021492687680722</v>
      </c>
      <c r="W7237" s="66">
        <f t="shared" si="3273"/>
        <v>-0.16101616503205807</v>
      </c>
      <c r="X7237" s="64">
        <f t="shared" si="3253"/>
        <v>1.3956023874394095</v>
      </c>
      <c r="Y7237" s="62">
        <f t="shared" si="3254"/>
        <v>0</v>
      </c>
      <c r="Z7237" s="62">
        <f t="shared" si="3274"/>
        <v>1.5451977365882787</v>
      </c>
      <c r="AA7237" s="62">
        <f t="shared" si="3275"/>
        <v>1.3956023874394095</v>
      </c>
      <c r="AB7237" s="66">
        <f t="shared" si="3276"/>
        <v>-0.14959534914886929</v>
      </c>
      <c r="AC7237" s="64">
        <f t="shared" si="3255"/>
        <v>0.68889029694164505</v>
      </c>
      <c r="AD7237" s="62">
        <f t="shared" si="3256"/>
        <v>0</v>
      </c>
      <c r="AE7237" s="62">
        <f t="shared" si="3277"/>
        <v>0.76273280783425967</v>
      </c>
      <c r="AF7237" s="62">
        <f t="shared" si="3278"/>
        <v>0.68889029694164505</v>
      </c>
      <c r="AG7237" s="62">
        <f t="shared" si="3279"/>
        <v>-7.3842510892614621E-2</v>
      </c>
      <c r="AH7237" s="159"/>
      <c r="AI7237" s="54"/>
      <c r="AJ7237" s="43">
        <v>7232</v>
      </c>
      <c r="AK7237" s="43">
        <v>10</v>
      </c>
      <c r="AL7237" s="43">
        <v>7</v>
      </c>
      <c r="AM7237" s="44">
        <v>0.15149347037286734</v>
      </c>
      <c r="AN7237" s="45">
        <v>0.14074809563183199</v>
      </c>
      <c r="AO7237" s="45">
        <v>6.9475373692704678E-2</v>
      </c>
      <c r="AP7237" s="170">
        <f t="shared" si="3257"/>
        <v>9.7885561152822612E-2</v>
      </c>
      <c r="AQ7237" s="170">
        <f t="shared" si="3258"/>
        <v>9.0942575202769466E-2</v>
      </c>
      <c r="AR7237" s="171">
        <f t="shared" si="3259"/>
        <v>4.4890620852992551E-2</v>
      </c>
      <c r="AS7237" s="162">
        <v>5.3100000000000001E-2</v>
      </c>
      <c r="AT7237" s="177">
        <f t="shared" si="3260"/>
        <v>0.117065322</v>
      </c>
    </row>
    <row r="7238" spans="1:46">
      <c r="A7238" s="2">
        <v>7233</v>
      </c>
      <c r="B7238" s="2">
        <v>10</v>
      </c>
      <c r="C7238" s="2">
        <v>8</v>
      </c>
      <c r="D7238" s="50">
        <v>15109441.199999999</v>
      </c>
      <c r="E7238" s="50">
        <v>0</v>
      </c>
      <c r="F7238" s="50">
        <v>88671490.451564461</v>
      </c>
      <c r="G7238" s="58"/>
      <c r="H7238" s="73">
        <f t="shared" si="3261"/>
        <v>14.320987047998864</v>
      </c>
      <c r="I7238" s="73">
        <f t="shared" si="3262"/>
        <v>0</v>
      </c>
      <c r="J7238" s="73">
        <f t="shared" si="3263"/>
        <v>84.044356735284794</v>
      </c>
      <c r="K7238" s="74">
        <f t="shared" si="3264"/>
        <v>14.320987047998864</v>
      </c>
      <c r="L7238" s="76">
        <f t="shared" si="3265"/>
        <v>-69.723369687285924</v>
      </c>
      <c r="M7238" s="119">
        <f t="shared" si="3266"/>
        <v>9.7421680598631726E-4</v>
      </c>
      <c r="N7238" s="119">
        <f t="shared" si="3267"/>
        <v>0</v>
      </c>
      <c r="O7238" s="119">
        <f t="shared" si="3268"/>
        <v>5.7173031792710745E-3</v>
      </c>
      <c r="P7238" s="119">
        <f t="shared" si="3269"/>
        <v>9.7421680598631726E-4</v>
      </c>
      <c r="Q7238" s="119">
        <f t="shared" si="3270"/>
        <v>-4.7430863732847569E-3</v>
      </c>
      <c r="R7238" s="58"/>
      <c r="S7238" s="64">
        <f t="shared" ref="S7238:S7301" si="3280">$H7238*AP7238</f>
        <v>0.16680635331424232</v>
      </c>
      <c r="T7238" s="62">
        <f t="shared" ref="T7238:T7301" si="3281">$I7238*$AT7238</f>
        <v>0</v>
      </c>
      <c r="U7238" s="62">
        <f t="shared" si="3271"/>
        <v>0.97892223606284823</v>
      </c>
      <c r="V7238" s="62">
        <f t="shared" si="3272"/>
        <v>0.16680635331424232</v>
      </c>
      <c r="W7238" s="66">
        <f t="shared" si="3273"/>
        <v>-0.81211588274860591</v>
      </c>
      <c r="X7238" s="64">
        <f t="shared" ref="X7238:X7301" si="3282">$H7238*AQ7238</f>
        <v>0</v>
      </c>
      <c r="Y7238" s="62">
        <f t="shared" ref="Y7238:Y7301" si="3283">$I7238*$AT7238</f>
        <v>0</v>
      </c>
      <c r="Z7238" s="62">
        <f t="shared" si="3274"/>
        <v>0</v>
      </c>
      <c r="AA7238" s="62">
        <f t="shared" si="3275"/>
        <v>0</v>
      </c>
      <c r="AB7238" s="66">
        <f t="shared" si="3276"/>
        <v>0</v>
      </c>
      <c r="AC7238" s="64">
        <f t="shared" ref="AC7238:AC7301" si="3284">$H7238*AR7238</f>
        <v>0</v>
      </c>
      <c r="AD7238" s="62">
        <f t="shared" ref="AD7238:AD7301" si="3285">$I7238*$AT7238</f>
        <v>0</v>
      </c>
      <c r="AE7238" s="62">
        <f t="shared" si="3277"/>
        <v>0</v>
      </c>
      <c r="AF7238" s="62">
        <f t="shared" si="3278"/>
        <v>0</v>
      </c>
      <c r="AG7238" s="62">
        <f t="shared" si="3279"/>
        <v>0</v>
      </c>
      <c r="AH7238" s="159"/>
      <c r="AI7238" s="54"/>
      <c r="AJ7238" s="43">
        <v>7233</v>
      </c>
      <c r="AK7238" s="43">
        <v>10</v>
      </c>
      <c r="AL7238" s="43">
        <v>8</v>
      </c>
      <c r="AM7238" s="44">
        <v>1.8026645388716522E-2</v>
      </c>
      <c r="AN7238" s="45">
        <v>0</v>
      </c>
      <c r="AO7238" s="45">
        <v>0</v>
      </c>
      <c r="AP7238" s="170">
        <f t="shared" ref="AP7238:AP7301" si="3286">AM7238*$AU$8/$AU$6</f>
        <v>1.164768550904813E-2</v>
      </c>
      <c r="AQ7238" s="170">
        <f t="shared" ref="AQ7238:AQ7301" si="3287">AN7238*$AU$8/$AU$6</f>
        <v>0</v>
      </c>
      <c r="AR7238" s="171">
        <f t="shared" ref="AR7238:AR7301" si="3288">AO7238*$AU$8/$AU$6</f>
        <v>0</v>
      </c>
      <c r="AS7238" s="162">
        <v>5.3100000000000001E-2</v>
      </c>
      <c r="AT7238" s="177">
        <f t="shared" ref="AT7238:AT7301" si="3289">AS7238*$AU$8/$AU$7</f>
        <v>0.117065322</v>
      </c>
    </row>
    <row r="7239" spans="1:46">
      <c r="A7239" s="2">
        <v>7234</v>
      </c>
      <c r="B7239" s="2">
        <v>10</v>
      </c>
      <c r="C7239" s="2">
        <v>9</v>
      </c>
      <c r="D7239" s="50">
        <v>20327126.399999999</v>
      </c>
      <c r="E7239" s="50">
        <v>0</v>
      </c>
      <c r="F7239" s="50">
        <v>132687121.99340606</v>
      </c>
      <c r="G7239" s="58"/>
      <c r="H7239" s="73">
        <f t="shared" ref="H7239:H7302" si="3290">D7239/1055055.8526</f>
        <v>19.266398409058024</v>
      </c>
      <c r="I7239" s="73">
        <f t="shared" ref="I7239:I7302" si="3291">E7239/1055055.8526</f>
        <v>0</v>
      </c>
      <c r="J7239" s="73">
        <f t="shared" ref="J7239:J7302" si="3292">F7239/1055055.8526</f>
        <v>125.76312587283594</v>
      </c>
      <c r="K7239" s="74">
        <f t="shared" ref="K7239:K7302" si="3293">H7239+I7239</f>
        <v>19.266398409058024</v>
      </c>
      <c r="L7239" s="76">
        <f t="shared" ref="L7239:L7302" si="3294">K7239-J7239</f>
        <v>-106.49672746377792</v>
      </c>
      <c r="M7239" s="119">
        <f t="shared" ref="M7239:M7302" si="3295">H7239/$D$1</f>
        <v>1.3106393475549676E-3</v>
      </c>
      <c r="N7239" s="119">
        <f t="shared" ref="N7239:N7302" si="3296">I7239/$D$1</f>
        <v>0</v>
      </c>
      <c r="O7239" s="119">
        <f t="shared" ref="O7239:O7302" si="3297">J7239/$D$1</f>
        <v>8.5553146852269356E-3</v>
      </c>
      <c r="P7239" s="119">
        <f t="shared" ref="P7239:P7302" si="3298">K7239/$D$1</f>
        <v>1.3106393475549676E-3</v>
      </c>
      <c r="Q7239" s="119">
        <f t="shared" ref="Q7239:Q7302" si="3299">L7239/$D$1</f>
        <v>-7.2446753376719667E-3</v>
      </c>
      <c r="R7239" s="58"/>
      <c r="S7239" s="64">
        <f t="shared" si="3280"/>
        <v>0</v>
      </c>
      <c r="T7239" s="62">
        <f t="shared" si="3281"/>
        <v>0</v>
      </c>
      <c r="U7239" s="62">
        <f t="shared" ref="U7239:U7302" si="3300">$J7239*AP7239</f>
        <v>0</v>
      </c>
      <c r="V7239" s="62">
        <f t="shared" ref="V7239:V7302" si="3301">S7239+T7239</f>
        <v>0</v>
      </c>
      <c r="W7239" s="66">
        <f t="shared" ref="W7239:W7302" si="3302">V7239-U7239</f>
        <v>0</v>
      </c>
      <c r="X7239" s="64">
        <f t="shared" si="3282"/>
        <v>0</v>
      </c>
      <c r="Y7239" s="62">
        <f t="shared" si="3283"/>
        <v>0</v>
      </c>
      <c r="Z7239" s="62">
        <f t="shared" ref="Z7239:Z7302" si="3303">$J7239*AQ7239</f>
        <v>0</v>
      </c>
      <c r="AA7239" s="62">
        <f t="shared" ref="AA7239:AA7302" si="3304">X7239+Y7239</f>
        <v>0</v>
      </c>
      <c r="AB7239" s="66">
        <f t="shared" ref="AB7239:AB7302" si="3305">AA7239-Z7239</f>
        <v>0</v>
      </c>
      <c r="AC7239" s="64">
        <f t="shared" si="3284"/>
        <v>0</v>
      </c>
      <c r="AD7239" s="62">
        <f t="shared" si="3285"/>
        <v>0</v>
      </c>
      <c r="AE7239" s="62">
        <f t="shared" ref="AE7239:AE7302" si="3306">$J7239*AR7239</f>
        <v>0</v>
      </c>
      <c r="AF7239" s="62">
        <f t="shared" ref="AF7239:AF7302" si="3307">AC7239+AD7239</f>
        <v>0</v>
      </c>
      <c r="AG7239" s="62">
        <f t="shared" ref="AG7239:AG7302" si="3308">AF7239-AE7239</f>
        <v>0</v>
      </c>
      <c r="AH7239" s="159"/>
      <c r="AI7239" s="54"/>
      <c r="AJ7239" s="43">
        <v>7234</v>
      </c>
      <c r="AK7239" s="43">
        <v>10</v>
      </c>
      <c r="AL7239" s="43">
        <v>9</v>
      </c>
      <c r="AM7239" s="44">
        <v>0</v>
      </c>
      <c r="AN7239" s="45">
        <v>0</v>
      </c>
      <c r="AO7239" s="45">
        <v>0</v>
      </c>
      <c r="AP7239" s="170">
        <f t="shared" si="3286"/>
        <v>0</v>
      </c>
      <c r="AQ7239" s="170">
        <f t="shared" si="3287"/>
        <v>0</v>
      </c>
      <c r="AR7239" s="171">
        <f t="shared" si="3288"/>
        <v>0</v>
      </c>
      <c r="AS7239" s="162">
        <v>5.3100000000000001E-2</v>
      </c>
      <c r="AT7239" s="177">
        <f t="shared" si="3289"/>
        <v>0.117065322</v>
      </c>
    </row>
    <row r="7240" spans="1:46">
      <c r="A7240" s="2">
        <v>7235</v>
      </c>
      <c r="B7240" s="2">
        <v>10</v>
      </c>
      <c r="C7240" s="2">
        <v>10</v>
      </c>
      <c r="D7240" s="50">
        <v>24036026.399999999</v>
      </c>
      <c r="E7240" s="50">
        <v>0</v>
      </c>
      <c r="F7240" s="50">
        <v>168059684.06884965</v>
      </c>
      <c r="G7240" s="58"/>
      <c r="H7240" s="73">
        <f t="shared" si="3290"/>
        <v>22.781757326654724</v>
      </c>
      <c r="I7240" s="73">
        <f t="shared" si="3291"/>
        <v>0</v>
      </c>
      <c r="J7240" s="73">
        <f t="shared" si="3292"/>
        <v>159.28984579792248</v>
      </c>
      <c r="K7240" s="74">
        <f t="shared" si="3293"/>
        <v>22.781757326654724</v>
      </c>
      <c r="L7240" s="76">
        <f t="shared" si="3294"/>
        <v>-136.50808847126777</v>
      </c>
      <c r="M7240" s="119">
        <f t="shared" si="3295"/>
        <v>1.5497794099765118E-3</v>
      </c>
      <c r="N7240" s="119">
        <f t="shared" si="3296"/>
        <v>0</v>
      </c>
      <c r="O7240" s="119">
        <f t="shared" si="3297"/>
        <v>1.0836043931831461E-2</v>
      </c>
      <c r="P7240" s="119">
        <f t="shared" si="3298"/>
        <v>1.5497794099765118E-3</v>
      </c>
      <c r="Q7240" s="119">
        <f t="shared" si="3299"/>
        <v>-9.2862645218549505E-3</v>
      </c>
      <c r="R7240" s="58"/>
      <c r="S7240" s="64">
        <f t="shared" si="3280"/>
        <v>0</v>
      </c>
      <c r="T7240" s="62">
        <f t="shared" si="3281"/>
        <v>0</v>
      </c>
      <c r="U7240" s="62">
        <f t="shared" si="3300"/>
        <v>0</v>
      </c>
      <c r="V7240" s="62">
        <f t="shared" si="3301"/>
        <v>0</v>
      </c>
      <c r="W7240" s="66">
        <f t="shared" si="3302"/>
        <v>0</v>
      </c>
      <c r="X7240" s="64">
        <f t="shared" si="3282"/>
        <v>0</v>
      </c>
      <c r="Y7240" s="62">
        <f t="shared" si="3283"/>
        <v>0</v>
      </c>
      <c r="Z7240" s="62">
        <f t="shared" si="3303"/>
        <v>0</v>
      </c>
      <c r="AA7240" s="62">
        <f t="shared" si="3304"/>
        <v>0</v>
      </c>
      <c r="AB7240" s="66">
        <f t="shared" si="3305"/>
        <v>0</v>
      </c>
      <c r="AC7240" s="64">
        <f t="shared" si="3284"/>
        <v>0</v>
      </c>
      <c r="AD7240" s="62">
        <f t="shared" si="3285"/>
        <v>0</v>
      </c>
      <c r="AE7240" s="62">
        <f t="shared" si="3306"/>
        <v>0</v>
      </c>
      <c r="AF7240" s="62">
        <f t="shared" si="3307"/>
        <v>0</v>
      </c>
      <c r="AG7240" s="62">
        <f t="shared" si="3308"/>
        <v>0</v>
      </c>
      <c r="AH7240" s="159"/>
      <c r="AI7240" s="54"/>
      <c r="AJ7240" s="43">
        <v>7235</v>
      </c>
      <c r="AK7240" s="43">
        <v>10</v>
      </c>
      <c r="AL7240" s="43">
        <v>10</v>
      </c>
      <c r="AM7240" s="44">
        <v>0</v>
      </c>
      <c r="AN7240" s="45">
        <v>0</v>
      </c>
      <c r="AO7240" s="45">
        <v>0</v>
      </c>
      <c r="AP7240" s="170">
        <f t="shared" si="3286"/>
        <v>0</v>
      </c>
      <c r="AQ7240" s="170">
        <f t="shared" si="3287"/>
        <v>0</v>
      </c>
      <c r="AR7240" s="171">
        <f t="shared" si="3288"/>
        <v>0</v>
      </c>
      <c r="AS7240" s="162">
        <v>5.3100000000000001E-2</v>
      </c>
      <c r="AT7240" s="177">
        <f t="shared" si="3289"/>
        <v>0.117065322</v>
      </c>
    </row>
    <row r="7241" spans="1:46">
      <c r="A7241" s="2">
        <v>7236</v>
      </c>
      <c r="B7241" s="2">
        <v>10</v>
      </c>
      <c r="C7241" s="2">
        <v>11</v>
      </c>
      <c r="D7241" s="50">
        <v>21379183.199999999</v>
      </c>
      <c r="E7241" s="50">
        <v>0</v>
      </c>
      <c r="F7241" s="50">
        <v>182944970.37209058</v>
      </c>
      <c r="G7241" s="58"/>
      <c r="H7241" s="73">
        <f t="shared" si="3290"/>
        <v>20.263555855658971</v>
      </c>
      <c r="I7241" s="73">
        <f t="shared" si="3291"/>
        <v>0</v>
      </c>
      <c r="J7241" s="73">
        <f t="shared" si="3292"/>
        <v>173.398374997167</v>
      </c>
      <c r="K7241" s="74">
        <f t="shared" si="3293"/>
        <v>20.263555855658971</v>
      </c>
      <c r="L7241" s="76">
        <f t="shared" si="3294"/>
        <v>-153.13481914150802</v>
      </c>
      <c r="M7241" s="119">
        <f t="shared" si="3295"/>
        <v>1.3784731874597941E-3</v>
      </c>
      <c r="N7241" s="119">
        <f t="shared" si="3296"/>
        <v>0</v>
      </c>
      <c r="O7241" s="119">
        <f t="shared" si="3297"/>
        <v>1.179580782293653E-2</v>
      </c>
      <c r="P7241" s="119">
        <f t="shared" si="3298"/>
        <v>1.3784731874597941E-3</v>
      </c>
      <c r="Q7241" s="119">
        <f t="shared" si="3299"/>
        <v>-1.0417334635476736E-2</v>
      </c>
      <c r="R7241" s="58"/>
      <c r="S7241" s="64">
        <f t="shared" si="3280"/>
        <v>0</v>
      </c>
      <c r="T7241" s="62">
        <f t="shared" si="3281"/>
        <v>0</v>
      </c>
      <c r="U7241" s="62">
        <f t="shared" si="3300"/>
        <v>0</v>
      </c>
      <c r="V7241" s="62">
        <f t="shared" si="3301"/>
        <v>0</v>
      </c>
      <c r="W7241" s="66">
        <f t="shared" si="3302"/>
        <v>0</v>
      </c>
      <c r="X7241" s="64">
        <f t="shared" si="3282"/>
        <v>0</v>
      </c>
      <c r="Y7241" s="62">
        <f t="shared" si="3283"/>
        <v>0</v>
      </c>
      <c r="Z7241" s="62">
        <f t="shared" si="3303"/>
        <v>0</v>
      </c>
      <c r="AA7241" s="62">
        <f t="shared" si="3304"/>
        <v>0</v>
      </c>
      <c r="AB7241" s="66">
        <f t="shared" si="3305"/>
        <v>0</v>
      </c>
      <c r="AC7241" s="64">
        <f t="shared" si="3284"/>
        <v>0</v>
      </c>
      <c r="AD7241" s="62">
        <f t="shared" si="3285"/>
        <v>0</v>
      </c>
      <c r="AE7241" s="62">
        <f t="shared" si="3306"/>
        <v>0</v>
      </c>
      <c r="AF7241" s="62">
        <f t="shared" si="3307"/>
        <v>0</v>
      </c>
      <c r="AG7241" s="62">
        <f t="shared" si="3308"/>
        <v>0</v>
      </c>
      <c r="AH7241" s="159"/>
      <c r="AI7241" s="54"/>
      <c r="AJ7241" s="43">
        <v>7236</v>
      </c>
      <c r="AK7241" s="43">
        <v>10</v>
      </c>
      <c r="AL7241" s="43">
        <v>11</v>
      </c>
      <c r="AM7241" s="44">
        <v>0</v>
      </c>
      <c r="AN7241" s="45">
        <v>0</v>
      </c>
      <c r="AO7241" s="45">
        <v>0</v>
      </c>
      <c r="AP7241" s="170">
        <f t="shared" si="3286"/>
        <v>0</v>
      </c>
      <c r="AQ7241" s="170">
        <f t="shared" si="3287"/>
        <v>0</v>
      </c>
      <c r="AR7241" s="171">
        <f t="shared" si="3288"/>
        <v>0</v>
      </c>
      <c r="AS7241" s="162">
        <v>5.3100000000000001E-2</v>
      </c>
      <c r="AT7241" s="177">
        <f t="shared" si="3289"/>
        <v>0.117065322</v>
      </c>
    </row>
    <row r="7242" spans="1:46">
      <c r="A7242" s="2">
        <v>7237</v>
      </c>
      <c r="B7242" s="2">
        <v>10</v>
      </c>
      <c r="C7242" s="2">
        <v>12</v>
      </c>
      <c r="D7242" s="50">
        <v>18667717.199999999</v>
      </c>
      <c r="E7242" s="50">
        <v>0</v>
      </c>
      <c r="F7242" s="50">
        <v>150613488.29408336</v>
      </c>
      <c r="G7242" s="58"/>
      <c r="H7242" s="73">
        <f t="shared" si="3290"/>
        <v>17.693581959662783</v>
      </c>
      <c r="I7242" s="73">
        <f t="shared" si="3291"/>
        <v>0</v>
      </c>
      <c r="J7242" s="73">
        <f t="shared" si="3292"/>
        <v>142.75404275794767</v>
      </c>
      <c r="K7242" s="74">
        <f t="shared" si="3293"/>
        <v>17.693581959662783</v>
      </c>
      <c r="L7242" s="76">
        <f t="shared" si="3294"/>
        <v>-125.06046079828489</v>
      </c>
      <c r="M7242" s="119">
        <f t="shared" si="3295"/>
        <v>1.2036450312695771E-3</v>
      </c>
      <c r="N7242" s="119">
        <f t="shared" si="3296"/>
        <v>0</v>
      </c>
      <c r="O7242" s="119">
        <f t="shared" si="3297"/>
        <v>9.7111593712889566E-3</v>
      </c>
      <c r="P7242" s="119">
        <f t="shared" si="3298"/>
        <v>1.2036450312695771E-3</v>
      </c>
      <c r="Q7242" s="119">
        <f t="shared" si="3299"/>
        <v>-8.5075143400193797E-3</v>
      </c>
      <c r="R7242" s="58"/>
      <c r="S7242" s="64">
        <f t="shared" si="3280"/>
        <v>0</v>
      </c>
      <c r="T7242" s="62">
        <f t="shared" si="3281"/>
        <v>0</v>
      </c>
      <c r="U7242" s="62">
        <f t="shared" si="3300"/>
        <v>0</v>
      </c>
      <c r="V7242" s="62">
        <f t="shared" si="3301"/>
        <v>0</v>
      </c>
      <c r="W7242" s="66">
        <f t="shared" si="3302"/>
        <v>0</v>
      </c>
      <c r="X7242" s="64">
        <f t="shared" si="3282"/>
        <v>0</v>
      </c>
      <c r="Y7242" s="62">
        <f t="shared" si="3283"/>
        <v>0</v>
      </c>
      <c r="Z7242" s="62">
        <f t="shared" si="3303"/>
        <v>0</v>
      </c>
      <c r="AA7242" s="62">
        <f t="shared" si="3304"/>
        <v>0</v>
      </c>
      <c r="AB7242" s="66">
        <f t="shared" si="3305"/>
        <v>0</v>
      </c>
      <c r="AC7242" s="64">
        <f t="shared" si="3284"/>
        <v>0</v>
      </c>
      <c r="AD7242" s="62">
        <f t="shared" si="3285"/>
        <v>0</v>
      </c>
      <c r="AE7242" s="62">
        <f t="shared" si="3306"/>
        <v>0</v>
      </c>
      <c r="AF7242" s="62">
        <f t="shared" si="3307"/>
        <v>0</v>
      </c>
      <c r="AG7242" s="62">
        <f t="shared" si="3308"/>
        <v>0</v>
      </c>
      <c r="AH7242" s="159"/>
      <c r="AI7242" s="54"/>
      <c r="AJ7242" s="43">
        <v>7237</v>
      </c>
      <c r="AK7242" s="43">
        <v>10</v>
      </c>
      <c r="AL7242" s="43">
        <v>12</v>
      </c>
      <c r="AM7242" s="44">
        <v>0</v>
      </c>
      <c r="AN7242" s="45">
        <v>0</v>
      </c>
      <c r="AO7242" s="45">
        <v>0</v>
      </c>
      <c r="AP7242" s="170">
        <f t="shared" si="3286"/>
        <v>0</v>
      </c>
      <c r="AQ7242" s="170">
        <f t="shared" si="3287"/>
        <v>0</v>
      </c>
      <c r="AR7242" s="171">
        <f t="shared" si="3288"/>
        <v>0</v>
      </c>
      <c r="AS7242" s="162">
        <v>5.3100000000000001E-2</v>
      </c>
      <c r="AT7242" s="177">
        <f t="shared" si="3289"/>
        <v>0.117065322</v>
      </c>
    </row>
    <row r="7243" spans="1:46">
      <c r="A7243" s="2">
        <v>7238</v>
      </c>
      <c r="B7243" s="2">
        <v>10</v>
      </c>
      <c r="C7243" s="2">
        <v>13</v>
      </c>
      <c r="D7243" s="50">
        <v>16325672.4</v>
      </c>
      <c r="E7243" s="50">
        <v>0</v>
      </c>
      <c r="F7243" s="50">
        <v>172541275.64401892</v>
      </c>
      <c r="G7243" s="58"/>
      <c r="H7243" s="73">
        <f t="shared" si="3290"/>
        <v>15.473751801639926</v>
      </c>
      <c r="I7243" s="73">
        <f t="shared" si="3291"/>
        <v>0</v>
      </c>
      <c r="J7243" s="73">
        <f t="shared" si="3292"/>
        <v>163.53757501920037</v>
      </c>
      <c r="K7243" s="74">
        <f t="shared" si="3293"/>
        <v>15.473751801639926</v>
      </c>
      <c r="L7243" s="76">
        <f t="shared" si="3294"/>
        <v>-148.06382321756044</v>
      </c>
      <c r="M7243" s="119">
        <f t="shared" si="3295"/>
        <v>1.052636176982308E-3</v>
      </c>
      <c r="N7243" s="119">
        <f t="shared" si="3296"/>
        <v>0</v>
      </c>
      <c r="O7243" s="119">
        <f t="shared" si="3297"/>
        <v>1.1125005103346965E-2</v>
      </c>
      <c r="P7243" s="119">
        <f t="shared" si="3298"/>
        <v>1.052636176982308E-3</v>
      </c>
      <c r="Q7243" s="119">
        <f t="shared" si="3299"/>
        <v>-1.0072368926364655E-2</v>
      </c>
      <c r="R7243" s="58"/>
      <c r="S7243" s="64">
        <f t="shared" si="3280"/>
        <v>0</v>
      </c>
      <c r="T7243" s="62">
        <f t="shared" si="3281"/>
        <v>0</v>
      </c>
      <c r="U7243" s="62">
        <f t="shared" si="3300"/>
        <v>0</v>
      </c>
      <c r="V7243" s="62">
        <f t="shared" si="3301"/>
        <v>0</v>
      </c>
      <c r="W7243" s="66">
        <f t="shared" si="3302"/>
        <v>0</v>
      </c>
      <c r="X7243" s="64">
        <f t="shared" si="3282"/>
        <v>0</v>
      </c>
      <c r="Y7243" s="62">
        <f t="shared" si="3283"/>
        <v>0</v>
      </c>
      <c r="Z7243" s="62">
        <f t="shared" si="3303"/>
        <v>0</v>
      </c>
      <c r="AA7243" s="62">
        <f t="shared" si="3304"/>
        <v>0</v>
      </c>
      <c r="AB7243" s="66">
        <f t="shared" si="3305"/>
        <v>0</v>
      </c>
      <c r="AC7243" s="64">
        <f t="shared" si="3284"/>
        <v>0</v>
      </c>
      <c r="AD7243" s="62">
        <f t="shared" si="3285"/>
        <v>0</v>
      </c>
      <c r="AE7243" s="62">
        <f t="shared" si="3306"/>
        <v>0</v>
      </c>
      <c r="AF7243" s="62">
        <f t="shared" si="3307"/>
        <v>0</v>
      </c>
      <c r="AG7243" s="62">
        <f t="shared" si="3308"/>
        <v>0</v>
      </c>
      <c r="AH7243" s="159"/>
      <c r="AI7243" s="54"/>
      <c r="AJ7243" s="43">
        <v>7238</v>
      </c>
      <c r="AK7243" s="43">
        <v>10</v>
      </c>
      <c r="AL7243" s="43">
        <v>13</v>
      </c>
      <c r="AM7243" s="44">
        <v>0</v>
      </c>
      <c r="AN7243" s="45">
        <v>0</v>
      </c>
      <c r="AO7243" s="45">
        <v>0</v>
      </c>
      <c r="AP7243" s="170">
        <f t="shared" si="3286"/>
        <v>0</v>
      </c>
      <c r="AQ7243" s="170">
        <f t="shared" si="3287"/>
        <v>0</v>
      </c>
      <c r="AR7243" s="171">
        <f t="shared" si="3288"/>
        <v>0</v>
      </c>
      <c r="AS7243" s="162">
        <v>5.3100000000000001E-2</v>
      </c>
      <c r="AT7243" s="177">
        <f t="shared" si="3289"/>
        <v>0.117065322</v>
      </c>
    </row>
    <row r="7244" spans="1:46">
      <c r="A7244" s="2">
        <v>7239</v>
      </c>
      <c r="B7244" s="2">
        <v>10</v>
      </c>
      <c r="C7244" s="2">
        <v>14</v>
      </c>
      <c r="D7244" s="50">
        <v>15789272.4</v>
      </c>
      <c r="E7244" s="50">
        <v>0</v>
      </c>
      <c r="F7244" s="50">
        <v>137168713.56857535</v>
      </c>
      <c r="G7244" s="58"/>
      <c r="H7244" s="73">
        <f t="shared" si="3290"/>
        <v>14.965342698294226</v>
      </c>
      <c r="I7244" s="73">
        <f t="shared" si="3291"/>
        <v>0</v>
      </c>
      <c r="J7244" s="73">
        <f t="shared" si="3292"/>
        <v>130.01085509411385</v>
      </c>
      <c r="K7244" s="74">
        <f t="shared" si="3293"/>
        <v>14.965342698294226</v>
      </c>
      <c r="L7244" s="76">
        <f t="shared" si="3294"/>
        <v>-115.04551239581963</v>
      </c>
      <c r="M7244" s="119">
        <f t="shared" si="3295"/>
        <v>1.0180505236934848E-3</v>
      </c>
      <c r="N7244" s="119">
        <f t="shared" si="3296"/>
        <v>0</v>
      </c>
      <c r="O7244" s="119">
        <f t="shared" si="3297"/>
        <v>8.8442758567424395E-3</v>
      </c>
      <c r="P7244" s="119">
        <f t="shared" si="3298"/>
        <v>1.0180505236934848E-3</v>
      </c>
      <c r="Q7244" s="119">
        <f t="shared" si="3299"/>
        <v>-7.8262253330489539E-3</v>
      </c>
      <c r="R7244" s="58"/>
      <c r="S7244" s="64">
        <f t="shared" si="3280"/>
        <v>0.37219511050064763</v>
      </c>
      <c r="T7244" s="62">
        <f t="shared" si="3281"/>
        <v>0</v>
      </c>
      <c r="U7244" s="62">
        <f t="shared" si="3300"/>
        <v>3.2334311050259403</v>
      </c>
      <c r="V7244" s="62">
        <f t="shared" si="3301"/>
        <v>0.37219511050064763</v>
      </c>
      <c r="W7244" s="66">
        <f t="shared" si="3302"/>
        <v>-2.8612359945252925</v>
      </c>
      <c r="X7244" s="64">
        <f t="shared" si="3282"/>
        <v>0</v>
      </c>
      <c r="Y7244" s="62">
        <f t="shared" si="3283"/>
        <v>0</v>
      </c>
      <c r="Z7244" s="62">
        <f t="shared" si="3303"/>
        <v>0</v>
      </c>
      <c r="AA7244" s="62">
        <f t="shared" si="3304"/>
        <v>0</v>
      </c>
      <c r="AB7244" s="66">
        <f t="shared" si="3305"/>
        <v>0</v>
      </c>
      <c r="AC7244" s="64">
        <f t="shared" si="3284"/>
        <v>0</v>
      </c>
      <c r="AD7244" s="62">
        <f t="shared" si="3285"/>
        <v>0</v>
      </c>
      <c r="AE7244" s="62">
        <f t="shared" si="3306"/>
        <v>0</v>
      </c>
      <c r="AF7244" s="62">
        <f t="shared" si="3307"/>
        <v>0</v>
      </c>
      <c r="AG7244" s="62">
        <f t="shared" si="3308"/>
        <v>0</v>
      </c>
      <c r="AH7244" s="159"/>
      <c r="AI7244" s="54"/>
      <c r="AJ7244" s="43">
        <v>7239</v>
      </c>
      <c r="AK7244" s="43">
        <v>10</v>
      </c>
      <c r="AL7244" s="43">
        <v>14</v>
      </c>
      <c r="AM7244" s="44">
        <v>3.8491007305249431E-2</v>
      </c>
      <c r="AN7244" s="45">
        <v>0</v>
      </c>
      <c r="AO7244" s="45">
        <v>0</v>
      </c>
      <c r="AP7244" s="170">
        <f t="shared" si="3286"/>
        <v>2.4870470259466294E-2</v>
      </c>
      <c r="AQ7244" s="170">
        <f t="shared" si="3287"/>
        <v>0</v>
      </c>
      <c r="AR7244" s="171">
        <f t="shared" si="3288"/>
        <v>0</v>
      </c>
      <c r="AS7244" s="162">
        <v>5.3100000000000001E-2</v>
      </c>
      <c r="AT7244" s="177">
        <f t="shared" si="3289"/>
        <v>0.117065322</v>
      </c>
    </row>
    <row r="7245" spans="1:46">
      <c r="A7245" s="2">
        <v>7240</v>
      </c>
      <c r="B7245" s="2">
        <v>10</v>
      </c>
      <c r="C7245" s="2">
        <v>15</v>
      </c>
      <c r="D7245" s="50">
        <v>15226045.199999999</v>
      </c>
      <c r="E7245" s="50">
        <v>0</v>
      </c>
      <c r="F7245" s="50">
        <v>95713991.498259127</v>
      </c>
      <c r="G7245" s="58"/>
      <c r="H7245" s="73">
        <f t="shared" si="3290"/>
        <v>14.431506315497971</v>
      </c>
      <c r="I7245" s="73">
        <f t="shared" si="3291"/>
        <v>0</v>
      </c>
      <c r="J7245" s="73">
        <f t="shared" si="3292"/>
        <v>90.719359797292995</v>
      </c>
      <c r="K7245" s="74">
        <f t="shared" si="3293"/>
        <v>14.431506315497971</v>
      </c>
      <c r="L7245" s="76">
        <f t="shared" si="3294"/>
        <v>-76.287853481795025</v>
      </c>
      <c r="M7245" s="119">
        <f t="shared" si="3295"/>
        <v>9.8173512350326346E-4</v>
      </c>
      <c r="N7245" s="119">
        <f t="shared" si="3296"/>
        <v>0</v>
      </c>
      <c r="O7245" s="119">
        <f t="shared" si="3297"/>
        <v>6.1713850202240132E-3</v>
      </c>
      <c r="P7245" s="119">
        <f t="shared" si="3298"/>
        <v>9.8173512350326346E-4</v>
      </c>
      <c r="Q7245" s="119">
        <f t="shared" si="3299"/>
        <v>-5.1896498967207499E-3</v>
      </c>
      <c r="R7245" s="58"/>
      <c r="S7245" s="64">
        <f t="shared" si="3280"/>
        <v>1.2836790368081266</v>
      </c>
      <c r="T7245" s="62">
        <f t="shared" si="3281"/>
        <v>0</v>
      </c>
      <c r="U7245" s="62">
        <f t="shared" si="3300"/>
        <v>8.0694653668535352</v>
      </c>
      <c r="V7245" s="62">
        <f t="shared" si="3301"/>
        <v>1.2836790368081266</v>
      </c>
      <c r="W7245" s="66">
        <f t="shared" si="3302"/>
        <v>-6.7857863300454087</v>
      </c>
      <c r="X7245" s="64">
        <f t="shared" si="3282"/>
        <v>0</v>
      </c>
      <c r="Y7245" s="62">
        <f t="shared" si="3283"/>
        <v>0</v>
      </c>
      <c r="Z7245" s="62">
        <f t="shared" si="3303"/>
        <v>0</v>
      </c>
      <c r="AA7245" s="62">
        <f t="shared" si="3304"/>
        <v>0</v>
      </c>
      <c r="AB7245" s="66">
        <f t="shared" si="3305"/>
        <v>0</v>
      </c>
      <c r="AC7245" s="64">
        <f t="shared" si="3284"/>
        <v>0</v>
      </c>
      <c r="AD7245" s="62">
        <f t="shared" si="3285"/>
        <v>0</v>
      </c>
      <c r="AE7245" s="62">
        <f t="shared" si="3306"/>
        <v>0</v>
      </c>
      <c r="AF7245" s="62">
        <f t="shared" si="3307"/>
        <v>0</v>
      </c>
      <c r="AG7245" s="62">
        <f t="shared" si="3308"/>
        <v>0</v>
      </c>
      <c r="AH7245" s="159"/>
      <c r="AI7245" s="54"/>
      <c r="AJ7245" s="43">
        <v>7240</v>
      </c>
      <c r="AK7245" s="43">
        <v>10</v>
      </c>
      <c r="AL7245" s="43">
        <v>15</v>
      </c>
      <c r="AM7245" s="44">
        <v>0.13766389869313125</v>
      </c>
      <c r="AN7245" s="45">
        <v>0</v>
      </c>
      <c r="AO7245" s="45">
        <v>0</v>
      </c>
      <c r="AP7245" s="170">
        <f t="shared" si="3286"/>
        <v>8.8949760942805101E-2</v>
      </c>
      <c r="AQ7245" s="170">
        <f t="shared" si="3287"/>
        <v>0</v>
      </c>
      <c r="AR7245" s="171">
        <f t="shared" si="3288"/>
        <v>0</v>
      </c>
      <c r="AS7245" s="162">
        <v>5.3100000000000001E-2</v>
      </c>
      <c r="AT7245" s="177">
        <f t="shared" si="3289"/>
        <v>0.117065322</v>
      </c>
    </row>
    <row r="7246" spans="1:46">
      <c r="A7246" s="2">
        <v>7241</v>
      </c>
      <c r="B7246" s="2">
        <v>10</v>
      </c>
      <c r="C7246" s="2">
        <v>16</v>
      </c>
      <c r="D7246" s="50">
        <v>16808270.399999999</v>
      </c>
      <c r="E7246" s="50">
        <v>0</v>
      </c>
      <c r="F7246" s="50">
        <v>0</v>
      </c>
      <c r="G7246" s="58"/>
      <c r="H7246" s="73">
        <f t="shared" si="3290"/>
        <v>15.931166448277562</v>
      </c>
      <c r="I7246" s="73">
        <f t="shared" si="3291"/>
        <v>0</v>
      </c>
      <c r="J7246" s="73">
        <f t="shared" si="3292"/>
        <v>0</v>
      </c>
      <c r="K7246" s="74">
        <f t="shared" si="3293"/>
        <v>15.931166448277562</v>
      </c>
      <c r="L7246" s="76">
        <f t="shared" si="3294"/>
        <v>15.931166448277562</v>
      </c>
      <c r="M7246" s="119">
        <f t="shared" si="3295"/>
        <v>1.0837528196107186E-3</v>
      </c>
      <c r="N7246" s="119">
        <f t="shared" si="3296"/>
        <v>0</v>
      </c>
      <c r="O7246" s="119">
        <f t="shared" si="3297"/>
        <v>0</v>
      </c>
      <c r="P7246" s="119">
        <f t="shared" si="3298"/>
        <v>1.0837528196107186E-3</v>
      </c>
      <c r="Q7246" s="119">
        <f t="shared" si="3299"/>
        <v>1.0837528196107186E-3</v>
      </c>
      <c r="R7246" s="58"/>
      <c r="S7246" s="64">
        <f t="shared" si="3280"/>
        <v>2.6421059005971554</v>
      </c>
      <c r="T7246" s="62">
        <f t="shared" si="3281"/>
        <v>0</v>
      </c>
      <c r="U7246" s="62">
        <f t="shared" si="3300"/>
        <v>0</v>
      </c>
      <c r="V7246" s="62">
        <f t="shared" si="3301"/>
        <v>2.6421059005971554</v>
      </c>
      <c r="W7246" s="66">
        <f t="shared" si="3302"/>
        <v>2.6421059005971554</v>
      </c>
      <c r="X7246" s="64">
        <f t="shared" si="3282"/>
        <v>2.4271030465516703</v>
      </c>
      <c r="Y7246" s="62">
        <f t="shared" si="3283"/>
        <v>0</v>
      </c>
      <c r="Z7246" s="62">
        <f t="shared" si="3303"/>
        <v>0</v>
      </c>
      <c r="AA7246" s="62">
        <f t="shared" si="3304"/>
        <v>2.4271030465516703</v>
      </c>
      <c r="AB7246" s="66">
        <f t="shared" si="3305"/>
        <v>2.4271030465516703</v>
      </c>
      <c r="AC7246" s="64">
        <f t="shared" si="3284"/>
        <v>1.5004116831117216</v>
      </c>
      <c r="AD7246" s="62">
        <f t="shared" si="3285"/>
        <v>0</v>
      </c>
      <c r="AE7246" s="62">
        <f t="shared" si="3306"/>
        <v>0</v>
      </c>
      <c r="AF7246" s="62">
        <f t="shared" si="3307"/>
        <v>1.5004116831117216</v>
      </c>
      <c r="AG7246" s="62">
        <f t="shared" si="3308"/>
        <v>1.5004116831117216</v>
      </c>
      <c r="AH7246" s="159"/>
      <c r="AI7246" s="54"/>
      <c r="AJ7246" s="43">
        <v>7241</v>
      </c>
      <c r="AK7246" s="43">
        <v>10</v>
      </c>
      <c r="AL7246" s="43">
        <v>16</v>
      </c>
      <c r="AM7246" s="44">
        <v>0.25667166354503484</v>
      </c>
      <c r="AN7246" s="45">
        <v>0.23578486252683481</v>
      </c>
      <c r="AO7246" s="45">
        <v>0.14575992681430744</v>
      </c>
      <c r="AP7246" s="170">
        <f t="shared" si="3286"/>
        <v>0.16584510049374404</v>
      </c>
      <c r="AQ7246" s="170">
        <f t="shared" si="3287"/>
        <v>0.15234936214065373</v>
      </c>
      <c r="AR7246" s="171">
        <f t="shared" si="3288"/>
        <v>9.4180905584219946E-2</v>
      </c>
      <c r="AS7246" s="162">
        <v>5.3100000000000001E-2</v>
      </c>
      <c r="AT7246" s="177">
        <f t="shared" si="3289"/>
        <v>0.117065322</v>
      </c>
    </row>
    <row r="7247" spans="1:46">
      <c r="A7247" s="2">
        <v>7242</v>
      </c>
      <c r="B7247" s="2">
        <v>10</v>
      </c>
      <c r="C7247" s="2">
        <v>17</v>
      </c>
      <c r="D7247" s="50">
        <v>23216191.199999999</v>
      </c>
      <c r="E7247" s="50">
        <v>0</v>
      </c>
      <c r="F7247" s="50">
        <v>0</v>
      </c>
      <c r="G7247" s="58"/>
      <c r="H7247" s="73">
        <f t="shared" si="3290"/>
        <v>22.004703488244502</v>
      </c>
      <c r="I7247" s="73">
        <f t="shared" si="3291"/>
        <v>0</v>
      </c>
      <c r="J7247" s="73">
        <f t="shared" si="3292"/>
        <v>0</v>
      </c>
      <c r="K7247" s="74">
        <f t="shared" si="3293"/>
        <v>22.004703488244502</v>
      </c>
      <c r="L7247" s="76">
        <f t="shared" si="3294"/>
        <v>22.004703488244502</v>
      </c>
      <c r="M7247" s="119">
        <f t="shared" si="3295"/>
        <v>1.4969186046424831E-3</v>
      </c>
      <c r="N7247" s="119">
        <f t="shared" si="3296"/>
        <v>0</v>
      </c>
      <c r="O7247" s="119">
        <f t="shared" si="3297"/>
        <v>0</v>
      </c>
      <c r="P7247" s="119">
        <f t="shared" si="3298"/>
        <v>1.4969186046424831E-3</v>
      </c>
      <c r="Q7247" s="119">
        <f t="shared" si="3299"/>
        <v>1.4969186046424831E-3</v>
      </c>
      <c r="R7247" s="58"/>
      <c r="S7247" s="64">
        <f t="shared" si="3280"/>
        <v>3.8085861083852652</v>
      </c>
      <c r="T7247" s="62">
        <f t="shared" si="3281"/>
        <v>0</v>
      </c>
      <c r="U7247" s="62">
        <f t="shared" si="3300"/>
        <v>0</v>
      </c>
      <c r="V7247" s="62">
        <f t="shared" si="3301"/>
        <v>3.8085861083852652</v>
      </c>
      <c r="W7247" s="66">
        <f t="shared" si="3302"/>
        <v>3.8085861083852652</v>
      </c>
      <c r="X7247" s="64">
        <f t="shared" si="3282"/>
        <v>3.4835997050646221</v>
      </c>
      <c r="Y7247" s="62">
        <f t="shared" si="3283"/>
        <v>0</v>
      </c>
      <c r="Z7247" s="62">
        <f t="shared" si="3303"/>
        <v>0</v>
      </c>
      <c r="AA7247" s="62">
        <f t="shared" si="3304"/>
        <v>3.4835997050646221</v>
      </c>
      <c r="AB7247" s="66">
        <f t="shared" si="3305"/>
        <v>3.4835997050646221</v>
      </c>
      <c r="AC7247" s="64">
        <f t="shared" si="3284"/>
        <v>2.1442404445686774</v>
      </c>
      <c r="AD7247" s="62">
        <f t="shared" si="3285"/>
        <v>0</v>
      </c>
      <c r="AE7247" s="62">
        <f t="shared" si="3306"/>
        <v>0</v>
      </c>
      <c r="AF7247" s="62">
        <f t="shared" si="3307"/>
        <v>2.1442404445686774</v>
      </c>
      <c r="AG7247" s="62">
        <f t="shared" si="3308"/>
        <v>2.1442404445686774</v>
      </c>
      <c r="AH7247" s="159"/>
      <c r="AI7247" s="54"/>
      <c r="AJ7247" s="43">
        <v>7242</v>
      </c>
      <c r="AK7247" s="43">
        <v>10</v>
      </c>
      <c r="AL7247" s="43">
        <v>17</v>
      </c>
      <c r="AM7247" s="44">
        <v>0.2678696669421225</v>
      </c>
      <c r="AN7247" s="45">
        <v>0.24501236579654662</v>
      </c>
      <c r="AO7247" s="45">
        <v>0.15081107723043191</v>
      </c>
      <c r="AP7247" s="170">
        <f t="shared" si="3286"/>
        <v>0.17308054663949066</v>
      </c>
      <c r="AQ7247" s="170">
        <f t="shared" si="3287"/>
        <v>0.15831159492449665</v>
      </c>
      <c r="AR7247" s="171">
        <f t="shared" si="3288"/>
        <v>9.7444641583749936E-2</v>
      </c>
      <c r="AS7247" s="162">
        <v>5.3100000000000001E-2</v>
      </c>
      <c r="AT7247" s="177">
        <f t="shared" si="3289"/>
        <v>0.117065322</v>
      </c>
    </row>
    <row r="7248" spans="1:46">
      <c r="A7248" s="2">
        <v>7243</v>
      </c>
      <c r="B7248" s="2">
        <v>10</v>
      </c>
      <c r="C7248" s="2">
        <v>18</v>
      </c>
      <c r="D7248" s="50">
        <v>21525789.600000001</v>
      </c>
      <c r="E7248" s="50">
        <v>0</v>
      </c>
      <c r="F7248" s="50">
        <v>0</v>
      </c>
      <c r="G7248" s="58"/>
      <c r="H7248" s="73">
        <f t="shared" si="3290"/>
        <v>20.402511911529107</v>
      </c>
      <c r="I7248" s="73">
        <f t="shared" si="3291"/>
        <v>0</v>
      </c>
      <c r="J7248" s="73">
        <f t="shared" si="3292"/>
        <v>0</v>
      </c>
      <c r="K7248" s="74">
        <f t="shared" si="3293"/>
        <v>20.402511911529107</v>
      </c>
      <c r="L7248" s="76">
        <f t="shared" si="3294"/>
        <v>20.402511911529107</v>
      </c>
      <c r="M7248" s="119">
        <f t="shared" si="3295"/>
        <v>1.3879259803761298E-3</v>
      </c>
      <c r="N7248" s="119">
        <f t="shared" si="3296"/>
        <v>0</v>
      </c>
      <c r="O7248" s="119">
        <f t="shared" si="3297"/>
        <v>0</v>
      </c>
      <c r="P7248" s="119">
        <f t="shared" si="3298"/>
        <v>1.3879259803761298E-3</v>
      </c>
      <c r="Q7248" s="119">
        <f t="shared" si="3299"/>
        <v>1.3879259803761298E-3</v>
      </c>
      <c r="R7248" s="58"/>
      <c r="S7248" s="64">
        <f t="shared" si="3280"/>
        <v>3.5230421639805858</v>
      </c>
      <c r="T7248" s="62">
        <f t="shared" si="3281"/>
        <v>0</v>
      </c>
      <c r="U7248" s="62">
        <f t="shared" si="3300"/>
        <v>0</v>
      </c>
      <c r="V7248" s="62">
        <f t="shared" si="3301"/>
        <v>3.5230421639805858</v>
      </c>
      <c r="W7248" s="66">
        <f t="shared" si="3302"/>
        <v>3.5230421639805858</v>
      </c>
      <c r="X7248" s="64">
        <f t="shared" si="3282"/>
        <v>3.2238310728665986</v>
      </c>
      <c r="Y7248" s="62">
        <f t="shared" si="3283"/>
        <v>0</v>
      </c>
      <c r="Z7248" s="62">
        <f t="shared" si="3303"/>
        <v>0</v>
      </c>
      <c r="AA7248" s="62">
        <f t="shared" si="3304"/>
        <v>3.2238310728665986</v>
      </c>
      <c r="AB7248" s="66">
        <f t="shared" si="3305"/>
        <v>3.2238310728665986</v>
      </c>
      <c r="AC7248" s="64">
        <f t="shared" si="3284"/>
        <v>1.9855585237903584</v>
      </c>
      <c r="AD7248" s="62">
        <f t="shared" si="3285"/>
        <v>0</v>
      </c>
      <c r="AE7248" s="62">
        <f t="shared" si="3306"/>
        <v>0</v>
      </c>
      <c r="AF7248" s="62">
        <f t="shared" si="3307"/>
        <v>1.9855585237903584</v>
      </c>
      <c r="AG7248" s="62">
        <f t="shared" si="3308"/>
        <v>1.9855585237903584</v>
      </c>
      <c r="AH7248" s="159"/>
      <c r="AI7248" s="54"/>
      <c r="AJ7248" s="43">
        <v>7243</v>
      </c>
      <c r="AK7248" s="43">
        <v>10</v>
      </c>
      <c r="AL7248" s="43">
        <v>18</v>
      </c>
      <c r="AM7248" s="44">
        <v>0.26724493340570044</v>
      </c>
      <c r="AN7248" s="45">
        <v>0.24454788795545324</v>
      </c>
      <c r="AO7248" s="45">
        <v>0.15061711746984338</v>
      </c>
      <c r="AP7248" s="170">
        <f t="shared" si="3286"/>
        <v>0.17267688308466447</v>
      </c>
      <c r="AQ7248" s="170">
        <f t="shared" si="3287"/>
        <v>0.15801147852999745</v>
      </c>
      <c r="AR7248" s="171">
        <f t="shared" si="3288"/>
        <v>9.7319316974315964E-2</v>
      </c>
      <c r="AS7248" s="162">
        <v>5.3100000000000001E-2</v>
      </c>
      <c r="AT7248" s="177">
        <f t="shared" si="3289"/>
        <v>0.117065322</v>
      </c>
    </row>
    <row r="7249" spans="1:46">
      <c r="A7249" s="2">
        <v>7244</v>
      </c>
      <c r="B7249" s="2">
        <v>10</v>
      </c>
      <c r="C7249" s="2">
        <v>19</v>
      </c>
      <c r="D7249" s="50">
        <v>19234126.800000001</v>
      </c>
      <c r="E7249" s="50">
        <v>0</v>
      </c>
      <c r="F7249" s="50">
        <v>0</v>
      </c>
      <c r="G7249" s="58"/>
      <c r="H7249" s="73">
        <f t="shared" si="3290"/>
        <v>18.230434675662782</v>
      </c>
      <c r="I7249" s="73">
        <f t="shared" si="3291"/>
        <v>0</v>
      </c>
      <c r="J7249" s="73">
        <f t="shared" si="3292"/>
        <v>0</v>
      </c>
      <c r="K7249" s="74">
        <f t="shared" si="3293"/>
        <v>18.230434675662782</v>
      </c>
      <c r="L7249" s="76">
        <f t="shared" si="3294"/>
        <v>18.230434675662782</v>
      </c>
      <c r="M7249" s="119">
        <f t="shared" si="3295"/>
        <v>1.240165624194747E-3</v>
      </c>
      <c r="N7249" s="119">
        <f t="shared" si="3296"/>
        <v>0</v>
      </c>
      <c r="O7249" s="119">
        <f t="shared" si="3297"/>
        <v>0</v>
      </c>
      <c r="P7249" s="119">
        <f t="shared" si="3298"/>
        <v>1.240165624194747E-3</v>
      </c>
      <c r="Q7249" s="119">
        <f t="shared" si="3299"/>
        <v>1.240165624194747E-3</v>
      </c>
      <c r="R7249" s="58"/>
      <c r="S7249" s="64">
        <f t="shared" si="3280"/>
        <v>3.1532419063252282</v>
      </c>
      <c r="T7249" s="62">
        <f t="shared" si="3281"/>
        <v>0</v>
      </c>
      <c r="U7249" s="62">
        <f t="shared" si="3300"/>
        <v>0</v>
      </c>
      <c r="V7249" s="62">
        <f t="shared" si="3301"/>
        <v>3.1532419063252282</v>
      </c>
      <c r="W7249" s="66">
        <f t="shared" si="3302"/>
        <v>3.1532419063252282</v>
      </c>
      <c r="X7249" s="64">
        <f t="shared" si="3282"/>
        <v>2.8850406884943958</v>
      </c>
      <c r="Y7249" s="62">
        <f t="shared" si="3283"/>
        <v>0</v>
      </c>
      <c r="Z7249" s="62">
        <f t="shared" si="3303"/>
        <v>0</v>
      </c>
      <c r="AA7249" s="62">
        <f t="shared" si="3304"/>
        <v>2.8850406884943958</v>
      </c>
      <c r="AB7249" s="66">
        <f t="shared" si="3305"/>
        <v>2.8850406884943958</v>
      </c>
      <c r="AC7249" s="64">
        <f t="shared" si="3284"/>
        <v>1.7766134866121606</v>
      </c>
      <c r="AD7249" s="62">
        <f t="shared" si="3285"/>
        <v>0</v>
      </c>
      <c r="AE7249" s="62">
        <f t="shared" si="3306"/>
        <v>0</v>
      </c>
      <c r="AF7249" s="62">
        <f t="shared" si="3307"/>
        <v>1.7766134866121606</v>
      </c>
      <c r="AG7249" s="62">
        <f t="shared" si="3308"/>
        <v>1.7766134866121606</v>
      </c>
      <c r="AH7249" s="159"/>
      <c r="AI7249" s="54"/>
      <c r="AJ7249" s="43">
        <v>7244</v>
      </c>
      <c r="AK7249" s="43">
        <v>10</v>
      </c>
      <c r="AL7249" s="43">
        <v>19</v>
      </c>
      <c r="AM7249" s="44">
        <v>0.26769209425770418</v>
      </c>
      <c r="AN7249" s="45">
        <v>0.24492335407967195</v>
      </c>
      <c r="AO7249" s="45">
        <v>0.15082426247212213</v>
      </c>
      <c r="AP7249" s="170">
        <f t="shared" si="3286"/>
        <v>0.17296581032896241</v>
      </c>
      <c r="AQ7249" s="170">
        <f t="shared" si="3287"/>
        <v>0.15825408114628556</v>
      </c>
      <c r="AR7249" s="171">
        <f t="shared" si="3288"/>
        <v>9.7453161058408524E-2</v>
      </c>
      <c r="AS7249" s="162">
        <v>5.3100000000000001E-2</v>
      </c>
      <c r="AT7249" s="177">
        <f t="shared" si="3289"/>
        <v>0.117065322</v>
      </c>
    </row>
    <row r="7250" spans="1:46">
      <c r="A7250" s="2">
        <v>7245</v>
      </c>
      <c r="B7250" s="2">
        <v>10</v>
      </c>
      <c r="C7250" s="2">
        <v>20</v>
      </c>
      <c r="D7250" s="50">
        <v>18218437.199999999</v>
      </c>
      <c r="E7250" s="50">
        <v>0</v>
      </c>
      <c r="F7250" s="50">
        <v>0</v>
      </c>
      <c r="G7250" s="58"/>
      <c r="H7250" s="73">
        <f t="shared" si="3290"/>
        <v>17.267746683840343</v>
      </c>
      <c r="I7250" s="73">
        <f t="shared" si="3291"/>
        <v>0</v>
      </c>
      <c r="J7250" s="73">
        <f t="shared" si="3292"/>
        <v>0</v>
      </c>
      <c r="K7250" s="74">
        <f t="shared" si="3293"/>
        <v>17.267746683840343</v>
      </c>
      <c r="L7250" s="76">
        <f t="shared" si="3294"/>
        <v>17.267746683840343</v>
      </c>
      <c r="M7250" s="119">
        <f t="shared" si="3295"/>
        <v>1.174676645159207E-3</v>
      </c>
      <c r="N7250" s="119">
        <f t="shared" si="3296"/>
        <v>0</v>
      </c>
      <c r="O7250" s="119">
        <f t="shared" si="3297"/>
        <v>0</v>
      </c>
      <c r="P7250" s="119">
        <f t="shared" si="3298"/>
        <v>1.174676645159207E-3</v>
      </c>
      <c r="Q7250" s="119">
        <f t="shared" si="3299"/>
        <v>1.174676645159207E-3</v>
      </c>
      <c r="R7250" s="58"/>
      <c r="S7250" s="64">
        <f t="shared" si="3280"/>
        <v>2.9882517448200163</v>
      </c>
      <c r="T7250" s="62">
        <f t="shared" si="3281"/>
        <v>0</v>
      </c>
      <c r="U7250" s="62">
        <f t="shared" si="3300"/>
        <v>0</v>
      </c>
      <c r="V7250" s="62">
        <f t="shared" si="3301"/>
        <v>2.9882517448200163</v>
      </c>
      <c r="W7250" s="66">
        <f t="shared" si="3302"/>
        <v>2.9882517448200163</v>
      </c>
      <c r="X7250" s="64">
        <f t="shared" si="3282"/>
        <v>2.7347042877951511</v>
      </c>
      <c r="Y7250" s="62">
        <f t="shared" si="3283"/>
        <v>0</v>
      </c>
      <c r="Z7250" s="62">
        <f t="shared" si="3303"/>
        <v>0</v>
      </c>
      <c r="AA7250" s="62">
        <f t="shared" si="3304"/>
        <v>2.7347042877951511</v>
      </c>
      <c r="AB7250" s="66">
        <f t="shared" si="3305"/>
        <v>2.7347042877951511</v>
      </c>
      <c r="AC7250" s="64">
        <f t="shared" si="3284"/>
        <v>1.6840152160707398</v>
      </c>
      <c r="AD7250" s="62">
        <f t="shared" si="3285"/>
        <v>0</v>
      </c>
      <c r="AE7250" s="62">
        <f t="shared" si="3306"/>
        <v>0</v>
      </c>
      <c r="AF7250" s="62">
        <f t="shared" si="3307"/>
        <v>1.6840152160707398</v>
      </c>
      <c r="AG7250" s="62">
        <f t="shared" si="3308"/>
        <v>1.6840152160707398</v>
      </c>
      <c r="AH7250" s="159"/>
      <c r="AI7250" s="54"/>
      <c r="AJ7250" s="43">
        <v>7245</v>
      </c>
      <c r="AK7250" s="43">
        <v>10</v>
      </c>
      <c r="AL7250" s="43">
        <v>20</v>
      </c>
      <c r="AM7250" s="44">
        <v>0.26782850204569275</v>
      </c>
      <c r="AN7250" s="45">
        <v>0.24510376483766536</v>
      </c>
      <c r="AO7250" s="45">
        <v>0.1509334926430522</v>
      </c>
      <c r="AP7250" s="170">
        <f t="shared" si="3286"/>
        <v>0.17305394847009822</v>
      </c>
      <c r="AQ7250" s="170">
        <f t="shared" si="3287"/>
        <v>0.15837065124162183</v>
      </c>
      <c r="AR7250" s="171">
        <f t="shared" si="3288"/>
        <v>9.7523738731162296E-2</v>
      </c>
      <c r="AS7250" s="162">
        <v>5.3100000000000001E-2</v>
      </c>
      <c r="AT7250" s="177">
        <f t="shared" si="3289"/>
        <v>0.117065322</v>
      </c>
    </row>
    <row r="7251" spans="1:46">
      <c r="A7251" s="2">
        <v>7246</v>
      </c>
      <c r="B7251" s="2">
        <v>10</v>
      </c>
      <c r="C7251" s="2">
        <v>21</v>
      </c>
      <c r="D7251" s="50">
        <v>18408693.600000001</v>
      </c>
      <c r="E7251" s="50">
        <v>0</v>
      </c>
      <c r="F7251" s="50">
        <v>0</v>
      </c>
      <c r="G7251" s="58"/>
      <c r="H7251" s="73">
        <f t="shared" si="3290"/>
        <v>17.448074957012945</v>
      </c>
      <c r="I7251" s="73">
        <f t="shared" si="3291"/>
        <v>0</v>
      </c>
      <c r="J7251" s="73">
        <f t="shared" si="3292"/>
        <v>0</v>
      </c>
      <c r="K7251" s="74">
        <f t="shared" si="3293"/>
        <v>17.448074957012945</v>
      </c>
      <c r="L7251" s="76">
        <f t="shared" si="3294"/>
        <v>17.448074957012945</v>
      </c>
      <c r="M7251" s="119">
        <f t="shared" si="3295"/>
        <v>1.186943874626731E-3</v>
      </c>
      <c r="N7251" s="119">
        <f t="shared" si="3296"/>
        <v>0</v>
      </c>
      <c r="O7251" s="119">
        <f t="shared" si="3297"/>
        <v>0</v>
      </c>
      <c r="P7251" s="119">
        <f t="shared" si="3298"/>
        <v>1.186943874626731E-3</v>
      </c>
      <c r="Q7251" s="119">
        <f t="shared" si="3299"/>
        <v>1.186943874626731E-3</v>
      </c>
      <c r="R7251" s="58"/>
      <c r="S7251" s="64">
        <f t="shared" si="3280"/>
        <v>3.0138146180860521</v>
      </c>
      <c r="T7251" s="62">
        <f t="shared" si="3281"/>
        <v>0</v>
      </c>
      <c r="U7251" s="62">
        <f t="shared" si="3300"/>
        <v>0</v>
      </c>
      <c r="V7251" s="62">
        <f t="shared" si="3301"/>
        <v>3.0138146180860521</v>
      </c>
      <c r="W7251" s="66">
        <f t="shared" si="3302"/>
        <v>3.0138146180860521</v>
      </c>
      <c r="X7251" s="64">
        <f t="shared" si="3282"/>
        <v>2.7655429836778813</v>
      </c>
      <c r="Y7251" s="62">
        <f t="shared" si="3283"/>
        <v>0</v>
      </c>
      <c r="Z7251" s="62">
        <f t="shared" si="3303"/>
        <v>0</v>
      </c>
      <c r="AA7251" s="62">
        <f t="shared" si="3304"/>
        <v>2.7655429836778813</v>
      </c>
      <c r="AB7251" s="66">
        <f t="shared" si="3305"/>
        <v>2.7655429836778813</v>
      </c>
      <c r="AC7251" s="64">
        <f t="shared" si="3284"/>
        <v>1.702510797614184</v>
      </c>
      <c r="AD7251" s="62">
        <f t="shared" si="3285"/>
        <v>0</v>
      </c>
      <c r="AE7251" s="62">
        <f t="shared" si="3306"/>
        <v>0</v>
      </c>
      <c r="AF7251" s="62">
        <f t="shared" si="3307"/>
        <v>1.702510797614184</v>
      </c>
      <c r="AG7251" s="62">
        <f t="shared" si="3308"/>
        <v>1.702510797614184</v>
      </c>
      <c r="AH7251" s="159"/>
      <c r="AI7251" s="54"/>
      <c r="AJ7251" s="43">
        <v>7246</v>
      </c>
      <c r="AK7251" s="43">
        <v>10</v>
      </c>
      <c r="AL7251" s="43">
        <v>21</v>
      </c>
      <c r="AM7251" s="44">
        <v>0.26732790583396243</v>
      </c>
      <c r="AN7251" s="45">
        <v>0.24530600186348522</v>
      </c>
      <c r="AO7251" s="45">
        <v>0.15101414780280747</v>
      </c>
      <c r="AP7251" s="170">
        <f t="shared" si="3286"/>
        <v>0.17273049465406512</v>
      </c>
      <c r="AQ7251" s="170">
        <f t="shared" si="3287"/>
        <v>0.15850132409972942</v>
      </c>
      <c r="AR7251" s="171">
        <f t="shared" si="3288"/>
        <v>9.7575853027264181E-2</v>
      </c>
      <c r="AS7251" s="162">
        <v>5.3100000000000001E-2</v>
      </c>
      <c r="AT7251" s="177">
        <f t="shared" si="3289"/>
        <v>0.117065322</v>
      </c>
    </row>
    <row r="7252" spans="1:46">
      <c r="A7252" s="2">
        <v>7247</v>
      </c>
      <c r="B7252" s="2">
        <v>10</v>
      </c>
      <c r="C7252" s="2">
        <v>22</v>
      </c>
      <c r="D7252" s="50">
        <v>17998430.399999999</v>
      </c>
      <c r="E7252" s="50">
        <v>0</v>
      </c>
      <c r="F7252" s="50">
        <v>0</v>
      </c>
      <c r="G7252" s="58"/>
      <c r="H7252" s="73">
        <f t="shared" si="3290"/>
        <v>17.059220472211042</v>
      </c>
      <c r="I7252" s="73">
        <f t="shared" si="3291"/>
        <v>0</v>
      </c>
      <c r="J7252" s="73">
        <f t="shared" si="3292"/>
        <v>0</v>
      </c>
      <c r="K7252" s="74">
        <f t="shared" si="3293"/>
        <v>17.059220472211042</v>
      </c>
      <c r="L7252" s="76">
        <f t="shared" si="3294"/>
        <v>17.059220472211042</v>
      </c>
      <c r="M7252" s="119">
        <f t="shared" si="3295"/>
        <v>1.160491188585785E-3</v>
      </c>
      <c r="N7252" s="119">
        <f t="shared" si="3296"/>
        <v>0</v>
      </c>
      <c r="O7252" s="119">
        <f t="shared" si="3297"/>
        <v>0</v>
      </c>
      <c r="P7252" s="119">
        <f t="shared" si="3298"/>
        <v>1.160491188585785E-3</v>
      </c>
      <c r="Q7252" s="119">
        <f t="shared" si="3299"/>
        <v>1.160491188585785E-3</v>
      </c>
      <c r="R7252" s="58"/>
      <c r="S7252" s="64">
        <f t="shared" si="3280"/>
        <v>2.803160102452424</v>
      </c>
      <c r="T7252" s="62">
        <f t="shared" si="3281"/>
        <v>0</v>
      </c>
      <c r="U7252" s="62">
        <f t="shared" si="3300"/>
        <v>0</v>
      </c>
      <c r="V7252" s="62">
        <f t="shared" si="3301"/>
        <v>2.803160102452424</v>
      </c>
      <c r="W7252" s="66">
        <f t="shared" si="3302"/>
        <v>2.803160102452424</v>
      </c>
      <c r="X7252" s="64">
        <f t="shared" si="3282"/>
        <v>2.7028020388800758</v>
      </c>
      <c r="Y7252" s="62">
        <f t="shared" si="3283"/>
        <v>0</v>
      </c>
      <c r="Z7252" s="62">
        <f t="shared" si="3303"/>
        <v>0</v>
      </c>
      <c r="AA7252" s="62">
        <f t="shared" si="3304"/>
        <v>2.7028020388800758</v>
      </c>
      <c r="AB7252" s="66">
        <f t="shared" si="3305"/>
        <v>2.7028020388800758</v>
      </c>
      <c r="AC7252" s="64">
        <f t="shared" si="3284"/>
        <v>1.6490841600406452</v>
      </c>
      <c r="AD7252" s="62">
        <f t="shared" si="3285"/>
        <v>0</v>
      </c>
      <c r="AE7252" s="62">
        <f t="shared" si="3306"/>
        <v>0</v>
      </c>
      <c r="AF7252" s="62">
        <f t="shared" si="3307"/>
        <v>1.6490841600406452</v>
      </c>
      <c r="AG7252" s="62">
        <f t="shared" si="3308"/>
        <v>1.6490841600406452</v>
      </c>
      <c r="AH7252" s="159"/>
      <c r="AI7252" s="54"/>
      <c r="AJ7252" s="43">
        <v>7247</v>
      </c>
      <c r="AK7252" s="43">
        <v>10</v>
      </c>
      <c r="AL7252" s="43">
        <v>22</v>
      </c>
      <c r="AM7252" s="44">
        <v>0.25431032957659849</v>
      </c>
      <c r="AN7252" s="45">
        <v>0.24520557234192455</v>
      </c>
      <c r="AO7252" s="45">
        <v>0.14960941255998148</v>
      </c>
      <c r="AP7252" s="170">
        <f t="shared" si="3286"/>
        <v>0.16431935486259103</v>
      </c>
      <c r="AQ7252" s="170">
        <f t="shared" si="3287"/>
        <v>0.15843643285359135</v>
      </c>
      <c r="AR7252" s="171">
        <f t="shared" si="3288"/>
        <v>9.6668201382762706E-2</v>
      </c>
      <c r="AS7252" s="162">
        <v>5.3100000000000001E-2</v>
      </c>
      <c r="AT7252" s="177">
        <f t="shared" si="3289"/>
        <v>0.117065322</v>
      </c>
    </row>
    <row r="7253" spans="1:46">
      <c r="A7253" s="2">
        <v>7248</v>
      </c>
      <c r="B7253" s="2">
        <v>10</v>
      </c>
      <c r="C7253" s="2">
        <v>23</v>
      </c>
      <c r="D7253" s="50">
        <v>13950597.6</v>
      </c>
      <c r="E7253" s="50">
        <v>0</v>
      </c>
      <c r="F7253" s="50">
        <v>0</v>
      </c>
      <c r="G7253" s="58"/>
      <c r="H7253" s="73">
        <f t="shared" si="3290"/>
        <v>13.222615244132525</v>
      </c>
      <c r="I7253" s="73">
        <f t="shared" si="3291"/>
        <v>0</v>
      </c>
      <c r="J7253" s="73">
        <f t="shared" si="3292"/>
        <v>0</v>
      </c>
      <c r="K7253" s="74">
        <f t="shared" si="3293"/>
        <v>13.222615244132525</v>
      </c>
      <c r="L7253" s="76">
        <f t="shared" si="3294"/>
        <v>13.222615244132525</v>
      </c>
      <c r="M7253" s="119">
        <f t="shared" si="3295"/>
        <v>8.9949763565527383E-4</v>
      </c>
      <c r="N7253" s="119">
        <f t="shared" si="3296"/>
        <v>0</v>
      </c>
      <c r="O7253" s="119">
        <f t="shared" si="3297"/>
        <v>0</v>
      </c>
      <c r="P7253" s="119">
        <f t="shared" si="3298"/>
        <v>8.9949763565527383E-4</v>
      </c>
      <c r="Q7253" s="119">
        <f t="shared" si="3299"/>
        <v>8.9949763565527383E-4</v>
      </c>
      <c r="R7253" s="58"/>
      <c r="S7253" s="64">
        <f t="shared" si="3280"/>
        <v>2.1713775841557679</v>
      </c>
      <c r="T7253" s="62">
        <f t="shared" si="3281"/>
        <v>0</v>
      </c>
      <c r="U7253" s="62">
        <f t="shared" si="3300"/>
        <v>0</v>
      </c>
      <c r="V7253" s="62">
        <f t="shared" si="3301"/>
        <v>2.1713775841557679</v>
      </c>
      <c r="W7253" s="66">
        <f t="shared" si="3302"/>
        <v>2.1713775841557679</v>
      </c>
      <c r="X7253" s="64">
        <f t="shared" si="3282"/>
        <v>2.0955356018357718</v>
      </c>
      <c r="Y7253" s="62">
        <f t="shared" si="3283"/>
        <v>0</v>
      </c>
      <c r="Z7253" s="62">
        <f t="shared" si="3303"/>
        <v>0</v>
      </c>
      <c r="AA7253" s="62">
        <f t="shared" si="3304"/>
        <v>2.0955356018357718</v>
      </c>
      <c r="AB7253" s="66">
        <f t="shared" si="3305"/>
        <v>2.0955356018357718</v>
      </c>
      <c r="AC7253" s="64">
        <f t="shared" si="3284"/>
        <v>1.2736026208061333</v>
      </c>
      <c r="AD7253" s="62">
        <f t="shared" si="3285"/>
        <v>0</v>
      </c>
      <c r="AE7253" s="62">
        <f t="shared" si="3306"/>
        <v>0</v>
      </c>
      <c r="AF7253" s="62">
        <f t="shared" si="3307"/>
        <v>1.2736026208061333</v>
      </c>
      <c r="AG7253" s="62">
        <f t="shared" si="3308"/>
        <v>1.2736026208061333</v>
      </c>
      <c r="AH7253" s="159"/>
      <c r="AI7253" s="54"/>
      <c r="AJ7253" s="43">
        <v>7248</v>
      </c>
      <c r="AK7253" s="43">
        <v>10</v>
      </c>
      <c r="AL7253" s="43">
        <v>23</v>
      </c>
      <c r="AM7253" s="44">
        <v>0.25415184618607506</v>
      </c>
      <c r="AN7253" s="45">
        <v>0.24527481808848009</v>
      </c>
      <c r="AO7253" s="45">
        <v>0.14907055306604017</v>
      </c>
      <c r="AP7253" s="170">
        <f t="shared" si="3286"/>
        <v>0.16421695285426283</v>
      </c>
      <c r="AQ7253" s="170">
        <f t="shared" si="3287"/>
        <v>0.15848117510381737</v>
      </c>
      <c r="AR7253" s="171">
        <f t="shared" si="3288"/>
        <v>9.6320024238116489E-2</v>
      </c>
      <c r="AS7253" s="162">
        <v>5.3100000000000001E-2</v>
      </c>
      <c r="AT7253" s="177">
        <f t="shared" si="3289"/>
        <v>0.117065322</v>
      </c>
    </row>
    <row r="7254" spans="1:46">
      <c r="A7254" s="2">
        <v>7249</v>
      </c>
      <c r="B7254" s="2">
        <v>10</v>
      </c>
      <c r="C7254" s="2">
        <v>0</v>
      </c>
      <c r="D7254" s="50">
        <v>9769212</v>
      </c>
      <c r="E7254" s="50">
        <v>0</v>
      </c>
      <c r="F7254" s="50">
        <v>0</v>
      </c>
      <c r="G7254" s="58"/>
      <c r="H7254" s="73">
        <f t="shared" si="3290"/>
        <v>9.2594263857458259</v>
      </c>
      <c r="I7254" s="73">
        <f t="shared" si="3291"/>
        <v>0</v>
      </c>
      <c r="J7254" s="73">
        <f t="shared" si="3292"/>
        <v>0</v>
      </c>
      <c r="K7254" s="74">
        <f t="shared" si="3293"/>
        <v>9.2594263857458259</v>
      </c>
      <c r="L7254" s="76">
        <f t="shared" si="3294"/>
        <v>9.2594263857458259</v>
      </c>
      <c r="M7254" s="119">
        <f t="shared" si="3295"/>
        <v>6.2989295141128066E-4</v>
      </c>
      <c r="N7254" s="119">
        <f t="shared" si="3296"/>
        <v>0</v>
      </c>
      <c r="O7254" s="119">
        <f t="shared" si="3297"/>
        <v>0</v>
      </c>
      <c r="P7254" s="119">
        <f t="shared" si="3298"/>
        <v>6.2989295141128066E-4</v>
      </c>
      <c r="Q7254" s="119">
        <f t="shared" si="3299"/>
        <v>6.2989295141128066E-4</v>
      </c>
      <c r="R7254" s="58"/>
      <c r="S7254" s="64">
        <f t="shared" si="3280"/>
        <v>1.4806735880664779</v>
      </c>
      <c r="T7254" s="62">
        <f t="shared" si="3281"/>
        <v>0</v>
      </c>
      <c r="U7254" s="62">
        <f t="shared" si="3300"/>
        <v>0</v>
      </c>
      <c r="V7254" s="62">
        <f t="shared" si="3301"/>
        <v>1.4806735880664779</v>
      </c>
      <c r="W7254" s="66">
        <f t="shared" si="3302"/>
        <v>1.4806735880664779</v>
      </c>
      <c r="X7254" s="64">
        <f t="shared" si="3282"/>
        <v>1.4621251772169117</v>
      </c>
      <c r="Y7254" s="62">
        <f t="shared" si="3283"/>
        <v>0</v>
      </c>
      <c r="Z7254" s="62">
        <f t="shared" si="3303"/>
        <v>0</v>
      </c>
      <c r="AA7254" s="62">
        <f t="shared" si="3304"/>
        <v>1.4621251772169117</v>
      </c>
      <c r="AB7254" s="66">
        <f t="shared" si="3305"/>
        <v>1.4621251772169117</v>
      </c>
      <c r="AC7254" s="64">
        <f t="shared" si="3284"/>
        <v>0.83960820882259413</v>
      </c>
      <c r="AD7254" s="62">
        <f t="shared" si="3285"/>
        <v>0</v>
      </c>
      <c r="AE7254" s="62">
        <f t="shared" si="3306"/>
        <v>0</v>
      </c>
      <c r="AF7254" s="62">
        <f t="shared" si="3307"/>
        <v>0.83960820882259413</v>
      </c>
      <c r="AG7254" s="62">
        <f t="shared" si="3308"/>
        <v>0.83960820882259413</v>
      </c>
      <c r="AH7254" s="159"/>
      <c r="AI7254" s="54"/>
      <c r="AJ7254" s="43">
        <v>7249</v>
      </c>
      <c r="AK7254" s="43">
        <v>10</v>
      </c>
      <c r="AL7254" s="43">
        <v>0</v>
      </c>
      <c r="AM7254" s="44">
        <v>0.24748593698174565</v>
      </c>
      <c r="AN7254" s="45">
        <v>0.24438567850774826</v>
      </c>
      <c r="AO7254" s="45">
        <v>0.14033560531687939</v>
      </c>
      <c r="AP7254" s="170">
        <f t="shared" si="3286"/>
        <v>0.15990986119246661</v>
      </c>
      <c r="AQ7254" s="170">
        <f t="shared" si="3287"/>
        <v>0.15790666897765296</v>
      </c>
      <c r="AR7254" s="171">
        <f t="shared" si="3288"/>
        <v>9.0676049880919873E-2</v>
      </c>
      <c r="AS7254" s="162">
        <v>5.3100000000000001E-2</v>
      </c>
      <c r="AT7254" s="177">
        <f t="shared" si="3289"/>
        <v>0.117065322</v>
      </c>
    </row>
    <row r="7255" spans="1:46">
      <c r="A7255" s="2">
        <v>7250</v>
      </c>
      <c r="B7255" s="2">
        <v>10</v>
      </c>
      <c r="C7255" s="2">
        <v>1</v>
      </c>
      <c r="D7255" s="50">
        <v>10609660.800000001</v>
      </c>
      <c r="E7255" s="50">
        <v>0</v>
      </c>
      <c r="F7255" s="50">
        <v>0</v>
      </c>
      <c r="G7255" s="58"/>
      <c r="H7255" s="73">
        <f t="shared" si="3290"/>
        <v>10.056018147147711</v>
      </c>
      <c r="I7255" s="73">
        <f t="shared" si="3291"/>
        <v>0</v>
      </c>
      <c r="J7255" s="73">
        <f t="shared" si="3292"/>
        <v>0</v>
      </c>
      <c r="K7255" s="74">
        <f t="shared" si="3293"/>
        <v>10.056018147147711</v>
      </c>
      <c r="L7255" s="76">
        <f t="shared" si="3294"/>
        <v>10.056018147147711</v>
      </c>
      <c r="M7255" s="119">
        <f t="shared" si="3295"/>
        <v>6.840828671529055E-4</v>
      </c>
      <c r="N7255" s="119">
        <f t="shared" si="3296"/>
        <v>0</v>
      </c>
      <c r="O7255" s="119">
        <f t="shared" si="3297"/>
        <v>0</v>
      </c>
      <c r="P7255" s="119">
        <f t="shared" si="3298"/>
        <v>6.840828671529055E-4</v>
      </c>
      <c r="Q7255" s="119">
        <f t="shared" si="3299"/>
        <v>6.840828671529055E-4</v>
      </c>
      <c r="R7255" s="58"/>
      <c r="S7255" s="64">
        <f t="shared" si="3280"/>
        <v>1.5683819736179689</v>
      </c>
      <c r="T7255" s="62">
        <f t="shared" si="3281"/>
        <v>0</v>
      </c>
      <c r="U7255" s="62">
        <f t="shared" si="3300"/>
        <v>0</v>
      </c>
      <c r="V7255" s="62">
        <f t="shared" si="3301"/>
        <v>1.5683819736179689</v>
      </c>
      <c r="W7255" s="66">
        <f t="shared" si="3302"/>
        <v>1.5683819736179689</v>
      </c>
      <c r="X7255" s="64">
        <f t="shared" si="3282"/>
        <v>1.5883505309162063</v>
      </c>
      <c r="Y7255" s="62">
        <f t="shared" si="3283"/>
        <v>0</v>
      </c>
      <c r="Z7255" s="62">
        <f t="shared" si="3303"/>
        <v>0</v>
      </c>
      <c r="AA7255" s="62">
        <f t="shared" si="3304"/>
        <v>1.5883505309162063</v>
      </c>
      <c r="AB7255" s="66">
        <f t="shared" si="3305"/>
        <v>1.5883505309162063</v>
      </c>
      <c r="AC7255" s="64">
        <f t="shared" si="3284"/>
        <v>0.90656287766582566</v>
      </c>
      <c r="AD7255" s="62">
        <f t="shared" si="3285"/>
        <v>0</v>
      </c>
      <c r="AE7255" s="62">
        <f t="shared" si="3306"/>
        <v>0</v>
      </c>
      <c r="AF7255" s="62">
        <f t="shared" si="3307"/>
        <v>0.90656287766582566</v>
      </c>
      <c r="AG7255" s="62">
        <f t="shared" si="3308"/>
        <v>0.90656287766582566</v>
      </c>
      <c r="AH7255" s="159"/>
      <c r="AI7255" s="54"/>
      <c r="AJ7255" s="43">
        <v>7250</v>
      </c>
      <c r="AK7255" s="43">
        <v>10</v>
      </c>
      <c r="AL7255" s="43">
        <v>1</v>
      </c>
      <c r="AM7255" s="44">
        <v>0.24137988340504263</v>
      </c>
      <c r="AN7255" s="45">
        <v>0.24445311946200687</v>
      </c>
      <c r="AO7255" s="45">
        <v>0.13952343586653543</v>
      </c>
      <c r="AP7255" s="170">
        <f t="shared" si="3286"/>
        <v>0.15596451305756889</v>
      </c>
      <c r="AQ7255" s="170">
        <f t="shared" si="3287"/>
        <v>0.15795024508450456</v>
      </c>
      <c r="AR7255" s="171">
        <f t="shared" si="3288"/>
        <v>9.0151277016436493E-2</v>
      </c>
      <c r="AS7255" s="162">
        <v>5.3100000000000001E-2</v>
      </c>
      <c r="AT7255" s="177">
        <f t="shared" si="3289"/>
        <v>0.117065322</v>
      </c>
    </row>
    <row r="7256" spans="1:46">
      <c r="A7256" s="2">
        <v>7251</v>
      </c>
      <c r="B7256" s="2">
        <v>10</v>
      </c>
      <c r="C7256" s="2">
        <v>2</v>
      </c>
      <c r="D7256" s="50">
        <v>10261058.4</v>
      </c>
      <c r="E7256" s="50">
        <v>0</v>
      </c>
      <c r="F7256" s="50">
        <v>0</v>
      </c>
      <c r="G7256" s="58"/>
      <c r="H7256" s="73">
        <f t="shared" si="3290"/>
        <v>9.7256068242391347</v>
      </c>
      <c r="I7256" s="73">
        <f t="shared" si="3291"/>
        <v>0</v>
      </c>
      <c r="J7256" s="73">
        <f t="shared" si="3292"/>
        <v>0</v>
      </c>
      <c r="K7256" s="74">
        <f t="shared" si="3293"/>
        <v>9.7256068242391347</v>
      </c>
      <c r="L7256" s="76">
        <f t="shared" si="3294"/>
        <v>9.7256068242391347</v>
      </c>
      <c r="M7256" s="119">
        <f t="shared" si="3295"/>
        <v>6.6160590641082553E-4</v>
      </c>
      <c r="N7256" s="119">
        <f t="shared" si="3296"/>
        <v>0</v>
      </c>
      <c r="O7256" s="119">
        <f t="shared" si="3297"/>
        <v>0</v>
      </c>
      <c r="P7256" s="119">
        <f t="shared" si="3298"/>
        <v>6.6160590641082553E-4</v>
      </c>
      <c r="Q7256" s="119">
        <f t="shared" si="3299"/>
        <v>6.6160590641082553E-4</v>
      </c>
      <c r="R7256" s="58"/>
      <c r="S7256" s="64">
        <f t="shared" si="3280"/>
        <v>1.4427927076579117</v>
      </c>
      <c r="T7256" s="62">
        <f t="shared" si="3281"/>
        <v>0</v>
      </c>
      <c r="U7256" s="62">
        <f t="shared" si="3300"/>
        <v>0</v>
      </c>
      <c r="V7256" s="62">
        <f t="shared" si="3301"/>
        <v>1.4427927076579117</v>
      </c>
      <c r="W7256" s="66">
        <f t="shared" si="3302"/>
        <v>1.4427927076579117</v>
      </c>
      <c r="X7256" s="64">
        <f t="shared" si="3282"/>
        <v>1.5360278270128223</v>
      </c>
      <c r="Y7256" s="62">
        <f t="shared" si="3283"/>
        <v>0</v>
      </c>
      <c r="Z7256" s="62">
        <f t="shared" si="3303"/>
        <v>0</v>
      </c>
      <c r="AA7256" s="62">
        <f t="shared" si="3304"/>
        <v>1.5360278270128223</v>
      </c>
      <c r="AB7256" s="66">
        <f t="shared" si="3305"/>
        <v>1.5360278270128223</v>
      </c>
      <c r="AC7256" s="64">
        <f t="shared" si="3284"/>
        <v>0.88245779890052778</v>
      </c>
      <c r="AD7256" s="62">
        <f t="shared" si="3285"/>
        <v>0</v>
      </c>
      <c r="AE7256" s="62">
        <f t="shared" si="3306"/>
        <v>0</v>
      </c>
      <c r="AF7256" s="62">
        <f t="shared" si="3307"/>
        <v>0.88245779890052778</v>
      </c>
      <c r="AG7256" s="62">
        <f t="shared" si="3308"/>
        <v>0.88245779890052778</v>
      </c>
      <c r="AH7256" s="159"/>
      <c r="AI7256" s="54"/>
      <c r="AJ7256" s="43">
        <v>7251</v>
      </c>
      <c r="AK7256" s="43">
        <v>10</v>
      </c>
      <c r="AL7256" s="43">
        <v>2</v>
      </c>
      <c r="AM7256" s="44">
        <v>0.22959504425651095</v>
      </c>
      <c r="AN7256" s="45">
        <v>0.24443177114106854</v>
      </c>
      <c r="AO7256" s="45">
        <v>0.14042761397232442</v>
      </c>
      <c r="AP7256" s="170">
        <f t="shared" si="3286"/>
        <v>0.14834989052426412</v>
      </c>
      <c r="AQ7256" s="170">
        <f t="shared" si="3287"/>
        <v>0.15793645114097965</v>
      </c>
      <c r="AR7256" s="171">
        <f t="shared" si="3288"/>
        <v>9.0735500092516366E-2</v>
      </c>
      <c r="AS7256" s="162">
        <v>5.3100000000000001E-2</v>
      </c>
      <c r="AT7256" s="177">
        <f t="shared" si="3289"/>
        <v>0.117065322</v>
      </c>
    </row>
    <row r="7257" spans="1:46">
      <c r="A7257" s="2">
        <v>7252</v>
      </c>
      <c r="B7257" s="2">
        <v>10</v>
      </c>
      <c r="C7257" s="2">
        <v>3</v>
      </c>
      <c r="D7257" s="50">
        <v>9174265.1999999993</v>
      </c>
      <c r="E7257" s="50">
        <v>0</v>
      </c>
      <c r="F7257" s="50">
        <v>0</v>
      </c>
      <c r="G7257" s="58"/>
      <c r="H7257" s="73">
        <f t="shared" si="3290"/>
        <v>8.6955256230195133</v>
      </c>
      <c r="I7257" s="73">
        <f t="shared" si="3291"/>
        <v>0</v>
      </c>
      <c r="J7257" s="73">
        <f t="shared" si="3292"/>
        <v>0</v>
      </c>
      <c r="K7257" s="74">
        <f t="shared" si="3293"/>
        <v>8.6955256230195133</v>
      </c>
      <c r="L7257" s="76">
        <f t="shared" si="3294"/>
        <v>8.6955256230195133</v>
      </c>
      <c r="M7257" s="119">
        <f t="shared" si="3295"/>
        <v>5.9153235530744989E-4</v>
      </c>
      <c r="N7257" s="119">
        <f t="shared" si="3296"/>
        <v>0</v>
      </c>
      <c r="O7257" s="119">
        <f t="shared" si="3297"/>
        <v>0</v>
      </c>
      <c r="P7257" s="119">
        <f t="shared" si="3298"/>
        <v>5.9153235530744989E-4</v>
      </c>
      <c r="Q7257" s="119">
        <f t="shared" si="3299"/>
        <v>5.9153235530744989E-4</v>
      </c>
      <c r="R7257" s="58"/>
      <c r="S7257" s="64">
        <f t="shared" si="3280"/>
        <v>1.3277739613496438</v>
      </c>
      <c r="T7257" s="62">
        <f t="shared" si="3281"/>
        <v>0</v>
      </c>
      <c r="U7257" s="62">
        <f t="shared" si="3300"/>
        <v>0</v>
      </c>
      <c r="V7257" s="62">
        <f t="shared" si="3301"/>
        <v>1.3277739613496438</v>
      </c>
      <c r="W7257" s="66">
        <f t="shared" si="3302"/>
        <v>1.3277739613496438</v>
      </c>
      <c r="X7257" s="64">
        <f t="shared" si="3282"/>
        <v>1.3736875947599998</v>
      </c>
      <c r="Y7257" s="62">
        <f t="shared" si="3283"/>
        <v>0</v>
      </c>
      <c r="Z7257" s="62">
        <f t="shared" si="3303"/>
        <v>0</v>
      </c>
      <c r="AA7257" s="62">
        <f t="shared" si="3304"/>
        <v>1.3736875947599998</v>
      </c>
      <c r="AB7257" s="66">
        <f t="shared" si="3305"/>
        <v>1.3736875947599998</v>
      </c>
      <c r="AC7257" s="64">
        <f t="shared" si="3284"/>
        <v>0.78940728529634718</v>
      </c>
      <c r="AD7257" s="62">
        <f t="shared" si="3285"/>
        <v>0</v>
      </c>
      <c r="AE7257" s="62">
        <f t="shared" si="3306"/>
        <v>0</v>
      </c>
      <c r="AF7257" s="62">
        <f t="shared" si="3307"/>
        <v>0.78940728529634718</v>
      </c>
      <c r="AG7257" s="62">
        <f t="shared" si="3308"/>
        <v>0.78940728529634718</v>
      </c>
      <c r="AH7257" s="159"/>
      <c r="AI7257" s="54"/>
      <c r="AJ7257" s="43">
        <v>7252</v>
      </c>
      <c r="AK7257" s="43">
        <v>10</v>
      </c>
      <c r="AL7257" s="43">
        <v>3</v>
      </c>
      <c r="AM7257" s="44">
        <v>0.23632169228452435</v>
      </c>
      <c r="AN7257" s="45">
        <v>0.24449355576604459</v>
      </c>
      <c r="AO7257" s="45">
        <v>0.14050137372278207</v>
      </c>
      <c r="AP7257" s="170">
        <f t="shared" si="3286"/>
        <v>0.15269622779727668</v>
      </c>
      <c r="AQ7257" s="170">
        <f t="shared" si="3287"/>
        <v>0.15797637248327584</v>
      </c>
      <c r="AR7257" s="171">
        <f t="shared" si="3288"/>
        <v>9.0783159008417283E-2</v>
      </c>
      <c r="AS7257" s="162">
        <v>5.3100000000000001E-2</v>
      </c>
      <c r="AT7257" s="177">
        <f t="shared" si="3289"/>
        <v>0.117065322</v>
      </c>
    </row>
    <row r="7258" spans="1:46">
      <c r="A7258" s="2">
        <v>7253</v>
      </c>
      <c r="B7258" s="2">
        <v>10</v>
      </c>
      <c r="C7258" s="2">
        <v>4</v>
      </c>
      <c r="D7258" s="50">
        <v>10610629.199999999</v>
      </c>
      <c r="E7258" s="50">
        <v>0</v>
      </c>
      <c r="F7258" s="50">
        <v>0</v>
      </c>
      <c r="G7258" s="58"/>
      <c r="H7258" s="73">
        <f t="shared" si="3290"/>
        <v>10.056936013247038</v>
      </c>
      <c r="I7258" s="73">
        <f t="shared" si="3291"/>
        <v>0</v>
      </c>
      <c r="J7258" s="73">
        <f t="shared" si="3292"/>
        <v>0</v>
      </c>
      <c r="K7258" s="74">
        <f t="shared" si="3293"/>
        <v>10.056936013247038</v>
      </c>
      <c r="L7258" s="76">
        <f t="shared" si="3294"/>
        <v>10.056936013247038</v>
      </c>
      <c r="M7258" s="119">
        <f t="shared" si="3295"/>
        <v>6.8414530702360797E-4</v>
      </c>
      <c r="N7258" s="119">
        <f t="shared" si="3296"/>
        <v>0</v>
      </c>
      <c r="O7258" s="119">
        <f t="shared" si="3297"/>
        <v>0</v>
      </c>
      <c r="P7258" s="119">
        <f t="shared" si="3298"/>
        <v>6.8414530702360797E-4</v>
      </c>
      <c r="Q7258" s="119">
        <f t="shared" si="3299"/>
        <v>6.8414530702360797E-4</v>
      </c>
      <c r="R7258" s="58"/>
      <c r="S7258" s="64">
        <f t="shared" si="3280"/>
        <v>1.6100607385708827</v>
      </c>
      <c r="T7258" s="62">
        <f t="shared" si="3281"/>
        <v>0</v>
      </c>
      <c r="U7258" s="62">
        <f t="shared" si="3300"/>
        <v>0</v>
      </c>
      <c r="V7258" s="62">
        <f t="shared" si="3301"/>
        <v>1.6100607385708827</v>
      </c>
      <c r="W7258" s="66">
        <f t="shared" si="3302"/>
        <v>1.6100607385708827</v>
      </c>
      <c r="X7258" s="64">
        <f t="shared" si="3282"/>
        <v>1.5892881925639299</v>
      </c>
      <c r="Y7258" s="62">
        <f t="shared" si="3283"/>
        <v>0</v>
      </c>
      <c r="Z7258" s="62">
        <f t="shared" si="3303"/>
        <v>0</v>
      </c>
      <c r="AA7258" s="62">
        <f t="shared" si="3304"/>
        <v>1.5892881925639299</v>
      </c>
      <c r="AB7258" s="66">
        <f t="shared" si="3305"/>
        <v>1.5892881925639299</v>
      </c>
      <c r="AC7258" s="64">
        <f t="shared" si="3284"/>
        <v>0.9197374354572786</v>
      </c>
      <c r="AD7258" s="62">
        <f t="shared" si="3285"/>
        <v>0</v>
      </c>
      <c r="AE7258" s="62">
        <f t="shared" si="3306"/>
        <v>0</v>
      </c>
      <c r="AF7258" s="62">
        <f t="shared" si="3307"/>
        <v>0.9197374354572786</v>
      </c>
      <c r="AG7258" s="62">
        <f t="shared" si="3308"/>
        <v>0.9197374354572786</v>
      </c>
      <c r="AH7258" s="159"/>
      <c r="AI7258" s="54"/>
      <c r="AJ7258" s="43">
        <v>7253</v>
      </c>
      <c r="AK7258" s="43">
        <v>10</v>
      </c>
      <c r="AL7258" s="43">
        <v>4</v>
      </c>
      <c r="AM7258" s="44">
        <v>0.24777178661324331</v>
      </c>
      <c r="AN7258" s="45">
        <v>0.2445751054487694</v>
      </c>
      <c r="AO7258" s="45">
        <v>0.1415381309158604</v>
      </c>
      <c r="AP7258" s="170">
        <f t="shared" si="3286"/>
        <v>0.16009455926239405</v>
      </c>
      <c r="AQ7258" s="170">
        <f t="shared" si="3287"/>
        <v>0.15802906476391149</v>
      </c>
      <c r="AR7258" s="171">
        <f t="shared" si="3288"/>
        <v>9.145304635982536E-2</v>
      </c>
      <c r="AS7258" s="162">
        <v>5.3100000000000001E-2</v>
      </c>
      <c r="AT7258" s="177">
        <f t="shared" si="3289"/>
        <v>0.117065322</v>
      </c>
    </row>
    <row r="7259" spans="1:46">
      <c r="A7259" s="2">
        <v>7254</v>
      </c>
      <c r="B7259" s="2">
        <v>10</v>
      </c>
      <c r="C7259" s="2">
        <v>5</v>
      </c>
      <c r="D7259" s="50">
        <v>12994606.800000001</v>
      </c>
      <c r="E7259" s="50">
        <v>0</v>
      </c>
      <c r="F7259" s="50">
        <v>0</v>
      </c>
      <c r="G7259" s="58"/>
      <c r="H7259" s="73">
        <f t="shared" si="3290"/>
        <v>12.316510797013326</v>
      </c>
      <c r="I7259" s="73">
        <f t="shared" si="3291"/>
        <v>0</v>
      </c>
      <c r="J7259" s="73">
        <f t="shared" si="3292"/>
        <v>0</v>
      </c>
      <c r="K7259" s="74">
        <f t="shared" si="3293"/>
        <v>12.316510797013326</v>
      </c>
      <c r="L7259" s="76">
        <f t="shared" si="3294"/>
        <v>12.316510797013326</v>
      </c>
      <c r="M7259" s="119">
        <f t="shared" si="3295"/>
        <v>8.3785787734784532E-4</v>
      </c>
      <c r="N7259" s="119">
        <f t="shared" si="3296"/>
        <v>0</v>
      </c>
      <c r="O7259" s="119">
        <f t="shared" si="3297"/>
        <v>0</v>
      </c>
      <c r="P7259" s="119">
        <f t="shared" si="3298"/>
        <v>8.3785787734784532E-4</v>
      </c>
      <c r="Q7259" s="119">
        <f t="shared" si="3299"/>
        <v>8.3785787734784532E-4</v>
      </c>
      <c r="R7259" s="58"/>
      <c r="S7259" s="64">
        <f t="shared" si="3280"/>
        <v>1.9722290947566694</v>
      </c>
      <c r="T7259" s="62">
        <f t="shared" si="3281"/>
        <v>0</v>
      </c>
      <c r="U7259" s="62">
        <f t="shared" si="3300"/>
        <v>0</v>
      </c>
      <c r="V7259" s="62">
        <f t="shared" si="3301"/>
        <v>1.9722290947566694</v>
      </c>
      <c r="W7259" s="66">
        <f t="shared" si="3302"/>
        <v>1.9722290947566694</v>
      </c>
      <c r="X7259" s="64">
        <f t="shared" si="3282"/>
        <v>1.9466233902959293</v>
      </c>
      <c r="Y7259" s="62">
        <f t="shared" si="3283"/>
        <v>0</v>
      </c>
      <c r="Z7259" s="62">
        <f t="shared" si="3303"/>
        <v>0</v>
      </c>
      <c r="AA7259" s="62">
        <f t="shared" si="3304"/>
        <v>1.9466233902959293</v>
      </c>
      <c r="AB7259" s="66">
        <f t="shared" si="3305"/>
        <v>1.9466233902959293</v>
      </c>
      <c r="AC7259" s="64">
        <f t="shared" si="3284"/>
        <v>1.1339581506262975</v>
      </c>
      <c r="AD7259" s="62">
        <f t="shared" si="3285"/>
        <v>0</v>
      </c>
      <c r="AE7259" s="62">
        <f t="shared" si="3306"/>
        <v>0</v>
      </c>
      <c r="AF7259" s="62">
        <f t="shared" si="3307"/>
        <v>1.1339581506262975</v>
      </c>
      <c r="AG7259" s="62">
        <f t="shared" si="3308"/>
        <v>1.1339581506262975</v>
      </c>
      <c r="AH7259" s="159"/>
      <c r="AI7259" s="54"/>
      <c r="AJ7259" s="43">
        <v>7254</v>
      </c>
      <c r="AK7259" s="43">
        <v>10</v>
      </c>
      <c r="AL7259" s="43">
        <v>5</v>
      </c>
      <c r="AM7259" s="44">
        <v>0.24782490533737433</v>
      </c>
      <c r="AN7259" s="45">
        <v>0.24460736265891461</v>
      </c>
      <c r="AO7259" s="45">
        <v>0.14249007485115642</v>
      </c>
      <c r="AP7259" s="170">
        <f t="shared" si="3286"/>
        <v>0.16012888124410382</v>
      </c>
      <c r="AQ7259" s="170">
        <f t="shared" si="3287"/>
        <v>0.15804990734615951</v>
      </c>
      <c r="AR7259" s="171">
        <f t="shared" si="3288"/>
        <v>9.2068132713469059E-2</v>
      </c>
      <c r="AS7259" s="162">
        <v>5.3100000000000001E-2</v>
      </c>
      <c r="AT7259" s="177">
        <f t="shared" si="3289"/>
        <v>0.117065322</v>
      </c>
    </row>
    <row r="7260" spans="1:46">
      <c r="A7260" s="2">
        <v>7255</v>
      </c>
      <c r="B7260" s="2">
        <v>10</v>
      </c>
      <c r="C7260" s="2">
        <v>6</v>
      </c>
      <c r="D7260" s="50">
        <v>15973048.800000001</v>
      </c>
      <c r="E7260" s="50">
        <v>0</v>
      </c>
      <c r="F7260" s="50">
        <v>0</v>
      </c>
      <c r="G7260" s="58"/>
      <c r="H7260" s="73">
        <f t="shared" si="3290"/>
        <v>15.139529116527076</v>
      </c>
      <c r="I7260" s="73">
        <f t="shared" si="3291"/>
        <v>0</v>
      </c>
      <c r="J7260" s="73">
        <f t="shared" si="3292"/>
        <v>0</v>
      </c>
      <c r="K7260" s="74">
        <f t="shared" si="3293"/>
        <v>15.139529116527076</v>
      </c>
      <c r="L7260" s="76">
        <f t="shared" si="3294"/>
        <v>15.139529116527076</v>
      </c>
      <c r="M7260" s="119">
        <f t="shared" si="3295"/>
        <v>1.0298999398998011E-3</v>
      </c>
      <c r="N7260" s="119">
        <f t="shared" si="3296"/>
        <v>0</v>
      </c>
      <c r="O7260" s="119">
        <f t="shared" si="3297"/>
        <v>0</v>
      </c>
      <c r="P7260" s="119">
        <f t="shared" si="3298"/>
        <v>1.0298999398998011E-3</v>
      </c>
      <c r="Q7260" s="119">
        <f t="shared" si="3299"/>
        <v>1.0298999398998011E-3</v>
      </c>
      <c r="R7260" s="58"/>
      <c r="S7260" s="64">
        <f t="shared" si="3280"/>
        <v>2.4270975532420782</v>
      </c>
      <c r="T7260" s="62">
        <f t="shared" si="3281"/>
        <v>0</v>
      </c>
      <c r="U7260" s="62">
        <f t="shared" si="3300"/>
        <v>0</v>
      </c>
      <c r="V7260" s="62">
        <f t="shared" si="3301"/>
        <v>2.4270975532420782</v>
      </c>
      <c r="W7260" s="66">
        <f t="shared" si="3302"/>
        <v>2.4270975532420782</v>
      </c>
      <c r="X7260" s="64">
        <f t="shared" si="3282"/>
        <v>2.3939134987381623</v>
      </c>
      <c r="Y7260" s="62">
        <f t="shared" si="3283"/>
        <v>0</v>
      </c>
      <c r="Z7260" s="62">
        <f t="shared" si="3303"/>
        <v>0</v>
      </c>
      <c r="AA7260" s="62">
        <f t="shared" si="3304"/>
        <v>2.3939134987381623</v>
      </c>
      <c r="AB7260" s="66">
        <f t="shared" si="3305"/>
        <v>2.3939134987381623</v>
      </c>
      <c r="AC7260" s="64">
        <f t="shared" si="3284"/>
        <v>1.3944471796375488</v>
      </c>
      <c r="AD7260" s="62">
        <f t="shared" si="3285"/>
        <v>0</v>
      </c>
      <c r="AE7260" s="62">
        <f t="shared" si="3306"/>
        <v>0</v>
      </c>
      <c r="AF7260" s="62">
        <f t="shared" si="3307"/>
        <v>1.3944471796375488</v>
      </c>
      <c r="AG7260" s="62">
        <f t="shared" si="3308"/>
        <v>1.3944471796375488</v>
      </c>
      <c r="AH7260" s="159"/>
      <c r="AI7260" s="54"/>
      <c r="AJ7260" s="43">
        <v>7255</v>
      </c>
      <c r="AK7260" s="43">
        <v>10</v>
      </c>
      <c r="AL7260" s="43">
        <v>6</v>
      </c>
      <c r="AM7260" s="44">
        <v>0.2481133567772984</v>
      </c>
      <c r="AN7260" s="45">
        <v>0.24472107155849893</v>
      </c>
      <c r="AO7260" s="45">
        <v>0.14254926429568221</v>
      </c>
      <c r="AP7260" s="170">
        <f t="shared" si="3286"/>
        <v>0.1603152604391464</v>
      </c>
      <c r="AQ7260" s="170">
        <f t="shared" si="3287"/>
        <v>0.15812337889193959</v>
      </c>
      <c r="AR7260" s="171">
        <f t="shared" si="3288"/>
        <v>9.2106377213231796E-2</v>
      </c>
      <c r="AS7260" s="162">
        <v>5.3100000000000001E-2</v>
      </c>
      <c r="AT7260" s="177">
        <f t="shared" si="3289"/>
        <v>0.117065322</v>
      </c>
    </row>
    <row r="7261" spans="1:46">
      <c r="A7261" s="2">
        <v>7256</v>
      </c>
      <c r="B7261" s="2">
        <v>10</v>
      </c>
      <c r="C7261" s="2">
        <v>7</v>
      </c>
      <c r="D7261" s="50">
        <v>15123362.4</v>
      </c>
      <c r="E7261" s="50">
        <v>0</v>
      </c>
      <c r="F7261" s="50">
        <v>43055290.490019575</v>
      </c>
      <c r="G7261" s="58"/>
      <c r="H7261" s="73">
        <f t="shared" si="3290"/>
        <v>14.33418179969442</v>
      </c>
      <c r="I7261" s="73">
        <f t="shared" si="3291"/>
        <v>0</v>
      </c>
      <c r="J7261" s="73">
        <f t="shared" si="3292"/>
        <v>40.808541447277285</v>
      </c>
      <c r="K7261" s="74">
        <f t="shared" si="3293"/>
        <v>14.33418179969442</v>
      </c>
      <c r="L7261" s="76">
        <f t="shared" si="3294"/>
        <v>-26.474359647582865</v>
      </c>
      <c r="M7261" s="119">
        <f t="shared" si="3295"/>
        <v>9.7511440814247751E-4</v>
      </c>
      <c r="N7261" s="119">
        <f t="shared" si="3296"/>
        <v>0</v>
      </c>
      <c r="O7261" s="119">
        <f t="shared" si="3297"/>
        <v>2.7760912549168221E-3</v>
      </c>
      <c r="P7261" s="119">
        <f t="shared" si="3298"/>
        <v>9.7511440814247751E-4</v>
      </c>
      <c r="Q7261" s="119">
        <f t="shared" si="3299"/>
        <v>-1.8009768467743446E-3</v>
      </c>
      <c r="R7261" s="58"/>
      <c r="S7261" s="64">
        <f t="shared" si="3280"/>
        <v>1.8633169745136848</v>
      </c>
      <c r="T7261" s="62">
        <f t="shared" si="3281"/>
        <v>0</v>
      </c>
      <c r="U7261" s="62">
        <f t="shared" si="3300"/>
        <v>5.3047497964256349</v>
      </c>
      <c r="V7261" s="62">
        <f t="shared" si="3301"/>
        <v>1.8633169745136848</v>
      </c>
      <c r="W7261" s="66">
        <f t="shared" si="3302"/>
        <v>-3.4414328219119499</v>
      </c>
      <c r="X7261" s="64">
        <f t="shared" si="3282"/>
        <v>1.3701168895162728</v>
      </c>
      <c r="Y7261" s="62">
        <f t="shared" si="3283"/>
        <v>0</v>
      </c>
      <c r="Z7261" s="62">
        <f t="shared" si="3303"/>
        <v>3.9006392310882649</v>
      </c>
      <c r="AA7261" s="62">
        <f t="shared" si="3304"/>
        <v>1.3701168895162728</v>
      </c>
      <c r="AB7261" s="66">
        <f t="shared" si="3305"/>
        <v>-2.5305223415719924</v>
      </c>
      <c r="AC7261" s="64">
        <f t="shared" si="3284"/>
        <v>0.61742261527567366</v>
      </c>
      <c r="AD7261" s="62">
        <f t="shared" si="3285"/>
        <v>0</v>
      </c>
      <c r="AE7261" s="62">
        <f t="shared" si="3306"/>
        <v>1.7577645336199659</v>
      </c>
      <c r="AF7261" s="62">
        <f t="shared" si="3307"/>
        <v>0.61742261527567366</v>
      </c>
      <c r="AG7261" s="62">
        <f t="shared" si="3308"/>
        <v>-1.1403419183442922</v>
      </c>
      <c r="AH7261" s="159"/>
      <c r="AI7261" s="54"/>
      <c r="AJ7261" s="43">
        <v>7256</v>
      </c>
      <c r="AK7261" s="43">
        <v>10</v>
      </c>
      <c r="AL7261" s="43">
        <v>7</v>
      </c>
      <c r="AM7261" s="44">
        <v>0.20118199551181509</v>
      </c>
      <c r="AN7261" s="45">
        <v>0.14793127185956431</v>
      </c>
      <c r="AO7261" s="45">
        <v>6.6663007697712273E-2</v>
      </c>
      <c r="AP7261" s="170">
        <f t="shared" si="3286"/>
        <v>0.12999116381748468</v>
      </c>
      <c r="AQ7261" s="170">
        <f t="shared" si="3287"/>
        <v>9.5583892311557062E-2</v>
      </c>
      <c r="AR7261" s="171">
        <f t="shared" si="3288"/>
        <v>4.3073446667799067E-2</v>
      </c>
      <c r="AS7261" s="162">
        <v>5.3100000000000001E-2</v>
      </c>
      <c r="AT7261" s="177">
        <f t="shared" si="3289"/>
        <v>0.117065322</v>
      </c>
    </row>
    <row r="7262" spans="1:46">
      <c r="A7262" s="2">
        <v>7257</v>
      </c>
      <c r="B7262" s="2">
        <v>10</v>
      </c>
      <c r="C7262" s="2">
        <v>8</v>
      </c>
      <c r="D7262" s="50">
        <v>15750446.4</v>
      </c>
      <c r="E7262" s="50">
        <v>0</v>
      </c>
      <c r="F7262" s="50">
        <v>104357060.9646571</v>
      </c>
      <c r="G7262" s="58"/>
      <c r="H7262" s="73">
        <f t="shared" si="3290"/>
        <v>14.928542750780244</v>
      </c>
      <c r="I7262" s="73">
        <f t="shared" si="3291"/>
        <v>0</v>
      </c>
      <c r="J7262" s="73">
        <f t="shared" si="3292"/>
        <v>98.911409009757563</v>
      </c>
      <c r="K7262" s="74">
        <f t="shared" si="3293"/>
        <v>14.928542750780244</v>
      </c>
      <c r="L7262" s="76">
        <f t="shared" si="3294"/>
        <v>-83.982866258977324</v>
      </c>
      <c r="M7262" s="119">
        <f t="shared" si="3295"/>
        <v>1.015547125903418E-3</v>
      </c>
      <c r="N7262" s="119">
        <f t="shared" si="3296"/>
        <v>0</v>
      </c>
      <c r="O7262" s="119">
        <f t="shared" si="3297"/>
        <v>6.7286672795753445E-3</v>
      </c>
      <c r="P7262" s="119">
        <f t="shared" si="3298"/>
        <v>1.015547125903418E-3</v>
      </c>
      <c r="Q7262" s="119">
        <f t="shared" si="3299"/>
        <v>-5.7131201536719271E-3</v>
      </c>
      <c r="R7262" s="58"/>
      <c r="S7262" s="64">
        <f t="shared" si="3280"/>
        <v>0.79096920363613354</v>
      </c>
      <c r="T7262" s="62">
        <f t="shared" si="3281"/>
        <v>0</v>
      </c>
      <c r="U7262" s="62">
        <f t="shared" si="3300"/>
        <v>5.2406909181331054</v>
      </c>
      <c r="V7262" s="62">
        <f t="shared" si="3301"/>
        <v>0.79096920363613354</v>
      </c>
      <c r="W7262" s="66">
        <f t="shared" si="3302"/>
        <v>-4.4497217144969721</v>
      </c>
      <c r="X7262" s="64">
        <f t="shared" si="3282"/>
        <v>0</v>
      </c>
      <c r="Y7262" s="62">
        <f t="shared" si="3283"/>
        <v>0</v>
      </c>
      <c r="Z7262" s="62">
        <f t="shared" si="3303"/>
        <v>0</v>
      </c>
      <c r="AA7262" s="62">
        <f t="shared" si="3304"/>
        <v>0</v>
      </c>
      <c r="AB7262" s="66">
        <f t="shared" si="3305"/>
        <v>0</v>
      </c>
      <c r="AC7262" s="64">
        <f t="shared" si="3284"/>
        <v>0</v>
      </c>
      <c r="AD7262" s="62">
        <f t="shared" si="3285"/>
        <v>0</v>
      </c>
      <c r="AE7262" s="62">
        <f t="shared" si="3306"/>
        <v>0</v>
      </c>
      <c r="AF7262" s="62">
        <f t="shared" si="3307"/>
        <v>0</v>
      </c>
      <c r="AG7262" s="62">
        <f t="shared" si="3308"/>
        <v>0</v>
      </c>
      <c r="AH7262" s="159"/>
      <c r="AI7262" s="54"/>
      <c r="AJ7262" s="43">
        <v>7257</v>
      </c>
      <c r="AK7262" s="43">
        <v>10</v>
      </c>
      <c r="AL7262" s="43">
        <v>8</v>
      </c>
      <c r="AM7262" s="44">
        <v>8.2000677005039324E-2</v>
      </c>
      <c r="AN7262" s="45">
        <v>0</v>
      </c>
      <c r="AO7262" s="45">
        <v>0</v>
      </c>
      <c r="AP7262" s="170">
        <f t="shared" si="3286"/>
        <v>5.298368480036629E-2</v>
      </c>
      <c r="AQ7262" s="170">
        <f t="shared" si="3287"/>
        <v>0</v>
      </c>
      <c r="AR7262" s="171">
        <f t="shared" si="3288"/>
        <v>0</v>
      </c>
      <c r="AS7262" s="162">
        <v>5.3100000000000001E-2</v>
      </c>
      <c r="AT7262" s="177">
        <f t="shared" si="3289"/>
        <v>0.117065322</v>
      </c>
    </row>
    <row r="7263" spans="1:46">
      <c r="A7263" s="2">
        <v>7258</v>
      </c>
      <c r="B7263" s="2">
        <v>10</v>
      </c>
      <c r="C7263" s="2">
        <v>9</v>
      </c>
      <c r="D7263" s="50">
        <v>17632584</v>
      </c>
      <c r="E7263" s="50">
        <v>0</v>
      </c>
      <c r="F7263" s="50">
        <v>142930759.87950736</v>
      </c>
      <c r="G7263" s="58"/>
      <c r="H7263" s="73">
        <f t="shared" si="3290"/>
        <v>16.712464990879479</v>
      </c>
      <c r="I7263" s="73">
        <f t="shared" si="3291"/>
        <v>0</v>
      </c>
      <c r="J7263" s="73">
        <f t="shared" si="3292"/>
        <v>135.47222123575693</v>
      </c>
      <c r="K7263" s="74">
        <f t="shared" si="3293"/>
        <v>16.712464990879479</v>
      </c>
      <c r="L7263" s="76">
        <f t="shared" si="3294"/>
        <v>-118.75975624487745</v>
      </c>
      <c r="M7263" s="119">
        <f t="shared" si="3295"/>
        <v>1.1369023803319373E-3</v>
      </c>
      <c r="N7263" s="119">
        <f t="shared" si="3296"/>
        <v>0</v>
      </c>
      <c r="O7263" s="119">
        <f t="shared" si="3297"/>
        <v>9.2157973629766621E-3</v>
      </c>
      <c r="P7263" s="119">
        <f t="shared" si="3298"/>
        <v>1.1369023803319373E-3</v>
      </c>
      <c r="Q7263" s="119">
        <f t="shared" si="3299"/>
        <v>-8.0788949826447239E-3</v>
      </c>
      <c r="R7263" s="58"/>
      <c r="S7263" s="64">
        <f t="shared" si="3280"/>
        <v>0</v>
      </c>
      <c r="T7263" s="62">
        <f t="shared" si="3281"/>
        <v>0</v>
      </c>
      <c r="U7263" s="62">
        <f t="shared" si="3300"/>
        <v>0</v>
      </c>
      <c r="V7263" s="62">
        <f t="shared" si="3301"/>
        <v>0</v>
      </c>
      <c r="W7263" s="66">
        <f t="shared" si="3302"/>
        <v>0</v>
      </c>
      <c r="X7263" s="64">
        <f t="shared" si="3282"/>
        <v>0</v>
      </c>
      <c r="Y7263" s="62">
        <f t="shared" si="3283"/>
        <v>0</v>
      </c>
      <c r="Z7263" s="62">
        <f t="shared" si="3303"/>
        <v>0</v>
      </c>
      <c r="AA7263" s="62">
        <f t="shared" si="3304"/>
        <v>0</v>
      </c>
      <c r="AB7263" s="66">
        <f t="shared" si="3305"/>
        <v>0</v>
      </c>
      <c r="AC7263" s="64">
        <f t="shared" si="3284"/>
        <v>0</v>
      </c>
      <c r="AD7263" s="62">
        <f t="shared" si="3285"/>
        <v>0</v>
      </c>
      <c r="AE7263" s="62">
        <f t="shared" si="3306"/>
        <v>0</v>
      </c>
      <c r="AF7263" s="62">
        <f t="shared" si="3307"/>
        <v>0</v>
      </c>
      <c r="AG7263" s="62">
        <f t="shared" si="3308"/>
        <v>0</v>
      </c>
      <c r="AH7263" s="159"/>
      <c r="AI7263" s="54"/>
      <c r="AJ7263" s="43">
        <v>7258</v>
      </c>
      <c r="AK7263" s="43">
        <v>10</v>
      </c>
      <c r="AL7263" s="43">
        <v>9</v>
      </c>
      <c r="AM7263" s="44">
        <v>0</v>
      </c>
      <c r="AN7263" s="45">
        <v>0</v>
      </c>
      <c r="AO7263" s="45">
        <v>0</v>
      </c>
      <c r="AP7263" s="170">
        <f t="shared" si="3286"/>
        <v>0</v>
      </c>
      <c r="AQ7263" s="170">
        <f t="shared" si="3287"/>
        <v>0</v>
      </c>
      <c r="AR7263" s="171">
        <f t="shared" si="3288"/>
        <v>0</v>
      </c>
      <c r="AS7263" s="162">
        <v>5.3100000000000001E-2</v>
      </c>
      <c r="AT7263" s="177">
        <f t="shared" si="3289"/>
        <v>0.117065322</v>
      </c>
    </row>
    <row r="7264" spans="1:46">
      <c r="A7264" s="2">
        <v>7259</v>
      </c>
      <c r="B7264" s="2">
        <v>10</v>
      </c>
      <c r="C7264" s="2">
        <v>10</v>
      </c>
      <c r="D7264" s="50">
        <v>17392964.399999999</v>
      </c>
      <c r="E7264" s="50">
        <v>0</v>
      </c>
      <c r="F7264" s="50">
        <v>188867073.52499291</v>
      </c>
      <c r="G7264" s="58"/>
      <c r="H7264" s="73">
        <f t="shared" si="3290"/>
        <v>16.485349431632542</v>
      </c>
      <c r="I7264" s="73">
        <f t="shared" si="3291"/>
        <v>0</v>
      </c>
      <c r="J7264" s="73">
        <f t="shared" si="3292"/>
        <v>179.01144575385572</v>
      </c>
      <c r="K7264" s="74">
        <f t="shared" si="3293"/>
        <v>16.485349431632542</v>
      </c>
      <c r="L7264" s="76">
        <f t="shared" si="3294"/>
        <v>-162.52609632222317</v>
      </c>
      <c r="M7264" s="119">
        <f t="shared" si="3295"/>
        <v>1.121452342287928E-3</v>
      </c>
      <c r="N7264" s="119">
        <f t="shared" si="3296"/>
        <v>0</v>
      </c>
      <c r="O7264" s="119">
        <f t="shared" si="3297"/>
        <v>1.2177649371010594E-2</v>
      </c>
      <c r="P7264" s="119">
        <f t="shared" si="3298"/>
        <v>1.121452342287928E-3</v>
      </c>
      <c r="Q7264" s="119">
        <f t="shared" si="3299"/>
        <v>-1.1056197028722665E-2</v>
      </c>
      <c r="R7264" s="58"/>
      <c r="S7264" s="64">
        <f t="shared" si="3280"/>
        <v>0</v>
      </c>
      <c r="T7264" s="62">
        <f t="shared" si="3281"/>
        <v>0</v>
      </c>
      <c r="U7264" s="62">
        <f t="shared" si="3300"/>
        <v>0</v>
      </c>
      <c r="V7264" s="62">
        <f t="shared" si="3301"/>
        <v>0</v>
      </c>
      <c r="W7264" s="66">
        <f t="shared" si="3302"/>
        <v>0</v>
      </c>
      <c r="X7264" s="64">
        <f t="shared" si="3282"/>
        <v>0</v>
      </c>
      <c r="Y7264" s="62">
        <f t="shared" si="3283"/>
        <v>0</v>
      </c>
      <c r="Z7264" s="62">
        <f t="shared" si="3303"/>
        <v>0</v>
      </c>
      <c r="AA7264" s="62">
        <f t="shared" si="3304"/>
        <v>0</v>
      </c>
      <c r="AB7264" s="66">
        <f t="shared" si="3305"/>
        <v>0</v>
      </c>
      <c r="AC7264" s="64">
        <f t="shared" si="3284"/>
        <v>0</v>
      </c>
      <c r="AD7264" s="62">
        <f t="shared" si="3285"/>
        <v>0</v>
      </c>
      <c r="AE7264" s="62">
        <f t="shared" si="3306"/>
        <v>0</v>
      </c>
      <c r="AF7264" s="62">
        <f t="shared" si="3307"/>
        <v>0</v>
      </c>
      <c r="AG7264" s="62">
        <f t="shared" si="3308"/>
        <v>0</v>
      </c>
      <c r="AH7264" s="159"/>
      <c r="AI7264" s="54"/>
      <c r="AJ7264" s="43">
        <v>7259</v>
      </c>
      <c r="AK7264" s="43">
        <v>10</v>
      </c>
      <c r="AL7264" s="43">
        <v>10</v>
      </c>
      <c r="AM7264" s="44">
        <v>0</v>
      </c>
      <c r="AN7264" s="45">
        <v>0</v>
      </c>
      <c r="AO7264" s="45">
        <v>0</v>
      </c>
      <c r="AP7264" s="170">
        <f t="shared" si="3286"/>
        <v>0</v>
      </c>
      <c r="AQ7264" s="170">
        <f t="shared" si="3287"/>
        <v>0</v>
      </c>
      <c r="AR7264" s="171">
        <f t="shared" si="3288"/>
        <v>0</v>
      </c>
      <c r="AS7264" s="162">
        <v>5.3100000000000001E-2</v>
      </c>
      <c r="AT7264" s="177">
        <f t="shared" si="3289"/>
        <v>0.117065322</v>
      </c>
    </row>
    <row r="7265" spans="1:46">
      <c r="A7265" s="2">
        <v>7260</v>
      </c>
      <c r="B7265" s="2">
        <v>10</v>
      </c>
      <c r="C7265" s="2">
        <v>11</v>
      </c>
      <c r="D7265" s="50">
        <v>17852598</v>
      </c>
      <c r="E7265" s="50">
        <v>0</v>
      </c>
      <c r="F7265" s="50">
        <v>202151791.40853056</v>
      </c>
      <c r="G7265" s="58"/>
      <c r="H7265" s="73">
        <f t="shared" si="3290"/>
        <v>16.920998026792045</v>
      </c>
      <c r="I7265" s="73">
        <f t="shared" si="3291"/>
        <v>0</v>
      </c>
      <c r="J7265" s="73">
        <f t="shared" si="3292"/>
        <v>191.60292880264387</v>
      </c>
      <c r="K7265" s="74">
        <f t="shared" si="3293"/>
        <v>16.920998026792045</v>
      </c>
      <c r="L7265" s="76">
        <f t="shared" si="3294"/>
        <v>-174.68193077585184</v>
      </c>
      <c r="M7265" s="119">
        <f t="shared" si="3295"/>
        <v>1.1510883011423159E-3</v>
      </c>
      <c r="N7265" s="119">
        <f t="shared" si="3296"/>
        <v>0</v>
      </c>
      <c r="O7265" s="119">
        <f t="shared" si="3297"/>
        <v>1.303421284371727E-2</v>
      </c>
      <c r="P7265" s="119">
        <f t="shared" si="3298"/>
        <v>1.1510883011423159E-3</v>
      </c>
      <c r="Q7265" s="119">
        <f t="shared" si="3299"/>
        <v>-1.1883124542574956E-2</v>
      </c>
      <c r="R7265" s="58"/>
      <c r="S7265" s="64">
        <f t="shared" si="3280"/>
        <v>0</v>
      </c>
      <c r="T7265" s="62">
        <f t="shared" si="3281"/>
        <v>0</v>
      </c>
      <c r="U7265" s="62">
        <f t="shared" si="3300"/>
        <v>0</v>
      </c>
      <c r="V7265" s="62">
        <f t="shared" si="3301"/>
        <v>0</v>
      </c>
      <c r="W7265" s="66">
        <f t="shared" si="3302"/>
        <v>0</v>
      </c>
      <c r="X7265" s="64">
        <f t="shared" si="3282"/>
        <v>0</v>
      </c>
      <c r="Y7265" s="62">
        <f t="shared" si="3283"/>
        <v>0</v>
      </c>
      <c r="Z7265" s="62">
        <f t="shared" si="3303"/>
        <v>0</v>
      </c>
      <c r="AA7265" s="62">
        <f t="shared" si="3304"/>
        <v>0</v>
      </c>
      <c r="AB7265" s="66">
        <f t="shared" si="3305"/>
        <v>0</v>
      </c>
      <c r="AC7265" s="64">
        <f t="shared" si="3284"/>
        <v>0</v>
      </c>
      <c r="AD7265" s="62">
        <f t="shared" si="3285"/>
        <v>0</v>
      </c>
      <c r="AE7265" s="62">
        <f t="shared" si="3306"/>
        <v>0</v>
      </c>
      <c r="AF7265" s="62">
        <f t="shared" si="3307"/>
        <v>0</v>
      </c>
      <c r="AG7265" s="62">
        <f t="shared" si="3308"/>
        <v>0</v>
      </c>
      <c r="AH7265" s="159"/>
      <c r="AI7265" s="54"/>
      <c r="AJ7265" s="43">
        <v>7260</v>
      </c>
      <c r="AK7265" s="43">
        <v>10</v>
      </c>
      <c r="AL7265" s="43">
        <v>11</v>
      </c>
      <c r="AM7265" s="44">
        <v>0</v>
      </c>
      <c r="AN7265" s="45">
        <v>0</v>
      </c>
      <c r="AO7265" s="45">
        <v>0</v>
      </c>
      <c r="AP7265" s="170">
        <f t="shared" si="3286"/>
        <v>0</v>
      </c>
      <c r="AQ7265" s="170">
        <f t="shared" si="3287"/>
        <v>0</v>
      </c>
      <c r="AR7265" s="171">
        <f t="shared" si="3288"/>
        <v>0</v>
      </c>
      <c r="AS7265" s="162">
        <v>5.3100000000000001E-2</v>
      </c>
      <c r="AT7265" s="177">
        <f t="shared" si="3289"/>
        <v>0.117065322</v>
      </c>
    </row>
    <row r="7266" spans="1:46">
      <c r="A7266" s="2">
        <v>7261</v>
      </c>
      <c r="B7266" s="2">
        <v>10</v>
      </c>
      <c r="C7266" s="2">
        <v>12</v>
      </c>
      <c r="D7266" s="50">
        <v>18499194</v>
      </c>
      <c r="E7266" s="50">
        <v>0</v>
      </c>
      <c r="F7266" s="50">
        <v>197670199.83336124</v>
      </c>
      <c r="G7266" s="58"/>
      <c r="H7266" s="73">
        <f t="shared" si="3290"/>
        <v>17.533852785529771</v>
      </c>
      <c r="I7266" s="73">
        <f t="shared" si="3291"/>
        <v>0</v>
      </c>
      <c r="J7266" s="73">
        <f t="shared" si="3292"/>
        <v>187.35519958136595</v>
      </c>
      <c r="K7266" s="74">
        <f t="shared" si="3293"/>
        <v>17.533852785529771</v>
      </c>
      <c r="L7266" s="76">
        <f t="shared" si="3294"/>
        <v>-169.82134679583618</v>
      </c>
      <c r="M7266" s="119">
        <f t="shared" si="3295"/>
        <v>1.192779101056447E-3</v>
      </c>
      <c r="N7266" s="119">
        <f t="shared" si="3296"/>
        <v>0</v>
      </c>
      <c r="O7266" s="119">
        <f t="shared" si="3297"/>
        <v>1.2745251672201766E-2</v>
      </c>
      <c r="P7266" s="119">
        <f t="shared" si="3298"/>
        <v>1.192779101056447E-3</v>
      </c>
      <c r="Q7266" s="119">
        <f t="shared" si="3299"/>
        <v>-1.1552472571145318E-2</v>
      </c>
      <c r="R7266" s="58"/>
      <c r="S7266" s="64">
        <f t="shared" si="3280"/>
        <v>0</v>
      </c>
      <c r="T7266" s="62">
        <f t="shared" si="3281"/>
        <v>0</v>
      </c>
      <c r="U7266" s="62">
        <f t="shared" si="3300"/>
        <v>0</v>
      </c>
      <c r="V7266" s="62">
        <f t="shared" si="3301"/>
        <v>0</v>
      </c>
      <c r="W7266" s="66">
        <f t="shared" si="3302"/>
        <v>0</v>
      </c>
      <c r="X7266" s="64">
        <f t="shared" si="3282"/>
        <v>0</v>
      </c>
      <c r="Y7266" s="62">
        <f t="shared" si="3283"/>
        <v>0</v>
      </c>
      <c r="Z7266" s="62">
        <f t="shared" si="3303"/>
        <v>0</v>
      </c>
      <c r="AA7266" s="62">
        <f t="shared" si="3304"/>
        <v>0</v>
      </c>
      <c r="AB7266" s="66">
        <f t="shared" si="3305"/>
        <v>0</v>
      </c>
      <c r="AC7266" s="64">
        <f t="shared" si="3284"/>
        <v>0</v>
      </c>
      <c r="AD7266" s="62">
        <f t="shared" si="3285"/>
        <v>0</v>
      </c>
      <c r="AE7266" s="62">
        <f t="shared" si="3306"/>
        <v>0</v>
      </c>
      <c r="AF7266" s="62">
        <f t="shared" si="3307"/>
        <v>0</v>
      </c>
      <c r="AG7266" s="62">
        <f t="shared" si="3308"/>
        <v>0</v>
      </c>
      <c r="AH7266" s="159"/>
      <c r="AI7266" s="54"/>
      <c r="AJ7266" s="43">
        <v>7261</v>
      </c>
      <c r="AK7266" s="43">
        <v>10</v>
      </c>
      <c r="AL7266" s="43">
        <v>12</v>
      </c>
      <c r="AM7266" s="44">
        <v>0</v>
      </c>
      <c r="AN7266" s="45">
        <v>0</v>
      </c>
      <c r="AO7266" s="45">
        <v>0</v>
      </c>
      <c r="AP7266" s="170">
        <f t="shared" si="3286"/>
        <v>0</v>
      </c>
      <c r="AQ7266" s="170">
        <f t="shared" si="3287"/>
        <v>0</v>
      </c>
      <c r="AR7266" s="171">
        <f t="shared" si="3288"/>
        <v>0</v>
      </c>
      <c r="AS7266" s="162">
        <v>5.3100000000000001E-2</v>
      </c>
      <c r="AT7266" s="177">
        <f t="shared" si="3289"/>
        <v>0.117065322</v>
      </c>
    </row>
    <row r="7267" spans="1:46">
      <c r="A7267" s="2">
        <v>7262</v>
      </c>
      <c r="B7267" s="2">
        <v>10</v>
      </c>
      <c r="C7267" s="2">
        <v>13</v>
      </c>
      <c r="D7267" s="50">
        <v>17137699.199999999</v>
      </c>
      <c r="E7267" s="50">
        <v>0</v>
      </c>
      <c r="F7267" s="50">
        <v>185825993.5275566</v>
      </c>
      <c r="G7267" s="58"/>
      <c r="H7267" s="73">
        <f t="shared" si="3290"/>
        <v>16.243404704847752</v>
      </c>
      <c r="I7267" s="73">
        <f t="shared" si="3291"/>
        <v>0</v>
      </c>
      <c r="J7267" s="73">
        <f t="shared" si="3292"/>
        <v>176.12905806798855</v>
      </c>
      <c r="K7267" s="74">
        <f t="shared" si="3293"/>
        <v>16.243404704847752</v>
      </c>
      <c r="L7267" s="76">
        <f t="shared" si="3294"/>
        <v>-159.88565336314079</v>
      </c>
      <c r="M7267" s="119">
        <f t="shared" si="3295"/>
        <v>1.1049935173365819E-3</v>
      </c>
      <c r="N7267" s="119">
        <f t="shared" si="3296"/>
        <v>0</v>
      </c>
      <c r="O7267" s="119">
        <f t="shared" si="3297"/>
        <v>1.1981568576053644E-2</v>
      </c>
      <c r="P7267" s="119">
        <f t="shared" si="3298"/>
        <v>1.1049935173365819E-3</v>
      </c>
      <c r="Q7267" s="119">
        <f t="shared" si="3299"/>
        <v>-1.087657505871706E-2</v>
      </c>
      <c r="R7267" s="58"/>
      <c r="S7267" s="64">
        <f t="shared" si="3280"/>
        <v>0</v>
      </c>
      <c r="T7267" s="62">
        <f t="shared" si="3281"/>
        <v>0</v>
      </c>
      <c r="U7267" s="62">
        <f t="shared" si="3300"/>
        <v>0</v>
      </c>
      <c r="V7267" s="62">
        <f t="shared" si="3301"/>
        <v>0</v>
      </c>
      <c r="W7267" s="66">
        <f t="shared" si="3302"/>
        <v>0</v>
      </c>
      <c r="X7267" s="64">
        <f t="shared" si="3282"/>
        <v>0</v>
      </c>
      <c r="Y7267" s="62">
        <f t="shared" si="3283"/>
        <v>0</v>
      </c>
      <c r="Z7267" s="62">
        <f t="shared" si="3303"/>
        <v>0</v>
      </c>
      <c r="AA7267" s="62">
        <f t="shared" si="3304"/>
        <v>0</v>
      </c>
      <c r="AB7267" s="66">
        <f t="shared" si="3305"/>
        <v>0</v>
      </c>
      <c r="AC7267" s="64">
        <f t="shared" si="3284"/>
        <v>0</v>
      </c>
      <c r="AD7267" s="62">
        <f t="shared" si="3285"/>
        <v>0</v>
      </c>
      <c r="AE7267" s="62">
        <f t="shared" si="3306"/>
        <v>0</v>
      </c>
      <c r="AF7267" s="62">
        <f t="shared" si="3307"/>
        <v>0</v>
      </c>
      <c r="AG7267" s="62">
        <f t="shared" si="3308"/>
        <v>0</v>
      </c>
      <c r="AH7267" s="159"/>
      <c r="AI7267" s="54"/>
      <c r="AJ7267" s="43">
        <v>7262</v>
      </c>
      <c r="AK7267" s="43">
        <v>10</v>
      </c>
      <c r="AL7267" s="43">
        <v>13</v>
      </c>
      <c r="AM7267" s="44">
        <v>0</v>
      </c>
      <c r="AN7267" s="45">
        <v>0</v>
      </c>
      <c r="AO7267" s="45">
        <v>0</v>
      </c>
      <c r="AP7267" s="170">
        <f t="shared" si="3286"/>
        <v>0</v>
      </c>
      <c r="AQ7267" s="170">
        <f t="shared" si="3287"/>
        <v>0</v>
      </c>
      <c r="AR7267" s="171">
        <f t="shared" si="3288"/>
        <v>0</v>
      </c>
      <c r="AS7267" s="162">
        <v>5.3100000000000001E-2</v>
      </c>
      <c r="AT7267" s="177">
        <f t="shared" si="3289"/>
        <v>0.117065322</v>
      </c>
    </row>
    <row r="7268" spans="1:46">
      <c r="A7268" s="2">
        <v>7263</v>
      </c>
      <c r="B7268" s="2">
        <v>10</v>
      </c>
      <c r="C7268" s="2">
        <v>14</v>
      </c>
      <c r="D7268" s="50">
        <v>15445483.199999999</v>
      </c>
      <c r="E7268" s="50">
        <v>0</v>
      </c>
      <c r="F7268" s="50">
        <v>137168713.56857535</v>
      </c>
      <c r="G7268" s="58"/>
      <c r="H7268" s="73">
        <f t="shared" si="3290"/>
        <v>14.639493408749228</v>
      </c>
      <c r="I7268" s="73">
        <f t="shared" si="3291"/>
        <v>0</v>
      </c>
      <c r="J7268" s="73">
        <f t="shared" si="3292"/>
        <v>130.01085509411385</v>
      </c>
      <c r="K7268" s="74">
        <f t="shared" si="3293"/>
        <v>14.639493408749228</v>
      </c>
      <c r="L7268" s="76">
        <f t="shared" si="3294"/>
        <v>-115.37136168536462</v>
      </c>
      <c r="M7268" s="119">
        <f t="shared" si="3295"/>
        <v>9.9588390535709044E-4</v>
      </c>
      <c r="N7268" s="119">
        <f t="shared" si="3296"/>
        <v>0</v>
      </c>
      <c r="O7268" s="119">
        <f t="shared" si="3297"/>
        <v>8.8442758567424395E-3</v>
      </c>
      <c r="P7268" s="119">
        <f t="shared" si="3298"/>
        <v>9.9588390535709044E-4</v>
      </c>
      <c r="Q7268" s="119">
        <f t="shared" si="3299"/>
        <v>-7.8483919513853487E-3</v>
      </c>
      <c r="R7268" s="58"/>
      <c r="S7268" s="64">
        <f t="shared" si="3280"/>
        <v>0.86783124883336915</v>
      </c>
      <c r="T7268" s="62">
        <f t="shared" si="3281"/>
        <v>0</v>
      </c>
      <c r="U7268" s="62">
        <f t="shared" si="3300"/>
        <v>7.7070619582224182</v>
      </c>
      <c r="V7268" s="62">
        <f t="shared" si="3301"/>
        <v>0.86783124883336915</v>
      </c>
      <c r="W7268" s="66">
        <f t="shared" si="3302"/>
        <v>-6.8392307093890494</v>
      </c>
      <c r="X7268" s="64">
        <f t="shared" si="3282"/>
        <v>0</v>
      </c>
      <c r="Y7268" s="62">
        <f t="shared" si="3283"/>
        <v>0</v>
      </c>
      <c r="Z7268" s="62">
        <f t="shared" si="3303"/>
        <v>0</v>
      </c>
      <c r="AA7268" s="62">
        <f t="shared" si="3304"/>
        <v>0</v>
      </c>
      <c r="AB7268" s="66">
        <f t="shared" si="3305"/>
        <v>0</v>
      </c>
      <c r="AC7268" s="64">
        <f t="shared" si="3284"/>
        <v>0</v>
      </c>
      <c r="AD7268" s="62">
        <f t="shared" si="3285"/>
        <v>0</v>
      </c>
      <c r="AE7268" s="62">
        <f t="shared" si="3306"/>
        <v>0</v>
      </c>
      <c r="AF7268" s="62">
        <f t="shared" si="3307"/>
        <v>0</v>
      </c>
      <c r="AG7268" s="62">
        <f t="shared" si="3308"/>
        <v>0</v>
      </c>
      <c r="AH7268" s="159"/>
      <c r="AI7268" s="54"/>
      <c r="AJ7268" s="43">
        <v>7263</v>
      </c>
      <c r="AK7268" s="43">
        <v>10</v>
      </c>
      <c r="AL7268" s="43">
        <v>14</v>
      </c>
      <c r="AM7268" s="44">
        <v>9.1745445781987414E-2</v>
      </c>
      <c r="AN7268" s="45">
        <v>0</v>
      </c>
      <c r="AO7268" s="45">
        <v>0</v>
      </c>
      <c r="AP7268" s="170">
        <f t="shared" si="3286"/>
        <v>5.9280142051548974E-2</v>
      </c>
      <c r="AQ7268" s="170">
        <f t="shared" si="3287"/>
        <v>0</v>
      </c>
      <c r="AR7268" s="171">
        <f t="shared" si="3288"/>
        <v>0</v>
      </c>
      <c r="AS7268" s="162">
        <v>5.3100000000000001E-2</v>
      </c>
      <c r="AT7268" s="177">
        <f t="shared" si="3289"/>
        <v>0.117065322</v>
      </c>
    </row>
    <row r="7269" spans="1:46">
      <c r="A7269" s="2">
        <v>7264</v>
      </c>
      <c r="B7269" s="2">
        <v>10</v>
      </c>
      <c r="C7269" s="2">
        <v>15</v>
      </c>
      <c r="D7269" s="50">
        <v>15734700</v>
      </c>
      <c r="E7269" s="50">
        <v>0</v>
      </c>
      <c r="F7269" s="50">
        <v>86750808.347920477</v>
      </c>
      <c r="G7269" s="58"/>
      <c r="H7269" s="73">
        <f t="shared" si="3290"/>
        <v>14.913618043276658</v>
      </c>
      <c r="I7269" s="73">
        <f t="shared" si="3291"/>
        <v>0</v>
      </c>
      <c r="J7269" s="73">
        <f t="shared" si="3292"/>
        <v>82.223901354737123</v>
      </c>
      <c r="K7269" s="74">
        <f t="shared" si="3293"/>
        <v>14.913618043276658</v>
      </c>
      <c r="L7269" s="76">
        <f t="shared" si="3294"/>
        <v>-67.310283311460466</v>
      </c>
      <c r="M7269" s="119">
        <f t="shared" si="3295"/>
        <v>1.0145318396786842E-3</v>
      </c>
      <c r="N7269" s="119">
        <f t="shared" si="3296"/>
        <v>0</v>
      </c>
      <c r="O7269" s="119">
        <f t="shared" si="3297"/>
        <v>5.5934626771930018E-3</v>
      </c>
      <c r="P7269" s="119">
        <f t="shared" si="3298"/>
        <v>1.0145318396786842E-3</v>
      </c>
      <c r="Q7269" s="119">
        <f t="shared" si="3299"/>
        <v>-4.5789308375143176E-3</v>
      </c>
      <c r="R7269" s="58"/>
      <c r="S7269" s="64">
        <f t="shared" si="3280"/>
        <v>1.5474194197554081</v>
      </c>
      <c r="T7269" s="62">
        <f t="shared" si="3281"/>
        <v>0</v>
      </c>
      <c r="U7269" s="62">
        <f t="shared" si="3300"/>
        <v>8.5314550335914721</v>
      </c>
      <c r="V7269" s="62">
        <f t="shared" si="3301"/>
        <v>1.5474194197554081</v>
      </c>
      <c r="W7269" s="66">
        <f t="shared" si="3302"/>
        <v>-6.9840356138360642</v>
      </c>
      <c r="X7269" s="64">
        <f t="shared" si="3282"/>
        <v>0</v>
      </c>
      <c r="Y7269" s="62">
        <f t="shared" si="3283"/>
        <v>0</v>
      </c>
      <c r="Z7269" s="62">
        <f t="shared" si="3303"/>
        <v>0</v>
      </c>
      <c r="AA7269" s="62">
        <f t="shared" si="3304"/>
        <v>0</v>
      </c>
      <c r="AB7269" s="66">
        <f t="shared" si="3305"/>
        <v>0</v>
      </c>
      <c r="AC7269" s="64">
        <f t="shared" si="3284"/>
        <v>0</v>
      </c>
      <c r="AD7269" s="62">
        <f t="shared" si="3285"/>
        <v>0</v>
      </c>
      <c r="AE7269" s="62">
        <f t="shared" si="3306"/>
        <v>0</v>
      </c>
      <c r="AF7269" s="62">
        <f t="shared" si="3307"/>
        <v>0</v>
      </c>
      <c r="AG7269" s="62">
        <f t="shared" si="3308"/>
        <v>0</v>
      </c>
      <c r="AH7269" s="159"/>
      <c r="AI7269" s="54"/>
      <c r="AJ7269" s="43">
        <v>7264</v>
      </c>
      <c r="AK7269" s="43">
        <v>10</v>
      </c>
      <c r="AL7269" s="43">
        <v>15</v>
      </c>
      <c r="AM7269" s="44">
        <v>0.16058327332998623</v>
      </c>
      <c r="AN7269" s="45">
        <v>0</v>
      </c>
      <c r="AO7269" s="45">
        <v>0</v>
      </c>
      <c r="AP7269" s="170">
        <f t="shared" si="3286"/>
        <v>0.10375882064734883</v>
      </c>
      <c r="AQ7269" s="170">
        <f t="shared" si="3287"/>
        <v>0</v>
      </c>
      <c r="AR7269" s="171">
        <f t="shared" si="3288"/>
        <v>0</v>
      </c>
      <c r="AS7269" s="162">
        <v>5.3100000000000001E-2</v>
      </c>
      <c r="AT7269" s="177">
        <f t="shared" si="3289"/>
        <v>0.117065322</v>
      </c>
    </row>
    <row r="7270" spans="1:46">
      <c r="A7270" s="2">
        <v>7265</v>
      </c>
      <c r="B7270" s="2">
        <v>10</v>
      </c>
      <c r="C7270" s="2">
        <v>16</v>
      </c>
      <c r="D7270" s="50">
        <v>16044807.6</v>
      </c>
      <c r="E7270" s="50">
        <v>0</v>
      </c>
      <c r="F7270" s="50">
        <v>0</v>
      </c>
      <c r="G7270" s="58"/>
      <c r="H7270" s="73">
        <f t="shared" si="3290"/>
        <v>15.207543335701503</v>
      </c>
      <c r="I7270" s="73">
        <f t="shared" si="3291"/>
        <v>0</v>
      </c>
      <c r="J7270" s="73">
        <f t="shared" si="3292"/>
        <v>0</v>
      </c>
      <c r="K7270" s="74">
        <f t="shared" si="3293"/>
        <v>15.207543335701503</v>
      </c>
      <c r="L7270" s="76">
        <f t="shared" si="3294"/>
        <v>15.207543335701503</v>
      </c>
      <c r="M7270" s="119">
        <f t="shared" si="3295"/>
        <v>1.0345267575307146E-3</v>
      </c>
      <c r="N7270" s="119">
        <f t="shared" si="3296"/>
        <v>0</v>
      </c>
      <c r="O7270" s="119">
        <f t="shared" si="3297"/>
        <v>0</v>
      </c>
      <c r="P7270" s="119">
        <f t="shared" si="3298"/>
        <v>1.0345267575307146E-3</v>
      </c>
      <c r="Q7270" s="119">
        <f t="shared" si="3299"/>
        <v>1.0345267575307146E-3</v>
      </c>
      <c r="R7270" s="58"/>
      <c r="S7270" s="64">
        <f t="shared" si="3280"/>
        <v>2.6284827424633681</v>
      </c>
      <c r="T7270" s="62">
        <f t="shared" si="3281"/>
        <v>0</v>
      </c>
      <c r="U7270" s="62">
        <f t="shared" si="3300"/>
        <v>0</v>
      </c>
      <c r="V7270" s="62">
        <f t="shared" si="3301"/>
        <v>2.6284827424633681</v>
      </c>
      <c r="W7270" s="66">
        <f t="shared" si="3302"/>
        <v>2.6284827424633681</v>
      </c>
      <c r="X7270" s="64">
        <f t="shared" si="3282"/>
        <v>2.3576681795625589</v>
      </c>
      <c r="Y7270" s="62">
        <f t="shared" si="3283"/>
        <v>0</v>
      </c>
      <c r="Z7270" s="62">
        <f t="shared" si="3303"/>
        <v>0</v>
      </c>
      <c r="AA7270" s="62">
        <f t="shared" si="3304"/>
        <v>2.3576681795625589</v>
      </c>
      <c r="AB7270" s="66">
        <f t="shared" si="3305"/>
        <v>2.3576681795625589</v>
      </c>
      <c r="AC7270" s="64">
        <f t="shared" si="3284"/>
        <v>1.3707079314550343</v>
      </c>
      <c r="AD7270" s="62">
        <f t="shared" si="3285"/>
        <v>0</v>
      </c>
      <c r="AE7270" s="62">
        <f t="shared" si="3306"/>
        <v>0</v>
      </c>
      <c r="AF7270" s="62">
        <f t="shared" si="3307"/>
        <v>1.3707079314550343</v>
      </c>
      <c r="AG7270" s="62">
        <f t="shared" si="3308"/>
        <v>1.3707079314550343</v>
      </c>
      <c r="AH7270" s="159"/>
      <c r="AI7270" s="54"/>
      <c r="AJ7270" s="43">
        <v>7265</v>
      </c>
      <c r="AK7270" s="43">
        <v>10</v>
      </c>
      <c r="AL7270" s="43">
        <v>16</v>
      </c>
      <c r="AM7270" s="44">
        <v>0.26749849737746156</v>
      </c>
      <c r="AN7270" s="45">
        <v>0.23993792508471415</v>
      </c>
      <c r="AO7270" s="45">
        <v>0.13949580344741416</v>
      </c>
      <c r="AP7270" s="170">
        <f t="shared" si="3286"/>
        <v>0.17284072019000563</v>
      </c>
      <c r="AQ7270" s="170">
        <f t="shared" si="3287"/>
        <v>0.15503281019937354</v>
      </c>
      <c r="AR7270" s="171">
        <f t="shared" si="3288"/>
        <v>9.0133422683539924E-2</v>
      </c>
      <c r="AS7270" s="162">
        <v>5.3100000000000001E-2</v>
      </c>
      <c r="AT7270" s="177">
        <f t="shared" si="3289"/>
        <v>0.117065322</v>
      </c>
    </row>
    <row r="7271" spans="1:46">
      <c r="A7271" s="2">
        <v>7266</v>
      </c>
      <c r="B7271" s="2">
        <v>10</v>
      </c>
      <c r="C7271" s="2">
        <v>17</v>
      </c>
      <c r="D7271" s="50">
        <v>22578825.600000001</v>
      </c>
      <c r="E7271" s="50">
        <v>0</v>
      </c>
      <c r="F7271" s="50">
        <v>0</v>
      </c>
      <c r="G7271" s="58"/>
      <c r="H7271" s="73">
        <f t="shared" si="3290"/>
        <v>21.400597460654282</v>
      </c>
      <c r="I7271" s="73">
        <f t="shared" si="3291"/>
        <v>0</v>
      </c>
      <c r="J7271" s="73">
        <f t="shared" si="3292"/>
        <v>0</v>
      </c>
      <c r="K7271" s="74">
        <f t="shared" si="3293"/>
        <v>21.400597460654282</v>
      </c>
      <c r="L7271" s="76">
        <f t="shared" si="3294"/>
        <v>21.400597460654282</v>
      </c>
      <c r="M7271" s="119">
        <f t="shared" si="3295"/>
        <v>1.4558229565070941E-3</v>
      </c>
      <c r="N7271" s="119">
        <f t="shared" si="3296"/>
        <v>0</v>
      </c>
      <c r="O7271" s="119">
        <f t="shared" si="3297"/>
        <v>0</v>
      </c>
      <c r="P7271" s="119">
        <f t="shared" si="3298"/>
        <v>1.4558229565070941E-3</v>
      </c>
      <c r="Q7271" s="119">
        <f t="shared" si="3299"/>
        <v>1.4558229565070941E-3</v>
      </c>
      <c r="R7271" s="58"/>
      <c r="S7271" s="64">
        <f t="shared" si="3280"/>
        <v>3.9363261105893121</v>
      </c>
      <c r="T7271" s="62">
        <f t="shared" si="3281"/>
        <v>0</v>
      </c>
      <c r="U7271" s="62">
        <f t="shared" si="3300"/>
        <v>0</v>
      </c>
      <c r="V7271" s="62">
        <f t="shared" si="3301"/>
        <v>3.9363261105893121</v>
      </c>
      <c r="W7271" s="66">
        <f t="shared" si="3302"/>
        <v>3.9363261105893121</v>
      </c>
      <c r="X7271" s="64">
        <f t="shared" si="3282"/>
        <v>3.3812572122969047</v>
      </c>
      <c r="Y7271" s="62">
        <f t="shared" si="3283"/>
        <v>0</v>
      </c>
      <c r="Z7271" s="62">
        <f t="shared" si="3303"/>
        <v>0</v>
      </c>
      <c r="AA7271" s="62">
        <f t="shared" si="3304"/>
        <v>3.3812572122969047</v>
      </c>
      <c r="AB7271" s="66">
        <f t="shared" si="3305"/>
        <v>3.3812572122969047</v>
      </c>
      <c r="AC7271" s="64">
        <f t="shared" si="3284"/>
        <v>1.998930555716149</v>
      </c>
      <c r="AD7271" s="62">
        <f t="shared" si="3285"/>
        <v>0</v>
      </c>
      <c r="AE7271" s="62">
        <f t="shared" si="3306"/>
        <v>0</v>
      </c>
      <c r="AF7271" s="62">
        <f t="shared" si="3307"/>
        <v>1.998930555716149</v>
      </c>
      <c r="AG7271" s="62">
        <f t="shared" si="3308"/>
        <v>1.998930555716149</v>
      </c>
      <c r="AH7271" s="159"/>
      <c r="AI7271" s="54"/>
      <c r="AJ7271" s="43">
        <v>7266</v>
      </c>
      <c r="AK7271" s="43">
        <v>10</v>
      </c>
      <c r="AL7271" s="43">
        <v>17</v>
      </c>
      <c r="AM7271" s="44">
        <v>0.28466918134978741</v>
      </c>
      <c r="AN7271" s="45">
        <v>0.24452743383436829</v>
      </c>
      <c r="AO7271" s="45">
        <v>0.14455965000968912</v>
      </c>
      <c r="AP7271" s="170">
        <f t="shared" si="3286"/>
        <v>0.18393533721786881</v>
      </c>
      <c r="AQ7271" s="170">
        <f t="shared" si="3287"/>
        <v>0.15799826236222889</v>
      </c>
      <c r="AR7271" s="171">
        <f t="shared" si="3288"/>
        <v>9.3405362134924036E-2</v>
      </c>
      <c r="AS7271" s="162">
        <v>5.3100000000000001E-2</v>
      </c>
      <c r="AT7271" s="177">
        <f t="shared" si="3289"/>
        <v>0.117065322</v>
      </c>
    </row>
    <row r="7272" spans="1:46">
      <c r="A7272" s="2">
        <v>7267</v>
      </c>
      <c r="B7272" s="2">
        <v>10</v>
      </c>
      <c r="C7272" s="2">
        <v>18</v>
      </c>
      <c r="D7272" s="50">
        <v>23554774.800000001</v>
      </c>
      <c r="E7272" s="50">
        <v>0</v>
      </c>
      <c r="F7272" s="50">
        <v>0</v>
      </c>
      <c r="G7272" s="58"/>
      <c r="H7272" s="73">
        <f t="shared" si="3290"/>
        <v>22.325618820987902</v>
      </c>
      <c r="I7272" s="73">
        <f t="shared" si="3291"/>
        <v>0</v>
      </c>
      <c r="J7272" s="73">
        <f t="shared" si="3292"/>
        <v>0</v>
      </c>
      <c r="K7272" s="74">
        <f t="shared" si="3293"/>
        <v>22.325618820987902</v>
      </c>
      <c r="L7272" s="76">
        <f t="shared" si="3294"/>
        <v>22.325618820987902</v>
      </c>
      <c r="M7272" s="119">
        <f t="shared" si="3295"/>
        <v>1.518749579659041E-3</v>
      </c>
      <c r="N7272" s="119">
        <f t="shared" si="3296"/>
        <v>0</v>
      </c>
      <c r="O7272" s="119">
        <f t="shared" si="3297"/>
        <v>0</v>
      </c>
      <c r="P7272" s="119">
        <f t="shared" si="3298"/>
        <v>1.518749579659041E-3</v>
      </c>
      <c r="Q7272" s="119">
        <f t="shared" si="3299"/>
        <v>1.518749579659041E-3</v>
      </c>
      <c r="R7272" s="58"/>
      <c r="S7272" s="64">
        <f t="shared" si="3280"/>
        <v>4.1069542407572532</v>
      </c>
      <c r="T7272" s="62">
        <f t="shared" si="3281"/>
        <v>0</v>
      </c>
      <c r="U7272" s="62">
        <f t="shared" si="3300"/>
        <v>0</v>
      </c>
      <c r="V7272" s="62">
        <f t="shared" si="3301"/>
        <v>4.1069542407572532</v>
      </c>
      <c r="W7272" s="66">
        <f t="shared" si="3302"/>
        <v>4.1069542407572532</v>
      </c>
      <c r="X7272" s="64">
        <f t="shared" si="3282"/>
        <v>3.5270851527559635</v>
      </c>
      <c r="Y7272" s="62">
        <f t="shared" si="3283"/>
        <v>0</v>
      </c>
      <c r="Z7272" s="62">
        <f t="shared" si="3303"/>
        <v>0</v>
      </c>
      <c r="AA7272" s="62">
        <f t="shared" si="3304"/>
        <v>3.5270851527559635</v>
      </c>
      <c r="AB7272" s="66">
        <f t="shared" si="3305"/>
        <v>3.5270851527559635</v>
      </c>
      <c r="AC7272" s="64">
        <f t="shared" si="3284"/>
        <v>2.0846713545985263</v>
      </c>
      <c r="AD7272" s="62">
        <f t="shared" si="3285"/>
        <v>0</v>
      </c>
      <c r="AE7272" s="62">
        <f t="shared" si="3306"/>
        <v>0</v>
      </c>
      <c r="AF7272" s="62">
        <f t="shared" si="3307"/>
        <v>2.0846713545985263</v>
      </c>
      <c r="AG7272" s="62">
        <f t="shared" si="3308"/>
        <v>2.0846713545985263</v>
      </c>
      <c r="AH7272" s="159"/>
      <c r="AI7272" s="54"/>
      <c r="AJ7272" s="43">
        <v>7267</v>
      </c>
      <c r="AK7272" s="43">
        <v>10</v>
      </c>
      <c r="AL7272" s="43">
        <v>18</v>
      </c>
      <c r="AM7272" s="44">
        <v>0.28470273424387715</v>
      </c>
      <c r="AN7272" s="45">
        <v>0.24450498545497648</v>
      </c>
      <c r="AO7272" s="45">
        <v>0.14451381726246215</v>
      </c>
      <c r="AP7272" s="170">
        <f t="shared" si="3286"/>
        <v>0.18395701698966485</v>
      </c>
      <c r="AQ7272" s="170">
        <f t="shared" si="3287"/>
        <v>0.15798375763005573</v>
      </c>
      <c r="AR7272" s="171">
        <f t="shared" si="3288"/>
        <v>9.3375747893660405E-2</v>
      </c>
      <c r="AS7272" s="162">
        <v>5.3100000000000001E-2</v>
      </c>
      <c r="AT7272" s="177">
        <f t="shared" si="3289"/>
        <v>0.117065322</v>
      </c>
    </row>
    <row r="7273" spans="1:46">
      <c r="A7273" s="2">
        <v>7268</v>
      </c>
      <c r="B7273" s="2">
        <v>10</v>
      </c>
      <c r="C7273" s="2">
        <v>19</v>
      </c>
      <c r="D7273" s="50">
        <v>23317826.399999999</v>
      </c>
      <c r="E7273" s="50">
        <v>0</v>
      </c>
      <c r="F7273" s="50">
        <v>0</v>
      </c>
      <c r="G7273" s="58"/>
      <c r="H7273" s="73">
        <f t="shared" si="3290"/>
        <v>22.101035070832797</v>
      </c>
      <c r="I7273" s="73">
        <f t="shared" si="3291"/>
        <v>0</v>
      </c>
      <c r="J7273" s="73">
        <f t="shared" si="3292"/>
        <v>0</v>
      </c>
      <c r="K7273" s="74">
        <f t="shared" si="3293"/>
        <v>22.101035070832797</v>
      </c>
      <c r="L7273" s="76">
        <f t="shared" si="3294"/>
        <v>22.101035070832797</v>
      </c>
      <c r="M7273" s="119">
        <f t="shared" si="3295"/>
        <v>1.5034717735260407E-3</v>
      </c>
      <c r="N7273" s="119">
        <f t="shared" si="3296"/>
        <v>0</v>
      </c>
      <c r="O7273" s="119">
        <f t="shared" si="3297"/>
        <v>0</v>
      </c>
      <c r="P7273" s="119">
        <f t="shared" si="3298"/>
        <v>1.5034717735260407E-3</v>
      </c>
      <c r="Q7273" s="119">
        <f t="shared" si="3299"/>
        <v>1.5034717735260407E-3</v>
      </c>
      <c r="R7273" s="58"/>
      <c r="S7273" s="64">
        <f t="shared" si="3280"/>
        <v>4.0584834472385127</v>
      </c>
      <c r="T7273" s="62">
        <f t="shared" si="3281"/>
        <v>0</v>
      </c>
      <c r="U7273" s="62">
        <f t="shared" si="3300"/>
        <v>0</v>
      </c>
      <c r="V7273" s="62">
        <f t="shared" si="3301"/>
        <v>4.0584834472385127</v>
      </c>
      <c r="W7273" s="66">
        <f t="shared" si="3302"/>
        <v>4.0584834472385127</v>
      </c>
      <c r="X7273" s="64">
        <f t="shared" si="3282"/>
        <v>3.4930921484655801</v>
      </c>
      <c r="Y7273" s="62">
        <f t="shared" si="3283"/>
        <v>0</v>
      </c>
      <c r="Z7273" s="62">
        <f t="shared" si="3303"/>
        <v>0</v>
      </c>
      <c r="AA7273" s="62">
        <f t="shared" si="3304"/>
        <v>3.4930921484655801</v>
      </c>
      <c r="AB7273" s="66">
        <f t="shared" si="3305"/>
        <v>3.4930921484655801</v>
      </c>
      <c r="AC7273" s="64">
        <f t="shared" si="3284"/>
        <v>2.0606657459851321</v>
      </c>
      <c r="AD7273" s="62">
        <f t="shared" si="3285"/>
        <v>0</v>
      </c>
      <c r="AE7273" s="62">
        <f t="shared" si="3306"/>
        <v>0</v>
      </c>
      <c r="AF7273" s="62">
        <f t="shared" si="3307"/>
        <v>2.0606657459851321</v>
      </c>
      <c r="AG7273" s="62">
        <f t="shared" si="3308"/>
        <v>2.0606657459851321</v>
      </c>
      <c r="AH7273" s="159"/>
      <c r="AI7273" s="54"/>
      <c r="AJ7273" s="43">
        <v>7268</v>
      </c>
      <c r="AK7273" s="43">
        <v>10</v>
      </c>
      <c r="AL7273" s="43">
        <v>19</v>
      </c>
      <c r="AM7273" s="44">
        <v>0.28420155172486655</v>
      </c>
      <c r="AN7273" s="45">
        <v>0.24460915556705079</v>
      </c>
      <c r="AO7273" s="45">
        <v>0.14430129140818362</v>
      </c>
      <c r="AP7273" s="170">
        <f t="shared" si="3286"/>
        <v>0.18363318433870904</v>
      </c>
      <c r="AQ7273" s="170">
        <f t="shared" si="3287"/>
        <v>0.15805106581073605</v>
      </c>
      <c r="AR7273" s="171">
        <f t="shared" si="3288"/>
        <v>9.3238427041122438E-2</v>
      </c>
      <c r="AS7273" s="162">
        <v>5.3100000000000001E-2</v>
      </c>
      <c r="AT7273" s="177">
        <f t="shared" si="3289"/>
        <v>0.117065322</v>
      </c>
    </row>
    <row r="7274" spans="1:46">
      <c r="A7274" s="2">
        <v>7269</v>
      </c>
      <c r="B7274" s="2">
        <v>10</v>
      </c>
      <c r="C7274" s="2">
        <v>20</v>
      </c>
      <c r="D7274" s="50">
        <v>22870213.199999999</v>
      </c>
      <c r="E7274" s="50">
        <v>0</v>
      </c>
      <c r="F7274" s="50">
        <v>0</v>
      </c>
      <c r="G7274" s="58"/>
      <c r="H7274" s="73">
        <f t="shared" si="3290"/>
        <v>21.676779616586526</v>
      </c>
      <c r="I7274" s="73">
        <f t="shared" si="3291"/>
        <v>0</v>
      </c>
      <c r="J7274" s="73">
        <f t="shared" si="3292"/>
        <v>0</v>
      </c>
      <c r="K7274" s="74">
        <f t="shared" si="3293"/>
        <v>21.676779616586526</v>
      </c>
      <c r="L7274" s="76">
        <f t="shared" si="3294"/>
        <v>21.676779616586526</v>
      </c>
      <c r="M7274" s="119">
        <f t="shared" si="3295"/>
        <v>1.4746108582711923E-3</v>
      </c>
      <c r="N7274" s="119">
        <f t="shared" si="3296"/>
        <v>0</v>
      </c>
      <c r="O7274" s="119">
        <f t="shared" si="3297"/>
        <v>0</v>
      </c>
      <c r="P7274" s="119">
        <f t="shared" si="3298"/>
        <v>1.4746108582711923E-3</v>
      </c>
      <c r="Q7274" s="119">
        <f t="shared" si="3299"/>
        <v>1.4746108582711923E-3</v>
      </c>
      <c r="R7274" s="58"/>
      <c r="S7274" s="64">
        <f t="shared" si="3280"/>
        <v>3.98310248115832</v>
      </c>
      <c r="T7274" s="62">
        <f t="shared" si="3281"/>
        <v>0</v>
      </c>
      <c r="U7274" s="62">
        <f t="shared" si="3300"/>
        <v>0</v>
      </c>
      <c r="V7274" s="62">
        <f t="shared" si="3301"/>
        <v>3.98310248115832</v>
      </c>
      <c r="W7274" s="66">
        <f t="shared" si="3302"/>
        <v>3.98310248115832</v>
      </c>
      <c r="X7274" s="64">
        <f t="shared" si="3282"/>
        <v>3.4286452673426786</v>
      </c>
      <c r="Y7274" s="62">
        <f t="shared" si="3283"/>
        <v>0</v>
      </c>
      <c r="Z7274" s="62">
        <f t="shared" si="3303"/>
        <v>0</v>
      </c>
      <c r="AA7274" s="62">
        <f t="shared" si="3304"/>
        <v>3.4286452673426786</v>
      </c>
      <c r="AB7274" s="66">
        <f t="shared" si="3305"/>
        <v>3.4286452673426786</v>
      </c>
      <c r="AC7274" s="64">
        <f t="shared" si="3284"/>
        <v>2.0231567872465868</v>
      </c>
      <c r="AD7274" s="62">
        <f t="shared" si="3285"/>
        <v>0</v>
      </c>
      <c r="AE7274" s="62">
        <f t="shared" si="3306"/>
        <v>0</v>
      </c>
      <c r="AF7274" s="62">
        <f t="shared" si="3307"/>
        <v>2.0231567872465868</v>
      </c>
      <c r="AG7274" s="62">
        <f t="shared" si="3308"/>
        <v>2.0231567872465868</v>
      </c>
      <c r="AH7274" s="159"/>
      <c r="AI7274" s="54"/>
      <c r="AJ7274" s="43">
        <v>7269</v>
      </c>
      <c r="AK7274" s="43">
        <v>10</v>
      </c>
      <c r="AL7274" s="43">
        <v>20</v>
      </c>
      <c r="AM7274" s="44">
        <v>0.28438193033200926</v>
      </c>
      <c r="AN7274" s="45">
        <v>0.24479529817848614</v>
      </c>
      <c r="AO7274" s="45">
        <v>0.14444750925770156</v>
      </c>
      <c r="AP7274" s="170">
        <f t="shared" si="3286"/>
        <v>0.18374973366018588</v>
      </c>
      <c r="AQ7274" s="170">
        <f t="shared" si="3287"/>
        <v>0.1581713394695938</v>
      </c>
      <c r="AR7274" s="171">
        <f t="shared" si="3288"/>
        <v>9.3332903827583233E-2</v>
      </c>
      <c r="AS7274" s="162">
        <v>5.3100000000000001E-2</v>
      </c>
      <c r="AT7274" s="177">
        <f t="shared" si="3289"/>
        <v>0.117065322</v>
      </c>
    </row>
    <row r="7275" spans="1:46">
      <c r="A7275" s="2">
        <v>7270</v>
      </c>
      <c r="B7275" s="2">
        <v>10</v>
      </c>
      <c r="C7275" s="2">
        <v>21</v>
      </c>
      <c r="D7275" s="50">
        <v>17464071.600000001</v>
      </c>
      <c r="E7275" s="50">
        <v>0</v>
      </c>
      <c r="F7275" s="50">
        <v>0</v>
      </c>
      <c r="G7275" s="58"/>
      <c r="H7275" s="73">
        <f t="shared" si="3290"/>
        <v>16.552746053171365</v>
      </c>
      <c r="I7275" s="73">
        <f t="shared" si="3291"/>
        <v>0</v>
      </c>
      <c r="J7275" s="73">
        <f t="shared" si="3292"/>
        <v>0</v>
      </c>
      <c r="K7275" s="74">
        <f t="shared" si="3293"/>
        <v>16.552746053171365</v>
      </c>
      <c r="L7275" s="76">
        <f t="shared" si="3294"/>
        <v>16.552746053171365</v>
      </c>
      <c r="M7275" s="119">
        <f t="shared" si="3295"/>
        <v>1.1260371464742425E-3</v>
      </c>
      <c r="N7275" s="119">
        <f t="shared" si="3296"/>
        <v>0</v>
      </c>
      <c r="O7275" s="119">
        <f t="shared" si="3297"/>
        <v>0</v>
      </c>
      <c r="P7275" s="119">
        <f t="shared" si="3298"/>
        <v>1.1260371464742425E-3</v>
      </c>
      <c r="Q7275" s="119">
        <f t="shared" si="3299"/>
        <v>1.1260371464742425E-3</v>
      </c>
      <c r="R7275" s="58"/>
      <c r="S7275" s="64">
        <f t="shared" si="3280"/>
        <v>3.043132869635143</v>
      </c>
      <c r="T7275" s="62">
        <f t="shared" si="3281"/>
        <v>0</v>
      </c>
      <c r="U7275" s="62">
        <f t="shared" si="3300"/>
        <v>0</v>
      </c>
      <c r="V7275" s="62">
        <f t="shared" si="3301"/>
        <v>3.043132869635143</v>
      </c>
      <c r="W7275" s="66">
        <f t="shared" si="3302"/>
        <v>3.043132869635143</v>
      </c>
      <c r="X7275" s="64">
        <f t="shared" si="3282"/>
        <v>2.6193407867586602</v>
      </c>
      <c r="Y7275" s="62">
        <f t="shared" si="3283"/>
        <v>0</v>
      </c>
      <c r="Z7275" s="62">
        <f t="shared" si="3303"/>
        <v>0</v>
      </c>
      <c r="AA7275" s="62">
        <f t="shared" si="3304"/>
        <v>2.6193407867586602</v>
      </c>
      <c r="AB7275" s="66">
        <f t="shared" si="3305"/>
        <v>2.6193407867586602</v>
      </c>
      <c r="AC7275" s="64">
        <f t="shared" si="3284"/>
        <v>1.5454092642448662</v>
      </c>
      <c r="AD7275" s="62">
        <f t="shared" si="3285"/>
        <v>0</v>
      </c>
      <c r="AE7275" s="62">
        <f t="shared" si="3306"/>
        <v>0</v>
      </c>
      <c r="AF7275" s="62">
        <f t="shared" si="3307"/>
        <v>1.5454092642448662</v>
      </c>
      <c r="AG7275" s="62">
        <f t="shared" si="3308"/>
        <v>1.5454092642448662</v>
      </c>
      <c r="AH7275" s="159"/>
      <c r="AI7275" s="54"/>
      <c r="AJ7275" s="43">
        <v>7270</v>
      </c>
      <c r="AK7275" s="43">
        <v>10</v>
      </c>
      <c r="AL7275" s="43">
        <v>21</v>
      </c>
      <c r="AM7275" s="44">
        <v>0.28452874103443448</v>
      </c>
      <c r="AN7275" s="45">
        <v>0.24490476371672257</v>
      </c>
      <c r="AO7275" s="45">
        <v>0.14449364230069356</v>
      </c>
      <c r="AP7275" s="170">
        <f t="shared" si="3286"/>
        <v>0.18384459351094223</v>
      </c>
      <c r="AQ7275" s="170">
        <f t="shared" si="3287"/>
        <v>0.15824206922191117</v>
      </c>
      <c r="AR7275" s="171">
        <f t="shared" si="3288"/>
        <v>9.3362712101100531E-2</v>
      </c>
      <c r="AS7275" s="162">
        <v>5.3100000000000001E-2</v>
      </c>
      <c r="AT7275" s="177">
        <f t="shared" si="3289"/>
        <v>0.117065322</v>
      </c>
    </row>
    <row r="7276" spans="1:46">
      <c r="A7276" s="2">
        <v>7271</v>
      </c>
      <c r="B7276" s="2">
        <v>10</v>
      </c>
      <c r="C7276" s="2">
        <v>22</v>
      </c>
      <c r="D7276" s="50">
        <v>17136219.600000001</v>
      </c>
      <c r="E7276" s="50">
        <v>0</v>
      </c>
      <c r="F7276" s="50">
        <v>0</v>
      </c>
      <c r="G7276" s="58"/>
      <c r="H7276" s="73">
        <f t="shared" si="3290"/>
        <v>16.242002314636512</v>
      </c>
      <c r="I7276" s="73">
        <f t="shared" si="3291"/>
        <v>0</v>
      </c>
      <c r="J7276" s="73">
        <f t="shared" si="3292"/>
        <v>0</v>
      </c>
      <c r="K7276" s="74">
        <f t="shared" si="3293"/>
        <v>16.242002314636512</v>
      </c>
      <c r="L7276" s="76">
        <f t="shared" si="3294"/>
        <v>16.242002314636512</v>
      </c>
      <c r="M7276" s="119">
        <f t="shared" si="3295"/>
        <v>1.1048981166419396E-3</v>
      </c>
      <c r="N7276" s="119">
        <f t="shared" si="3296"/>
        <v>0</v>
      </c>
      <c r="O7276" s="119">
        <f t="shared" si="3297"/>
        <v>0</v>
      </c>
      <c r="P7276" s="119">
        <f t="shared" si="3298"/>
        <v>1.1048981166419396E-3</v>
      </c>
      <c r="Q7276" s="119">
        <f t="shared" si="3299"/>
        <v>1.1048981166419396E-3</v>
      </c>
      <c r="R7276" s="58"/>
      <c r="S7276" s="64">
        <f t="shared" si="3280"/>
        <v>2.8068498870466869</v>
      </c>
      <c r="T7276" s="62">
        <f t="shared" si="3281"/>
        <v>0</v>
      </c>
      <c r="U7276" s="62">
        <f t="shared" si="3300"/>
        <v>0</v>
      </c>
      <c r="V7276" s="62">
        <f t="shared" si="3301"/>
        <v>2.8068498870466869</v>
      </c>
      <c r="W7276" s="66">
        <f t="shared" si="3302"/>
        <v>2.8068498870466869</v>
      </c>
      <c r="X7276" s="64">
        <f t="shared" si="3282"/>
        <v>2.5652352156251679</v>
      </c>
      <c r="Y7276" s="62">
        <f t="shared" si="3283"/>
        <v>0</v>
      </c>
      <c r="Z7276" s="62">
        <f t="shared" si="3303"/>
        <v>0</v>
      </c>
      <c r="AA7276" s="62">
        <f t="shared" si="3304"/>
        <v>2.5652352156251679</v>
      </c>
      <c r="AB7276" s="66">
        <f t="shared" si="3305"/>
        <v>2.5652352156251679</v>
      </c>
      <c r="AC7276" s="64">
        <f t="shared" si="3284"/>
        <v>1.5164608744373032</v>
      </c>
      <c r="AD7276" s="62">
        <f t="shared" si="3285"/>
        <v>0</v>
      </c>
      <c r="AE7276" s="62">
        <f t="shared" si="3306"/>
        <v>0</v>
      </c>
      <c r="AF7276" s="62">
        <f t="shared" si="3307"/>
        <v>1.5164608744373032</v>
      </c>
      <c r="AG7276" s="62">
        <f t="shared" si="3308"/>
        <v>1.5164608744373032</v>
      </c>
      <c r="AH7276" s="159"/>
      <c r="AI7276" s="54"/>
      <c r="AJ7276" s="43">
        <v>7271</v>
      </c>
      <c r="AK7276" s="43">
        <v>10</v>
      </c>
      <c r="AL7276" s="43">
        <v>22</v>
      </c>
      <c r="AM7276" s="44">
        <v>0.26745757233727158</v>
      </c>
      <c r="AN7276" s="45">
        <v>0.24443472606476899</v>
      </c>
      <c r="AO7276" s="45">
        <v>0.14449969194761958</v>
      </c>
      <c r="AP7276" s="170">
        <f t="shared" si="3286"/>
        <v>0.1728142770006435</v>
      </c>
      <c r="AQ7276" s="170">
        <f t="shared" si="3287"/>
        <v>0.15793836042699619</v>
      </c>
      <c r="AR7276" s="171">
        <f t="shared" si="3288"/>
        <v>9.3366621002802186E-2</v>
      </c>
      <c r="AS7276" s="162">
        <v>5.3100000000000001E-2</v>
      </c>
      <c r="AT7276" s="177">
        <f t="shared" si="3289"/>
        <v>0.117065322</v>
      </c>
    </row>
    <row r="7277" spans="1:46">
      <c r="A7277" s="2">
        <v>7272</v>
      </c>
      <c r="B7277" s="2">
        <v>10</v>
      </c>
      <c r="C7277" s="2">
        <v>23</v>
      </c>
      <c r="D7277" s="50">
        <v>13701448.800000001</v>
      </c>
      <c r="E7277" s="50">
        <v>0</v>
      </c>
      <c r="F7277" s="50">
        <v>0</v>
      </c>
      <c r="G7277" s="58"/>
      <c r="H7277" s="73">
        <f t="shared" si="3290"/>
        <v>12.98646774598253</v>
      </c>
      <c r="I7277" s="73">
        <f t="shared" si="3291"/>
        <v>0</v>
      </c>
      <c r="J7277" s="73">
        <f t="shared" si="3292"/>
        <v>0</v>
      </c>
      <c r="K7277" s="74">
        <f t="shared" si="3293"/>
        <v>12.98646774598253</v>
      </c>
      <c r="L7277" s="76">
        <f t="shared" si="3294"/>
        <v>12.98646774598253</v>
      </c>
      <c r="M7277" s="119">
        <f t="shared" si="3295"/>
        <v>8.8343317999881163E-4</v>
      </c>
      <c r="N7277" s="119">
        <f t="shared" si="3296"/>
        <v>0</v>
      </c>
      <c r="O7277" s="119">
        <f t="shared" si="3297"/>
        <v>0</v>
      </c>
      <c r="P7277" s="119">
        <f t="shared" si="3298"/>
        <v>8.8343317999881163E-4</v>
      </c>
      <c r="Q7277" s="119">
        <f t="shared" si="3299"/>
        <v>8.8343317999881163E-4</v>
      </c>
      <c r="R7277" s="58"/>
      <c r="S7277" s="64">
        <f t="shared" si="3280"/>
        <v>2.1025652264659116</v>
      </c>
      <c r="T7277" s="62">
        <f t="shared" si="3281"/>
        <v>0</v>
      </c>
      <c r="U7277" s="62">
        <f t="shared" si="3300"/>
        <v>0</v>
      </c>
      <c r="V7277" s="62">
        <f t="shared" si="3301"/>
        <v>2.1025652264659116</v>
      </c>
      <c r="W7277" s="66">
        <f t="shared" si="3302"/>
        <v>2.1025652264659116</v>
      </c>
      <c r="X7277" s="64">
        <f t="shared" si="3282"/>
        <v>2.0503260774686769</v>
      </c>
      <c r="Y7277" s="62">
        <f t="shared" si="3283"/>
        <v>0</v>
      </c>
      <c r="Z7277" s="62">
        <f t="shared" si="3303"/>
        <v>0</v>
      </c>
      <c r="AA7277" s="62">
        <f t="shared" si="3304"/>
        <v>2.0503260774686769</v>
      </c>
      <c r="AB7277" s="66">
        <f t="shared" si="3305"/>
        <v>2.0503260774686769</v>
      </c>
      <c r="AC7277" s="64">
        <f t="shared" si="3284"/>
        <v>1.2128113516393411</v>
      </c>
      <c r="AD7277" s="62">
        <f t="shared" si="3285"/>
        <v>0</v>
      </c>
      <c r="AE7277" s="62">
        <f t="shared" si="3306"/>
        <v>0</v>
      </c>
      <c r="AF7277" s="62">
        <f t="shared" si="3307"/>
        <v>1.2128113516393411</v>
      </c>
      <c r="AG7277" s="62">
        <f t="shared" si="3308"/>
        <v>1.2128113516393411</v>
      </c>
      <c r="AH7277" s="159"/>
      <c r="AI7277" s="54"/>
      <c r="AJ7277" s="43">
        <v>7272</v>
      </c>
      <c r="AK7277" s="43">
        <v>10</v>
      </c>
      <c r="AL7277" s="43">
        <v>23</v>
      </c>
      <c r="AM7277" s="44">
        <v>0.25057267874398431</v>
      </c>
      <c r="AN7277" s="45">
        <v>0.24434709138299429</v>
      </c>
      <c r="AO7277" s="45">
        <v>0.14453648589165849</v>
      </c>
      <c r="AP7277" s="170">
        <f t="shared" si="3286"/>
        <v>0.16190431975749198</v>
      </c>
      <c r="AQ7277" s="170">
        <f t="shared" si="3287"/>
        <v>0.15788173640233788</v>
      </c>
      <c r="AR7277" s="171">
        <f t="shared" si="3288"/>
        <v>9.3390394937417381E-2</v>
      </c>
      <c r="AS7277" s="162">
        <v>5.3100000000000001E-2</v>
      </c>
      <c r="AT7277" s="177">
        <f t="shared" si="3289"/>
        <v>0.117065322</v>
      </c>
    </row>
    <row r="7278" spans="1:46">
      <c r="A7278" s="2">
        <v>7273</v>
      </c>
      <c r="B7278" s="2">
        <v>10</v>
      </c>
      <c r="C7278" s="2">
        <v>0</v>
      </c>
      <c r="D7278" s="50">
        <v>10256929.199999999</v>
      </c>
      <c r="E7278" s="50">
        <v>0</v>
      </c>
      <c r="F7278" s="50">
        <v>0</v>
      </c>
      <c r="G7278" s="58"/>
      <c r="H7278" s="73">
        <f t="shared" si="3290"/>
        <v>9.7216930977858631</v>
      </c>
      <c r="I7278" s="73">
        <f t="shared" si="3291"/>
        <v>0</v>
      </c>
      <c r="J7278" s="73">
        <f t="shared" si="3292"/>
        <v>0</v>
      </c>
      <c r="K7278" s="74">
        <f t="shared" si="3293"/>
        <v>9.7216930977858631</v>
      </c>
      <c r="L7278" s="76">
        <f t="shared" si="3294"/>
        <v>9.7216930977858631</v>
      </c>
      <c r="M7278" s="119">
        <f t="shared" si="3295"/>
        <v>6.6133966651604509E-4</v>
      </c>
      <c r="N7278" s="119">
        <f t="shared" si="3296"/>
        <v>0</v>
      </c>
      <c r="O7278" s="119">
        <f t="shared" si="3297"/>
        <v>0</v>
      </c>
      <c r="P7278" s="119">
        <f t="shared" si="3298"/>
        <v>6.6133966651604509E-4</v>
      </c>
      <c r="Q7278" s="119">
        <f t="shared" si="3299"/>
        <v>6.6133966651604509E-4</v>
      </c>
      <c r="R7278" s="58"/>
      <c r="S7278" s="64">
        <f t="shared" si="3280"/>
        <v>1.8304786593575775</v>
      </c>
      <c r="T7278" s="62">
        <f t="shared" si="3281"/>
        <v>0</v>
      </c>
      <c r="U7278" s="62">
        <f t="shared" si="3300"/>
        <v>0</v>
      </c>
      <c r="V7278" s="62">
        <f t="shared" si="3301"/>
        <v>1.8304786593575775</v>
      </c>
      <c r="W7278" s="66">
        <f t="shared" si="3302"/>
        <v>1.8304786593575775</v>
      </c>
      <c r="X7278" s="64">
        <f t="shared" si="3282"/>
        <v>1.6128755751556505</v>
      </c>
      <c r="Y7278" s="62">
        <f t="shared" si="3283"/>
        <v>0</v>
      </c>
      <c r="Z7278" s="62">
        <f t="shared" si="3303"/>
        <v>0</v>
      </c>
      <c r="AA7278" s="62">
        <f t="shared" si="3304"/>
        <v>1.6128755751556505</v>
      </c>
      <c r="AB7278" s="66">
        <f t="shared" si="3305"/>
        <v>1.6128755751556505</v>
      </c>
      <c r="AC7278" s="64">
        <f t="shared" si="3284"/>
        <v>0.89836865743086403</v>
      </c>
      <c r="AD7278" s="62">
        <f t="shared" si="3285"/>
        <v>0</v>
      </c>
      <c r="AE7278" s="62">
        <f t="shared" si="3306"/>
        <v>0</v>
      </c>
      <c r="AF7278" s="62">
        <f t="shared" si="3307"/>
        <v>0.89836865743086403</v>
      </c>
      <c r="AG7278" s="62">
        <f t="shared" si="3308"/>
        <v>0.89836865743086403</v>
      </c>
      <c r="AH7278" s="159"/>
      <c r="AI7278" s="54"/>
      <c r="AJ7278" s="43">
        <v>7273</v>
      </c>
      <c r="AK7278" s="43">
        <v>10</v>
      </c>
      <c r="AL7278" s="43">
        <v>0</v>
      </c>
      <c r="AM7278" s="44">
        <v>0.29140570019753104</v>
      </c>
      <c r="AN7278" s="45">
        <v>0.2567640621796044</v>
      </c>
      <c r="AO7278" s="45">
        <v>0.14301709900624257</v>
      </c>
      <c r="AP7278" s="170">
        <f t="shared" si="3286"/>
        <v>0.18828805239433788</v>
      </c>
      <c r="AQ7278" s="170">
        <f t="shared" si="3287"/>
        <v>0.16590480268534566</v>
      </c>
      <c r="AR7278" s="171">
        <f t="shared" si="3288"/>
        <v>9.2408662605844807E-2</v>
      </c>
      <c r="AS7278" s="162">
        <v>5.3100000000000001E-2</v>
      </c>
      <c r="AT7278" s="177">
        <f t="shared" si="3289"/>
        <v>0.117065322</v>
      </c>
    </row>
    <row r="7279" spans="1:46">
      <c r="A7279" s="2">
        <v>7274</v>
      </c>
      <c r="B7279" s="2">
        <v>10</v>
      </c>
      <c r="C7279" s="2">
        <v>1</v>
      </c>
      <c r="D7279" s="50">
        <v>10858370.4</v>
      </c>
      <c r="E7279" s="50">
        <v>0</v>
      </c>
      <c r="F7279" s="50">
        <v>0</v>
      </c>
      <c r="G7279" s="58"/>
      <c r="H7279" s="73">
        <f t="shared" si="3290"/>
        <v>10.291749364018456</v>
      </c>
      <c r="I7279" s="73">
        <f t="shared" si="3291"/>
        <v>0</v>
      </c>
      <c r="J7279" s="73">
        <f t="shared" si="3292"/>
        <v>0</v>
      </c>
      <c r="K7279" s="74">
        <f t="shared" si="3293"/>
        <v>10.291749364018456</v>
      </c>
      <c r="L7279" s="76">
        <f t="shared" si="3294"/>
        <v>10.291749364018456</v>
      </c>
      <c r="M7279" s="119">
        <f t="shared" si="3295"/>
        <v>7.0011900435499696E-4</v>
      </c>
      <c r="N7279" s="119">
        <f t="shared" si="3296"/>
        <v>0</v>
      </c>
      <c r="O7279" s="119">
        <f t="shared" si="3297"/>
        <v>0</v>
      </c>
      <c r="P7279" s="119">
        <f t="shared" si="3298"/>
        <v>7.0011900435499696E-4</v>
      </c>
      <c r="Q7279" s="119">
        <f t="shared" si="3299"/>
        <v>7.0011900435499696E-4</v>
      </c>
      <c r="R7279" s="58"/>
      <c r="S7279" s="64">
        <f t="shared" si="3280"/>
        <v>1.8751088657470829</v>
      </c>
      <c r="T7279" s="62">
        <f t="shared" si="3281"/>
        <v>0</v>
      </c>
      <c r="U7279" s="62">
        <f t="shared" si="3300"/>
        <v>0</v>
      </c>
      <c r="V7279" s="62">
        <f t="shared" si="3301"/>
        <v>1.8751088657470829</v>
      </c>
      <c r="W7279" s="66">
        <f t="shared" si="3302"/>
        <v>1.8751088657470829</v>
      </c>
      <c r="X7279" s="64">
        <f t="shared" si="3282"/>
        <v>1.6961048686385638</v>
      </c>
      <c r="Y7279" s="62">
        <f t="shared" si="3283"/>
        <v>0</v>
      </c>
      <c r="Z7279" s="62">
        <f t="shared" si="3303"/>
        <v>0</v>
      </c>
      <c r="AA7279" s="62">
        <f t="shared" si="3304"/>
        <v>1.6961048686385638</v>
      </c>
      <c r="AB7279" s="66">
        <f t="shared" si="3305"/>
        <v>1.6961048686385638</v>
      </c>
      <c r="AC7279" s="64">
        <f t="shared" si="3284"/>
        <v>0.94043393000434738</v>
      </c>
      <c r="AD7279" s="62">
        <f t="shared" si="3285"/>
        <v>0</v>
      </c>
      <c r="AE7279" s="62">
        <f t="shared" si="3306"/>
        <v>0</v>
      </c>
      <c r="AF7279" s="62">
        <f t="shared" si="3307"/>
        <v>0.94043393000434738</v>
      </c>
      <c r="AG7279" s="62">
        <f t="shared" si="3308"/>
        <v>0.94043393000434738</v>
      </c>
      <c r="AH7279" s="159"/>
      <c r="AI7279" s="54"/>
      <c r="AJ7279" s="43">
        <v>7274</v>
      </c>
      <c r="AK7279" s="43">
        <v>10</v>
      </c>
      <c r="AL7279" s="43">
        <v>1</v>
      </c>
      <c r="AM7279" s="44">
        <v>0.28197627269417119</v>
      </c>
      <c r="AN7279" s="45">
        <v>0.25505789967378228</v>
      </c>
      <c r="AO7279" s="45">
        <v>0.14142115113519216</v>
      </c>
      <c r="AP7279" s="170">
        <f t="shared" si="3286"/>
        <v>0.18219534885903391</v>
      </c>
      <c r="AQ7279" s="170">
        <f t="shared" si="3287"/>
        <v>0.16480238768429478</v>
      </c>
      <c r="AR7279" s="171">
        <f t="shared" si="3288"/>
        <v>9.1377461376221381E-2</v>
      </c>
      <c r="AS7279" s="162">
        <v>5.3100000000000001E-2</v>
      </c>
      <c r="AT7279" s="177">
        <f t="shared" si="3289"/>
        <v>0.117065322</v>
      </c>
    </row>
    <row r="7280" spans="1:46">
      <c r="A7280" s="2">
        <v>7275</v>
      </c>
      <c r="B7280" s="2">
        <v>10</v>
      </c>
      <c r="C7280" s="2">
        <v>2</v>
      </c>
      <c r="D7280" s="50">
        <v>10995976.800000001</v>
      </c>
      <c r="E7280" s="50">
        <v>0</v>
      </c>
      <c r="F7280" s="50">
        <v>0</v>
      </c>
      <c r="G7280" s="58"/>
      <c r="H7280" s="73">
        <f t="shared" si="3290"/>
        <v>10.422175065805611</v>
      </c>
      <c r="I7280" s="73">
        <f t="shared" si="3291"/>
        <v>0</v>
      </c>
      <c r="J7280" s="73">
        <f t="shared" si="3292"/>
        <v>0</v>
      </c>
      <c r="K7280" s="74">
        <f t="shared" si="3293"/>
        <v>10.422175065805611</v>
      </c>
      <c r="L7280" s="76">
        <f t="shared" si="3294"/>
        <v>10.422175065805611</v>
      </c>
      <c r="M7280" s="119">
        <f t="shared" si="3295"/>
        <v>7.0899150107521167E-4</v>
      </c>
      <c r="N7280" s="119">
        <f t="shared" si="3296"/>
        <v>0</v>
      </c>
      <c r="O7280" s="119">
        <f t="shared" si="3297"/>
        <v>0</v>
      </c>
      <c r="P7280" s="119">
        <f t="shared" si="3298"/>
        <v>7.0899150107521167E-4</v>
      </c>
      <c r="Q7280" s="119">
        <f t="shared" si="3299"/>
        <v>7.0899150107521167E-4</v>
      </c>
      <c r="R7280" s="58"/>
      <c r="S7280" s="64">
        <f t="shared" si="3280"/>
        <v>1.882480323014833</v>
      </c>
      <c r="T7280" s="62">
        <f t="shared" si="3281"/>
        <v>0</v>
      </c>
      <c r="U7280" s="62">
        <f t="shared" si="3300"/>
        <v>0</v>
      </c>
      <c r="V7280" s="62">
        <f t="shared" si="3301"/>
        <v>1.882480323014833</v>
      </c>
      <c r="W7280" s="66">
        <f t="shared" si="3302"/>
        <v>1.882480323014833</v>
      </c>
      <c r="X7280" s="64">
        <f t="shared" si="3282"/>
        <v>1.6997231172113032</v>
      </c>
      <c r="Y7280" s="62">
        <f t="shared" si="3283"/>
        <v>0</v>
      </c>
      <c r="Z7280" s="62">
        <f t="shared" si="3303"/>
        <v>0</v>
      </c>
      <c r="AA7280" s="62">
        <f t="shared" si="3304"/>
        <v>1.6997231172113032</v>
      </c>
      <c r="AB7280" s="66">
        <f t="shared" si="3305"/>
        <v>1.6997231172113032</v>
      </c>
      <c r="AC7280" s="64">
        <f t="shared" si="3284"/>
        <v>0.95303353644524624</v>
      </c>
      <c r="AD7280" s="62">
        <f t="shared" si="3285"/>
        <v>0</v>
      </c>
      <c r="AE7280" s="62">
        <f t="shared" si="3306"/>
        <v>0</v>
      </c>
      <c r="AF7280" s="62">
        <f t="shared" si="3307"/>
        <v>0.95303353644524624</v>
      </c>
      <c r="AG7280" s="62">
        <f t="shared" si="3308"/>
        <v>0.95303353644524624</v>
      </c>
      <c r="AH7280" s="159"/>
      <c r="AI7280" s="54"/>
      <c r="AJ7280" s="43">
        <v>7275</v>
      </c>
      <c r="AK7280" s="43">
        <v>10</v>
      </c>
      <c r="AL7280" s="43">
        <v>2</v>
      </c>
      <c r="AM7280" s="44">
        <v>0.27954218855547852</v>
      </c>
      <c r="AN7280" s="45">
        <v>0.25240333952741351</v>
      </c>
      <c r="AO7280" s="45">
        <v>0.14152237199377746</v>
      </c>
      <c r="AP7280" s="170">
        <f t="shared" si="3286"/>
        <v>0.18062259663926702</v>
      </c>
      <c r="AQ7280" s="170">
        <f t="shared" si="3287"/>
        <v>0.16308717772242856</v>
      </c>
      <c r="AR7280" s="171">
        <f t="shared" si="3288"/>
        <v>9.1442863934619478E-2</v>
      </c>
      <c r="AS7280" s="162">
        <v>5.3100000000000001E-2</v>
      </c>
      <c r="AT7280" s="177">
        <f t="shared" si="3289"/>
        <v>0.117065322</v>
      </c>
    </row>
    <row r="7281" spans="1:46">
      <c r="A7281" s="2">
        <v>7276</v>
      </c>
      <c r="B7281" s="2">
        <v>10</v>
      </c>
      <c r="C7281" s="2">
        <v>3</v>
      </c>
      <c r="D7281" s="50">
        <v>10477126.800000001</v>
      </c>
      <c r="E7281" s="50">
        <v>0</v>
      </c>
      <c r="F7281" s="50">
        <v>0</v>
      </c>
      <c r="G7281" s="58"/>
      <c r="H7281" s="73">
        <f t="shared" si="3290"/>
        <v>9.9304001529217238</v>
      </c>
      <c r="I7281" s="73">
        <f t="shared" si="3291"/>
        <v>0</v>
      </c>
      <c r="J7281" s="73">
        <f t="shared" si="3292"/>
        <v>0</v>
      </c>
      <c r="K7281" s="74">
        <f t="shared" si="3293"/>
        <v>9.9304001529217238</v>
      </c>
      <c r="L7281" s="76">
        <f t="shared" si="3294"/>
        <v>9.9304001529217238</v>
      </c>
      <c r="M7281" s="119">
        <f t="shared" si="3295"/>
        <v>6.7553742536882472E-4</v>
      </c>
      <c r="N7281" s="119">
        <f t="shared" si="3296"/>
        <v>0</v>
      </c>
      <c r="O7281" s="119">
        <f t="shared" si="3297"/>
        <v>0</v>
      </c>
      <c r="P7281" s="119">
        <f t="shared" si="3298"/>
        <v>6.7553742536882472E-4</v>
      </c>
      <c r="Q7281" s="119">
        <f t="shared" si="3299"/>
        <v>6.7553742536882472E-4</v>
      </c>
      <c r="R7281" s="58"/>
      <c r="S7281" s="64">
        <f t="shared" si="3280"/>
        <v>1.7967010272665138</v>
      </c>
      <c r="T7281" s="62">
        <f t="shared" si="3281"/>
        <v>0</v>
      </c>
      <c r="U7281" s="62">
        <f t="shared" si="3300"/>
        <v>0</v>
      </c>
      <c r="V7281" s="62">
        <f t="shared" si="3301"/>
        <v>1.7967010272665138</v>
      </c>
      <c r="W7281" s="66">
        <f t="shared" si="3302"/>
        <v>1.7967010272665138</v>
      </c>
      <c r="X7281" s="64">
        <f t="shared" si="3282"/>
        <v>1.6197339783367832</v>
      </c>
      <c r="Y7281" s="62">
        <f t="shared" si="3283"/>
        <v>0</v>
      </c>
      <c r="Z7281" s="62">
        <f t="shared" si="3303"/>
        <v>0</v>
      </c>
      <c r="AA7281" s="62">
        <f t="shared" si="3304"/>
        <v>1.6197339783367832</v>
      </c>
      <c r="AB7281" s="66">
        <f t="shared" si="3305"/>
        <v>1.6197339783367832</v>
      </c>
      <c r="AC7281" s="64">
        <f t="shared" si="3284"/>
        <v>0.91290728861470605</v>
      </c>
      <c r="AD7281" s="62">
        <f t="shared" si="3285"/>
        <v>0</v>
      </c>
      <c r="AE7281" s="62">
        <f t="shared" si="3306"/>
        <v>0</v>
      </c>
      <c r="AF7281" s="62">
        <f t="shared" si="3307"/>
        <v>0.91290728861470605</v>
      </c>
      <c r="AG7281" s="62">
        <f t="shared" si="3308"/>
        <v>0.91290728861470605</v>
      </c>
      <c r="AH7281" s="159"/>
      <c r="AI7281" s="54"/>
      <c r="AJ7281" s="43">
        <v>7276</v>
      </c>
      <c r="AK7281" s="43">
        <v>10</v>
      </c>
      <c r="AL7281" s="43">
        <v>3</v>
      </c>
      <c r="AM7281" s="44">
        <v>0.28001696657782554</v>
      </c>
      <c r="AN7281" s="45">
        <v>0.25243654252646097</v>
      </c>
      <c r="AO7281" s="45">
        <v>0.14227716567490928</v>
      </c>
      <c r="AP7281" s="170">
        <f t="shared" si="3286"/>
        <v>0.18092936836365936</v>
      </c>
      <c r="AQ7281" s="170">
        <f t="shared" si="3287"/>
        <v>0.1631086314140347</v>
      </c>
      <c r="AR7281" s="171">
        <f t="shared" si="3288"/>
        <v>9.1930564182361812E-2</v>
      </c>
      <c r="AS7281" s="162">
        <v>5.3100000000000001E-2</v>
      </c>
      <c r="AT7281" s="177">
        <f t="shared" si="3289"/>
        <v>0.117065322</v>
      </c>
    </row>
    <row r="7282" spans="1:46">
      <c r="A7282" s="2">
        <v>7277</v>
      </c>
      <c r="B7282" s="2">
        <v>10</v>
      </c>
      <c r="C7282" s="2">
        <v>4</v>
      </c>
      <c r="D7282" s="50">
        <v>11243962.800000001</v>
      </c>
      <c r="E7282" s="50">
        <v>0</v>
      </c>
      <c r="F7282" s="50">
        <v>0</v>
      </c>
      <c r="G7282" s="58"/>
      <c r="H7282" s="73">
        <f t="shared" si="3290"/>
        <v>10.657220442208084</v>
      </c>
      <c r="I7282" s="73">
        <f t="shared" si="3291"/>
        <v>0</v>
      </c>
      <c r="J7282" s="73">
        <f t="shared" si="3292"/>
        <v>0</v>
      </c>
      <c r="K7282" s="74">
        <f t="shared" si="3293"/>
        <v>10.657220442208084</v>
      </c>
      <c r="L7282" s="76">
        <f t="shared" si="3294"/>
        <v>10.657220442208084</v>
      </c>
      <c r="M7282" s="119">
        <f t="shared" si="3295"/>
        <v>7.24980982463135E-4</v>
      </c>
      <c r="N7282" s="119">
        <f t="shared" si="3296"/>
        <v>0</v>
      </c>
      <c r="O7282" s="119">
        <f t="shared" si="3297"/>
        <v>0</v>
      </c>
      <c r="P7282" s="119">
        <f t="shared" si="3298"/>
        <v>7.24980982463135E-4</v>
      </c>
      <c r="Q7282" s="119">
        <f t="shared" si="3299"/>
        <v>7.24980982463135E-4</v>
      </c>
      <c r="R7282" s="58"/>
      <c r="S7282" s="64">
        <f t="shared" si="3280"/>
        <v>2.0083941047377865</v>
      </c>
      <c r="T7282" s="62">
        <f t="shared" si="3281"/>
        <v>0</v>
      </c>
      <c r="U7282" s="62">
        <f t="shared" si="3300"/>
        <v>0</v>
      </c>
      <c r="V7282" s="62">
        <f t="shared" si="3301"/>
        <v>2.0083941047377865</v>
      </c>
      <c r="W7282" s="66">
        <f t="shared" si="3302"/>
        <v>2.0083941047377865</v>
      </c>
      <c r="X7282" s="64">
        <f t="shared" si="3282"/>
        <v>1.7571488448945189</v>
      </c>
      <c r="Y7282" s="62">
        <f t="shared" si="3283"/>
        <v>0</v>
      </c>
      <c r="Z7282" s="62">
        <f t="shared" si="3303"/>
        <v>0</v>
      </c>
      <c r="AA7282" s="62">
        <f t="shared" si="3304"/>
        <v>1.7571488448945189</v>
      </c>
      <c r="AB7282" s="66">
        <f t="shared" si="3305"/>
        <v>1.7571488448945189</v>
      </c>
      <c r="AC7282" s="64">
        <f t="shared" si="3284"/>
        <v>0.98127538161646033</v>
      </c>
      <c r="AD7282" s="62">
        <f t="shared" si="3285"/>
        <v>0</v>
      </c>
      <c r="AE7282" s="62">
        <f t="shared" si="3306"/>
        <v>0</v>
      </c>
      <c r="AF7282" s="62">
        <f t="shared" si="3307"/>
        <v>0.98127538161646033</v>
      </c>
      <c r="AG7282" s="62">
        <f t="shared" si="3308"/>
        <v>0.98127538161646033</v>
      </c>
      <c r="AH7282" s="159"/>
      <c r="AI7282" s="54"/>
      <c r="AJ7282" s="43">
        <v>7277</v>
      </c>
      <c r="AK7282" s="43">
        <v>10</v>
      </c>
      <c r="AL7282" s="43">
        <v>4</v>
      </c>
      <c r="AM7282" s="44">
        <v>0.29166228123436283</v>
      </c>
      <c r="AN7282" s="45">
        <v>0.25517603311087772</v>
      </c>
      <c r="AO7282" s="45">
        <v>0.14250241804944097</v>
      </c>
      <c r="AP7282" s="170">
        <f t="shared" si="3286"/>
        <v>0.18845383893754425</v>
      </c>
      <c r="AQ7282" s="170">
        <f t="shared" si="3287"/>
        <v>0.16487871808818969</v>
      </c>
      <c r="AR7282" s="171">
        <f t="shared" si="3288"/>
        <v>9.2076108112590427E-2</v>
      </c>
      <c r="AS7282" s="162">
        <v>5.3100000000000001E-2</v>
      </c>
      <c r="AT7282" s="177">
        <f t="shared" si="3289"/>
        <v>0.117065322</v>
      </c>
    </row>
    <row r="7283" spans="1:46">
      <c r="A7283" s="2">
        <v>7278</v>
      </c>
      <c r="B7283" s="2">
        <v>10</v>
      </c>
      <c r="C7283" s="2">
        <v>5</v>
      </c>
      <c r="D7283" s="50">
        <v>14772988.800000001</v>
      </c>
      <c r="E7283" s="50">
        <v>0</v>
      </c>
      <c r="F7283" s="50">
        <v>0</v>
      </c>
      <c r="G7283" s="58"/>
      <c r="H7283" s="73">
        <f t="shared" si="3290"/>
        <v>14.002091703102316</v>
      </c>
      <c r="I7283" s="73">
        <f t="shared" si="3291"/>
        <v>0</v>
      </c>
      <c r="J7283" s="73">
        <f t="shared" si="3292"/>
        <v>0</v>
      </c>
      <c r="K7283" s="74">
        <f t="shared" si="3293"/>
        <v>14.002091703102316</v>
      </c>
      <c r="L7283" s="76">
        <f t="shared" si="3294"/>
        <v>14.002091703102316</v>
      </c>
      <c r="M7283" s="119">
        <f t="shared" si="3295"/>
        <v>9.5252324510900106E-4</v>
      </c>
      <c r="N7283" s="119">
        <f t="shared" si="3296"/>
        <v>0</v>
      </c>
      <c r="O7283" s="119">
        <f t="shared" si="3297"/>
        <v>0</v>
      </c>
      <c r="P7283" s="119">
        <f t="shared" si="3298"/>
        <v>9.5252324510900106E-4</v>
      </c>
      <c r="Q7283" s="119">
        <f t="shared" si="3299"/>
        <v>9.5252324510900106E-4</v>
      </c>
      <c r="R7283" s="58"/>
      <c r="S7283" s="64">
        <f t="shared" si="3280"/>
        <v>2.6393936337870638</v>
      </c>
      <c r="T7283" s="62">
        <f t="shared" si="3281"/>
        <v>0</v>
      </c>
      <c r="U7283" s="62">
        <f t="shared" si="3300"/>
        <v>0</v>
      </c>
      <c r="V7283" s="62">
        <f t="shared" si="3301"/>
        <v>2.6393936337870638</v>
      </c>
      <c r="W7283" s="66">
        <f t="shared" si="3302"/>
        <v>2.6393936337870638</v>
      </c>
      <c r="X7283" s="64">
        <f t="shared" si="3282"/>
        <v>2.3249941701232677</v>
      </c>
      <c r="Y7283" s="62">
        <f t="shared" si="3283"/>
        <v>0</v>
      </c>
      <c r="Z7283" s="62">
        <f t="shared" si="3303"/>
        <v>0</v>
      </c>
      <c r="AA7283" s="62">
        <f t="shared" si="3304"/>
        <v>2.3249941701232677</v>
      </c>
      <c r="AB7283" s="66">
        <f t="shared" si="3305"/>
        <v>2.3249941701232677</v>
      </c>
      <c r="AC7283" s="64">
        <f t="shared" si="3284"/>
        <v>1.2899153937710284</v>
      </c>
      <c r="AD7283" s="62">
        <f t="shared" si="3285"/>
        <v>0</v>
      </c>
      <c r="AE7283" s="62">
        <f t="shared" si="3306"/>
        <v>0</v>
      </c>
      <c r="AF7283" s="62">
        <f t="shared" si="3307"/>
        <v>1.2899153937710284</v>
      </c>
      <c r="AG7283" s="62">
        <f t="shared" si="3308"/>
        <v>1.2899153937710284</v>
      </c>
      <c r="AH7283" s="159"/>
      <c r="AI7283" s="54"/>
      <c r="AJ7283" s="43">
        <v>7278</v>
      </c>
      <c r="AK7283" s="43">
        <v>10</v>
      </c>
      <c r="AL7283" s="43">
        <v>5</v>
      </c>
      <c r="AM7283" s="44">
        <v>0.29173365072514029</v>
      </c>
      <c r="AN7283" s="45">
        <v>0.25698290261900725</v>
      </c>
      <c r="AO7283" s="45">
        <v>0.14257506805130771</v>
      </c>
      <c r="AP7283" s="170">
        <f t="shared" si="3286"/>
        <v>0.18849995341783668</v>
      </c>
      <c r="AQ7283" s="170">
        <f t="shared" si="3287"/>
        <v>0.16604620362600109</v>
      </c>
      <c r="AR7283" s="171">
        <f t="shared" si="3288"/>
        <v>9.2123049978685229E-2</v>
      </c>
      <c r="AS7283" s="162">
        <v>5.3100000000000001E-2</v>
      </c>
      <c r="AT7283" s="177">
        <f t="shared" si="3289"/>
        <v>0.117065322</v>
      </c>
    </row>
    <row r="7284" spans="1:46">
      <c r="A7284" s="2">
        <v>7279</v>
      </c>
      <c r="B7284" s="2">
        <v>10</v>
      </c>
      <c r="C7284" s="2">
        <v>6</v>
      </c>
      <c r="D7284" s="50">
        <v>18619970.399999999</v>
      </c>
      <c r="E7284" s="50">
        <v>0</v>
      </c>
      <c r="F7284" s="50">
        <v>0</v>
      </c>
      <c r="G7284" s="58"/>
      <c r="H7284" s="73">
        <f t="shared" si="3290"/>
        <v>17.64832672518175</v>
      </c>
      <c r="I7284" s="73">
        <f t="shared" si="3291"/>
        <v>0</v>
      </c>
      <c r="J7284" s="73">
        <f t="shared" si="3292"/>
        <v>0</v>
      </c>
      <c r="K7284" s="74">
        <f t="shared" si="3293"/>
        <v>17.64832672518175</v>
      </c>
      <c r="L7284" s="76">
        <f t="shared" si="3294"/>
        <v>17.64832672518175</v>
      </c>
      <c r="M7284" s="119">
        <f t="shared" si="3295"/>
        <v>1.200566443889915E-3</v>
      </c>
      <c r="N7284" s="119">
        <f t="shared" si="3296"/>
        <v>0</v>
      </c>
      <c r="O7284" s="119">
        <f t="shared" si="3297"/>
        <v>0</v>
      </c>
      <c r="P7284" s="119">
        <f t="shared" si="3298"/>
        <v>1.200566443889915E-3</v>
      </c>
      <c r="Q7284" s="119">
        <f t="shared" si="3299"/>
        <v>1.200566443889915E-3</v>
      </c>
      <c r="R7284" s="58"/>
      <c r="S7284" s="64">
        <f t="shared" si="3280"/>
        <v>3.3301209870962047</v>
      </c>
      <c r="T7284" s="62">
        <f t="shared" si="3281"/>
        <v>0</v>
      </c>
      <c r="U7284" s="62">
        <f t="shared" si="3300"/>
        <v>0</v>
      </c>
      <c r="V7284" s="62">
        <f t="shared" si="3301"/>
        <v>3.3301209870962047</v>
      </c>
      <c r="W7284" s="66">
        <f t="shared" si="3302"/>
        <v>3.3301209870962047</v>
      </c>
      <c r="X7284" s="64">
        <f t="shared" si="3282"/>
        <v>2.9305363552713755</v>
      </c>
      <c r="Y7284" s="62">
        <f t="shared" si="3283"/>
        <v>0</v>
      </c>
      <c r="Z7284" s="62">
        <f t="shared" si="3303"/>
        <v>0</v>
      </c>
      <c r="AA7284" s="62">
        <f t="shared" si="3304"/>
        <v>2.9305363552713755</v>
      </c>
      <c r="AB7284" s="66">
        <f t="shared" si="3305"/>
        <v>2.9305363552713755</v>
      </c>
      <c r="AC7284" s="64">
        <f t="shared" si="3284"/>
        <v>1.6270696469475237</v>
      </c>
      <c r="AD7284" s="62">
        <f t="shared" si="3285"/>
        <v>0</v>
      </c>
      <c r="AE7284" s="62">
        <f t="shared" si="3306"/>
        <v>0</v>
      </c>
      <c r="AF7284" s="62">
        <f t="shared" si="3307"/>
        <v>1.6270696469475237</v>
      </c>
      <c r="AG7284" s="62">
        <f t="shared" si="3308"/>
        <v>1.6270696469475237</v>
      </c>
      <c r="AH7284" s="159"/>
      <c r="AI7284" s="54"/>
      <c r="AJ7284" s="43">
        <v>7279</v>
      </c>
      <c r="AK7284" s="43">
        <v>10</v>
      </c>
      <c r="AL7284" s="43">
        <v>6</v>
      </c>
      <c r="AM7284" s="44">
        <v>0.29203288336149358</v>
      </c>
      <c r="AN7284" s="45">
        <v>0.25699155824720737</v>
      </c>
      <c r="AO7284" s="45">
        <v>0.14268485807849893</v>
      </c>
      <c r="AP7284" s="170">
        <f t="shared" si="3286"/>
        <v>0.18869329874455334</v>
      </c>
      <c r="AQ7284" s="170">
        <f t="shared" si="3287"/>
        <v>0.16605179634904993</v>
      </c>
      <c r="AR7284" s="171">
        <f t="shared" si="3288"/>
        <v>9.2193989395375237E-2</v>
      </c>
      <c r="AS7284" s="162">
        <v>5.3100000000000001E-2</v>
      </c>
      <c r="AT7284" s="177">
        <f t="shared" si="3289"/>
        <v>0.117065322</v>
      </c>
    </row>
    <row r="7285" spans="1:46">
      <c r="A7285" s="2">
        <v>7280</v>
      </c>
      <c r="B7285" s="2">
        <v>10</v>
      </c>
      <c r="C7285" s="2">
        <v>7</v>
      </c>
      <c r="D7285" s="50">
        <v>18798336</v>
      </c>
      <c r="E7285" s="50">
        <v>0</v>
      </c>
      <c r="F7285" s="50">
        <v>42895233.648049243</v>
      </c>
      <c r="G7285" s="58"/>
      <c r="H7285" s="73">
        <f t="shared" si="3290"/>
        <v>17.817384694539914</v>
      </c>
      <c r="I7285" s="73">
        <f t="shared" si="3291"/>
        <v>0</v>
      </c>
      <c r="J7285" s="73">
        <f t="shared" si="3292"/>
        <v>40.65683683223164</v>
      </c>
      <c r="K7285" s="74">
        <f t="shared" si="3293"/>
        <v>17.817384694539914</v>
      </c>
      <c r="L7285" s="76">
        <f t="shared" si="3294"/>
        <v>-22.839452137691726</v>
      </c>
      <c r="M7285" s="119">
        <f t="shared" si="3295"/>
        <v>1.2120669860231233E-3</v>
      </c>
      <c r="N7285" s="119">
        <f t="shared" si="3296"/>
        <v>0</v>
      </c>
      <c r="O7285" s="119">
        <f t="shared" si="3297"/>
        <v>2.7657712130769825E-3</v>
      </c>
      <c r="P7285" s="119">
        <f t="shared" si="3298"/>
        <v>1.2120669860231233E-3</v>
      </c>
      <c r="Q7285" s="119">
        <f t="shared" si="3299"/>
        <v>-1.5537042270538589E-3</v>
      </c>
      <c r="R7285" s="58"/>
      <c r="S7285" s="64">
        <f t="shared" si="3280"/>
        <v>2.2439532136085485</v>
      </c>
      <c r="T7285" s="62">
        <f t="shared" si="3281"/>
        <v>0</v>
      </c>
      <c r="U7285" s="62">
        <f t="shared" si="3300"/>
        <v>5.1203945600839154</v>
      </c>
      <c r="V7285" s="62">
        <f t="shared" si="3301"/>
        <v>2.2439532136085485</v>
      </c>
      <c r="W7285" s="66">
        <f t="shared" si="3302"/>
        <v>-2.8764413464753669</v>
      </c>
      <c r="X7285" s="64">
        <f t="shared" si="3282"/>
        <v>1.7871881795937095</v>
      </c>
      <c r="Y7285" s="62">
        <f t="shared" si="3283"/>
        <v>0</v>
      </c>
      <c r="Z7285" s="62">
        <f t="shared" si="3303"/>
        <v>4.0781191769688521</v>
      </c>
      <c r="AA7285" s="62">
        <f t="shared" si="3304"/>
        <v>1.7871881795937095</v>
      </c>
      <c r="AB7285" s="66">
        <f t="shared" si="3305"/>
        <v>-2.2909309973751428</v>
      </c>
      <c r="AC7285" s="64">
        <f t="shared" si="3284"/>
        <v>0.7196058998249365</v>
      </c>
      <c r="AD7285" s="62">
        <f t="shared" si="3285"/>
        <v>0</v>
      </c>
      <c r="AE7285" s="62">
        <f t="shared" si="3306"/>
        <v>1.6420423173362453</v>
      </c>
      <c r="AF7285" s="62">
        <f t="shared" si="3307"/>
        <v>0.7196058998249365</v>
      </c>
      <c r="AG7285" s="62">
        <f t="shared" si="3308"/>
        <v>-0.92243641751130878</v>
      </c>
      <c r="AH7285" s="159"/>
      <c r="AI7285" s="54"/>
      <c r="AJ7285" s="43">
        <v>7280</v>
      </c>
      <c r="AK7285" s="43">
        <v>10</v>
      </c>
      <c r="AL7285" s="43">
        <v>7</v>
      </c>
      <c r="AM7285" s="44">
        <v>0.19491493627454523</v>
      </c>
      <c r="AN7285" s="45">
        <v>0.15523927505419774</v>
      </c>
      <c r="AO7285" s="45">
        <v>6.2506623247106874E-2</v>
      </c>
      <c r="AP7285" s="170">
        <f t="shared" si="3286"/>
        <v>0.12594178394184874</v>
      </c>
      <c r="AQ7285" s="170">
        <f t="shared" si="3287"/>
        <v>0.1003058647625983</v>
      </c>
      <c r="AR7285" s="171">
        <f t="shared" si="3288"/>
        <v>4.0387852210737617E-2</v>
      </c>
      <c r="AS7285" s="162">
        <v>5.3100000000000001E-2</v>
      </c>
      <c r="AT7285" s="177">
        <f t="shared" si="3289"/>
        <v>0.117065322</v>
      </c>
    </row>
    <row r="7286" spans="1:46">
      <c r="A7286" s="2">
        <v>7281</v>
      </c>
      <c r="B7286" s="2">
        <v>10</v>
      </c>
      <c r="C7286" s="2">
        <v>8</v>
      </c>
      <c r="D7286" s="50">
        <v>18297824.399999999</v>
      </c>
      <c r="E7286" s="50">
        <v>0</v>
      </c>
      <c r="F7286" s="50">
        <v>104677174.64859776</v>
      </c>
      <c r="G7286" s="58"/>
      <c r="H7286" s="73">
        <f t="shared" si="3290"/>
        <v>17.342991231135507</v>
      </c>
      <c r="I7286" s="73">
        <f t="shared" si="3291"/>
        <v>0</v>
      </c>
      <c r="J7286" s="73">
        <f t="shared" si="3292"/>
        <v>99.214818239848839</v>
      </c>
      <c r="K7286" s="74">
        <f t="shared" si="3293"/>
        <v>17.342991231135507</v>
      </c>
      <c r="L7286" s="76">
        <f t="shared" si="3294"/>
        <v>-81.871827008713325</v>
      </c>
      <c r="M7286" s="119">
        <f t="shared" si="3295"/>
        <v>1.1797953218459529E-3</v>
      </c>
      <c r="N7286" s="119">
        <f t="shared" si="3296"/>
        <v>0</v>
      </c>
      <c r="O7286" s="119">
        <f t="shared" si="3297"/>
        <v>6.7493073632550228E-3</v>
      </c>
      <c r="P7286" s="119">
        <f t="shared" si="3298"/>
        <v>1.1797953218459529E-3</v>
      </c>
      <c r="Q7286" s="119">
        <f t="shared" si="3299"/>
        <v>-5.5695120414090693E-3</v>
      </c>
      <c r="R7286" s="58"/>
      <c r="S7286" s="64">
        <f t="shared" si="3280"/>
        <v>0.93221183949576136</v>
      </c>
      <c r="T7286" s="62">
        <f t="shared" si="3281"/>
        <v>0</v>
      </c>
      <c r="U7286" s="62">
        <f t="shared" si="3300"/>
        <v>5.3329455676921027</v>
      </c>
      <c r="V7286" s="62">
        <f t="shared" si="3301"/>
        <v>0.93221183949576136</v>
      </c>
      <c r="W7286" s="66">
        <f t="shared" si="3302"/>
        <v>-4.4007337281963412</v>
      </c>
      <c r="X7286" s="64">
        <f t="shared" si="3282"/>
        <v>0</v>
      </c>
      <c r="Y7286" s="62">
        <f t="shared" si="3283"/>
        <v>0</v>
      </c>
      <c r="Z7286" s="62">
        <f t="shared" si="3303"/>
        <v>0</v>
      </c>
      <c r="AA7286" s="62">
        <f t="shared" si="3304"/>
        <v>0</v>
      </c>
      <c r="AB7286" s="66">
        <f t="shared" si="3305"/>
        <v>0</v>
      </c>
      <c r="AC7286" s="64">
        <f t="shared" si="3284"/>
        <v>0</v>
      </c>
      <c r="AD7286" s="62">
        <f t="shared" si="3285"/>
        <v>0</v>
      </c>
      <c r="AE7286" s="62">
        <f t="shared" si="3306"/>
        <v>0</v>
      </c>
      <c r="AF7286" s="62">
        <f t="shared" si="3307"/>
        <v>0</v>
      </c>
      <c r="AG7286" s="62">
        <f t="shared" si="3308"/>
        <v>0</v>
      </c>
      <c r="AH7286" s="159"/>
      <c r="AI7286" s="54"/>
      <c r="AJ7286" s="43">
        <v>7281</v>
      </c>
      <c r="AK7286" s="43">
        <v>10</v>
      </c>
      <c r="AL7286" s="43">
        <v>8</v>
      </c>
      <c r="AM7286" s="44">
        <v>8.3188997249350152E-2</v>
      </c>
      <c r="AN7286" s="45">
        <v>0</v>
      </c>
      <c r="AO7286" s="45">
        <v>0</v>
      </c>
      <c r="AP7286" s="170">
        <f t="shared" si="3286"/>
        <v>5.3751502671706426E-2</v>
      </c>
      <c r="AQ7286" s="170">
        <f t="shared" si="3287"/>
        <v>0</v>
      </c>
      <c r="AR7286" s="171">
        <f t="shared" si="3288"/>
        <v>0</v>
      </c>
      <c r="AS7286" s="162">
        <v>5.3100000000000001E-2</v>
      </c>
      <c r="AT7286" s="177">
        <f t="shared" si="3289"/>
        <v>0.117065322</v>
      </c>
    </row>
    <row r="7287" spans="1:46">
      <c r="A7287" s="2">
        <v>7282</v>
      </c>
      <c r="B7287" s="2">
        <v>10</v>
      </c>
      <c r="C7287" s="2">
        <v>9</v>
      </c>
      <c r="D7287" s="50">
        <v>18471171.600000001</v>
      </c>
      <c r="E7287" s="50">
        <v>0</v>
      </c>
      <c r="F7287" s="50">
        <v>154134738.81743065</v>
      </c>
      <c r="G7287" s="58"/>
      <c r="H7287" s="73">
        <f t="shared" si="3290"/>
        <v>17.507292675057002</v>
      </c>
      <c r="I7287" s="73">
        <f t="shared" si="3291"/>
        <v>0</v>
      </c>
      <c r="J7287" s="73">
        <f t="shared" si="3292"/>
        <v>146.09154428895172</v>
      </c>
      <c r="K7287" s="74">
        <f t="shared" si="3293"/>
        <v>17.507292675057002</v>
      </c>
      <c r="L7287" s="76">
        <f t="shared" si="3294"/>
        <v>-128.58425161389471</v>
      </c>
      <c r="M7287" s="119">
        <f t="shared" si="3295"/>
        <v>1.1909722908202043E-3</v>
      </c>
      <c r="N7287" s="119">
        <f t="shared" si="3296"/>
        <v>0</v>
      </c>
      <c r="O7287" s="119">
        <f t="shared" si="3297"/>
        <v>9.9382002917654238E-3</v>
      </c>
      <c r="P7287" s="119">
        <f t="shared" si="3298"/>
        <v>1.1909722908202043E-3</v>
      </c>
      <c r="Q7287" s="119">
        <f t="shared" si="3299"/>
        <v>-8.7472280009452189E-3</v>
      </c>
      <c r="R7287" s="58"/>
      <c r="S7287" s="64">
        <f t="shared" si="3280"/>
        <v>0</v>
      </c>
      <c r="T7287" s="62">
        <f t="shared" si="3281"/>
        <v>0</v>
      </c>
      <c r="U7287" s="62">
        <f t="shared" si="3300"/>
        <v>0</v>
      </c>
      <c r="V7287" s="62">
        <f t="shared" si="3301"/>
        <v>0</v>
      </c>
      <c r="W7287" s="66">
        <f t="shared" si="3302"/>
        <v>0</v>
      </c>
      <c r="X7287" s="64">
        <f t="shared" si="3282"/>
        <v>0</v>
      </c>
      <c r="Y7287" s="62">
        <f t="shared" si="3283"/>
        <v>0</v>
      </c>
      <c r="Z7287" s="62">
        <f t="shared" si="3303"/>
        <v>0</v>
      </c>
      <c r="AA7287" s="62">
        <f t="shared" si="3304"/>
        <v>0</v>
      </c>
      <c r="AB7287" s="66">
        <f t="shared" si="3305"/>
        <v>0</v>
      </c>
      <c r="AC7287" s="64">
        <f t="shared" si="3284"/>
        <v>0</v>
      </c>
      <c r="AD7287" s="62">
        <f t="shared" si="3285"/>
        <v>0</v>
      </c>
      <c r="AE7287" s="62">
        <f t="shared" si="3306"/>
        <v>0</v>
      </c>
      <c r="AF7287" s="62">
        <f t="shared" si="3307"/>
        <v>0</v>
      </c>
      <c r="AG7287" s="62">
        <f t="shared" si="3308"/>
        <v>0</v>
      </c>
      <c r="AH7287" s="159"/>
      <c r="AI7287" s="54"/>
      <c r="AJ7287" s="43">
        <v>7282</v>
      </c>
      <c r="AK7287" s="43">
        <v>10</v>
      </c>
      <c r="AL7287" s="43">
        <v>9</v>
      </c>
      <c r="AM7287" s="44">
        <v>0</v>
      </c>
      <c r="AN7287" s="45">
        <v>0</v>
      </c>
      <c r="AO7287" s="45">
        <v>0</v>
      </c>
      <c r="AP7287" s="170">
        <f t="shared" si="3286"/>
        <v>0</v>
      </c>
      <c r="AQ7287" s="170">
        <f t="shared" si="3287"/>
        <v>0</v>
      </c>
      <c r="AR7287" s="171">
        <f t="shared" si="3288"/>
        <v>0</v>
      </c>
      <c r="AS7287" s="162">
        <v>5.3100000000000001E-2</v>
      </c>
      <c r="AT7287" s="177">
        <f t="shared" si="3289"/>
        <v>0.117065322</v>
      </c>
    </row>
    <row r="7288" spans="1:46">
      <c r="A7288" s="2">
        <v>7283</v>
      </c>
      <c r="B7288" s="2">
        <v>10</v>
      </c>
      <c r="C7288" s="2">
        <v>10</v>
      </c>
      <c r="D7288" s="50">
        <v>19519059.600000001</v>
      </c>
      <c r="E7288" s="50">
        <v>0</v>
      </c>
      <c r="F7288" s="50">
        <v>181344401.95238724</v>
      </c>
      <c r="G7288" s="58"/>
      <c r="H7288" s="73">
        <f t="shared" si="3290"/>
        <v>18.500498861646712</v>
      </c>
      <c r="I7288" s="73">
        <f t="shared" si="3291"/>
        <v>0</v>
      </c>
      <c r="J7288" s="73">
        <f t="shared" si="3292"/>
        <v>171.8813288467106</v>
      </c>
      <c r="K7288" s="74">
        <f t="shared" si="3293"/>
        <v>18.500498861646712</v>
      </c>
      <c r="L7288" s="76">
        <f t="shared" si="3294"/>
        <v>-153.38082998506388</v>
      </c>
      <c r="M7288" s="119">
        <f t="shared" si="3295"/>
        <v>1.2585373375269872E-3</v>
      </c>
      <c r="N7288" s="119">
        <f t="shared" si="3296"/>
        <v>0</v>
      </c>
      <c r="O7288" s="119">
        <f t="shared" si="3297"/>
        <v>1.1692607404538136E-2</v>
      </c>
      <c r="P7288" s="119">
        <f t="shared" si="3298"/>
        <v>1.2585373375269872E-3</v>
      </c>
      <c r="Q7288" s="119">
        <f t="shared" si="3299"/>
        <v>-1.0434070067011149E-2</v>
      </c>
      <c r="R7288" s="58"/>
      <c r="S7288" s="64">
        <f t="shared" si="3280"/>
        <v>0</v>
      </c>
      <c r="T7288" s="62">
        <f t="shared" si="3281"/>
        <v>0</v>
      </c>
      <c r="U7288" s="62">
        <f t="shared" si="3300"/>
        <v>0</v>
      </c>
      <c r="V7288" s="62">
        <f t="shared" si="3301"/>
        <v>0</v>
      </c>
      <c r="W7288" s="66">
        <f t="shared" si="3302"/>
        <v>0</v>
      </c>
      <c r="X7288" s="64">
        <f t="shared" si="3282"/>
        <v>0</v>
      </c>
      <c r="Y7288" s="62">
        <f t="shared" si="3283"/>
        <v>0</v>
      </c>
      <c r="Z7288" s="62">
        <f t="shared" si="3303"/>
        <v>0</v>
      </c>
      <c r="AA7288" s="62">
        <f t="shared" si="3304"/>
        <v>0</v>
      </c>
      <c r="AB7288" s="66">
        <f t="shared" si="3305"/>
        <v>0</v>
      </c>
      <c r="AC7288" s="64">
        <f t="shared" si="3284"/>
        <v>0</v>
      </c>
      <c r="AD7288" s="62">
        <f t="shared" si="3285"/>
        <v>0</v>
      </c>
      <c r="AE7288" s="62">
        <f t="shared" si="3306"/>
        <v>0</v>
      </c>
      <c r="AF7288" s="62">
        <f t="shared" si="3307"/>
        <v>0</v>
      </c>
      <c r="AG7288" s="62">
        <f t="shared" si="3308"/>
        <v>0</v>
      </c>
      <c r="AH7288" s="159"/>
      <c r="AI7288" s="54"/>
      <c r="AJ7288" s="43">
        <v>7283</v>
      </c>
      <c r="AK7288" s="43">
        <v>10</v>
      </c>
      <c r="AL7288" s="43">
        <v>10</v>
      </c>
      <c r="AM7288" s="44">
        <v>0</v>
      </c>
      <c r="AN7288" s="45">
        <v>0</v>
      </c>
      <c r="AO7288" s="45">
        <v>0</v>
      </c>
      <c r="AP7288" s="170">
        <f t="shared" si="3286"/>
        <v>0</v>
      </c>
      <c r="AQ7288" s="170">
        <f t="shared" si="3287"/>
        <v>0</v>
      </c>
      <c r="AR7288" s="171">
        <f t="shared" si="3288"/>
        <v>0</v>
      </c>
      <c r="AS7288" s="162">
        <v>5.3100000000000001E-2</v>
      </c>
      <c r="AT7288" s="177">
        <f t="shared" si="3289"/>
        <v>0.117065322</v>
      </c>
    </row>
    <row r="7289" spans="1:46">
      <c r="A7289" s="2">
        <v>7284</v>
      </c>
      <c r="B7289" s="2">
        <v>10</v>
      </c>
      <c r="C7289" s="2">
        <v>11</v>
      </c>
      <c r="D7289" s="50">
        <v>23299412.399999999</v>
      </c>
      <c r="E7289" s="50">
        <v>0</v>
      </c>
      <c r="F7289" s="50">
        <v>196549801.93956888</v>
      </c>
      <c r="G7289" s="58"/>
      <c r="H7289" s="73">
        <f t="shared" si="3290"/>
        <v>22.083581966379015</v>
      </c>
      <c r="I7289" s="73">
        <f t="shared" si="3291"/>
        <v>0</v>
      </c>
      <c r="J7289" s="73">
        <f t="shared" si="3292"/>
        <v>186.29326727604644</v>
      </c>
      <c r="K7289" s="74">
        <f t="shared" si="3293"/>
        <v>22.083581966379015</v>
      </c>
      <c r="L7289" s="76">
        <f t="shared" si="3294"/>
        <v>-164.20968530966741</v>
      </c>
      <c r="M7289" s="119">
        <f t="shared" si="3295"/>
        <v>1.5022844875087766E-3</v>
      </c>
      <c r="N7289" s="119">
        <f t="shared" si="3296"/>
        <v>0</v>
      </c>
      <c r="O7289" s="119">
        <f t="shared" si="3297"/>
        <v>1.2673011379322887E-2</v>
      </c>
      <c r="P7289" s="119">
        <f t="shared" si="3298"/>
        <v>1.5022844875087766E-3</v>
      </c>
      <c r="Q7289" s="119">
        <f t="shared" si="3299"/>
        <v>-1.1170726891814109E-2</v>
      </c>
      <c r="R7289" s="58"/>
      <c r="S7289" s="64">
        <f t="shared" si="3280"/>
        <v>0</v>
      </c>
      <c r="T7289" s="62">
        <f t="shared" si="3281"/>
        <v>0</v>
      </c>
      <c r="U7289" s="62">
        <f t="shared" si="3300"/>
        <v>0</v>
      </c>
      <c r="V7289" s="62">
        <f t="shared" si="3301"/>
        <v>0</v>
      </c>
      <c r="W7289" s="66">
        <f t="shared" si="3302"/>
        <v>0</v>
      </c>
      <c r="X7289" s="64">
        <f t="shared" si="3282"/>
        <v>0</v>
      </c>
      <c r="Y7289" s="62">
        <f t="shared" si="3283"/>
        <v>0</v>
      </c>
      <c r="Z7289" s="62">
        <f t="shared" si="3303"/>
        <v>0</v>
      </c>
      <c r="AA7289" s="62">
        <f t="shared" si="3304"/>
        <v>0</v>
      </c>
      <c r="AB7289" s="66">
        <f t="shared" si="3305"/>
        <v>0</v>
      </c>
      <c r="AC7289" s="64">
        <f t="shared" si="3284"/>
        <v>0</v>
      </c>
      <c r="AD7289" s="62">
        <f t="shared" si="3285"/>
        <v>0</v>
      </c>
      <c r="AE7289" s="62">
        <f t="shared" si="3306"/>
        <v>0</v>
      </c>
      <c r="AF7289" s="62">
        <f t="shared" si="3307"/>
        <v>0</v>
      </c>
      <c r="AG7289" s="62">
        <f t="shared" si="3308"/>
        <v>0</v>
      </c>
      <c r="AH7289" s="159"/>
      <c r="AI7289" s="54"/>
      <c r="AJ7289" s="43">
        <v>7284</v>
      </c>
      <c r="AK7289" s="43">
        <v>10</v>
      </c>
      <c r="AL7289" s="43">
        <v>11</v>
      </c>
      <c r="AM7289" s="44">
        <v>0</v>
      </c>
      <c r="AN7289" s="45">
        <v>0</v>
      </c>
      <c r="AO7289" s="45">
        <v>0</v>
      </c>
      <c r="AP7289" s="170">
        <f t="shared" si="3286"/>
        <v>0</v>
      </c>
      <c r="AQ7289" s="170">
        <f t="shared" si="3287"/>
        <v>0</v>
      </c>
      <c r="AR7289" s="171">
        <f t="shared" si="3288"/>
        <v>0</v>
      </c>
      <c r="AS7289" s="162">
        <v>5.3100000000000001E-2</v>
      </c>
      <c r="AT7289" s="177">
        <f t="shared" si="3289"/>
        <v>0.117065322</v>
      </c>
    </row>
    <row r="7290" spans="1:46">
      <c r="A7290" s="2">
        <v>7285</v>
      </c>
      <c r="B7290" s="2">
        <v>10</v>
      </c>
      <c r="C7290" s="2">
        <v>12</v>
      </c>
      <c r="D7290" s="50">
        <v>31673556</v>
      </c>
      <c r="E7290" s="50">
        <v>0</v>
      </c>
      <c r="F7290" s="50">
        <v>198630540.88518322</v>
      </c>
      <c r="G7290" s="58"/>
      <c r="H7290" s="73">
        <f t="shared" si="3290"/>
        <v>30.020738638571672</v>
      </c>
      <c r="I7290" s="73">
        <f t="shared" si="3291"/>
        <v>0</v>
      </c>
      <c r="J7290" s="73">
        <f t="shared" si="3292"/>
        <v>188.26542727163977</v>
      </c>
      <c r="K7290" s="74">
        <f t="shared" si="3293"/>
        <v>30.020738638571672</v>
      </c>
      <c r="L7290" s="76">
        <f t="shared" si="3294"/>
        <v>-158.24468863306811</v>
      </c>
      <c r="M7290" s="119">
        <f t="shared" si="3295"/>
        <v>2.0422271182701816E-3</v>
      </c>
      <c r="N7290" s="119">
        <f t="shared" si="3296"/>
        <v>0</v>
      </c>
      <c r="O7290" s="119">
        <f t="shared" si="3297"/>
        <v>1.2807171923240801E-2</v>
      </c>
      <c r="P7290" s="119">
        <f t="shared" si="3298"/>
        <v>2.0422271182701816E-3</v>
      </c>
      <c r="Q7290" s="119">
        <f t="shared" si="3299"/>
        <v>-1.076494480497062E-2</v>
      </c>
      <c r="R7290" s="58"/>
      <c r="S7290" s="64">
        <f t="shared" si="3280"/>
        <v>0</v>
      </c>
      <c r="T7290" s="62">
        <f t="shared" si="3281"/>
        <v>0</v>
      </c>
      <c r="U7290" s="62">
        <f t="shared" si="3300"/>
        <v>0</v>
      </c>
      <c r="V7290" s="62">
        <f t="shared" si="3301"/>
        <v>0</v>
      </c>
      <c r="W7290" s="66">
        <f t="shared" si="3302"/>
        <v>0</v>
      </c>
      <c r="X7290" s="64">
        <f t="shared" si="3282"/>
        <v>0</v>
      </c>
      <c r="Y7290" s="62">
        <f t="shared" si="3283"/>
        <v>0</v>
      </c>
      <c r="Z7290" s="62">
        <f t="shared" si="3303"/>
        <v>0</v>
      </c>
      <c r="AA7290" s="62">
        <f t="shared" si="3304"/>
        <v>0</v>
      </c>
      <c r="AB7290" s="66">
        <f t="shared" si="3305"/>
        <v>0</v>
      </c>
      <c r="AC7290" s="64">
        <f t="shared" si="3284"/>
        <v>0</v>
      </c>
      <c r="AD7290" s="62">
        <f t="shared" si="3285"/>
        <v>0</v>
      </c>
      <c r="AE7290" s="62">
        <f t="shared" si="3306"/>
        <v>0</v>
      </c>
      <c r="AF7290" s="62">
        <f t="shared" si="3307"/>
        <v>0</v>
      </c>
      <c r="AG7290" s="62">
        <f t="shared" si="3308"/>
        <v>0</v>
      </c>
      <c r="AH7290" s="159"/>
      <c r="AI7290" s="54"/>
      <c r="AJ7290" s="43">
        <v>7285</v>
      </c>
      <c r="AK7290" s="43">
        <v>10</v>
      </c>
      <c r="AL7290" s="43">
        <v>12</v>
      </c>
      <c r="AM7290" s="44">
        <v>0</v>
      </c>
      <c r="AN7290" s="45">
        <v>0</v>
      </c>
      <c r="AO7290" s="45">
        <v>0</v>
      </c>
      <c r="AP7290" s="170">
        <f t="shared" si="3286"/>
        <v>0</v>
      </c>
      <c r="AQ7290" s="170">
        <f t="shared" si="3287"/>
        <v>0</v>
      </c>
      <c r="AR7290" s="171">
        <f t="shared" si="3288"/>
        <v>0</v>
      </c>
      <c r="AS7290" s="162">
        <v>5.3100000000000001E-2</v>
      </c>
      <c r="AT7290" s="177">
        <f t="shared" si="3289"/>
        <v>0.117065322</v>
      </c>
    </row>
    <row r="7291" spans="1:46">
      <c r="A7291" s="2">
        <v>7286</v>
      </c>
      <c r="B7291" s="2">
        <v>10</v>
      </c>
      <c r="C7291" s="2">
        <v>13</v>
      </c>
      <c r="D7291" s="50">
        <v>16641889.199999999</v>
      </c>
      <c r="E7291" s="50">
        <v>0</v>
      </c>
      <c r="F7291" s="50">
        <v>180864231.42647627</v>
      </c>
      <c r="G7291" s="58"/>
      <c r="H7291" s="73">
        <f t="shared" si="3290"/>
        <v>15.773467498416299</v>
      </c>
      <c r="I7291" s="73">
        <f t="shared" si="3291"/>
        <v>0</v>
      </c>
      <c r="J7291" s="73">
        <f t="shared" si="3292"/>
        <v>171.42621500157369</v>
      </c>
      <c r="K7291" s="74">
        <f t="shared" si="3293"/>
        <v>15.773467498416299</v>
      </c>
      <c r="L7291" s="76">
        <f t="shared" si="3294"/>
        <v>-155.6527475031574</v>
      </c>
      <c r="M7291" s="119">
        <f t="shared" si="3295"/>
        <v>1.0730249998922652E-3</v>
      </c>
      <c r="N7291" s="119">
        <f t="shared" si="3296"/>
        <v>0</v>
      </c>
      <c r="O7291" s="119">
        <f t="shared" si="3297"/>
        <v>1.1661647279018618E-2</v>
      </c>
      <c r="P7291" s="119">
        <f t="shared" si="3298"/>
        <v>1.0730249998922652E-3</v>
      </c>
      <c r="Q7291" s="119">
        <f t="shared" si="3299"/>
        <v>-1.0588622279126353E-2</v>
      </c>
      <c r="R7291" s="58"/>
      <c r="S7291" s="64">
        <f t="shared" si="3280"/>
        <v>0</v>
      </c>
      <c r="T7291" s="62">
        <f t="shared" si="3281"/>
        <v>0</v>
      </c>
      <c r="U7291" s="62">
        <f t="shared" si="3300"/>
        <v>0</v>
      </c>
      <c r="V7291" s="62">
        <f t="shared" si="3301"/>
        <v>0</v>
      </c>
      <c r="W7291" s="66">
        <f t="shared" si="3302"/>
        <v>0</v>
      </c>
      <c r="X7291" s="64">
        <f t="shared" si="3282"/>
        <v>0</v>
      </c>
      <c r="Y7291" s="62">
        <f t="shared" si="3283"/>
        <v>0</v>
      </c>
      <c r="Z7291" s="62">
        <f t="shared" si="3303"/>
        <v>0</v>
      </c>
      <c r="AA7291" s="62">
        <f t="shared" si="3304"/>
        <v>0</v>
      </c>
      <c r="AB7291" s="66">
        <f t="shared" si="3305"/>
        <v>0</v>
      </c>
      <c r="AC7291" s="64">
        <f t="shared" si="3284"/>
        <v>0</v>
      </c>
      <c r="AD7291" s="62">
        <f t="shared" si="3285"/>
        <v>0</v>
      </c>
      <c r="AE7291" s="62">
        <f t="shared" si="3306"/>
        <v>0</v>
      </c>
      <c r="AF7291" s="62">
        <f t="shared" si="3307"/>
        <v>0</v>
      </c>
      <c r="AG7291" s="62">
        <f t="shared" si="3308"/>
        <v>0</v>
      </c>
      <c r="AH7291" s="159"/>
      <c r="AI7291" s="54"/>
      <c r="AJ7291" s="43">
        <v>7286</v>
      </c>
      <c r="AK7291" s="43">
        <v>10</v>
      </c>
      <c r="AL7291" s="43">
        <v>13</v>
      </c>
      <c r="AM7291" s="44">
        <v>0</v>
      </c>
      <c r="AN7291" s="45">
        <v>0</v>
      </c>
      <c r="AO7291" s="45">
        <v>0</v>
      </c>
      <c r="AP7291" s="170">
        <f t="shared" si="3286"/>
        <v>0</v>
      </c>
      <c r="AQ7291" s="170">
        <f t="shared" si="3287"/>
        <v>0</v>
      </c>
      <c r="AR7291" s="171">
        <f t="shared" si="3288"/>
        <v>0</v>
      </c>
      <c r="AS7291" s="162">
        <v>5.3100000000000001E-2</v>
      </c>
      <c r="AT7291" s="177">
        <f t="shared" si="3289"/>
        <v>0.117065322</v>
      </c>
    </row>
    <row r="7292" spans="1:46">
      <c r="A7292" s="2">
        <v>7287</v>
      </c>
      <c r="B7292" s="2">
        <v>10</v>
      </c>
      <c r="C7292" s="2">
        <v>14</v>
      </c>
      <c r="D7292" s="50">
        <v>17130859.199999999</v>
      </c>
      <c r="E7292" s="50">
        <v>0</v>
      </c>
      <c r="F7292" s="50">
        <v>147092237.77073601</v>
      </c>
      <c r="G7292" s="58"/>
      <c r="H7292" s="73">
        <f t="shared" si="3290"/>
        <v>16.236921635744686</v>
      </c>
      <c r="I7292" s="73">
        <f t="shared" si="3291"/>
        <v>0</v>
      </c>
      <c r="J7292" s="73">
        <f t="shared" si="3292"/>
        <v>139.41654122694356</v>
      </c>
      <c r="K7292" s="74">
        <f t="shared" si="3293"/>
        <v>16.236921635744686</v>
      </c>
      <c r="L7292" s="76">
        <f t="shared" si="3294"/>
        <v>-123.17961959119887</v>
      </c>
      <c r="M7292" s="119">
        <f t="shared" si="3295"/>
        <v>1.1045524922275298E-3</v>
      </c>
      <c r="N7292" s="119">
        <f t="shared" si="3296"/>
        <v>0</v>
      </c>
      <c r="O7292" s="119">
        <f t="shared" si="3297"/>
        <v>9.4841184508124877E-3</v>
      </c>
      <c r="P7292" s="119">
        <f t="shared" si="3298"/>
        <v>1.1045524922275298E-3</v>
      </c>
      <c r="Q7292" s="119">
        <f t="shared" si="3299"/>
        <v>-8.3795659585849565E-3</v>
      </c>
      <c r="R7292" s="58"/>
      <c r="S7292" s="64">
        <f t="shared" si="3280"/>
        <v>0.90330116168894015</v>
      </c>
      <c r="T7292" s="62">
        <f t="shared" si="3281"/>
        <v>0</v>
      </c>
      <c r="U7292" s="62">
        <f t="shared" si="3300"/>
        <v>7.7560960429662309</v>
      </c>
      <c r="V7292" s="62">
        <f t="shared" si="3301"/>
        <v>0.90330116168894015</v>
      </c>
      <c r="W7292" s="66">
        <f t="shared" si="3302"/>
        <v>-6.8527948812772905</v>
      </c>
      <c r="X7292" s="64">
        <f t="shared" si="3282"/>
        <v>0</v>
      </c>
      <c r="Y7292" s="62">
        <f t="shared" si="3283"/>
        <v>0</v>
      </c>
      <c r="Z7292" s="62">
        <f t="shared" si="3303"/>
        <v>0</v>
      </c>
      <c r="AA7292" s="62">
        <f t="shared" si="3304"/>
        <v>0</v>
      </c>
      <c r="AB7292" s="66">
        <f t="shared" si="3305"/>
        <v>0</v>
      </c>
      <c r="AC7292" s="64">
        <f t="shared" si="3284"/>
        <v>0</v>
      </c>
      <c r="AD7292" s="62">
        <f t="shared" si="3285"/>
        <v>0</v>
      </c>
      <c r="AE7292" s="62">
        <f t="shared" si="3306"/>
        <v>0</v>
      </c>
      <c r="AF7292" s="62">
        <f t="shared" si="3307"/>
        <v>0</v>
      </c>
      <c r="AG7292" s="62">
        <f t="shared" si="3308"/>
        <v>0</v>
      </c>
      <c r="AH7292" s="159"/>
      <c r="AI7292" s="54"/>
      <c r="AJ7292" s="43">
        <v>7287</v>
      </c>
      <c r="AK7292" s="43">
        <v>10</v>
      </c>
      <c r="AL7292" s="43">
        <v>14</v>
      </c>
      <c r="AM7292" s="44">
        <v>8.6100198687833224E-2</v>
      </c>
      <c r="AN7292" s="45">
        <v>0</v>
      </c>
      <c r="AO7292" s="45">
        <v>0</v>
      </c>
      <c r="AP7292" s="170">
        <f t="shared" si="3286"/>
        <v>5.5632538109956296E-2</v>
      </c>
      <c r="AQ7292" s="170">
        <f t="shared" si="3287"/>
        <v>0</v>
      </c>
      <c r="AR7292" s="171">
        <f t="shared" si="3288"/>
        <v>0</v>
      </c>
      <c r="AS7292" s="162">
        <v>5.3100000000000001E-2</v>
      </c>
      <c r="AT7292" s="177">
        <f t="shared" si="3289"/>
        <v>0.117065322</v>
      </c>
    </row>
    <row r="7293" spans="1:46">
      <c r="A7293" s="2">
        <v>7288</v>
      </c>
      <c r="B7293" s="2">
        <v>10</v>
      </c>
      <c r="C7293" s="2">
        <v>15</v>
      </c>
      <c r="D7293" s="50">
        <v>15085051.199999999</v>
      </c>
      <c r="E7293" s="50">
        <v>0</v>
      </c>
      <c r="F7293" s="50">
        <v>101315980.96722077</v>
      </c>
      <c r="G7293" s="58"/>
      <c r="H7293" s="73">
        <f t="shared" si="3290"/>
        <v>14.297869788433983</v>
      </c>
      <c r="I7293" s="73">
        <f t="shared" si="3291"/>
        <v>0</v>
      </c>
      <c r="J7293" s="73">
        <f t="shared" si="3292"/>
        <v>96.02902132389039</v>
      </c>
      <c r="K7293" s="74">
        <f t="shared" si="3293"/>
        <v>14.297869788433983</v>
      </c>
      <c r="L7293" s="76">
        <f t="shared" si="3294"/>
        <v>-81.731151535456405</v>
      </c>
      <c r="M7293" s="119">
        <f t="shared" si="3295"/>
        <v>9.7264420329482883E-4</v>
      </c>
      <c r="N7293" s="119">
        <f t="shared" si="3296"/>
        <v>0</v>
      </c>
      <c r="O7293" s="119">
        <f t="shared" si="3297"/>
        <v>6.532586484618394E-3</v>
      </c>
      <c r="P7293" s="119">
        <f t="shared" si="3298"/>
        <v>9.7264420329482883E-4</v>
      </c>
      <c r="Q7293" s="119">
        <f t="shared" si="3299"/>
        <v>-5.5599422813235651E-3</v>
      </c>
      <c r="R7293" s="58"/>
      <c r="S7293" s="64">
        <f t="shared" si="3280"/>
        <v>1.2947824982965941</v>
      </c>
      <c r="T7293" s="62">
        <f t="shared" si="3281"/>
        <v>0</v>
      </c>
      <c r="U7293" s="62">
        <f t="shared" si="3300"/>
        <v>8.6961692880504291</v>
      </c>
      <c r="V7293" s="62">
        <f t="shared" si="3301"/>
        <v>1.2947824982965941</v>
      </c>
      <c r="W7293" s="66">
        <f t="shared" si="3302"/>
        <v>-7.4013867897538352</v>
      </c>
      <c r="X7293" s="64">
        <f t="shared" si="3282"/>
        <v>0</v>
      </c>
      <c r="Y7293" s="62">
        <f t="shared" si="3283"/>
        <v>0</v>
      </c>
      <c r="Z7293" s="62">
        <f t="shared" si="3303"/>
        <v>0</v>
      </c>
      <c r="AA7293" s="62">
        <f t="shared" si="3304"/>
        <v>0</v>
      </c>
      <c r="AB7293" s="66">
        <f t="shared" si="3305"/>
        <v>0</v>
      </c>
      <c r="AC7293" s="64">
        <f t="shared" si="3284"/>
        <v>0</v>
      </c>
      <c r="AD7293" s="62">
        <f t="shared" si="3285"/>
        <v>0</v>
      </c>
      <c r="AE7293" s="62">
        <f t="shared" si="3306"/>
        <v>0</v>
      </c>
      <c r="AF7293" s="62">
        <f t="shared" si="3307"/>
        <v>0</v>
      </c>
      <c r="AG7293" s="62">
        <f t="shared" si="3308"/>
        <v>0</v>
      </c>
      <c r="AH7293" s="159"/>
      <c r="AI7293" s="54"/>
      <c r="AJ7293" s="43">
        <v>7288</v>
      </c>
      <c r="AK7293" s="43">
        <v>10</v>
      </c>
      <c r="AL7293" s="43">
        <v>15</v>
      </c>
      <c r="AM7293" s="44">
        <v>0.14015247202827685</v>
      </c>
      <c r="AN7293" s="45">
        <v>0</v>
      </c>
      <c r="AO7293" s="45">
        <v>0</v>
      </c>
      <c r="AP7293" s="170">
        <f t="shared" si="3286"/>
        <v>9.0557720657379756E-2</v>
      </c>
      <c r="AQ7293" s="170">
        <f t="shared" si="3287"/>
        <v>0</v>
      </c>
      <c r="AR7293" s="171">
        <f t="shared" si="3288"/>
        <v>0</v>
      </c>
      <c r="AS7293" s="162">
        <v>5.3100000000000001E-2</v>
      </c>
      <c r="AT7293" s="177">
        <f t="shared" si="3289"/>
        <v>0.117065322</v>
      </c>
    </row>
    <row r="7294" spans="1:46">
      <c r="A7294" s="2">
        <v>7289</v>
      </c>
      <c r="B7294" s="2">
        <v>10</v>
      </c>
      <c r="C7294" s="2">
        <v>16</v>
      </c>
      <c r="D7294" s="50">
        <v>17022250.800000001</v>
      </c>
      <c r="E7294" s="50">
        <v>0</v>
      </c>
      <c r="F7294" s="50">
        <v>0</v>
      </c>
      <c r="G7294" s="58"/>
      <c r="H7294" s="73">
        <f t="shared" si="3290"/>
        <v>16.133980734812901</v>
      </c>
      <c r="I7294" s="73">
        <f t="shared" si="3291"/>
        <v>0</v>
      </c>
      <c r="J7294" s="73">
        <f t="shared" si="3292"/>
        <v>0</v>
      </c>
      <c r="K7294" s="74">
        <f t="shared" si="3293"/>
        <v>16.133980734812901</v>
      </c>
      <c r="L7294" s="76">
        <f t="shared" si="3294"/>
        <v>16.133980734812901</v>
      </c>
      <c r="M7294" s="119">
        <f t="shared" si="3295"/>
        <v>1.0975497098512177E-3</v>
      </c>
      <c r="N7294" s="119">
        <f t="shared" si="3296"/>
        <v>0</v>
      </c>
      <c r="O7294" s="119">
        <f t="shared" si="3297"/>
        <v>0</v>
      </c>
      <c r="P7294" s="119">
        <f t="shared" si="3298"/>
        <v>1.0975497098512177E-3</v>
      </c>
      <c r="Q7294" s="119">
        <f t="shared" si="3299"/>
        <v>1.0975497098512177E-3</v>
      </c>
      <c r="R7294" s="58"/>
      <c r="S7294" s="64">
        <f t="shared" si="3280"/>
        <v>3.0356677760582538</v>
      </c>
      <c r="T7294" s="62">
        <f t="shared" si="3281"/>
        <v>0</v>
      </c>
      <c r="U7294" s="62">
        <f t="shared" si="3300"/>
        <v>0</v>
      </c>
      <c r="V7294" s="62">
        <f t="shared" si="3301"/>
        <v>3.0356677760582538</v>
      </c>
      <c r="W7294" s="66">
        <f t="shared" si="3302"/>
        <v>3.0356677760582538</v>
      </c>
      <c r="X7294" s="64">
        <f t="shared" si="3282"/>
        <v>2.6140651480367265</v>
      </c>
      <c r="Y7294" s="62">
        <f t="shared" si="3283"/>
        <v>0</v>
      </c>
      <c r="Z7294" s="62">
        <f t="shared" si="3303"/>
        <v>0</v>
      </c>
      <c r="AA7294" s="62">
        <f t="shared" si="3304"/>
        <v>2.6140651480367265</v>
      </c>
      <c r="AB7294" s="66">
        <f t="shared" si="3305"/>
        <v>2.6140651480367265</v>
      </c>
      <c r="AC7294" s="64">
        <f t="shared" si="3284"/>
        <v>1.4721157783706316</v>
      </c>
      <c r="AD7294" s="62">
        <f t="shared" si="3285"/>
        <v>0</v>
      </c>
      <c r="AE7294" s="62">
        <f t="shared" si="3306"/>
        <v>0</v>
      </c>
      <c r="AF7294" s="62">
        <f t="shared" si="3307"/>
        <v>1.4721157783706316</v>
      </c>
      <c r="AG7294" s="62">
        <f t="shared" si="3308"/>
        <v>1.4721157783706316</v>
      </c>
      <c r="AH7294" s="159"/>
      <c r="AI7294" s="54"/>
      <c r="AJ7294" s="43">
        <v>7289</v>
      </c>
      <c r="AK7294" s="43">
        <v>10</v>
      </c>
      <c r="AL7294" s="43">
        <v>16</v>
      </c>
      <c r="AM7294" s="44">
        <v>0.29119773062092397</v>
      </c>
      <c r="AN7294" s="45">
        <v>0.25075531809082158</v>
      </c>
      <c r="AO7294" s="45">
        <v>0.14121333607507278</v>
      </c>
      <c r="AP7294" s="170">
        <f t="shared" si="3286"/>
        <v>0.18815367552212817</v>
      </c>
      <c r="AQ7294" s="170">
        <f t="shared" si="3287"/>
        <v>0.16202232982690126</v>
      </c>
      <c r="AR7294" s="171">
        <f t="shared" si="3288"/>
        <v>9.1243184342856665E-2</v>
      </c>
      <c r="AS7294" s="162">
        <v>5.3100000000000001E-2</v>
      </c>
      <c r="AT7294" s="177">
        <f t="shared" si="3289"/>
        <v>0.117065322</v>
      </c>
    </row>
    <row r="7295" spans="1:46">
      <c r="A7295" s="2">
        <v>7290</v>
      </c>
      <c r="B7295" s="2">
        <v>10</v>
      </c>
      <c r="C7295" s="2">
        <v>17</v>
      </c>
      <c r="D7295" s="50">
        <v>24219536.399999999</v>
      </c>
      <c r="E7295" s="50">
        <v>0</v>
      </c>
      <c r="F7295" s="50">
        <v>0</v>
      </c>
      <c r="G7295" s="58"/>
      <c r="H7295" s="73">
        <f t="shared" si="3290"/>
        <v>22.955691246406719</v>
      </c>
      <c r="I7295" s="73">
        <f t="shared" si="3291"/>
        <v>0</v>
      </c>
      <c r="J7295" s="73">
        <f t="shared" si="3292"/>
        <v>0</v>
      </c>
      <c r="K7295" s="74">
        <f t="shared" si="3293"/>
        <v>22.955691246406719</v>
      </c>
      <c r="L7295" s="76">
        <f t="shared" si="3294"/>
        <v>22.955691246406719</v>
      </c>
      <c r="M7295" s="119">
        <f t="shared" si="3295"/>
        <v>1.561611649415423E-3</v>
      </c>
      <c r="N7295" s="119">
        <f t="shared" si="3296"/>
        <v>0</v>
      </c>
      <c r="O7295" s="119">
        <f t="shared" si="3297"/>
        <v>0</v>
      </c>
      <c r="P7295" s="119">
        <f t="shared" si="3298"/>
        <v>1.561611649415423E-3</v>
      </c>
      <c r="Q7295" s="119">
        <f t="shared" si="3299"/>
        <v>1.561611649415423E-3</v>
      </c>
      <c r="R7295" s="58"/>
      <c r="S7295" s="64">
        <f t="shared" si="3280"/>
        <v>4.3205055644957682</v>
      </c>
      <c r="T7295" s="62">
        <f t="shared" si="3281"/>
        <v>0</v>
      </c>
      <c r="U7295" s="62">
        <f t="shared" si="3300"/>
        <v>0</v>
      </c>
      <c r="V7295" s="62">
        <f t="shared" si="3301"/>
        <v>4.3205055644957682</v>
      </c>
      <c r="W7295" s="66">
        <f t="shared" si="3302"/>
        <v>4.3205055644957682</v>
      </c>
      <c r="X7295" s="64">
        <f t="shared" si="3282"/>
        <v>3.71858371580046</v>
      </c>
      <c r="Y7295" s="62">
        <f t="shared" si="3283"/>
        <v>0</v>
      </c>
      <c r="Z7295" s="62">
        <f t="shared" si="3303"/>
        <v>0</v>
      </c>
      <c r="AA7295" s="62">
        <f t="shared" si="3304"/>
        <v>3.71858371580046</v>
      </c>
      <c r="AB7295" s="66">
        <f t="shared" si="3305"/>
        <v>3.71858371580046</v>
      </c>
      <c r="AC7295" s="64">
        <f t="shared" si="3284"/>
        <v>2.2014399535068141</v>
      </c>
      <c r="AD7295" s="62">
        <f t="shared" si="3285"/>
        <v>0</v>
      </c>
      <c r="AE7295" s="62">
        <f t="shared" si="3306"/>
        <v>0</v>
      </c>
      <c r="AF7295" s="62">
        <f t="shared" si="3307"/>
        <v>2.2014399535068141</v>
      </c>
      <c r="AG7295" s="62">
        <f t="shared" si="3308"/>
        <v>2.2014399535068141</v>
      </c>
      <c r="AH7295" s="159"/>
      <c r="AI7295" s="54"/>
      <c r="AJ7295" s="43">
        <v>7290</v>
      </c>
      <c r="AK7295" s="43">
        <v>10</v>
      </c>
      <c r="AL7295" s="43">
        <v>17</v>
      </c>
      <c r="AM7295" s="44">
        <v>0.29128590726746179</v>
      </c>
      <c r="AN7295" s="45">
        <v>0.25070469537362106</v>
      </c>
      <c r="AO7295" s="45">
        <v>0.14841976814509883</v>
      </c>
      <c r="AP7295" s="170">
        <f t="shared" si="3286"/>
        <v>0.18821064973036095</v>
      </c>
      <c r="AQ7295" s="170">
        <f t="shared" si="3287"/>
        <v>0.16198962060802827</v>
      </c>
      <c r="AR7295" s="171">
        <f t="shared" si="3288"/>
        <v>9.5899527915606034E-2</v>
      </c>
      <c r="AS7295" s="162">
        <v>5.3100000000000001E-2</v>
      </c>
      <c r="AT7295" s="177">
        <f t="shared" si="3289"/>
        <v>0.117065322</v>
      </c>
    </row>
    <row r="7296" spans="1:46">
      <c r="A7296" s="2">
        <v>7291</v>
      </c>
      <c r="B7296" s="2">
        <v>10</v>
      </c>
      <c r="C7296" s="2">
        <v>18</v>
      </c>
      <c r="D7296" s="50">
        <v>19206144</v>
      </c>
      <c r="E7296" s="50">
        <v>0</v>
      </c>
      <c r="F7296" s="50">
        <v>0</v>
      </c>
      <c r="G7296" s="58"/>
      <c r="H7296" s="73">
        <f t="shared" si="3290"/>
        <v>18.203912098747974</v>
      </c>
      <c r="I7296" s="73">
        <f t="shared" si="3291"/>
        <v>0</v>
      </c>
      <c r="J7296" s="73">
        <f t="shared" si="3292"/>
        <v>0</v>
      </c>
      <c r="K7296" s="74">
        <f t="shared" si="3293"/>
        <v>18.203912098747974</v>
      </c>
      <c r="L7296" s="76">
        <f t="shared" si="3294"/>
        <v>18.203912098747974</v>
      </c>
      <c r="M7296" s="119">
        <f t="shared" si="3295"/>
        <v>1.2383613672617669E-3</v>
      </c>
      <c r="N7296" s="119">
        <f t="shared" si="3296"/>
        <v>0</v>
      </c>
      <c r="O7296" s="119">
        <f t="shared" si="3297"/>
        <v>0</v>
      </c>
      <c r="P7296" s="119">
        <f t="shared" si="3298"/>
        <v>1.2383613672617669E-3</v>
      </c>
      <c r="Q7296" s="119">
        <f t="shared" si="3299"/>
        <v>1.2383613672617669E-3</v>
      </c>
      <c r="R7296" s="58"/>
      <c r="S7296" s="64">
        <f t="shared" si="3280"/>
        <v>3.4256418867608764</v>
      </c>
      <c r="T7296" s="62">
        <f t="shared" si="3281"/>
        <v>0</v>
      </c>
      <c r="U7296" s="62">
        <f t="shared" si="3300"/>
        <v>0</v>
      </c>
      <c r="V7296" s="62">
        <f t="shared" si="3301"/>
        <v>3.4256418867608764</v>
      </c>
      <c r="W7296" s="66">
        <f t="shared" si="3302"/>
        <v>3.4256418867608764</v>
      </c>
      <c r="X7296" s="64">
        <f t="shared" si="3282"/>
        <v>2.9484743009207572</v>
      </c>
      <c r="Y7296" s="62">
        <f t="shared" si="3283"/>
        <v>0</v>
      </c>
      <c r="Z7296" s="62">
        <f t="shared" si="3303"/>
        <v>0</v>
      </c>
      <c r="AA7296" s="62">
        <f t="shared" si="3304"/>
        <v>2.9484743009207572</v>
      </c>
      <c r="AB7296" s="66">
        <f t="shared" si="3305"/>
        <v>2.9484743009207572</v>
      </c>
      <c r="AC7296" s="64">
        <f t="shared" si="3284"/>
        <v>1.7451654539993184</v>
      </c>
      <c r="AD7296" s="62">
        <f t="shared" si="3285"/>
        <v>0</v>
      </c>
      <c r="AE7296" s="62">
        <f t="shared" si="3306"/>
        <v>0</v>
      </c>
      <c r="AF7296" s="62">
        <f t="shared" si="3307"/>
        <v>1.7451654539993184</v>
      </c>
      <c r="AG7296" s="62">
        <f t="shared" si="3308"/>
        <v>1.7451654539993184</v>
      </c>
      <c r="AH7296" s="159"/>
      <c r="AI7296" s="54"/>
      <c r="AJ7296" s="43">
        <v>7291</v>
      </c>
      <c r="AK7296" s="43">
        <v>10</v>
      </c>
      <c r="AL7296" s="43">
        <v>18</v>
      </c>
      <c r="AM7296" s="44">
        <v>0.29124099765057704</v>
      </c>
      <c r="AN7296" s="45">
        <v>0.25067319507796265</v>
      </c>
      <c r="AO7296" s="45">
        <v>0.14837036231147727</v>
      </c>
      <c r="AP7296" s="170">
        <f t="shared" si="3286"/>
        <v>0.18818163195791771</v>
      </c>
      <c r="AQ7296" s="170">
        <f t="shared" si="3287"/>
        <v>0.16196926709635931</v>
      </c>
      <c r="AR7296" s="171">
        <f t="shared" si="3288"/>
        <v>9.5867604970436393E-2</v>
      </c>
      <c r="AS7296" s="162">
        <v>5.3100000000000001E-2</v>
      </c>
      <c r="AT7296" s="177">
        <f t="shared" si="3289"/>
        <v>0.117065322</v>
      </c>
    </row>
    <row r="7297" spans="1:46">
      <c r="A7297" s="2">
        <v>7292</v>
      </c>
      <c r="B7297" s="2">
        <v>10</v>
      </c>
      <c r="C7297" s="2">
        <v>19</v>
      </c>
      <c r="D7297" s="50">
        <v>18156841.199999999</v>
      </c>
      <c r="E7297" s="50">
        <v>0</v>
      </c>
      <c r="F7297" s="50">
        <v>0</v>
      </c>
      <c r="G7297" s="58"/>
      <c r="H7297" s="73">
        <f t="shared" si="3290"/>
        <v>17.209364940496418</v>
      </c>
      <c r="I7297" s="73">
        <f t="shared" si="3291"/>
        <v>0</v>
      </c>
      <c r="J7297" s="73">
        <f t="shared" si="3292"/>
        <v>0</v>
      </c>
      <c r="K7297" s="74">
        <f t="shared" si="3293"/>
        <v>17.209364940496418</v>
      </c>
      <c r="L7297" s="76">
        <f t="shared" si="3294"/>
        <v>17.209364940496418</v>
      </c>
      <c r="M7297" s="119">
        <f t="shared" si="3295"/>
        <v>1.1707050979929536E-3</v>
      </c>
      <c r="N7297" s="119">
        <f t="shared" si="3296"/>
        <v>0</v>
      </c>
      <c r="O7297" s="119">
        <f t="shared" si="3297"/>
        <v>0</v>
      </c>
      <c r="P7297" s="119">
        <f t="shared" si="3298"/>
        <v>1.1707050979929536E-3</v>
      </c>
      <c r="Q7297" s="119">
        <f t="shared" si="3299"/>
        <v>1.1707050979929536E-3</v>
      </c>
      <c r="R7297" s="58"/>
      <c r="S7297" s="64">
        <f t="shared" si="3280"/>
        <v>3.2386970136558197</v>
      </c>
      <c r="T7297" s="62">
        <f t="shared" si="3281"/>
        <v>0</v>
      </c>
      <c r="U7297" s="62">
        <f t="shared" si="3300"/>
        <v>0</v>
      </c>
      <c r="V7297" s="62">
        <f t="shared" si="3301"/>
        <v>3.2386970136558197</v>
      </c>
      <c r="W7297" s="66">
        <f t="shared" si="3302"/>
        <v>3.2386970136558197</v>
      </c>
      <c r="X7297" s="64">
        <f t="shared" si="3282"/>
        <v>2.7876112133438196</v>
      </c>
      <c r="Y7297" s="62">
        <f t="shared" si="3283"/>
        <v>0</v>
      </c>
      <c r="Z7297" s="62">
        <f t="shared" si="3303"/>
        <v>0</v>
      </c>
      <c r="AA7297" s="62">
        <f t="shared" si="3304"/>
        <v>2.7876112133438196</v>
      </c>
      <c r="AB7297" s="66">
        <f t="shared" si="3305"/>
        <v>2.7876112133438196</v>
      </c>
      <c r="AC7297" s="64">
        <f t="shared" si="3284"/>
        <v>1.65024279182107</v>
      </c>
      <c r="AD7297" s="62">
        <f t="shared" si="3285"/>
        <v>0</v>
      </c>
      <c r="AE7297" s="62">
        <f t="shared" si="3306"/>
        <v>0</v>
      </c>
      <c r="AF7297" s="62">
        <f t="shared" si="3307"/>
        <v>1.65024279182107</v>
      </c>
      <c r="AG7297" s="62">
        <f t="shared" si="3308"/>
        <v>1.65024279182107</v>
      </c>
      <c r="AH7297" s="159"/>
      <c r="AI7297" s="54"/>
      <c r="AJ7297" s="43">
        <v>7292</v>
      </c>
      <c r="AK7297" s="43">
        <v>10</v>
      </c>
      <c r="AL7297" s="43">
        <v>19</v>
      </c>
      <c r="AM7297" s="44">
        <v>0.2912599402384291</v>
      </c>
      <c r="AN7297" s="45">
        <v>0.25069324854503955</v>
      </c>
      <c r="AO7297" s="45">
        <v>0.14840833054097555</v>
      </c>
      <c r="AP7297" s="170">
        <f t="shared" si="3286"/>
        <v>0.18819387146789143</v>
      </c>
      <c r="AQ7297" s="170">
        <f t="shared" si="3287"/>
        <v>0.16198222438668378</v>
      </c>
      <c r="AR7297" s="171">
        <f t="shared" si="3288"/>
        <v>9.589213765452681E-2</v>
      </c>
      <c r="AS7297" s="162">
        <v>5.3100000000000001E-2</v>
      </c>
      <c r="AT7297" s="177">
        <f t="shared" si="3289"/>
        <v>0.117065322</v>
      </c>
    </row>
    <row r="7298" spans="1:46">
      <c r="A7298" s="2">
        <v>7293</v>
      </c>
      <c r="B7298" s="2">
        <v>10</v>
      </c>
      <c r="C7298" s="2">
        <v>20</v>
      </c>
      <c r="D7298" s="50">
        <v>19998381.600000001</v>
      </c>
      <c r="E7298" s="50">
        <v>0</v>
      </c>
      <c r="F7298" s="50">
        <v>0</v>
      </c>
      <c r="G7298" s="58"/>
      <c r="H7298" s="73">
        <f t="shared" si="3290"/>
        <v>18.954808459398141</v>
      </c>
      <c r="I7298" s="73">
        <f t="shared" si="3291"/>
        <v>0</v>
      </c>
      <c r="J7298" s="73">
        <f t="shared" si="3292"/>
        <v>0</v>
      </c>
      <c r="K7298" s="74">
        <f t="shared" si="3293"/>
        <v>18.954808459398141</v>
      </c>
      <c r="L7298" s="76">
        <f t="shared" si="3294"/>
        <v>18.954808459398141</v>
      </c>
      <c r="M7298" s="119">
        <f t="shared" si="3295"/>
        <v>1.2894427523400095E-3</v>
      </c>
      <c r="N7298" s="119">
        <f t="shared" si="3296"/>
        <v>0</v>
      </c>
      <c r="O7298" s="119">
        <f t="shared" si="3297"/>
        <v>0</v>
      </c>
      <c r="P7298" s="119">
        <f t="shared" si="3298"/>
        <v>1.2894427523400095E-3</v>
      </c>
      <c r="Q7298" s="119">
        <f t="shared" si="3299"/>
        <v>1.2894427523400095E-3</v>
      </c>
      <c r="R7298" s="58"/>
      <c r="S7298" s="64">
        <f t="shared" si="3280"/>
        <v>3.5691223563138066</v>
      </c>
      <c r="T7298" s="62">
        <f t="shared" si="3281"/>
        <v>0</v>
      </c>
      <c r="U7298" s="62">
        <f t="shared" si="3300"/>
        <v>0</v>
      </c>
      <c r="V7298" s="62">
        <f t="shared" si="3301"/>
        <v>3.5691223563138066</v>
      </c>
      <c r="W7298" s="66">
        <f t="shared" si="3302"/>
        <v>3.5691223563138066</v>
      </c>
      <c r="X7298" s="64">
        <f t="shared" si="3282"/>
        <v>3.0716691923407926</v>
      </c>
      <c r="Y7298" s="62">
        <f t="shared" si="3283"/>
        <v>0</v>
      </c>
      <c r="Z7298" s="62">
        <f t="shared" si="3303"/>
        <v>0</v>
      </c>
      <c r="AA7298" s="62">
        <f t="shared" si="3304"/>
        <v>3.0716691923407926</v>
      </c>
      <c r="AB7298" s="66">
        <f t="shared" si="3305"/>
        <v>3.0716691923407926</v>
      </c>
      <c r="AC7298" s="64">
        <f t="shared" si="3284"/>
        <v>1.8191553987255102</v>
      </c>
      <c r="AD7298" s="62">
        <f t="shared" si="3285"/>
        <v>0</v>
      </c>
      <c r="AE7298" s="62">
        <f t="shared" si="3306"/>
        <v>0</v>
      </c>
      <c r="AF7298" s="62">
        <f t="shared" si="3307"/>
        <v>1.8191553987255102</v>
      </c>
      <c r="AG7298" s="62">
        <f t="shared" si="3308"/>
        <v>1.8191553987255102</v>
      </c>
      <c r="AH7298" s="159"/>
      <c r="AI7298" s="54"/>
      <c r="AJ7298" s="43">
        <v>7293</v>
      </c>
      <c r="AK7298" s="43">
        <v>10</v>
      </c>
      <c r="AL7298" s="43">
        <v>20</v>
      </c>
      <c r="AM7298" s="44">
        <v>0.29141863256736605</v>
      </c>
      <c r="AN7298" s="45">
        <v>0.25080161069506252</v>
      </c>
      <c r="AO7298" s="45">
        <v>0.14853393237873039</v>
      </c>
      <c r="AP7298" s="170">
        <f t="shared" si="3286"/>
        <v>0.18829640847909335</v>
      </c>
      <c r="AQ7298" s="170">
        <f t="shared" si="3287"/>
        <v>0.16205224119887124</v>
      </c>
      <c r="AR7298" s="171">
        <f t="shared" si="3288"/>
        <v>9.597329366963557E-2</v>
      </c>
      <c r="AS7298" s="162">
        <v>5.3100000000000001E-2</v>
      </c>
      <c r="AT7298" s="177">
        <f t="shared" si="3289"/>
        <v>0.117065322</v>
      </c>
    </row>
    <row r="7299" spans="1:46">
      <c r="A7299" s="2">
        <v>7294</v>
      </c>
      <c r="B7299" s="2">
        <v>10</v>
      </c>
      <c r="C7299" s="2">
        <v>21</v>
      </c>
      <c r="D7299" s="50">
        <v>31757752.800000001</v>
      </c>
      <c r="E7299" s="50">
        <v>0</v>
      </c>
      <c r="F7299" s="50">
        <v>0</v>
      </c>
      <c r="G7299" s="58"/>
      <c r="H7299" s="73">
        <f t="shared" si="3290"/>
        <v>30.100541807088781</v>
      </c>
      <c r="I7299" s="73">
        <f t="shared" si="3291"/>
        <v>0</v>
      </c>
      <c r="J7299" s="73">
        <f t="shared" si="3292"/>
        <v>0</v>
      </c>
      <c r="K7299" s="74">
        <f t="shared" si="3293"/>
        <v>30.100541807088781</v>
      </c>
      <c r="L7299" s="76">
        <f t="shared" si="3294"/>
        <v>30.100541807088781</v>
      </c>
      <c r="M7299" s="119">
        <f t="shared" si="3295"/>
        <v>2.0476559052441346E-3</v>
      </c>
      <c r="N7299" s="119">
        <f t="shared" si="3296"/>
        <v>0</v>
      </c>
      <c r="O7299" s="119">
        <f t="shared" si="3297"/>
        <v>0</v>
      </c>
      <c r="P7299" s="119">
        <f t="shared" si="3298"/>
        <v>2.0476559052441346E-3</v>
      </c>
      <c r="Q7299" s="119">
        <f t="shared" si="3299"/>
        <v>2.0476559052441346E-3</v>
      </c>
      <c r="R7299" s="58"/>
      <c r="S7299" s="64">
        <f t="shared" si="3280"/>
        <v>5.667832188017476</v>
      </c>
      <c r="T7299" s="62">
        <f t="shared" si="3281"/>
        <v>0</v>
      </c>
      <c r="U7299" s="62">
        <f t="shared" si="3300"/>
        <v>0</v>
      </c>
      <c r="V7299" s="62">
        <f t="shared" si="3301"/>
        <v>5.667832188017476</v>
      </c>
      <c r="W7299" s="66">
        <f t="shared" si="3302"/>
        <v>5.667832188017476</v>
      </c>
      <c r="X7299" s="64">
        <f t="shared" si="3282"/>
        <v>4.8778593130675141</v>
      </c>
      <c r="Y7299" s="62">
        <f t="shared" si="3283"/>
        <v>0</v>
      </c>
      <c r="Z7299" s="62">
        <f t="shared" si="3303"/>
        <v>0</v>
      </c>
      <c r="AA7299" s="62">
        <f t="shared" si="3304"/>
        <v>4.8778593130675141</v>
      </c>
      <c r="AB7299" s="66">
        <f t="shared" si="3305"/>
        <v>4.8778593130675141</v>
      </c>
      <c r="AC7299" s="64">
        <f t="shared" si="3284"/>
        <v>2.8896486957202709</v>
      </c>
      <c r="AD7299" s="62">
        <f t="shared" si="3285"/>
        <v>0</v>
      </c>
      <c r="AE7299" s="62">
        <f t="shared" si="3306"/>
        <v>0</v>
      </c>
      <c r="AF7299" s="62">
        <f t="shared" si="3307"/>
        <v>2.8896486957202709</v>
      </c>
      <c r="AG7299" s="62">
        <f t="shared" si="3308"/>
        <v>2.8896486957202709</v>
      </c>
      <c r="AH7299" s="159"/>
      <c r="AI7299" s="54"/>
      <c r="AJ7299" s="43">
        <v>7294</v>
      </c>
      <c r="AK7299" s="43">
        <v>10</v>
      </c>
      <c r="AL7299" s="43">
        <v>21</v>
      </c>
      <c r="AM7299" s="44">
        <v>0.29141905790719802</v>
      </c>
      <c r="AN7299" s="45">
        <v>0.25080156194871517</v>
      </c>
      <c r="AO7299" s="45">
        <v>0.14857509408444899</v>
      </c>
      <c r="AP7299" s="170">
        <f t="shared" si="3286"/>
        <v>0.18829668330696567</v>
      </c>
      <c r="AQ7299" s="170">
        <f t="shared" si="3287"/>
        <v>0.16205220970204468</v>
      </c>
      <c r="AR7299" s="171">
        <f t="shared" si="3288"/>
        <v>9.5999889777390948E-2</v>
      </c>
      <c r="AS7299" s="162">
        <v>5.3100000000000001E-2</v>
      </c>
      <c r="AT7299" s="177">
        <f t="shared" si="3289"/>
        <v>0.117065322</v>
      </c>
    </row>
    <row r="7300" spans="1:46">
      <c r="A7300" s="2">
        <v>7295</v>
      </c>
      <c r="B7300" s="2">
        <v>10</v>
      </c>
      <c r="C7300" s="2">
        <v>22</v>
      </c>
      <c r="D7300" s="50">
        <v>14839992</v>
      </c>
      <c r="E7300" s="50">
        <v>0</v>
      </c>
      <c r="F7300" s="50">
        <v>108198425.1719451</v>
      </c>
      <c r="G7300" s="58"/>
      <c r="H7300" s="73">
        <f t="shared" si="3290"/>
        <v>14.065598483179295</v>
      </c>
      <c r="I7300" s="73">
        <f t="shared" si="3291"/>
        <v>0</v>
      </c>
      <c r="J7300" s="73">
        <f t="shared" si="3292"/>
        <v>102.55231977085295</v>
      </c>
      <c r="K7300" s="74">
        <f t="shared" si="3293"/>
        <v>14.065598483179295</v>
      </c>
      <c r="L7300" s="76">
        <f t="shared" si="3294"/>
        <v>-88.486721287673646</v>
      </c>
      <c r="M7300" s="119">
        <f t="shared" si="3295"/>
        <v>9.5684343422988401E-4</v>
      </c>
      <c r="N7300" s="119">
        <f t="shared" si="3296"/>
        <v>0</v>
      </c>
      <c r="O7300" s="119">
        <f t="shared" si="3297"/>
        <v>6.9763482837314926E-3</v>
      </c>
      <c r="P7300" s="119">
        <f t="shared" si="3298"/>
        <v>9.5684343422988401E-4</v>
      </c>
      <c r="Q7300" s="119">
        <f t="shared" si="3299"/>
        <v>-6.019504849501609E-3</v>
      </c>
      <c r="R7300" s="58"/>
      <c r="S7300" s="64">
        <f t="shared" si="3280"/>
        <v>2.6500248965536861</v>
      </c>
      <c r="T7300" s="62">
        <f t="shared" si="3281"/>
        <v>0</v>
      </c>
      <c r="U7300" s="62">
        <f t="shared" si="3300"/>
        <v>19.32133928869743</v>
      </c>
      <c r="V7300" s="62">
        <f t="shared" si="3301"/>
        <v>2.6500248965536861</v>
      </c>
      <c r="W7300" s="66">
        <f t="shared" si="3302"/>
        <v>-16.671314392143746</v>
      </c>
      <c r="X7300" s="64">
        <f t="shared" si="3282"/>
        <v>2.2760862607765091</v>
      </c>
      <c r="Y7300" s="62">
        <f t="shared" si="3283"/>
        <v>0</v>
      </c>
      <c r="Z7300" s="62">
        <f t="shared" si="3303"/>
        <v>16.594951599132902</v>
      </c>
      <c r="AA7300" s="62">
        <f t="shared" si="3304"/>
        <v>2.2760862607765091</v>
      </c>
      <c r="AB7300" s="66">
        <f t="shared" si="3305"/>
        <v>-14.318865338356392</v>
      </c>
      <c r="AC7300" s="64">
        <f t="shared" si="3284"/>
        <v>1.351208655749953</v>
      </c>
      <c r="AD7300" s="62">
        <f t="shared" si="3285"/>
        <v>0</v>
      </c>
      <c r="AE7300" s="62">
        <f t="shared" si="3306"/>
        <v>9.8516662698231787</v>
      </c>
      <c r="AF7300" s="62">
        <f t="shared" si="3307"/>
        <v>1.351208655749953</v>
      </c>
      <c r="AG7300" s="62">
        <f t="shared" si="3308"/>
        <v>-8.5004576140732251</v>
      </c>
      <c r="AH7300" s="159"/>
      <c r="AI7300" s="54"/>
      <c r="AJ7300" s="43">
        <v>7295</v>
      </c>
      <c r="AK7300" s="43">
        <v>10</v>
      </c>
      <c r="AL7300" s="43">
        <v>22</v>
      </c>
      <c r="AM7300" s="44">
        <v>0.29158623465723188</v>
      </c>
      <c r="AN7300" s="45">
        <v>0.25044120279699245</v>
      </c>
      <c r="AO7300" s="45">
        <v>0.14867552553139071</v>
      </c>
      <c r="AP7300" s="170">
        <f t="shared" si="3286"/>
        <v>0.18840470241794446</v>
      </c>
      <c r="AQ7300" s="170">
        <f t="shared" si="3287"/>
        <v>0.16181936826210594</v>
      </c>
      <c r="AR7300" s="171">
        <f t="shared" si="3288"/>
        <v>9.6064782267589272E-2</v>
      </c>
      <c r="AS7300" s="162">
        <v>5.3100000000000001E-2</v>
      </c>
      <c r="AT7300" s="177">
        <f t="shared" si="3289"/>
        <v>0.117065322</v>
      </c>
    </row>
    <row r="7301" spans="1:46">
      <c r="A7301" s="2">
        <v>7296</v>
      </c>
      <c r="B7301" s="2">
        <v>10</v>
      </c>
      <c r="C7301" s="2">
        <v>23</v>
      </c>
      <c r="D7301" s="50">
        <v>10791579.6</v>
      </c>
      <c r="E7301" s="50">
        <v>0</v>
      </c>
      <c r="F7301" s="50">
        <v>160376955.65427363</v>
      </c>
      <c r="G7301" s="58"/>
      <c r="H7301" s="73">
        <f t="shared" si="3290"/>
        <v>10.228443900297831</v>
      </c>
      <c r="I7301" s="73">
        <f t="shared" si="3291"/>
        <v>0</v>
      </c>
      <c r="J7301" s="73">
        <f t="shared" si="3292"/>
        <v>152.00802427573171</v>
      </c>
      <c r="K7301" s="74">
        <f t="shared" si="3293"/>
        <v>10.228443900297831</v>
      </c>
      <c r="L7301" s="76">
        <f t="shared" si="3294"/>
        <v>-141.77958037543388</v>
      </c>
      <c r="M7301" s="119">
        <f t="shared" si="3295"/>
        <v>6.9581251022434224E-4</v>
      </c>
      <c r="N7301" s="119">
        <f t="shared" si="3296"/>
        <v>0</v>
      </c>
      <c r="O7301" s="119">
        <f t="shared" si="3297"/>
        <v>1.0340681923519165E-2</v>
      </c>
      <c r="P7301" s="119">
        <f t="shared" si="3298"/>
        <v>6.9581251022434224E-4</v>
      </c>
      <c r="Q7301" s="119">
        <f t="shared" si="3299"/>
        <v>-9.6448694132948223E-3</v>
      </c>
      <c r="R7301" s="58"/>
      <c r="S7301" s="64">
        <f t="shared" si="3280"/>
        <v>1.9258685041779988</v>
      </c>
      <c r="T7301" s="62">
        <f t="shared" si="3281"/>
        <v>0</v>
      </c>
      <c r="U7301" s="62">
        <f t="shared" si="3300"/>
        <v>28.620919192452348</v>
      </c>
      <c r="V7301" s="62">
        <f t="shared" si="3301"/>
        <v>1.9258685041779988</v>
      </c>
      <c r="W7301" s="66">
        <f t="shared" si="3302"/>
        <v>-26.69505068827435</v>
      </c>
      <c r="X7301" s="64">
        <f t="shared" si="3282"/>
        <v>1.6553594526571089</v>
      </c>
      <c r="Y7301" s="62">
        <f t="shared" si="3283"/>
        <v>0</v>
      </c>
      <c r="Z7301" s="62">
        <f t="shared" si="3303"/>
        <v>24.60080167788151</v>
      </c>
      <c r="AA7301" s="62">
        <f t="shared" si="3304"/>
        <v>1.6553594526571089</v>
      </c>
      <c r="AB7301" s="66">
        <f t="shared" si="3305"/>
        <v>-22.945442225224401</v>
      </c>
      <c r="AC7301" s="64">
        <f t="shared" si="3284"/>
        <v>0.98041607779942441</v>
      </c>
      <c r="AD7301" s="62">
        <f t="shared" si="3285"/>
        <v>0</v>
      </c>
      <c r="AE7301" s="62">
        <f t="shared" si="3306"/>
        <v>14.570262339720424</v>
      </c>
      <c r="AF7301" s="62">
        <f t="shared" si="3307"/>
        <v>0.98041607779942441</v>
      </c>
      <c r="AG7301" s="62">
        <f t="shared" si="3308"/>
        <v>-13.589846261921</v>
      </c>
      <c r="AH7301" s="159"/>
      <c r="AI7301" s="54"/>
      <c r="AJ7301" s="43">
        <v>7296</v>
      </c>
      <c r="AK7301" s="43">
        <v>10</v>
      </c>
      <c r="AL7301" s="43">
        <v>23</v>
      </c>
      <c r="AM7301" s="44">
        <v>0.2914018755767071</v>
      </c>
      <c r="AN7301" s="45">
        <v>0.25047133187517417</v>
      </c>
      <c r="AO7301" s="45">
        <v>0.14834610114684427</v>
      </c>
      <c r="AP7301" s="170">
        <f t="shared" si="3286"/>
        <v>0.18828558116468933</v>
      </c>
      <c r="AQ7301" s="170">
        <f t="shared" si="3287"/>
        <v>0.16183883577920471</v>
      </c>
      <c r="AR7301" s="171">
        <f t="shared" si="3288"/>
        <v>9.5851928930350466E-2</v>
      </c>
      <c r="AS7301" s="162">
        <v>5.3100000000000001E-2</v>
      </c>
      <c r="AT7301" s="177">
        <f t="shared" si="3289"/>
        <v>0.117065322</v>
      </c>
    </row>
    <row r="7302" spans="1:46">
      <c r="A7302" s="2">
        <v>7297</v>
      </c>
      <c r="B7302" s="2">
        <v>11</v>
      </c>
      <c r="C7302" s="2">
        <v>0</v>
      </c>
      <c r="D7302" s="50">
        <v>11023822.800000001</v>
      </c>
      <c r="E7302" s="50">
        <v>0</v>
      </c>
      <c r="F7302" s="50">
        <v>193668778.78410292</v>
      </c>
      <c r="G7302" s="58"/>
      <c r="H7302" s="73">
        <f t="shared" si="3290"/>
        <v>10.448567981338355</v>
      </c>
      <c r="I7302" s="73">
        <f t="shared" si="3291"/>
        <v>0</v>
      </c>
      <c r="J7302" s="73">
        <f t="shared" si="3292"/>
        <v>183.56258420522494</v>
      </c>
      <c r="K7302" s="74">
        <f t="shared" si="3293"/>
        <v>10.448567981338355</v>
      </c>
      <c r="L7302" s="76">
        <f t="shared" si="3294"/>
        <v>-173.11401622388658</v>
      </c>
      <c r="M7302" s="119">
        <f t="shared" si="3295"/>
        <v>7.1078693750601058E-4</v>
      </c>
      <c r="N7302" s="119">
        <f t="shared" si="3296"/>
        <v>0</v>
      </c>
      <c r="O7302" s="119">
        <f t="shared" si="3297"/>
        <v>1.2487250626205778E-2</v>
      </c>
      <c r="P7302" s="119">
        <f t="shared" si="3298"/>
        <v>7.1078693750601058E-4</v>
      </c>
      <c r="Q7302" s="119">
        <f t="shared" si="3299"/>
        <v>-1.1776463688699767E-2</v>
      </c>
      <c r="R7302" s="58"/>
      <c r="S7302" s="64">
        <f t="shared" ref="S7302:S7365" si="3309">$H7302*AP7302</f>
        <v>1.6271747741857587</v>
      </c>
      <c r="T7302" s="62">
        <f t="shared" ref="T7302:T7365" si="3310">$I7302*$AT7302</f>
        <v>0</v>
      </c>
      <c r="U7302" s="62">
        <f t="shared" si="3300"/>
        <v>28.586539996348119</v>
      </c>
      <c r="V7302" s="62">
        <f t="shared" si="3301"/>
        <v>1.6271747741857587</v>
      </c>
      <c r="W7302" s="66">
        <f t="shared" si="3302"/>
        <v>-26.959365222162361</v>
      </c>
      <c r="X7302" s="64">
        <f t="shared" ref="X7302:X7365" si="3311">$H7302*AQ7302</f>
        <v>1.630795171990153</v>
      </c>
      <c r="Y7302" s="62">
        <f t="shared" ref="Y7302:Y7365" si="3312">$I7302*$AT7302</f>
        <v>0</v>
      </c>
      <c r="Z7302" s="62">
        <f t="shared" si="3303"/>
        <v>28.650143887140853</v>
      </c>
      <c r="AA7302" s="62">
        <f t="shared" si="3304"/>
        <v>1.630795171990153</v>
      </c>
      <c r="AB7302" s="66">
        <f t="shared" si="3305"/>
        <v>-27.019348715150699</v>
      </c>
      <c r="AC7302" s="64">
        <f t="shared" ref="AC7302:AC7365" si="3313">$H7302*AR7302</f>
        <v>1.0288663859618863</v>
      </c>
      <c r="AD7302" s="62">
        <f t="shared" ref="AD7302:AD7365" si="3314">$I7302*$AT7302</f>
        <v>0</v>
      </c>
      <c r="AE7302" s="62">
        <f t="shared" si="3306"/>
        <v>18.075335581523678</v>
      </c>
      <c r="AF7302" s="62">
        <f t="shared" si="3307"/>
        <v>1.0288663859618863</v>
      </c>
      <c r="AG7302" s="62">
        <f t="shared" si="3308"/>
        <v>-17.046469195561791</v>
      </c>
      <c r="AH7302" s="159"/>
      <c r="AI7302" s="54"/>
      <c r="AJ7302" s="43">
        <v>7297</v>
      </c>
      <c r="AK7302" s="43">
        <v>11</v>
      </c>
      <c r="AL7302" s="43">
        <v>0</v>
      </c>
      <c r="AM7302" s="44">
        <v>0.24101979330760911</v>
      </c>
      <c r="AN7302" s="45">
        <v>0.2415560525615931</v>
      </c>
      <c r="AO7302" s="45">
        <v>0.15239737465188327</v>
      </c>
      <c r="AP7302" s="170">
        <f t="shared" ref="AP7302:AP7365" si="3315">AM7302*$AU$8/$AU$6</f>
        <v>0.15573184546360527</v>
      </c>
      <c r="AQ7302" s="170">
        <f t="shared" ref="AQ7302:AQ7365" si="3316">AN7302*$AU$8/$AU$6</f>
        <v>0.15607834249658245</v>
      </c>
      <c r="AR7302" s="171">
        <f t="shared" ref="AR7302:AR7365" si="3317">AO7302*$AU$8/$AU$6</f>
        <v>9.8469607299248196E-2</v>
      </c>
      <c r="AS7302" s="162">
        <v>5.3100000000000001E-2</v>
      </c>
      <c r="AT7302" s="177">
        <f t="shared" ref="AT7302:AT7365" si="3318">AS7302*$AU$8/$AU$7</f>
        <v>0.117065322</v>
      </c>
    </row>
    <row r="7303" spans="1:46">
      <c r="A7303" s="2">
        <v>7298</v>
      </c>
      <c r="B7303" s="2">
        <v>11</v>
      </c>
      <c r="C7303" s="2">
        <v>1</v>
      </c>
      <c r="D7303" s="50">
        <v>10304082</v>
      </c>
      <c r="E7303" s="50">
        <v>0</v>
      </c>
      <c r="F7303" s="50">
        <v>207753780.87749222</v>
      </c>
      <c r="G7303" s="58"/>
      <c r="H7303" s="73">
        <f t="shared" ref="H7303:H7366" si="3319">D7303/1055055.8526</f>
        <v>9.7663853288974209</v>
      </c>
      <c r="I7303" s="73">
        <f t="shared" ref="I7303:I7366" si="3320">E7303/1055055.8526</f>
        <v>0</v>
      </c>
      <c r="J7303" s="73">
        <f t="shared" ref="J7303:J7366" si="3321">F7303/1055055.8526</f>
        <v>196.91259032924131</v>
      </c>
      <c r="K7303" s="74">
        <f t="shared" ref="K7303:K7366" si="3322">H7303+I7303</f>
        <v>9.7663853288974209</v>
      </c>
      <c r="L7303" s="76">
        <f t="shared" ref="L7303:L7366" si="3323">K7303-J7303</f>
        <v>-187.14620500034388</v>
      </c>
      <c r="M7303" s="119">
        <f t="shared" ref="M7303:M7366" si="3324">H7303/$D$1</f>
        <v>6.6437995434676328E-4</v>
      </c>
      <c r="N7303" s="119">
        <f t="shared" ref="N7303:N7366" si="3325">I7303/$D$1</f>
        <v>0</v>
      </c>
      <c r="O7303" s="119">
        <f t="shared" ref="O7303:O7366" si="3326">J7303/$D$1</f>
        <v>1.3395414308111654E-2</v>
      </c>
      <c r="P7303" s="119">
        <f t="shared" ref="P7303:P7366" si="3327">K7303/$D$1</f>
        <v>6.6437995434676328E-4</v>
      </c>
      <c r="Q7303" s="119">
        <f t="shared" ref="Q7303:Q7366" si="3328">L7303/$D$1</f>
        <v>-1.2731034353764889E-2</v>
      </c>
      <c r="R7303" s="58"/>
      <c r="S7303" s="64">
        <f t="shared" si="3309"/>
        <v>1.5214418935665968</v>
      </c>
      <c r="T7303" s="62">
        <f t="shared" si="3310"/>
        <v>0</v>
      </c>
      <c r="U7303" s="62">
        <f t="shared" ref="U7303:U7366" si="3329">$J7303*AP7303</f>
        <v>30.675736642417206</v>
      </c>
      <c r="V7303" s="62">
        <f t="shared" ref="V7303:V7366" si="3330">S7303+T7303</f>
        <v>1.5214418935665968</v>
      </c>
      <c r="W7303" s="66">
        <f t="shared" ref="W7303:W7366" si="3331">V7303-U7303</f>
        <v>-29.15429474885061</v>
      </c>
      <c r="X7303" s="64">
        <f t="shared" si="3311"/>
        <v>1.5236968125120967</v>
      </c>
      <c r="Y7303" s="62">
        <f t="shared" si="3312"/>
        <v>0</v>
      </c>
      <c r="Z7303" s="62">
        <f t="shared" ref="Z7303:Z7366" si="3332">$J7303*AQ7303</f>
        <v>30.721200948359247</v>
      </c>
      <c r="AA7303" s="62">
        <f t="shared" ref="AA7303:AA7366" si="3333">X7303+Y7303</f>
        <v>1.5236968125120967</v>
      </c>
      <c r="AB7303" s="66">
        <f t="shared" ref="AB7303:AB7366" si="3334">AA7303-Z7303</f>
        <v>-29.197504135847151</v>
      </c>
      <c r="AC7303" s="64">
        <f t="shared" si="3313"/>
        <v>0.95762971074917946</v>
      </c>
      <c r="AD7303" s="62">
        <f t="shared" si="3314"/>
        <v>0</v>
      </c>
      <c r="AE7303" s="62">
        <f t="shared" ref="AE7303:AE7366" si="3335">$J7303*AR7303</f>
        <v>19.307997848693486</v>
      </c>
      <c r="AF7303" s="62">
        <f t="shared" ref="AF7303:AF7366" si="3336">AC7303+AD7303</f>
        <v>0.95762971074917946</v>
      </c>
      <c r="AG7303" s="62">
        <f t="shared" ref="AG7303:AG7366" si="3337">AF7303-AE7303</f>
        <v>-18.350368137944304</v>
      </c>
      <c r="AH7303" s="159"/>
      <c r="AI7303" s="54"/>
      <c r="AJ7303" s="43">
        <v>7298</v>
      </c>
      <c r="AK7303" s="43">
        <v>11</v>
      </c>
      <c r="AL7303" s="43">
        <v>1</v>
      </c>
      <c r="AM7303" s="44">
        <v>0.24109976935169675</v>
      </c>
      <c r="AN7303" s="45">
        <v>0.24145710172171075</v>
      </c>
      <c r="AO7303" s="45">
        <v>0.1517536117299329</v>
      </c>
      <c r="AP7303" s="170">
        <f t="shared" si="3315"/>
        <v>0.15578352095783635</v>
      </c>
      <c r="AQ7303" s="170">
        <f t="shared" si="3316"/>
        <v>0.15601440668162894</v>
      </c>
      <c r="AR7303" s="171">
        <f t="shared" si="3317"/>
        <v>9.8053648151244038E-2</v>
      </c>
      <c r="AS7303" s="162">
        <v>5.3100000000000001E-2</v>
      </c>
      <c r="AT7303" s="177">
        <f t="shared" si="3318"/>
        <v>0.117065322</v>
      </c>
    </row>
    <row r="7304" spans="1:46">
      <c r="A7304" s="2">
        <v>7299</v>
      </c>
      <c r="B7304" s="2">
        <v>11</v>
      </c>
      <c r="C7304" s="2">
        <v>2</v>
      </c>
      <c r="D7304" s="50">
        <v>8746279.1999999993</v>
      </c>
      <c r="E7304" s="50">
        <v>0</v>
      </c>
      <c r="F7304" s="50">
        <v>203592302.98626357</v>
      </c>
      <c r="G7304" s="58"/>
      <c r="H7304" s="73">
        <f t="shared" si="3319"/>
        <v>8.2898731649574078</v>
      </c>
      <c r="I7304" s="73">
        <f t="shared" si="3320"/>
        <v>0</v>
      </c>
      <c r="J7304" s="73">
        <f t="shared" si="3321"/>
        <v>192.96827033805465</v>
      </c>
      <c r="K7304" s="74">
        <f t="shared" si="3322"/>
        <v>8.2898731649574078</v>
      </c>
      <c r="L7304" s="76">
        <f t="shared" si="3323"/>
        <v>-184.67839717309724</v>
      </c>
      <c r="M7304" s="119">
        <f t="shared" si="3324"/>
        <v>5.6393694999710259E-4</v>
      </c>
      <c r="N7304" s="119">
        <f t="shared" si="3325"/>
        <v>0</v>
      </c>
      <c r="O7304" s="119">
        <f t="shared" si="3326"/>
        <v>1.3127093220275826E-2</v>
      </c>
      <c r="P7304" s="119">
        <f t="shared" si="3327"/>
        <v>5.6393694999710259E-4</v>
      </c>
      <c r="Q7304" s="119">
        <f t="shared" si="3328"/>
        <v>-1.2563156270278724E-2</v>
      </c>
      <c r="R7304" s="58"/>
      <c r="S7304" s="64">
        <f t="shared" si="3309"/>
        <v>1.2657736430671402</v>
      </c>
      <c r="T7304" s="62">
        <f t="shared" si="3310"/>
        <v>0</v>
      </c>
      <c r="U7304" s="62">
        <f t="shared" si="3329"/>
        <v>29.464160148392232</v>
      </c>
      <c r="V7304" s="62">
        <f t="shared" si="3330"/>
        <v>1.2657736430671402</v>
      </c>
      <c r="W7304" s="66">
        <f t="shared" si="3331"/>
        <v>-28.19838650532509</v>
      </c>
      <c r="X7304" s="64">
        <f t="shared" si="3311"/>
        <v>1.2938167802352858</v>
      </c>
      <c r="Y7304" s="62">
        <f t="shared" si="3312"/>
        <v>0</v>
      </c>
      <c r="Z7304" s="62">
        <f t="shared" si="3332"/>
        <v>30.116936803295086</v>
      </c>
      <c r="AA7304" s="62">
        <f t="shared" si="3333"/>
        <v>1.2938167802352858</v>
      </c>
      <c r="AB7304" s="66">
        <f t="shared" si="3334"/>
        <v>-28.823120023059801</v>
      </c>
      <c r="AC7304" s="64">
        <f t="shared" si="3313"/>
        <v>0.8135231221619863</v>
      </c>
      <c r="AD7304" s="62">
        <f t="shared" si="3314"/>
        <v>0</v>
      </c>
      <c r="AE7304" s="62">
        <f t="shared" si="3335"/>
        <v>18.936857855341987</v>
      </c>
      <c r="AF7304" s="62">
        <f t="shared" si="3336"/>
        <v>0.8135231221619863</v>
      </c>
      <c r="AG7304" s="62">
        <f t="shared" si="3337"/>
        <v>-18.123334733180002</v>
      </c>
      <c r="AH7304" s="159"/>
      <c r="AI7304" s="54"/>
      <c r="AJ7304" s="43">
        <v>7299</v>
      </c>
      <c r="AK7304" s="43">
        <v>11</v>
      </c>
      <c r="AL7304" s="43">
        <v>2</v>
      </c>
      <c r="AM7304" s="44">
        <v>0.23631073003504066</v>
      </c>
      <c r="AN7304" s="45">
        <v>0.24154617971672257</v>
      </c>
      <c r="AO7304" s="45">
        <v>0.15187884812694535</v>
      </c>
      <c r="AP7304" s="170">
        <f t="shared" si="3315"/>
        <v>0.15268914468049569</v>
      </c>
      <c r="AQ7304" s="170">
        <f t="shared" si="3316"/>
        <v>0.15607196328460754</v>
      </c>
      <c r="AR7304" s="171">
        <f t="shared" si="3317"/>
        <v>9.8134568041508274E-2</v>
      </c>
      <c r="AS7304" s="162">
        <v>5.3100000000000001E-2</v>
      </c>
      <c r="AT7304" s="177">
        <f t="shared" si="3318"/>
        <v>0.117065322</v>
      </c>
    </row>
    <row r="7305" spans="1:46">
      <c r="A7305" s="2">
        <v>7300</v>
      </c>
      <c r="B7305" s="2">
        <v>11</v>
      </c>
      <c r="C7305" s="2">
        <v>3</v>
      </c>
      <c r="D7305" s="50">
        <v>9329918.4000000004</v>
      </c>
      <c r="E7305" s="50">
        <v>0</v>
      </c>
      <c r="F7305" s="50">
        <v>178943549.32283226</v>
      </c>
      <c r="G7305" s="58"/>
      <c r="H7305" s="73">
        <f t="shared" si="3319"/>
        <v>8.8430563908138637</v>
      </c>
      <c r="I7305" s="73">
        <f t="shared" si="3320"/>
        <v>0</v>
      </c>
      <c r="J7305" s="73">
        <f t="shared" si="3321"/>
        <v>169.60575962102601</v>
      </c>
      <c r="K7305" s="74">
        <f t="shared" si="3322"/>
        <v>8.8430563908138637</v>
      </c>
      <c r="L7305" s="76">
        <f t="shared" si="3323"/>
        <v>-160.76270323021214</v>
      </c>
      <c r="M7305" s="119">
        <f t="shared" si="3324"/>
        <v>6.0156846196012675E-4</v>
      </c>
      <c r="N7305" s="119">
        <f t="shared" si="3325"/>
        <v>0</v>
      </c>
      <c r="O7305" s="119">
        <f t="shared" si="3326"/>
        <v>1.1537806776940544E-2</v>
      </c>
      <c r="P7305" s="119">
        <f t="shared" si="3327"/>
        <v>6.0156846196012675E-4</v>
      </c>
      <c r="Q7305" s="119">
        <f t="shared" si="3328"/>
        <v>-1.0936238314980418E-2</v>
      </c>
      <c r="R7305" s="58"/>
      <c r="S7305" s="64">
        <f t="shared" si="3309"/>
        <v>1.3641890277417539</v>
      </c>
      <c r="T7305" s="62">
        <f t="shared" si="3310"/>
        <v>0</v>
      </c>
      <c r="U7305" s="62">
        <f t="shared" si="3329"/>
        <v>26.164518927772519</v>
      </c>
      <c r="V7305" s="62">
        <f t="shared" si="3330"/>
        <v>1.3641890277417539</v>
      </c>
      <c r="W7305" s="66">
        <f t="shared" si="3331"/>
        <v>-24.800329900030764</v>
      </c>
      <c r="X7305" s="64">
        <f t="shared" si="3311"/>
        <v>1.3805988408949004</v>
      </c>
      <c r="Y7305" s="62">
        <f t="shared" si="3312"/>
        <v>0</v>
      </c>
      <c r="Z7305" s="62">
        <f t="shared" si="3332"/>
        <v>26.479251606393646</v>
      </c>
      <c r="AA7305" s="62">
        <f t="shared" si="3333"/>
        <v>1.3805988408949004</v>
      </c>
      <c r="AB7305" s="66">
        <f t="shared" si="3334"/>
        <v>-25.098652765498745</v>
      </c>
      <c r="AC7305" s="64">
        <f t="shared" si="3313"/>
        <v>0.87178316015895307</v>
      </c>
      <c r="AD7305" s="62">
        <f t="shared" si="3314"/>
        <v>0</v>
      </c>
      <c r="AE7305" s="62">
        <f t="shared" si="3335"/>
        <v>16.720400568424928</v>
      </c>
      <c r="AF7305" s="62">
        <f t="shared" si="3336"/>
        <v>0.87178316015895307</v>
      </c>
      <c r="AG7305" s="62">
        <f t="shared" si="3337"/>
        <v>-15.848617408265975</v>
      </c>
      <c r="AH7305" s="159"/>
      <c r="AI7305" s="54"/>
      <c r="AJ7305" s="43">
        <v>7300</v>
      </c>
      <c r="AK7305" s="43">
        <v>11</v>
      </c>
      <c r="AL7305" s="43">
        <v>3</v>
      </c>
      <c r="AM7305" s="44">
        <v>0.23875223030587853</v>
      </c>
      <c r="AN7305" s="45">
        <v>0.24162417796822119</v>
      </c>
      <c r="AO7305" s="45">
        <v>0.15257429109777204</v>
      </c>
      <c r="AP7305" s="170">
        <f t="shared" si="3315"/>
        <v>0.15426668873884697</v>
      </c>
      <c r="AQ7305" s="170">
        <f t="shared" si="3316"/>
        <v>0.15612236085354625</v>
      </c>
      <c r="AR7305" s="171">
        <f t="shared" si="3317"/>
        <v>9.8583919589674718E-2</v>
      </c>
      <c r="AS7305" s="162">
        <v>5.3100000000000001E-2</v>
      </c>
      <c r="AT7305" s="177">
        <f t="shared" si="3318"/>
        <v>0.117065322</v>
      </c>
    </row>
    <row r="7306" spans="1:46">
      <c r="A7306" s="2">
        <v>7301</v>
      </c>
      <c r="B7306" s="2">
        <v>11</v>
      </c>
      <c r="C7306" s="2">
        <v>4</v>
      </c>
      <c r="D7306" s="50">
        <v>10361242.800000001</v>
      </c>
      <c r="E7306" s="50">
        <v>0</v>
      </c>
      <c r="F7306" s="50">
        <v>146772124.08679533</v>
      </c>
      <c r="G7306" s="58"/>
      <c r="H7306" s="73">
        <f t="shared" si="3319"/>
        <v>9.8205633137492541</v>
      </c>
      <c r="I7306" s="73">
        <f t="shared" si="3320"/>
        <v>0</v>
      </c>
      <c r="J7306" s="73">
        <f t="shared" si="3321"/>
        <v>139.11313199685227</v>
      </c>
      <c r="K7306" s="74">
        <f t="shared" si="3322"/>
        <v>9.8205633137492541</v>
      </c>
      <c r="L7306" s="76">
        <f t="shared" si="3323"/>
        <v>-129.29256868310301</v>
      </c>
      <c r="M7306" s="119">
        <f t="shared" si="3324"/>
        <v>6.6806553154756835E-4</v>
      </c>
      <c r="N7306" s="119">
        <f t="shared" si="3325"/>
        <v>0</v>
      </c>
      <c r="O7306" s="119">
        <f t="shared" si="3326"/>
        <v>9.4634783671328077E-3</v>
      </c>
      <c r="P7306" s="119">
        <f t="shared" si="3327"/>
        <v>6.6806553154756835E-4</v>
      </c>
      <c r="Q7306" s="119">
        <f t="shared" si="3328"/>
        <v>-8.7954128355852389E-3</v>
      </c>
      <c r="R7306" s="58"/>
      <c r="S7306" s="64">
        <f t="shared" si="3309"/>
        <v>1.5316491729803901</v>
      </c>
      <c r="T7306" s="62">
        <f t="shared" si="3310"/>
        <v>0</v>
      </c>
      <c r="U7306" s="62">
        <f t="shared" si="3329"/>
        <v>21.696567372604687</v>
      </c>
      <c r="V7306" s="62">
        <f t="shared" si="3330"/>
        <v>1.5316491729803901</v>
      </c>
      <c r="W7306" s="66">
        <f t="shared" si="3331"/>
        <v>-20.164918199624296</v>
      </c>
      <c r="X7306" s="64">
        <f t="shared" si="3311"/>
        <v>1.5345502974745371</v>
      </c>
      <c r="Y7306" s="62">
        <f t="shared" si="3312"/>
        <v>0</v>
      </c>
      <c r="Z7306" s="62">
        <f t="shared" si="3332"/>
        <v>21.737663234603616</v>
      </c>
      <c r="AA7306" s="62">
        <f t="shared" si="3333"/>
        <v>1.5345502974745371</v>
      </c>
      <c r="AB7306" s="66">
        <f t="shared" si="3334"/>
        <v>-20.203112937129077</v>
      </c>
      <c r="AC7306" s="64">
        <f t="shared" si="3313"/>
        <v>0.96960740516376265</v>
      </c>
      <c r="AD7306" s="62">
        <f t="shared" si="3314"/>
        <v>0</v>
      </c>
      <c r="AE7306" s="62">
        <f t="shared" si="3335"/>
        <v>13.734968008487494</v>
      </c>
      <c r="AF7306" s="62">
        <f t="shared" si="3336"/>
        <v>0.96960740516376265</v>
      </c>
      <c r="AG7306" s="62">
        <f t="shared" si="3337"/>
        <v>-12.765360603323732</v>
      </c>
      <c r="AH7306" s="159"/>
      <c r="AI7306" s="54"/>
      <c r="AJ7306" s="43">
        <v>7301</v>
      </c>
      <c r="AK7306" s="43">
        <v>11</v>
      </c>
      <c r="AL7306" s="43">
        <v>4</v>
      </c>
      <c r="AM7306" s="44">
        <v>0.24137827560256725</v>
      </c>
      <c r="AN7306" s="45">
        <v>0.24183547457479862</v>
      </c>
      <c r="AO7306" s="45">
        <v>0.15280402823219186</v>
      </c>
      <c r="AP7306" s="170">
        <f t="shared" si="3315"/>
        <v>0.15596347419663886</v>
      </c>
      <c r="AQ7306" s="170">
        <f t="shared" si="3316"/>
        <v>0.15625888744346203</v>
      </c>
      <c r="AR7306" s="171">
        <f t="shared" si="3317"/>
        <v>9.8732361289933984E-2</v>
      </c>
      <c r="AS7306" s="162">
        <v>5.3100000000000001E-2</v>
      </c>
      <c r="AT7306" s="177">
        <f t="shared" si="3318"/>
        <v>0.117065322</v>
      </c>
    </row>
    <row r="7307" spans="1:46">
      <c r="A7307" s="2">
        <v>7302</v>
      </c>
      <c r="B7307" s="2">
        <v>11</v>
      </c>
      <c r="C7307" s="2">
        <v>5</v>
      </c>
      <c r="D7307" s="50">
        <v>11561230.800000001</v>
      </c>
      <c r="E7307" s="50">
        <v>0</v>
      </c>
      <c r="F7307" s="50">
        <v>92352797.816882119</v>
      </c>
      <c r="G7307" s="58"/>
      <c r="H7307" s="73">
        <f t="shared" si="3319"/>
        <v>10.957932484341351</v>
      </c>
      <c r="I7307" s="73">
        <f t="shared" si="3320"/>
        <v>0</v>
      </c>
      <c r="J7307" s="73">
        <f t="shared" si="3321"/>
        <v>87.533562881334518</v>
      </c>
      <c r="K7307" s="74">
        <f t="shared" si="3322"/>
        <v>10.957932484341351</v>
      </c>
      <c r="L7307" s="76">
        <f t="shared" si="3323"/>
        <v>-76.575630396993162</v>
      </c>
      <c r="M7307" s="119">
        <f t="shared" si="3324"/>
        <v>7.4543758396879937E-4</v>
      </c>
      <c r="N7307" s="119">
        <f t="shared" si="3325"/>
        <v>0</v>
      </c>
      <c r="O7307" s="119">
        <f t="shared" si="3326"/>
        <v>5.9546641415873826E-3</v>
      </c>
      <c r="P7307" s="119">
        <f t="shared" si="3327"/>
        <v>7.4543758396879937E-4</v>
      </c>
      <c r="Q7307" s="119">
        <f t="shared" si="3328"/>
        <v>-5.2092265576185823E-3</v>
      </c>
      <c r="R7307" s="58"/>
      <c r="S7307" s="64">
        <f t="shared" si="3309"/>
        <v>1.8619745326123767</v>
      </c>
      <c r="T7307" s="62">
        <f t="shared" si="3310"/>
        <v>0</v>
      </c>
      <c r="U7307" s="62">
        <f t="shared" si="3329"/>
        <v>14.873724132428389</v>
      </c>
      <c r="V7307" s="62">
        <f t="shared" si="3330"/>
        <v>1.8619745326123767</v>
      </c>
      <c r="W7307" s="66">
        <f t="shared" si="3331"/>
        <v>-13.011749599816012</v>
      </c>
      <c r="X7307" s="64">
        <f t="shared" si="3311"/>
        <v>1.712797526363919</v>
      </c>
      <c r="Y7307" s="62">
        <f t="shared" si="3312"/>
        <v>0</v>
      </c>
      <c r="Z7307" s="62">
        <f t="shared" si="3332"/>
        <v>13.682076449294899</v>
      </c>
      <c r="AA7307" s="62">
        <f t="shared" si="3333"/>
        <v>1.712797526363919</v>
      </c>
      <c r="AB7307" s="66">
        <f t="shared" si="3334"/>
        <v>-11.969278922930979</v>
      </c>
      <c r="AC7307" s="64">
        <f t="shared" si="3313"/>
        <v>1.0830251303995282</v>
      </c>
      <c r="AD7307" s="62">
        <f t="shared" si="3314"/>
        <v>0</v>
      </c>
      <c r="AE7307" s="62">
        <f t="shared" si="3335"/>
        <v>8.6513626990640127</v>
      </c>
      <c r="AF7307" s="62">
        <f t="shared" si="3336"/>
        <v>1.0830251303995282</v>
      </c>
      <c r="AG7307" s="62">
        <f t="shared" si="3337"/>
        <v>-7.568337568664484</v>
      </c>
      <c r="AH7307" s="159"/>
      <c r="AI7307" s="54"/>
      <c r="AJ7307" s="43">
        <v>7302</v>
      </c>
      <c r="AK7307" s="43">
        <v>11</v>
      </c>
      <c r="AL7307" s="43">
        <v>5</v>
      </c>
      <c r="AM7307" s="44">
        <v>0.26297859202086044</v>
      </c>
      <c r="AN7307" s="45">
        <v>0.24190936772268187</v>
      </c>
      <c r="AO7307" s="45">
        <v>0.15296257759018908</v>
      </c>
      <c r="AP7307" s="170">
        <f t="shared" si="3315"/>
        <v>0.16992024136606956</v>
      </c>
      <c r="AQ7307" s="170">
        <f t="shared" si="3316"/>
        <v>0.15630663255239707</v>
      </c>
      <c r="AR7307" s="171">
        <f t="shared" si="3317"/>
        <v>9.8834805922298541E-2</v>
      </c>
      <c r="AS7307" s="162">
        <v>5.3100000000000001E-2</v>
      </c>
      <c r="AT7307" s="177">
        <f t="shared" si="3318"/>
        <v>0.117065322</v>
      </c>
    </row>
    <row r="7308" spans="1:46">
      <c r="A7308" s="2">
        <v>7303</v>
      </c>
      <c r="B7308" s="2">
        <v>11</v>
      </c>
      <c r="C7308" s="2">
        <v>6</v>
      </c>
      <c r="D7308" s="50">
        <v>15063422.4</v>
      </c>
      <c r="E7308" s="50">
        <v>0</v>
      </c>
      <c r="F7308" s="50">
        <v>0</v>
      </c>
      <c r="G7308" s="58"/>
      <c r="H7308" s="73">
        <f t="shared" si="3319"/>
        <v>14.277369641501764</v>
      </c>
      <c r="I7308" s="73">
        <f t="shared" si="3320"/>
        <v>0</v>
      </c>
      <c r="J7308" s="73">
        <f t="shared" si="3321"/>
        <v>0</v>
      </c>
      <c r="K7308" s="74">
        <f t="shared" si="3322"/>
        <v>14.277369641501764</v>
      </c>
      <c r="L7308" s="76">
        <f t="shared" si="3323"/>
        <v>14.277369641501764</v>
      </c>
      <c r="M7308" s="119">
        <f t="shared" si="3324"/>
        <v>9.7124963547631045E-4</v>
      </c>
      <c r="N7308" s="119">
        <f t="shared" si="3325"/>
        <v>0</v>
      </c>
      <c r="O7308" s="119">
        <f t="shared" si="3326"/>
        <v>0</v>
      </c>
      <c r="P7308" s="119">
        <f t="shared" si="3327"/>
        <v>9.7124963547631045E-4</v>
      </c>
      <c r="Q7308" s="119">
        <f t="shared" si="3328"/>
        <v>9.7124963547631045E-4</v>
      </c>
      <c r="R7308" s="58"/>
      <c r="S7308" s="64">
        <f t="shared" si="3309"/>
        <v>2.4261421433905817</v>
      </c>
      <c r="T7308" s="62">
        <f t="shared" si="3310"/>
        <v>0</v>
      </c>
      <c r="U7308" s="62">
        <f t="shared" si="3329"/>
        <v>0</v>
      </c>
      <c r="V7308" s="62">
        <f t="shared" si="3330"/>
        <v>2.4261421433905817</v>
      </c>
      <c r="W7308" s="66">
        <f t="shared" si="3331"/>
        <v>2.4261421433905817</v>
      </c>
      <c r="X7308" s="64">
        <f t="shared" si="3311"/>
        <v>2.2303252294723928</v>
      </c>
      <c r="Y7308" s="62">
        <f t="shared" si="3312"/>
        <v>0</v>
      </c>
      <c r="Z7308" s="62">
        <f t="shared" si="3332"/>
        <v>0</v>
      </c>
      <c r="AA7308" s="62">
        <f t="shared" si="3333"/>
        <v>2.2303252294723928</v>
      </c>
      <c r="AB7308" s="66">
        <f t="shared" si="3334"/>
        <v>2.2303252294723928</v>
      </c>
      <c r="AC7308" s="64">
        <f t="shared" si="3313"/>
        <v>1.420711350626485</v>
      </c>
      <c r="AD7308" s="62">
        <f t="shared" si="3314"/>
        <v>0</v>
      </c>
      <c r="AE7308" s="62">
        <f t="shared" si="3335"/>
        <v>0</v>
      </c>
      <c r="AF7308" s="62">
        <f t="shared" si="3336"/>
        <v>1.420711350626485</v>
      </c>
      <c r="AG7308" s="62">
        <f t="shared" si="3337"/>
        <v>1.420711350626485</v>
      </c>
      <c r="AH7308" s="159"/>
      <c r="AI7308" s="54"/>
      <c r="AJ7308" s="43">
        <v>7303</v>
      </c>
      <c r="AK7308" s="43">
        <v>11</v>
      </c>
      <c r="AL7308" s="43">
        <v>6</v>
      </c>
      <c r="AM7308" s="44">
        <v>0.26299247233555456</v>
      </c>
      <c r="AN7308" s="45">
        <v>0.24176602669766917</v>
      </c>
      <c r="AO7308" s="45">
        <v>0.15400432806227915</v>
      </c>
      <c r="AP7308" s="170">
        <f t="shared" si="3315"/>
        <v>0.16992920995322694</v>
      </c>
      <c r="AQ7308" s="170">
        <f t="shared" si="3316"/>
        <v>0.15621401458916043</v>
      </c>
      <c r="AR7308" s="171">
        <f t="shared" si="3317"/>
        <v>9.9507919616841106E-2</v>
      </c>
      <c r="AS7308" s="162">
        <v>5.3100000000000001E-2</v>
      </c>
      <c r="AT7308" s="177">
        <f t="shared" si="3318"/>
        <v>0.117065322</v>
      </c>
    </row>
    <row r="7309" spans="1:46">
      <c r="A7309" s="2">
        <v>7304</v>
      </c>
      <c r="B7309" s="2">
        <v>11</v>
      </c>
      <c r="C7309" s="2">
        <v>7</v>
      </c>
      <c r="D7309" s="50">
        <v>33973516.799999997</v>
      </c>
      <c r="E7309" s="50">
        <v>0</v>
      </c>
      <c r="F7309" s="50">
        <v>0</v>
      </c>
      <c r="G7309" s="58"/>
      <c r="H7309" s="73">
        <f t="shared" si="3319"/>
        <v>32.200680860902501</v>
      </c>
      <c r="I7309" s="73">
        <f t="shared" si="3320"/>
        <v>0</v>
      </c>
      <c r="J7309" s="73">
        <f t="shared" si="3321"/>
        <v>0</v>
      </c>
      <c r="K7309" s="74">
        <f t="shared" si="3322"/>
        <v>32.200680860902501</v>
      </c>
      <c r="L7309" s="76">
        <f t="shared" si="3323"/>
        <v>32.200680860902501</v>
      </c>
      <c r="M7309" s="119">
        <f t="shared" si="3324"/>
        <v>2.1905225075443879E-3</v>
      </c>
      <c r="N7309" s="119">
        <f t="shared" si="3325"/>
        <v>0</v>
      </c>
      <c r="O7309" s="119">
        <f t="shared" si="3326"/>
        <v>0</v>
      </c>
      <c r="P7309" s="119">
        <f t="shared" si="3327"/>
        <v>2.1905225075443879E-3</v>
      </c>
      <c r="Q7309" s="119">
        <f t="shared" si="3328"/>
        <v>2.1905225075443879E-3</v>
      </c>
      <c r="R7309" s="58"/>
      <c r="S7309" s="64">
        <f t="shared" si="3309"/>
        <v>3.6669837133856507</v>
      </c>
      <c r="T7309" s="62">
        <f t="shared" si="3310"/>
        <v>0</v>
      </c>
      <c r="U7309" s="62">
        <f t="shared" si="3329"/>
        <v>0</v>
      </c>
      <c r="V7309" s="62">
        <f t="shared" si="3330"/>
        <v>3.6669837133856507</v>
      </c>
      <c r="W7309" s="66">
        <f t="shared" si="3331"/>
        <v>3.6669837133856507</v>
      </c>
      <c r="X7309" s="64">
        <f t="shared" si="3311"/>
        <v>3.1019503048990154</v>
      </c>
      <c r="Y7309" s="62">
        <f t="shared" si="3312"/>
        <v>0</v>
      </c>
      <c r="Z7309" s="62">
        <f t="shared" si="3332"/>
        <v>0</v>
      </c>
      <c r="AA7309" s="62">
        <f t="shared" si="3333"/>
        <v>3.1019503048990154</v>
      </c>
      <c r="AB7309" s="66">
        <f t="shared" si="3334"/>
        <v>3.1019503048990154</v>
      </c>
      <c r="AC7309" s="64">
        <f t="shared" si="3313"/>
        <v>1.6174617116592533</v>
      </c>
      <c r="AD7309" s="62">
        <f t="shared" si="3314"/>
        <v>0</v>
      </c>
      <c r="AE7309" s="62">
        <f t="shared" si="3335"/>
        <v>0</v>
      </c>
      <c r="AF7309" s="62">
        <f t="shared" si="3336"/>
        <v>1.6174617116592533</v>
      </c>
      <c r="AG7309" s="62">
        <f t="shared" si="3337"/>
        <v>1.6174617116592533</v>
      </c>
      <c r="AH7309" s="159"/>
      <c r="AI7309" s="54"/>
      <c r="AJ7309" s="43">
        <v>7304</v>
      </c>
      <c r="AK7309" s="43">
        <v>11</v>
      </c>
      <c r="AL7309" s="43">
        <v>7</v>
      </c>
      <c r="AM7309" s="44">
        <v>0.17624597433322786</v>
      </c>
      <c r="AN7309" s="45">
        <v>0.14908881428202952</v>
      </c>
      <c r="AO7309" s="45">
        <v>7.7739945851811612E-2</v>
      </c>
      <c r="AP7309" s="170">
        <f t="shared" si="3315"/>
        <v>0.11387907383778452</v>
      </c>
      <c r="AQ7309" s="170">
        <f t="shared" si="3316"/>
        <v>9.6331823488407936E-2</v>
      </c>
      <c r="AR7309" s="171">
        <f t="shared" si="3317"/>
        <v>5.0230668060908826E-2</v>
      </c>
      <c r="AS7309" s="162">
        <v>5.3100000000000001E-2</v>
      </c>
      <c r="AT7309" s="177">
        <f t="shared" si="3318"/>
        <v>0.117065322</v>
      </c>
    </row>
    <row r="7310" spans="1:46">
      <c r="A7310" s="2">
        <v>7305</v>
      </c>
      <c r="B7310" s="2">
        <v>11</v>
      </c>
      <c r="C7310" s="2">
        <v>8</v>
      </c>
      <c r="D7310" s="50">
        <v>51545149.200000003</v>
      </c>
      <c r="E7310" s="50">
        <v>0</v>
      </c>
      <c r="F7310" s="50">
        <v>108198425.1719451</v>
      </c>
      <c r="G7310" s="58"/>
      <c r="H7310" s="73">
        <f t="shared" si="3319"/>
        <v>48.855374881790404</v>
      </c>
      <c r="I7310" s="73">
        <f t="shared" si="3320"/>
        <v>0</v>
      </c>
      <c r="J7310" s="73">
        <f t="shared" si="3321"/>
        <v>102.55231977085295</v>
      </c>
      <c r="K7310" s="74">
        <f t="shared" si="3322"/>
        <v>48.855374881790404</v>
      </c>
      <c r="L7310" s="76">
        <f t="shared" si="3323"/>
        <v>-53.696944889062543</v>
      </c>
      <c r="M7310" s="119">
        <f t="shared" si="3324"/>
        <v>3.3234948899177144E-3</v>
      </c>
      <c r="N7310" s="119">
        <f t="shared" si="3325"/>
        <v>0</v>
      </c>
      <c r="O7310" s="119">
        <f t="shared" si="3326"/>
        <v>6.9763482837314926E-3</v>
      </c>
      <c r="P7310" s="119">
        <f t="shared" si="3327"/>
        <v>3.3234948899177144E-3</v>
      </c>
      <c r="Q7310" s="119">
        <f t="shared" si="3328"/>
        <v>-3.6528533938137786E-3</v>
      </c>
      <c r="R7310" s="58"/>
      <c r="S7310" s="64">
        <f t="shared" si="3309"/>
        <v>2.941615332056184</v>
      </c>
      <c r="T7310" s="62">
        <f t="shared" si="3310"/>
        <v>0</v>
      </c>
      <c r="U7310" s="62">
        <f t="shared" si="3329"/>
        <v>6.1747448854048024</v>
      </c>
      <c r="V7310" s="62">
        <f t="shared" si="3330"/>
        <v>2.941615332056184</v>
      </c>
      <c r="W7310" s="66">
        <f t="shared" si="3331"/>
        <v>-3.2331295533486184</v>
      </c>
      <c r="X7310" s="64">
        <f t="shared" si="3311"/>
        <v>0</v>
      </c>
      <c r="Y7310" s="62">
        <f t="shared" si="3312"/>
        <v>0</v>
      </c>
      <c r="Z7310" s="62">
        <f t="shared" si="3332"/>
        <v>0</v>
      </c>
      <c r="AA7310" s="62">
        <f t="shared" si="3333"/>
        <v>0</v>
      </c>
      <c r="AB7310" s="66">
        <f t="shared" si="3334"/>
        <v>0</v>
      </c>
      <c r="AC7310" s="64">
        <f t="shared" si="3313"/>
        <v>0</v>
      </c>
      <c r="AD7310" s="62">
        <f t="shared" si="3314"/>
        <v>0</v>
      </c>
      <c r="AE7310" s="62">
        <f t="shared" si="3335"/>
        <v>0</v>
      </c>
      <c r="AF7310" s="62">
        <f t="shared" si="3336"/>
        <v>0</v>
      </c>
      <c r="AG7310" s="62">
        <f t="shared" si="3337"/>
        <v>0</v>
      </c>
      <c r="AH7310" s="159"/>
      <c r="AI7310" s="54"/>
      <c r="AJ7310" s="43">
        <v>7305</v>
      </c>
      <c r="AK7310" s="43">
        <v>11</v>
      </c>
      <c r="AL7310" s="43">
        <v>8</v>
      </c>
      <c r="AM7310" s="44">
        <v>9.3185600863467236E-2</v>
      </c>
      <c r="AN7310" s="45">
        <v>0</v>
      </c>
      <c r="AO7310" s="45">
        <v>0</v>
      </c>
      <c r="AP7310" s="170">
        <f t="shared" si="3315"/>
        <v>6.0210679770110534E-2</v>
      </c>
      <c r="AQ7310" s="170">
        <f t="shared" si="3316"/>
        <v>0</v>
      </c>
      <c r="AR7310" s="171">
        <f t="shared" si="3317"/>
        <v>0</v>
      </c>
      <c r="AS7310" s="162">
        <v>5.3100000000000001E-2</v>
      </c>
      <c r="AT7310" s="177">
        <f t="shared" si="3318"/>
        <v>0.117065322</v>
      </c>
    </row>
    <row r="7311" spans="1:46">
      <c r="A7311" s="2">
        <v>7306</v>
      </c>
      <c r="B7311" s="2">
        <v>11</v>
      </c>
      <c r="C7311" s="2">
        <v>9</v>
      </c>
      <c r="D7311" s="50">
        <v>26420806.800000001</v>
      </c>
      <c r="E7311" s="50">
        <v>0</v>
      </c>
      <c r="F7311" s="50">
        <v>160376955.65427363</v>
      </c>
      <c r="G7311" s="58"/>
      <c r="H7311" s="73">
        <f t="shared" si="3319"/>
        <v>25.042093018005215</v>
      </c>
      <c r="I7311" s="73">
        <f t="shared" si="3320"/>
        <v>0</v>
      </c>
      <c r="J7311" s="73">
        <f t="shared" si="3321"/>
        <v>152.00802427573171</v>
      </c>
      <c r="K7311" s="74">
        <f t="shared" si="3322"/>
        <v>25.042093018005215</v>
      </c>
      <c r="L7311" s="76">
        <f t="shared" si="3323"/>
        <v>-126.9659312577265</v>
      </c>
      <c r="M7311" s="119">
        <f t="shared" si="3324"/>
        <v>1.7035437427214432E-3</v>
      </c>
      <c r="N7311" s="119">
        <f t="shared" si="3325"/>
        <v>0</v>
      </c>
      <c r="O7311" s="119">
        <f t="shared" si="3326"/>
        <v>1.0340681923519165E-2</v>
      </c>
      <c r="P7311" s="119">
        <f t="shared" si="3327"/>
        <v>1.7035437427214432E-3</v>
      </c>
      <c r="Q7311" s="119">
        <f t="shared" si="3328"/>
        <v>-8.6371381807977213E-3</v>
      </c>
      <c r="R7311" s="58"/>
      <c r="S7311" s="64">
        <f t="shared" si="3309"/>
        <v>0.49319618192012549</v>
      </c>
      <c r="T7311" s="62">
        <f t="shared" si="3310"/>
        <v>0</v>
      </c>
      <c r="U7311" s="62">
        <f t="shared" si="3329"/>
        <v>2.9937504480999055</v>
      </c>
      <c r="V7311" s="62">
        <f t="shared" si="3330"/>
        <v>0.49319618192012549</v>
      </c>
      <c r="W7311" s="66">
        <f t="shared" si="3331"/>
        <v>-2.5005542661797802</v>
      </c>
      <c r="X7311" s="64">
        <f t="shared" si="3311"/>
        <v>0</v>
      </c>
      <c r="Y7311" s="62">
        <f t="shared" si="3312"/>
        <v>0</v>
      </c>
      <c r="Z7311" s="62">
        <f t="shared" si="3332"/>
        <v>0</v>
      </c>
      <c r="AA7311" s="62">
        <f t="shared" si="3333"/>
        <v>0</v>
      </c>
      <c r="AB7311" s="66">
        <f t="shared" si="3334"/>
        <v>0</v>
      </c>
      <c r="AC7311" s="64">
        <f t="shared" si="3313"/>
        <v>0</v>
      </c>
      <c r="AD7311" s="62">
        <f t="shared" si="3314"/>
        <v>0</v>
      </c>
      <c r="AE7311" s="62">
        <f t="shared" si="3335"/>
        <v>0</v>
      </c>
      <c r="AF7311" s="62">
        <f t="shared" si="3336"/>
        <v>0</v>
      </c>
      <c r="AG7311" s="62">
        <f t="shared" si="3337"/>
        <v>0</v>
      </c>
      <c r="AH7311" s="159"/>
      <c r="AI7311" s="54"/>
      <c r="AJ7311" s="43">
        <v>7306</v>
      </c>
      <c r="AK7311" s="43">
        <v>11</v>
      </c>
      <c r="AL7311" s="43">
        <v>9</v>
      </c>
      <c r="AM7311" s="44">
        <v>3.0480659608408987E-2</v>
      </c>
      <c r="AN7311" s="45">
        <v>0</v>
      </c>
      <c r="AO7311" s="45">
        <v>0</v>
      </c>
      <c r="AP7311" s="170">
        <f t="shared" si="3315"/>
        <v>1.9694686924352466E-2</v>
      </c>
      <c r="AQ7311" s="170">
        <f t="shared" si="3316"/>
        <v>0</v>
      </c>
      <c r="AR7311" s="171">
        <f t="shared" si="3317"/>
        <v>0</v>
      </c>
      <c r="AS7311" s="162">
        <v>5.3100000000000001E-2</v>
      </c>
      <c r="AT7311" s="177">
        <f t="shared" si="3318"/>
        <v>0.117065322</v>
      </c>
    </row>
    <row r="7312" spans="1:46">
      <c r="A7312" s="2">
        <v>7307</v>
      </c>
      <c r="B7312" s="2">
        <v>11</v>
      </c>
      <c r="C7312" s="2">
        <v>10</v>
      </c>
      <c r="D7312" s="50">
        <v>21191295.600000001</v>
      </c>
      <c r="E7312" s="50">
        <v>0</v>
      </c>
      <c r="F7312" s="50">
        <v>193668778.78410292</v>
      </c>
      <c r="G7312" s="58"/>
      <c r="H7312" s="73">
        <f t="shared" si="3319"/>
        <v>20.085472771681015</v>
      </c>
      <c r="I7312" s="73">
        <f t="shared" si="3320"/>
        <v>0</v>
      </c>
      <c r="J7312" s="73">
        <f t="shared" si="3321"/>
        <v>183.56258420522494</v>
      </c>
      <c r="K7312" s="74">
        <f t="shared" si="3322"/>
        <v>20.085472771681015</v>
      </c>
      <c r="L7312" s="76">
        <f t="shared" si="3323"/>
        <v>-163.47711143354391</v>
      </c>
      <c r="M7312" s="119">
        <f t="shared" si="3324"/>
        <v>1.3663586919510896E-3</v>
      </c>
      <c r="N7312" s="119">
        <f t="shared" si="3325"/>
        <v>0</v>
      </c>
      <c r="O7312" s="119">
        <f t="shared" si="3326"/>
        <v>1.2487250626205778E-2</v>
      </c>
      <c r="P7312" s="119">
        <f t="shared" si="3327"/>
        <v>1.3663586919510896E-3</v>
      </c>
      <c r="Q7312" s="119">
        <f t="shared" si="3328"/>
        <v>-1.1120891934254688E-2</v>
      </c>
      <c r="R7312" s="58"/>
      <c r="S7312" s="64">
        <f t="shared" si="3309"/>
        <v>0.14418230017112235</v>
      </c>
      <c r="T7312" s="62">
        <f t="shared" si="3310"/>
        <v>0</v>
      </c>
      <c r="U7312" s="62">
        <f t="shared" si="3329"/>
        <v>1.3176924395516534</v>
      </c>
      <c r="V7312" s="62">
        <f t="shared" si="3330"/>
        <v>0.14418230017112235</v>
      </c>
      <c r="W7312" s="66">
        <f t="shared" si="3331"/>
        <v>-1.1735101393805309</v>
      </c>
      <c r="X7312" s="64">
        <f t="shared" si="3311"/>
        <v>0</v>
      </c>
      <c r="Y7312" s="62">
        <f t="shared" si="3312"/>
        <v>0</v>
      </c>
      <c r="Z7312" s="62">
        <f t="shared" si="3332"/>
        <v>0</v>
      </c>
      <c r="AA7312" s="62">
        <f t="shared" si="3333"/>
        <v>0</v>
      </c>
      <c r="AB7312" s="66">
        <f t="shared" si="3334"/>
        <v>0</v>
      </c>
      <c r="AC7312" s="64">
        <f t="shared" si="3313"/>
        <v>0</v>
      </c>
      <c r="AD7312" s="62">
        <f t="shared" si="3314"/>
        <v>0</v>
      </c>
      <c r="AE7312" s="62">
        <f t="shared" si="3335"/>
        <v>0</v>
      </c>
      <c r="AF7312" s="62">
        <f t="shared" si="3336"/>
        <v>0</v>
      </c>
      <c r="AG7312" s="62">
        <f t="shared" si="3337"/>
        <v>0</v>
      </c>
      <c r="AH7312" s="159"/>
      <c r="AI7312" s="54"/>
      <c r="AJ7312" s="43">
        <v>7307</v>
      </c>
      <c r="AK7312" s="43">
        <v>11</v>
      </c>
      <c r="AL7312" s="43">
        <v>10</v>
      </c>
      <c r="AM7312" s="44">
        <v>1.1109772622510814E-2</v>
      </c>
      <c r="AN7312" s="45">
        <v>0</v>
      </c>
      <c r="AO7312" s="45">
        <v>0</v>
      </c>
      <c r="AP7312" s="170">
        <f t="shared" si="3315"/>
        <v>7.1784369633762571E-3</v>
      </c>
      <c r="AQ7312" s="170">
        <f t="shared" si="3316"/>
        <v>0</v>
      </c>
      <c r="AR7312" s="171">
        <f t="shared" si="3317"/>
        <v>0</v>
      </c>
      <c r="AS7312" s="162">
        <v>5.3100000000000001E-2</v>
      </c>
      <c r="AT7312" s="177">
        <f t="shared" si="3318"/>
        <v>0.117065322</v>
      </c>
    </row>
    <row r="7313" spans="1:46">
      <c r="A7313" s="2">
        <v>7308</v>
      </c>
      <c r="B7313" s="2">
        <v>11</v>
      </c>
      <c r="C7313" s="2">
        <v>11</v>
      </c>
      <c r="D7313" s="50">
        <v>21690561.600000001</v>
      </c>
      <c r="E7313" s="50">
        <v>0</v>
      </c>
      <c r="F7313" s="50">
        <v>207753780.87749222</v>
      </c>
      <c r="G7313" s="58"/>
      <c r="H7313" s="73">
        <f t="shared" si="3319"/>
        <v>20.558685634080334</v>
      </c>
      <c r="I7313" s="73">
        <f t="shared" si="3320"/>
        <v>0</v>
      </c>
      <c r="J7313" s="73">
        <f t="shared" si="3321"/>
        <v>196.91259032924131</v>
      </c>
      <c r="K7313" s="74">
        <f t="shared" si="3322"/>
        <v>20.558685634080334</v>
      </c>
      <c r="L7313" s="76">
        <f t="shared" si="3323"/>
        <v>-176.35390469516096</v>
      </c>
      <c r="M7313" s="119">
        <f t="shared" si="3324"/>
        <v>1.3985500431347166E-3</v>
      </c>
      <c r="N7313" s="119">
        <f t="shared" si="3325"/>
        <v>0</v>
      </c>
      <c r="O7313" s="119">
        <f t="shared" si="3326"/>
        <v>1.3395414308111654E-2</v>
      </c>
      <c r="P7313" s="119">
        <f t="shared" si="3327"/>
        <v>1.3985500431347166E-3</v>
      </c>
      <c r="Q7313" s="119">
        <f t="shared" si="3328"/>
        <v>-1.1996864264976936E-2</v>
      </c>
      <c r="R7313" s="58"/>
      <c r="S7313" s="64">
        <f t="shared" si="3309"/>
        <v>0.14777241513273193</v>
      </c>
      <c r="T7313" s="62">
        <f t="shared" si="3310"/>
        <v>0</v>
      </c>
      <c r="U7313" s="62">
        <f t="shared" si="3329"/>
        <v>1.4153749690475237</v>
      </c>
      <c r="V7313" s="62">
        <f t="shared" si="3330"/>
        <v>0.14777241513273193</v>
      </c>
      <c r="W7313" s="66">
        <f t="shared" si="3331"/>
        <v>-1.2676025539147917</v>
      </c>
      <c r="X7313" s="64">
        <f t="shared" si="3311"/>
        <v>0</v>
      </c>
      <c r="Y7313" s="62">
        <f t="shared" si="3312"/>
        <v>0</v>
      </c>
      <c r="Z7313" s="62">
        <f t="shared" si="3332"/>
        <v>0</v>
      </c>
      <c r="AA7313" s="62">
        <f t="shared" si="3333"/>
        <v>0</v>
      </c>
      <c r="AB7313" s="66">
        <f t="shared" si="3334"/>
        <v>0</v>
      </c>
      <c r="AC7313" s="64">
        <f t="shared" si="3313"/>
        <v>0</v>
      </c>
      <c r="AD7313" s="62">
        <f t="shared" si="3314"/>
        <v>0</v>
      </c>
      <c r="AE7313" s="62">
        <f t="shared" si="3335"/>
        <v>0</v>
      </c>
      <c r="AF7313" s="62">
        <f t="shared" si="3336"/>
        <v>0</v>
      </c>
      <c r="AG7313" s="62">
        <f t="shared" si="3337"/>
        <v>0</v>
      </c>
      <c r="AH7313" s="159"/>
      <c r="AI7313" s="54"/>
      <c r="AJ7313" s="43">
        <v>7308</v>
      </c>
      <c r="AK7313" s="43">
        <v>11</v>
      </c>
      <c r="AL7313" s="43">
        <v>11</v>
      </c>
      <c r="AM7313" s="44">
        <v>1.1124315694888984E-2</v>
      </c>
      <c r="AN7313" s="45">
        <v>0</v>
      </c>
      <c r="AO7313" s="45">
        <v>0</v>
      </c>
      <c r="AP7313" s="170">
        <f t="shared" si="3315"/>
        <v>7.1878337829033266E-3</v>
      </c>
      <c r="AQ7313" s="170">
        <f t="shared" si="3316"/>
        <v>0</v>
      </c>
      <c r="AR7313" s="171">
        <f t="shared" si="3317"/>
        <v>0</v>
      </c>
      <c r="AS7313" s="162">
        <v>5.3100000000000001E-2</v>
      </c>
      <c r="AT7313" s="177">
        <f t="shared" si="3318"/>
        <v>0.117065322</v>
      </c>
    </row>
    <row r="7314" spans="1:46">
      <c r="A7314" s="2">
        <v>7309</v>
      </c>
      <c r="B7314" s="2">
        <v>11</v>
      </c>
      <c r="C7314" s="2">
        <v>12</v>
      </c>
      <c r="D7314" s="50">
        <v>18723254.399999999</v>
      </c>
      <c r="E7314" s="50">
        <v>0</v>
      </c>
      <c r="F7314" s="50">
        <v>203592302.98626357</v>
      </c>
      <c r="G7314" s="58"/>
      <c r="H7314" s="73">
        <f t="shared" si="3319"/>
        <v>17.746221068638047</v>
      </c>
      <c r="I7314" s="73">
        <f t="shared" si="3320"/>
        <v>0</v>
      </c>
      <c r="J7314" s="73">
        <f t="shared" si="3321"/>
        <v>192.96827033805465</v>
      </c>
      <c r="K7314" s="74">
        <f t="shared" si="3322"/>
        <v>17.746221068638047</v>
      </c>
      <c r="L7314" s="76">
        <f t="shared" si="3323"/>
        <v>-175.2220492694166</v>
      </c>
      <c r="M7314" s="119">
        <f t="shared" si="3324"/>
        <v>1.2072259230366017E-3</v>
      </c>
      <c r="N7314" s="119">
        <f t="shared" si="3325"/>
        <v>0</v>
      </c>
      <c r="O7314" s="119">
        <f t="shared" si="3326"/>
        <v>1.3127093220275826E-2</v>
      </c>
      <c r="P7314" s="119">
        <f t="shared" si="3327"/>
        <v>1.2072259230366017E-3</v>
      </c>
      <c r="Q7314" s="119">
        <f t="shared" si="3328"/>
        <v>-1.1919867297239225E-2</v>
      </c>
      <c r="R7314" s="58"/>
      <c r="S7314" s="64">
        <f t="shared" si="3309"/>
        <v>0.13007727610757425</v>
      </c>
      <c r="T7314" s="62">
        <f t="shared" si="3310"/>
        <v>0</v>
      </c>
      <c r="U7314" s="62">
        <f t="shared" si="3329"/>
        <v>1.4144299726505407</v>
      </c>
      <c r="V7314" s="62">
        <f t="shared" si="3330"/>
        <v>0.13007727610757425</v>
      </c>
      <c r="W7314" s="66">
        <f t="shared" si="3331"/>
        <v>-1.2843526965429666</v>
      </c>
      <c r="X7314" s="64">
        <f t="shared" si="3311"/>
        <v>0</v>
      </c>
      <c r="Y7314" s="62">
        <f t="shared" si="3312"/>
        <v>0</v>
      </c>
      <c r="Z7314" s="62">
        <f t="shared" si="3332"/>
        <v>0</v>
      </c>
      <c r="AA7314" s="62">
        <f t="shared" si="3333"/>
        <v>0</v>
      </c>
      <c r="AB7314" s="66">
        <f t="shared" si="3334"/>
        <v>0</v>
      </c>
      <c r="AC7314" s="64">
        <f t="shared" si="3313"/>
        <v>0</v>
      </c>
      <c r="AD7314" s="62">
        <f t="shared" si="3314"/>
        <v>0</v>
      </c>
      <c r="AE7314" s="62">
        <f t="shared" si="3335"/>
        <v>0</v>
      </c>
      <c r="AF7314" s="62">
        <f t="shared" si="3336"/>
        <v>0</v>
      </c>
      <c r="AG7314" s="62">
        <f t="shared" si="3337"/>
        <v>0</v>
      </c>
      <c r="AH7314" s="159"/>
      <c r="AI7314" s="54"/>
      <c r="AJ7314" s="43">
        <v>7309</v>
      </c>
      <c r="AK7314" s="43">
        <v>11</v>
      </c>
      <c r="AL7314" s="43">
        <v>12</v>
      </c>
      <c r="AM7314" s="44">
        <v>1.1344120373264079E-2</v>
      </c>
      <c r="AN7314" s="45">
        <v>0</v>
      </c>
      <c r="AO7314" s="45">
        <v>0</v>
      </c>
      <c r="AP7314" s="170">
        <f t="shared" si="3315"/>
        <v>7.3298577541926879E-3</v>
      </c>
      <c r="AQ7314" s="170">
        <f t="shared" si="3316"/>
        <v>0</v>
      </c>
      <c r="AR7314" s="171">
        <f t="shared" si="3317"/>
        <v>0</v>
      </c>
      <c r="AS7314" s="162">
        <v>5.3100000000000001E-2</v>
      </c>
      <c r="AT7314" s="177">
        <f t="shared" si="3318"/>
        <v>0.117065322</v>
      </c>
    </row>
    <row r="7315" spans="1:46">
      <c r="A7315" s="2">
        <v>7310</v>
      </c>
      <c r="B7315" s="2">
        <v>11</v>
      </c>
      <c r="C7315" s="2">
        <v>13</v>
      </c>
      <c r="D7315" s="50">
        <v>15533445.6</v>
      </c>
      <c r="E7315" s="50">
        <v>0</v>
      </c>
      <c r="F7315" s="50">
        <v>178943549.32283226</v>
      </c>
      <c r="G7315" s="58"/>
      <c r="H7315" s="73">
        <f t="shared" si="3319"/>
        <v>14.722865677414658</v>
      </c>
      <c r="I7315" s="73">
        <f t="shared" si="3320"/>
        <v>0</v>
      </c>
      <c r="J7315" s="73">
        <f t="shared" si="3321"/>
        <v>169.60575962102601</v>
      </c>
      <c r="K7315" s="74">
        <f t="shared" si="3322"/>
        <v>14.722865677414658</v>
      </c>
      <c r="L7315" s="76">
        <f t="shared" si="3323"/>
        <v>-154.88289394361135</v>
      </c>
      <c r="M7315" s="119">
        <f t="shared" si="3324"/>
        <v>1.0015554882595006E-3</v>
      </c>
      <c r="N7315" s="119">
        <f t="shared" si="3325"/>
        <v>0</v>
      </c>
      <c r="O7315" s="119">
        <f t="shared" si="3326"/>
        <v>1.1537806776940544E-2</v>
      </c>
      <c r="P7315" s="119">
        <f t="shared" si="3327"/>
        <v>1.0015554882595006E-3</v>
      </c>
      <c r="Q7315" s="119">
        <f t="shared" si="3328"/>
        <v>-1.0536251288681044E-2</v>
      </c>
      <c r="R7315" s="58"/>
      <c r="S7315" s="64">
        <f t="shared" si="3309"/>
        <v>0.68112242148415481</v>
      </c>
      <c r="T7315" s="62">
        <f t="shared" si="3310"/>
        <v>0</v>
      </c>
      <c r="U7315" s="62">
        <f t="shared" si="3329"/>
        <v>7.8464538237245183</v>
      </c>
      <c r="V7315" s="62">
        <f t="shared" si="3330"/>
        <v>0.68112242148415481</v>
      </c>
      <c r="W7315" s="66">
        <f t="shared" si="3331"/>
        <v>-7.1653314022403638</v>
      </c>
      <c r="X7315" s="64">
        <f t="shared" si="3311"/>
        <v>0</v>
      </c>
      <c r="Y7315" s="62">
        <f t="shared" si="3312"/>
        <v>0</v>
      </c>
      <c r="Z7315" s="62">
        <f t="shared" si="3332"/>
        <v>0</v>
      </c>
      <c r="AA7315" s="62">
        <f t="shared" si="3333"/>
        <v>0</v>
      </c>
      <c r="AB7315" s="66">
        <f t="shared" si="3334"/>
        <v>0</v>
      </c>
      <c r="AC7315" s="64">
        <f t="shared" si="3313"/>
        <v>0</v>
      </c>
      <c r="AD7315" s="62">
        <f t="shared" si="3314"/>
        <v>0</v>
      </c>
      <c r="AE7315" s="62">
        <f t="shared" si="3335"/>
        <v>0</v>
      </c>
      <c r="AF7315" s="62">
        <f t="shared" si="3336"/>
        <v>0</v>
      </c>
      <c r="AG7315" s="62">
        <f t="shared" si="3337"/>
        <v>0</v>
      </c>
      <c r="AH7315" s="159"/>
      <c r="AI7315" s="54"/>
      <c r="AJ7315" s="43">
        <v>7310</v>
      </c>
      <c r="AK7315" s="43">
        <v>11</v>
      </c>
      <c r="AL7315" s="43">
        <v>13</v>
      </c>
      <c r="AM7315" s="44">
        <v>7.1599189558109066E-2</v>
      </c>
      <c r="AN7315" s="45">
        <v>0</v>
      </c>
      <c r="AO7315" s="45">
        <v>0</v>
      </c>
      <c r="AP7315" s="170">
        <f t="shared" si="3315"/>
        <v>4.626289721090223E-2</v>
      </c>
      <c r="AQ7315" s="170">
        <f t="shared" si="3316"/>
        <v>0</v>
      </c>
      <c r="AR7315" s="171">
        <f t="shared" si="3317"/>
        <v>0</v>
      </c>
      <c r="AS7315" s="162">
        <v>5.3100000000000001E-2</v>
      </c>
      <c r="AT7315" s="177">
        <f t="shared" si="3318"/>
        <v>0.117065322</v>
      </c>
    </row>
    <row r="7316" spans="1:46">
      <c r="A7316" s="2">
        <v>7311</v>
      </c>
      <c r="B7316" s="2">
        <v>11</v>
      </c>
      <c r="C7316" s="2">
        <v>14</v>
      </c>
      <c r="D7316" s="50">
        <v>17584527.600000001</v>
      </c>
      <c r="E7316" s="50">
        <v>0</v>
      </c>
      <c r="F7316" s="50">
        <v>146772124.08679533</v>
      </c>
      <c r="G7316" s="58"/>
      <c r="H7316" s="73">
        <f t="shared" si="3319"/>
        <v>16.666916312217989</v>
      </c>
      <c r="I7316" s="73">
        <f t="shared" si="3320"/>
        <v>0</v>
      </c>
      <c r="J7316" s="73">
        <f t="shared" si="3321"/>
        <v>139.11313199685227</v>
      </c>
      <c r="K7316" s="74">
        <f t="shared" si="3322"/>
        <v>16.666916312217989</v>
      </c>
      <c r="L7316" s="76">
        <f t="shared" si="3323"/>
        <v>-122.44621568463428</v>
      </c>
      <c r="M7316" s="119">
        <f t="shared" si="3324"/>
        <v>1.1338038307631285E-3</v>
      </c>
      <c r="N7316" s="119">
        <f t="shared" si="3325"/>
        <v>0</v>
      </c>
      <c r="O7316" s="119">
        <f t="shared" si="3326"/>
        <v>9.4634783671328077E-3</v>
      </c>
      <c r="P7316" s="119">
        <f t="shared" si="3327"/>
        <v>1.1338038307631285E-3</v>
      </c>
      <c r="Q7316" s="119">
        <f t="shared" si="3328"/>
        <v>-8.3296745363696783E-3</v>
      </c>
      <c r="R7316" s="58"/>
      <c r="S7316" s="64">
        <f t="shared" si="3309"/>
        <v>1.3666271473968703</v>
      </c>
      <c r="T7316" s="62">
        <f t="shared" si="3310"/>
        <v>0</v>
      </c>
      <c r="U7316" s="62">
        <f t="shared" si="3329"/>
        <v>11.406776105723566</v>
      </c>
      <c r="V7316" s="62">
        <f t="shared" si="3330"/>
        <v>1.3666271473968703</v>
      </c>
      <c r="W7316" s="66">
        <f t="shared" si="3331"/>
        <v>-10.040148958326695</v>
      </c>
      <c r="X7316" s="64">
        <f t="shared" si="3311"/>
        <v>0</v>
      </c>
      <c r="Y7316" s="62">
        <f t="shared" si="3312"/>
        <v>0</v>
      </c>
      <c r="Z7316" s="62">
        <f t="shared" si="3332"/>
        <v>0</v>
      </c>
      <c r="AA7316" s="62">
        <f t="shared" si="3333"/>
        <v>0</v>
      </c>
      <c r="AB7316" s="66">
        <f t="shared" si="3334"/>
        <v>0</v>
      </c>
      <c r="AC7316" s="64">
        <f t="shared" si="3313"/>
        <v>0</v>
      </c>
      <c r="AD7316" s="62">
        <f t="shared" si="3314"/>
        <v>0</v>
      </c>
      <c r="AE7316" s="62">
        <f t="shared" si="3335"/>
        <v>0</v>
      </c>
      <c r="AF7316" s="62">
        <f t="shared" si="3336"/>
        <v>0</v>
      </c>
      <c r="AG7316" s="62">
        <f t="shared" si="3337"/>
        <v>0</v>
      </c>
      <c r="AH7316" s="159"/>
      <c r="AI7316" s="54"/>
      <c r="AJ7316" s="43">
        <v>7311</v>
      </c>
      <c r="AK7316" s="43">
        <v>11</v>
      </c>
      <c r="AL7316" s="43">
        <v>14</v>
      </c>
      <c r="AM7316" s="44">
        <v>0.12690246799411481</v>
      </c>
      <c r="AN7316" s="45">
        <v>0</v>
      </c>
      <c r="AO7316" s="45">
        <v>0</v>
      </c>
      <c r="AP7316" s="170">
        <f t="shared" si="3315"/>
        <v>8.1996400641613537E-2</v>
      </c>
      <c r="AQ7316" s="170">
        <f t="shared" si="3316"/>
        <v>0</v>
      </c>
      <c r="AR7316" s="171">
        <f t="shared" si="3317"/>
        <v>0</v>
      </c>
      <c r="AS7316" s="162">
        <v>5.3100000000000001E-2</v>
      </c>
      <c r="AT7316" s="177">
        <f t="shared" si="3318"/>
        <v>0.117065322</v>
      </c>
    </row>
    <row r="7317" spans="1:46">
      <c r="A7317" s="2">
        <v>7312</v>
      </c>
      <c r="B7317" s="2">
        <v>11</v>
      </c>
      <c r="C7317" s="2">
        <v>15</v>
      </c>
      <c r="D7317" s="50">
        <v>15558703.199999999</v>
      </c>
      <c r="E7317" s="50">
        <v>0</v>
      </c>
      <c r="F7317" s="50">
        <v>92352797.816882119</v>
      </c>
      <c r="G7317" s="58"/>
      <c r="H7317" s="73">
        <f t="shared" si="3319"/>
        <v>14.746805263113137</v>
      </c>
      <c r="I7317" s="73">
        <f t="shared" si="3320"/>
        <v>0</v>
      </c>
      <c r="J7317" s="73">
        <f t="shared" si="3321"/>
        <v>87.533562881334518</v>
      </c>
      <c r="K7317" s="74">
        <f t="shared" si="3322"/>
        <v>14.746805263113137</v>
      </c>
      <c r="L7317" s="76">
        <f t="shared" si="3323"/>
        <v>-72.786757618221387</v>
      </c>
      <c r="M7317" s="119">
        <f t="shared" si="3324"/>
        <v>1.0031840315042951E-3</v>
      </c>
      <c r="N7317" s="119">
        <f t="shared" si="3325"/>
        <v>0</v>
      </c>
      <c r="O7317" s="119">
        <f t="shared" si="3326"/>
        <v>5.9546641415873826E-3</v>
      </c>
      <c r="P7317" s="119">
        <f t="shared" si="3327"/>
        <v>1.0031840315042951E-3</v>
      </c>
      <c r="Q7317" s="119">
        <f t="shared" si="3328"/>
        <v>-4.9514801100830879E-3</v>
      </c>
      <c r="R7317" s="58"/>
      <c r="S7317" s="64">
        <f t="shared" si="3309"/>
        <v>2.3193229101602291</v>
      </c>
      <c r="T7317" s="62">
        <f t="shared" si="3310"/>
        <v>0</v>
      </c>
      <c r="U7317" s="62">
        <f t="shared" si="3329"/>
        <v>13.766954548891341</v>
      </c>
      <c r="V7317" s="62">
        <f t="shared" si="3330"/>
        <v>2.3193229101602291</v>
      </c>
      <c r="W7317" s="66">
        <f t="shared" si="3331"/>
        <v>-11.447631638731112</v>
      </c>
      <c r="X7317" s="64">
        <f t="shared" si="3311"/>
        <v>0.22892581208828186</v>
      </c>
      <c r="Y7317" s="62">
        <f t="shared" si="3312"/>
        <v>0</v>
      </c>
      <c r="Z7317" s="62">
        <f t="shared" si="3332"/>
        <v>1.3588497040585388</v>
      </c>
      <c r="AA7317" s="62">
        <f t="shared" si="3333"/>
        <v>0.22892581208828186</v>
      </c>
      <c r="AB7317" s="66">
        <f t="shared" si="3334"/>
        <v>-1.129923891970257</v>
      </c>
      <c r="AC7317" s="64">
        <f t="shared" si="3313"/>
        <v>0</v>
      </c>
      <c r="AD7317" s="62">
        <f t="shared" si="3314"/>
        <v>0</v>
      </c>
      <c r="AE7317" s="62">
        <f t="shared" si="3335"/>
        <v>0</v>
      </c>
      <c r="AF7317" s="62">
        <f t="shared" si="3336"/>
        <v>0</v>
      </c>
      <c r="AG7317" s="62">
        <f t="shared" si="3337"/>
        <v>0</v>
      </c>
      <c r="AH7317" s="159"/>
      <c r="AI7317" s="54"/>
      <c r="AJ7317" s="43">
        <v>7312</v>
      </c>
      <c r="AK7317" s="43">
        <v>11</v>
      </c>
      <c r="AL7317" s="43">
        <v>15</v>
      </c>
      <c r="AM7317" s="44">
        <v>0.24341007614826127</v>
      </c>
      <c r="AN7317" s="45">
        <v>2.4025481362947281E-2</v>
      </c>
      <c r="AO7317" s="45">
        <v>0</v>
      </c>
      <c r="AP7317" s="170">
        <f t="shared" si="3315"/>
        <v>0.15727629603692253</v>
      </c>
      <c r="AQ7317" s="170">
        <f t="shared" si="3316"/>
        <v>1.552375636646566E-2</v>
      </c>
      <c r="AR7317" s="171">
        <f t="shared" si="3317"/>
        <v>0</v>
      </c>
      <c r="AS7317" s="162">
        <v>5.3100000000000001E-2</v>
      </c>
      <c r="AT7317" s="177">
        <f t="shared" si="3318"/>
        <v>0.117065322</v>
      </c>
    </row>
    <row r="7318" spans="1:46">
      <c r="A7318" s="2">
        <v>7313</v>
      </c>
      <c r="B7318" s="2">
        <v>11</v>
      </c>
      <c r="C7318" s="2">
        <v>16</v>
      </c>
      <c r="D7318" s="50">
        <v>16903760.399999999</v>
      </c>
      <c r="E7318" s="50">
        <v>0</v>
      </c>
      <c r="F7318" s="50">
        <v>0</v>
      </c>
      <c r="G7318" s="58"/>
      <c r="H7318" s="73">
        <f t="shared" si="3319"/>
        <v>16.021673505097997</v>
      </c>
      <c r="I7318" s="73">
        <f t="shared" si="3320"/>
        <v>0</v>
      </c>
      <c r="J7318" s="73">
        <f t="shared" si="3321"/>
        <v>0</v>
      </c>
      <c r="K7318" s="74">
        <f t="shared" si="3322"/>
        <v>16.021673505097997</v>
      </c>
      <c r="L7318" s="76">
        <f t="shared" si="3323"/>
        <v>16.021673505097997</v>
      </c>
      <c r="M7318" s="119">
        <f t="shared" si="3324"/>
        <v>1.0899097622515644E-3</v>
      </c>
      <c r="N7318" s="119">
        <f t="shared" si="3325"/>
        <v>0</v>
      </c>
      <c r="O7318" s="119">
        <f t="shared" si="3326"/>
        <v>0</v>
      </c>
      <c r="P7318" s="119">
        <f t="shared" si="3327"/>
        <v>1.0899097622515644E-3</v>
      </c>
      <c r="Q7318" s="119">
        <f t="shared" si="3328"/>
        <v>1.0899097622515644E-3</v>
      </c>
      <c r="R7318" s="58"/>
      <c r="S7318" s="64">
        <f t="shared" si="3309"/>
        <v>2.7779828314727757</v>
      </c>
      <c r="T7318" s="62">
        <f t="shared" si="3310"/>
        <v>0</v>
      </c>
      <c r="U7318" s="62">
        <f t="shared" si="3329"/>
        <v>0</v>
      </c>
      <c r="V7318" s="62">
        <f t="shared" si="3330"/>
        <v>2.7779828314727757</v>
      </c>
      <c r="W7318" s="66">
        <f t="shared" si="3331"/>
        <v>2.7779828314727757</v>
      </c>
      <c r="X7318" s="64">
        <f t="shared" si="3311"/>
        <v>2.4890375962826425</v>
      </c>
      <c r="Y7318" s="62">
        <f t="shared" si="3312"/>
        <v>0</v>
      </c>
      <c r="Z7318" s="62">
        <f t="shared" si="3332"/>
        <v>0</v>
      </c>
      <c r="AA7318" s="62">
        <f t="shared" si="3333"/>
        <v>2.4890375962826425</v>
      </c>
      <c r="AB7318" s="66">
        <f t="shared" si="3334"/>
        <v>2.4890375962826425</v>
      </c>
      <c r="AC7318" s="64">
        <f t="shared" si="3313"/>
        <v>1.6246646802333742</v>
      </c>
      <c r="AD7318" s="62">
        <f t="shared" si="3314"/>
        <v>0</v>
      </c>
      <c r="AE7318" s="62">
        <f t="shared" si="3335"/>
        <v>0</v>
      </c>
      <c r="AF7318" s="62">
        <f t="shared" si="3336"/>
        <v>1.6246646802333742</v>
      </c>
      <c r="AG7318" s="62">
        <f t="shared" si="3337"/>
        <v>1.6246646802333742</v>
      </c>
      <c r="AH7318" s="159"/>
      <c r="AI7318" s="54"/>
      <c r="AJ7318" s="43">
        <v>7313</v>
      </c>
      <c r="AK7318" s="43">
        <v>11</v>
      </c>
      <c r="AL7318" s="43">
        <v>16</v>
      </c>
      <c r="AM7318" s="44">
        <v>0.26834713296564322</v>
      </c>
      <c r="AN7318" s="45">
        <v>0.2404356482117046</v>
      </c>
      <c r="AO7318" s="45">
        <v>0.15693909409081316</v>
      </c>
      <c r="AP7318" s="170">
        <f t="shared" si="3315"/>
        <v>0.17338905518133538</v>
      </c>
      <c r="AQ7318" s="170">
        <f t="shared" si="3316"/>
        <v>0.15535440760858385</v>
      </c>
      <c r="AR7318" s="171">
        <f t="shared" si="3317"/>
        <v>0.10140418101245266</v>
      </c>
      <c r="AS7318" s="162">
        <v>5.3100000000000001E-2</v>
      </c>
      <c r="AT7318" s="177">
        <f t="shared" si="3318"/>
        <v>0.117065322</v>
      </c>
    </row>
    <row r="7319" spans="1:46">
      <c r="A7319" s="2">
        <v>7314</v>
      </c>
      <c r="B7319" s="2">
        <v>11</v>
      </c>
      <c r="C7319" s="2">
        <v>17</v>
      </c>
      <c r="D7319" s="50">
        <v>23496804</v>
      </c>
      <c r="E7319" s="50">
        <v>0</v>
      </c>
      <c r="F7319" s="50">
        <v>0</v>
      </c>
      <c r="G7319" s="58"/>
      <c r="H7319" s="73">
        <f t="shared" si="3319"/>
        <v>22.270673104268599</v>
      </c>
      <c r="I7319" s="73">
        <f t="shared" si="3320"/>
        <v>0</v>
      </c>
      <c r="J7319" s="73">
        <f t="shared" si="3321"/>
        <v>0</v>
      </c>
      <c r="K7319" s="74">
        <f t="shared" si="3322"/>
        <v>22.270673104268599</v>
      </c>
      <c r="L7319" s="76">
        <f t="shared" si="3323"/>
        <v>22.270673104268599</v>
      </c>
      <c r="M7319" s="119">
        <f t="shared" si="3324"/>
        <v>1.5150117758005849E-3</v>
      </c>
      <c r="N7319" s="119">
        <f t="shared" si="3325"/>
        <v>0</v>
      </c>
      <c r="O7319" s="119">
        <f t="shared" si="3326"/>
        <v>0</v>
      </c>
      <c r="P7319" s="119">
        <f t="shared" si="3327"/>
        <v>1.5150117758005849E-3</v>
      </c>
      <c r="Q7319" s="119">
        <f t="shared" si="3328"/>
        <v>1.5150117758005849E-3</v>
      </c>
      <c r="R7319" s="58"/>
      <c r="S7319" s="64">
        <f t="shared" si="3309"/>
        <v>3.8771320926380484</v>
      </c>
      <c r="T7319" s="62">
        <f t="shared" si="3310"/>
        <v>0</v>
      </c>
      <c r="U7319" s="62">
        <f t="shared" si="3329"/>
        <v>0</v>
      </c>
      <c r="V7319" s="62">
        <f t="shared" si="3330"/>
        <v>3.8771320926380484</v>
      </c>
      <c r="W7319" s="66">
        <f t="shared" si="3331"/>
        <v>3.8771320926380484</v>
      </c>
      <c r="X7319" s="64">
        <f t="shared" si="3311"/>
        <v>3.4625175508185264</v>
      </c>
      <c r="Y7319" s="62">
        <f t="shared" si="3312"/>
        <v>0</v>
      </c>
      <c r="Z7319" s="62">
        <f t="shared" si="3332"/>
        <v>0</v>
      </c>
      <c r="AA7319" s="62">
        <f t="shared" si="3333"/>
        <v>3.4625175508185264</v>
      </c>
      <c r="AB7319" s="66">
        <f t="shared" si="3334"/>
        <v>3.4625175508185264</v>
      </c>
      <c r="AC7319" s="64">
        <f t="shared" si="3313"/>
        <v>2.2620238650192062</v>
      </c>
      <c r="AD7319" s="62">
        <f t="shared" si="3314"/>
        <v>0</v>
      </c>
      <c r="AE7319" s="62">
        <f t="shared" si="3335"/>
        <v>0</v>
      </c>
      <c r="AF7319" s="62">
        <f t="shared" si="3336"/>
        <v>2.2620238650192062</v>
      </c>
      <c r="AG7319" s="62">
        <f t="shared" si="3337"/>
        <v>2.2620238650192062</v>
      </c>
      <c r="AH7319" s="159"/>
      <c r="AI7319" s="54"/>
      <c r="AJ7319" s="43">
        <v>7314</v>
      </c>
      <c r="AK7319" s="43">
        <v>11</v>
      </c>
      <c r="AL7319" s="43">
        <v>17</v>
      </c>
      <c r="AM7319" s="44">
        <v>0.26943408384581902</v>
      </c>
      <c r="AN7319" s="45">
        <v>0.24062121738805356</v>
      </c>
      <c r="AO7319" s="45">
        <v>0.15719514144645511</v>
      </c>
      <c r="AP7319" s="170">
        <f t="shared" si="3315"/>
        <v>0.17409137453932283</v>
      </c>
      <c r="AQ7319" s="170">
        <f t="shared" si="3316"/>
        <v>0.15547431074972173</v>
      </c>
      <c r="AR7319" s="171">
        <f t="shared" si="3317"/>
        <v>0.10156962272440909</v>
      </c>
      <c r="AS7319" s="162">
        <v>5.3100000000000001E-2</v>
      </c>
      <c r="AT7319" s="177">
        <f t="shared" si="3318"/>
        <v>0.117065322</v>
      </c>
    </row>
    <row r="7320" spans="1:46">
      <c r="A7320" s="2">
        <v>7315</v>
      </c>
      <c r="B7320" s="2">
        <v>11</v>
      </c>
      <c r="C7320" s="2">
        <v>18</v>
      </c>
      <c r="D7320" s="50">
        <v>22335541.199999999</v>
      </c>
      <c r="E7320" s="50">
        <v>0</v>
      </c>
      <c r="F7320" s="50">
        <v>0</v>
      </c>
      <c r="G7320" s="58"/>
      <c r="H7320" s="73">
        <f t="shared" si="3319"/>
        <v>21.170008341224758</v>
      </c>
      <c r="I7320" s="73">
        <f t="shared" si="3320"/>
        <v>0</v>
      </c>
      <c r="J7320" s="73">
        <f t="shared" si="3321"/>
        <v>0</v>
      </c>
      <c r="K7320" s="74">
        <f t="shared" si="3322"/>
        <v>21.170008341224758</v>
      </c>
      <c r="L7320" s="76">
        <f t="shared" si="3323"/>
        <v>21.170008341224758</v>
      </c>
      <c r="M7320" s="119">
        <f t="shared" si="3324"/>
        <v>1.4401366218520244E-3</v>
      </c>
      <c r="N7320" s="119">
        <f t="shared" si="3325"/>
        <v>0</v>
      </c>
      <c r="O7320" s="119">
        <f t="shared" si="3326"/>
        <v>0</v>
      </c>
      <c r="P7320" s="119">
        <f t="shared" si="3327"/>
        <v>1.4401366218520244E-3</v>
      </c>
      <c r="Q7320" s="119">
        <f t="shared" si="3328"/>
        <v>1.4401366218520244E-3</v>
      </c>
      <c r="R7320" s="58"/>
      <c r="S7320" s="64">
        <f t="shared" si="3309"/>
        <v>3.6898494901340619</v>
      </c>
      <c r="T7320" s="62">
        <f t="shared" si="3310"/>
        <v>0</v>
      </c>
      <c r="U7320" s="62">
        <f t="shared" si="3329"/>
        <v>0</v>
      </c>
      <c r="V7320" s="62">
        <f t="shared" si="3330"/>
        <v>3.6898494901340619</v>
      </c>
      <c r="W7320" s="66">
        <f t="shared" si="3331"/>
        <v>3.6898494901340619</v>
      </c>
      <c r="X7320" s="64">
        <f t="shared" si="3311"/>
        <v>3.2956161079626791</v>
      </c>
      <c r="Y7320" s="62">
        <f t="shared" si="3312"/>
        <v>0</v>
      </c>
      <c r="Z7320" s="62">
        <f t="shared" si="3332"/>
        <v>0</v>
      </c>
      <c r="AA7320" s="62">
        <f t="shared" si="3333"/>
        <v>3.2956161079626791</v>
      </c>
      <c r="AB7320" s="66">
        <f t="shared" si="3334"/>
        <v>3.2956161079626791</v>
      </c>
      <c r="AC7320" s="64">
        <f t="shared" si="3313"/>
        <v>2.1528056967224893</v>
      </c>
      <c r="AD7320" s="62">
        <f t="shared" si="3314"/>
        <v>0</v>
      </c>
      <c r="AE7320" s="62">
        <f t="shared" si="3335"/>
        <v>0</v>
      </c>
      <c r="AF7320" s="62">
        <f t="shared" si="3336"/>
        <v>2.1528056967224893</v>
      </c>
      <c r="AG7320" s="62">
        <f t="shared" si="3337"/>
        <v>2.1528056967224893</v>
      </c>
      <c r="AH7320" s="159"/>
      <c r="AI7320" s="54"/>
      <c r="AJ7320" s="43">
        <v>7315</v>
      </c>
      <c r="AK7320" s="43">
        <v>11</v>
      </c>
      <c r="AL7320" s="43">
        <v>18</v>
      </c>
      <c r="AM7320" s="44">
        <v>0.26975089975469069</v>
      </c>
      <c r="AN7320" s="45">
        <v>0.24092999260430134</v>
      </c>
      <c r="AO7320" s="45">
        <v>0.15738345838784229</v>
      </c>
      <c r="AP7320" s="170">
        <f t="shared" si="3315"/>
        <v>0.17429608107185995</v>
      </c>
      <c r="AQ7320" s="170">
        <f t="shared" si="3316"/>
        <v>0.15567382189193868</v>
      </c>
      <c r="AR7320" s="171">
        <f t="shared" si="3317"/>
        <v>0.10169130129865324</v>
      </c>
      <c r="AS7320" s="162">
        <v>5.3100000000000001E-2</v>
      </c>
      <c r="AT7320" s="177">
        <f t="shared" si="3318"/>
        <v>0.117065322</v>
      </c>
    </row>
    <row r="7321" spans="1:46">
      <c r="A7321" s="2">
        <v>7316</v>
      </c>
      <c r="B7321" s="2">
        <v>11</v>
      </c>
      <c r="C7321" s="2">
        <v>19</v>
      </c>
      <c r="D7321" s="50">
        <v>17236465.199999999</v>
      </c>
      <c r="E7321" s="50">
        <v>0</v>
      </c>
      <c r="F7321" s="50">
        <v>0</v>
      </c>
      <c r="G7321" s="58"/>
      <c r="H7321" s="73">
        <f t="shared" si="3319"/>
        <v>16.337016810554392</v>
      </c>
      <c r="I7321" s="73">
        <f t="shared" si="3320"/>
        <v>0</v>
      </c>
      <c r="J7321" s="73">
        <f t="shared" si="3321"/>
        <v>0</v>
      </c>
      <c r="K7321" s="74">
        <f t="shared" si="3322"/>
        <v>16.337016810554392</v>
      </c>
      <c r="L7321" s="76">
        <f t="shared" si="3323"/>
        <v>16.337016810554392</v>
      </c>
      <c r="M7321" s="119">
        <f t="shared" si="3324"/>
        <v>1.1113616877928157E-3</v>
      </c>
      <c r="N7321" s="119">
        <f t="shared" si="3325"/>
        <v>0</v>
      </c>
      <c r="O7321" s="119">
        <f t="shared" si="3326"/>
        <v>0</v>
      </c>
      <c r="P7321" s="119">
        <f t="shared" si="3327"/>
        <v>1.1113616877928157E-3</v>
      </c>
      <c r="Q7321" s="119">
        <f t="shared" si="3328"/>
        <v>1.1113616877928157E-3</v>
      </c>
      <c r="R7321" s="58"/>
      <c r="S7321" s="64">
        <f t="shared" si="3309"/>
        <v>2.8475640945487575</v>
      </c>
      <c r="T7321" s="62">
        <f t="shared" si="3310"/>
        <v>0</v>
      </c>
      <c r="U7321" s="62">
        <f t="shared" si="3329"/>
        <v>0</v>
      </c>
      <c r="V7321" s="62">
        <f t="shared" si="3330"/>
        <v>2.8475640945487575</v>
      </c>
      <c r="W7321" s="66">
        <f t="shared" si="3331"/>
        <v>2.8475640945487575</v>
      </c>
      <c r="X7321" s="64">
        <f t="shared" si="3311"/>
        <v>2.5436026659258135</v>
      </c>
      <c r="Y7321" s="62">
        <f t="shared" si="3312"/>
        <v>0</v>
      </c>
      <c r="Z7321" s="62">
        <f t="shared" si="3332"/>
        <v>0</v>
      </c>
      <c r="AA7321" s="62">
        <f t="shared" si="3333"/>
        <v>2.5436026659258135</v>
      </c>
      <c r="AB7321" s="66">
        <f t="shared" si="3334"/>
        <v>2.5436026659258135</v>
      </c>
      <c r="AC7321" s="64">
        <f t="shared" si="3313"/>
        <v>1.661554845359045</v>
      </c>
      <c r="AD7321" s="62">
        <f t="shared" si="3314"/>
        <v>0</v>
      </c>
      <c r="AE7321" s="62">
        <f t="shared" si="3335"/>
        <v>0</v>
      </c>
      <c r="AF7321" s="62">
        <f t="shared" si="3336"/>
        <v>1.661554845359045</v>
      </c>
      <c r="AG7321" s="62">
        <f t="shared" si="3337"/>
        <v>1.661554845359045</v>
      </c>
      <c r="AH7321" s="159"/>
      <c r="AI7321" s="54"/>
      <c r="AJ7321" s="43">
        <v>7316</v>
      </c>
      <c r="AK7321" s="43">
        <v>11</v>
      </c>
      <c r="AL7321" s="43">
        <v>19</v>
      </c>
      <c r="AM7321" s="44">
        <v>0.26975905515841198</v>
      </c>
      <c r="AN7321" s="45">
        <v>0.24096379539695606</v>
      </c>
      <c r="AO7321" s="45">
        <v>0.15740452200390767</v>
      </c>
      <c r="AP7321" s="170">
        <f t="shared" si="3315"/>
        <v>0.17430135058128315</v>
      </c>
      <c r="AQ7321" s="170">
        <f t="shared" si="3316"/>
        <v>0.15569566313248454</v>
      </c>
      <c r="AR7321" s="171">
        <f t="shared" si="3317"/>
        <v>0.10170491128377927</v>
      </c>
      <c r="AS7321" s="162">
        <v>5.3100000000000001E-2</v>
      </c>
      <c r="AT7321" s="177">
        <f t="shared" si="3318"/>
        <v>0.117065322</v>
      </c>
    </row>
    <row r="7322" spans="1:46">
      <c r="A7322" s="2">
        <v>7317</v>
      </c>
      <c r="B7322" s="2">
        <v>11</v>
      </c>
      <c r="C7322" s="2">
        <v>20</v>
      </c>
      <c r="D7322" s="50">
        <v>19355371.199999999</v>
      </c>
      <c r="E7322" s="50">
        <v>0</v>
      </c>
      <c r="F7322" s="50">
        <v>0</v>
      </c>
      <c r="G7322" s="58"/>
      <c r="H7322" s="73">
        <f t="shared" si="3319"/>
        <v>18.345352193727074</v>
      </c>
      <c r="I7322" s="73">
        <f t="shared" si="3320"/>
        <v>0</v>
      </c>
      <c r="J7322" s="73">
        <f t="shared" si="3321"/>
        <v>0</v>
      </c>
      <c r="K7322" s="74">
        <f t="shared" si="3322"/>
        <v>18.345352193727074</v>
      </c>
      <c r="L7322" s="76">
        <f t="shared" si="3323"/>
        <v>18.345352193727074</v>
      </c>
      <c r="M7322" s="119">
        <f t="shared" si="3324"/>
        <v>1.2479831424304132E-3</v>
      </c>
      <c r="N7322" s="119">
        <f t="shared" si="3325"/>
        <v>0</v>
      </c>
      <c r="O7322" s="119">
        <f t="shared" si="3326"/>
        <v>0</v>
      </c>
      <c r="P7322" s="119">
        <f t="shared" si="3327"/>
        <v>1.2479831424304132E-3</v>
      </c>
      <c r="Q7322" s="119">
        <f t="shared" si="3328"/>
        <v>1.2479831424304132E-3</v>
      </c>
      <c r="R7322" s="58"/>
      <c r="S7322" s="64">
        <f t="shared" si="3309"/>
        <v>3.1998665200071752</v>
      </c>
      <c r="T7322" s="62">
        <f t="shared" si="3310"/>
        <v>0</v>
      </c>
      <c r="U7322" s="62">
        <f t="shared" si="3329"/>
        <v>0</v>
      </c>
      <c r="V7322" s="62">
        <f t="shared" si="3330"/>
        <v>3.1998665200071752</v>
      </c>
      <c r="W7322" s="66">
        <f t="shared" si="3331"/>
        <v>3.1998665200071752</v>
      </c>
      <c r="X7322" s="64">
        <f t="shared" si="3311"/>
        <v>2.8586753268298466</v>
      </c>
      <c r="Y7322" s="62">
        <f t="shared" si="3312"/>
        <v>0</v>
      </c>
      <c r="Z7322" s="62">
        <f t="shared" si="3332"/>
        <v>0</v>
      </c>
      <c r="AA7322" s="62">
        <f t="shared" si="3333"/>
        <v>2.8586753268298466</v>
      </c>
      <c r="AB7322" s="66">
        <f t="shared" si="3334"/>
        <v>2.8586753268298466</v>
      </c>
      <c r="AC7322" s="64">
        <f t="shared" si="3313"/>
        <v>1.8671975283229421</v>
      </c>
      <c r="AD7322" s="62">
        <f t="shared" si="3314"/>
        <v>0</v>
      </c>
      <c r="AE7322" s="62">
        <f t="shared" si="3335"/>
        <v>0</v>
      </c>
      <c r="AF7322" s="62">
        <f t="shared" si="3336"/>
        <v>1.8671975283229421</v>
      </c>
      <c r="AG7322" s="62">
        <f t="shared" si="3337"/>
        <v>1.8671975283229421</v>
      </c>
      <c r="AH7322" s="159"/>
      <c r="AI7322" s="54"/>
      <c r="AJ7322" s="43">
        <v>7317</v>
      </c>
      <c r="AK7322" s="43">
        <v>11</v>
      </c>
      <c r="AL7322" s="43">
        <v>20</v>
      </c>
      <c r="AM7322" s="44">
        <v>0.2699486054327323</v>
      </c>
      <c r="AN7322" s="45">
        <v>0.2411648776715058</v>
      </c>
      <c r="AO7322" s="45">
        <v>0.15752137337187821</v>
      </c>
      <c r="AP7322" s="170">
        <f t="shared" si="3315"/>
        <v>0.17442382605776971</v>
      </c>
      <c r="AQ7322" s="170">
        <f t="shared" si="3316"/>
        <v>0.1558255898628825</v>
      </c>
      <c r="AR7322" s="171">
        <f t="shared" si="3317"/>
        <v>0.1017804132951671</v>
      </c>
      <c r="AS7322" s="162">
        <v>5.3100000000000001E-2</v>
      </c>
      <c r="AT7322" s="177">
        <f t="shared" si="3318"/>
        <v>0.117065322</v>
      </c>
    </row>
    <row r="7323" spans="1:46">
      <c r="A7323" s="2">
        <v>7318</v>
      </c>
      <c r="B7323" s="2">
        <v>11</v>
      </c>
      <c r="C7323" s="2">
        <v>21</v>
      </c>
      <c r="D7323" s="50">
        <v>33431432.399999999</v>
      </c>
      <c r="E7323" s="50">
        <v>0</v>
      </c>
      <c r="F7323" s="50">
        <v>0</v>
      </c>
      <c r="G7323" s="58"/>
      <c r="H7323" s="73">
        <f t="shared" si="3319"/>
        <v>31.686883985917994</v>
      </c>
      <c r="I7323" s="73">
        <f t="shared" si="3320"/>
        <v>0</v>
      </c>
      <c r="J7323" s="73">
        <f t="shared" si="3321"/>
        <v>0</v>
      </c>
      <c r="K7323" s="74">
        <f t="shared" si="3322"/>
        <v>31.686883985917994</v>
      </c>
      <c r="L7323" s="76">
        <f t="shared" si="3323"/>
        <v>31.686883985917994</v>
      </c>
      <c r="M7323" s="119">
        <f t="shared" si="3324"/>
        <v>2.1555703391780948E-3</v>
      </c>
      <c r="N7323" s="119">
        <f t="shared" si="3325"/>
        <v>0</v>
      </c>
      <c r="O7323" s="119">
        <f t="shared" si="3326"/>
        <v>0</v>
      </c>
      <c r="P7323" s="119">
        <f t="shared" si="3327"/>
        <v>2.1555703391780948E-3</v>
      </c>
      <c r="Q7323" s="119">
        <f t="shared" si="3328"/>
        <v>2.1555703391780948E-3</v>
      </c>
      <c r="R7323" s="58"/>
      <c r="S7323" s="64">
        <f t="shared" si="3309"/>
        <v>5.5093784748750805</v>
      </c>
      <c r="T7323" s="62">
        <f t="shared" si="3310"/>
        <v>0</v>
      </c>
      <c r="U7323" s="62">
        <f t="shared" si="3329"/>
        <v>0</v>
      </c>
      <c r="V7323" s="62">
        <f t="shared" si="3330"/>
        <v>5.5093784748750805</v>
      </c>
      <c r="W7323" s="66">
        <f t="shared" si="3331"/>
        <v>5.5093784748750805</v>
      </c>
      <c r="X7323" s="64">
        <f t="shared" si="3311"/>
        <v>4.9408199848406475</v>
      </c>
      <c r="Y7323" s="62">
        <f t="shared" si="3312"/>
        <v>0</v>
      </c>
      <c r="Z7323" s="62">
        <f t="shared" si="3332"/>
        <v>0</v>
      </c>
      <c r="AA7323" s="62">
        <f t="shared" si="3333"/>
        <v>4.9408199848406475</v>
      </c>
      <c r="AB7323" s="66">
        <f t="shared" si="3334"/>
        <v>4.9408199848406475</v>
      </c>
      <c r="AC7323" s="64">
        <f t="shared" si="3313"/>
        <v>3.2093605985065201</v>
      </c>
      <c r="AD7323" s="62">
        <f t="shared" si="3314"/>
        <v>0</v>
      </c>
      <c r="AE7323" s="62">
        <f t="shared" si="3335"/>
        <v>0</v>
      </c>
      <c r="AF7323" s="62">
        <f t="shared" si="3336"/>
        <v>3.2093605985065201</v>
      </c>
      <c r="AG7323" s="62">
        <f t="shared" si="3337"/>
        <v>3.2093605985065201</v>
      </c>
      <c r="AH7323" s="159"/>
      <c r="AI7323" s="54"/>
      <c r="AJ7323" s="43">
        <v>7318</v>
      </c>
      <c r="AK7323" s="43">
        <v>11</v>
      </c>
      <c r="AL7323" s="43">
        <v>21</v>
      </c>
      <c r="AM7323" s="44">
        <v>0.26909049256376355</v>
      </c>
      <c r="AN7323" s="45">
        <v>0.24132081131343991</v>
      </c>
      <c r="AO7323" s="45">
        <v>0.15675242283775684</v>
      </c>
      <c r="AP7323" s="170">
        <f t="shared" si="3315"/>
        <v>0.17386936744311968</v>
      </c>
      <c r="AQ7323" s="170">
        <f t="shared" si="3316"/>
        <v>0.15592634438389091</v>
      </c>
      <c r="AR7323" s="171">
        <f t="shared" si="3317"/>
        <v>0.10128356577859773</v>
      </c>
      <c r="AS7323" s="162">
        <v>5.3100000000000001E-2</v>
      </c>
      <c r="AT7323" s="177">
        <f t="shared" si="3318"/>
        <v>0.117065322</v>
      </c>
    </row>
    <row r="7324" spans="1:46">
      <c r="A7324" s="2">
        <v>7319</v>
      </c>
      <c r="B7324" s="2">
        <v>11</v>
      </c>
      <c r="C7324" s="2">
        <v>22</v>
      </c>
      <c r="D7324" s="50">
        <v>25248664.800000001</v>
      </c>
      <c r="E7324" s="50">
        <v>0</v>
      </c>
      <c r="F7324" s="50">
        <v>0</v>
      </c>
      <c r="G7324" s="58"/>
      <c r="H7324" s="73">
        <f t="shared" si="3319"/>
        <v>23.931116762945862</v>
      </c>
      <c r="I7324" s="73">
        <f t="shared" si="3320"/>
        <v>0</v>
      </c>
      <c r="J7324" s="73">
        <f t="shared" si="3321"/>
        <v>0</v>
      </c>
      <c r="K7324" s="74">
        <f t="shared" si="3322"/>
        <v>23.931116762945862</v>
      </c>
      <c r="L7324" s="76">
        <f t="shared" si="3323"/>
        <v>23.931116762945862</v>
      </c>
      <c r="M7324" s="119">
        <f t="shared" si="3324"/>
        <v>1.627967126731011E-3</v>
      </c>
      <c r="N7324" s="119">
        <f t="shared" si="3325"/>
        <v>0</v>
      </c>
      <c r="O7324" s="119">
        <f t="shared" si="3326"/>
        <v>0</v>
      </c>
      <c r="P7324" s="119">
        <f t="shared" si="3327"/>
        <v>1.627967126731011E-3</v>
      </c>
      <c r="Q7324" s="119">
        <f t="shared" si="3328"/>
        <v>1.627967126731011E-3</v>
      </c>
      <c r="R7324" s="58"/>
      <c r="S7324" s="64">
        <f t="shared" si="3309"/>
        <v>4.0586594585711859</v>
      </c>
      <c r="T7324" s="62">
        <f t="shared" si="3310"/>
        <v>0</v>
      </c>
      <c r="U7324" s="62">
        <f t="shared" si="3329"/>
        <v>0</v>
      </c>
      <c r="V7324" s="62">
        <f t="shared" si="3330"/>
        <v>4.0586594585711859</v>
      </c>
      <c r="W7324" s="66">
        <f t="shared" si="3331"/>
        <v>4.0586594585711859</v>
      </c>
      <c r="X7324" s="64">
        <f t="shared" si="3311"/>
        <v>3.7322453579752857</v>
      </c>
      <c r="Y7324" s="62">
        <f t="shared" si="3312"/>
        <v>0</v>
      </c>
      <c r="Z7324" s="62">
        <f t="shared" si="3332"/>
        <v>0</v>
      </c>
      <c r="AA7324" s="62">
        <f t="shared" si="3333"/>
        <v>3.7322453579752857</v>
      </c>
      <c r="AB7324" s="66">
        <f t="shared" si="3334"/>
        <v>3.7322453579752857</v>
      </c>
      <c r="AC7324" s="64">
        <f t="shared" si="3313"/>
        <v>2.400929155637737</v>
      </c>
      <c r="AD7324" s="62">
        <f t="shared" si="3314"/>
        <v>0</v>
      </c>
      <c r="AE7324" s="62">
        <f t="shared" si="3335"/>
        <v>0</v>
      </c>
      <c r="AF7324" s="62">
        <f t="shared" si="3336"/>
        <v>2.400929155637737</v>
      </c>
      <c r="AG7324" s="62">
        <f t="shared" si="3337"/>
        <v>2.400929155637737</v>
      </c>
      <c r="AH7324" s="159"/>
      <c r="AI7324" s="54"/>
      <c r="AJ7324" s="43">
        <v>7319</v>
      </c>
      <c r="AK7324" s="43">
        <v>11</v>
      </c>
      <c r="AL7324" s="43">
        <v>22</v>
      </c>
      <c r="AM7324" s="44">
        <v>0.26247922023875886</v>
      </c>
      <c r="AN7324" s="45">
        <v>0.24136956088598593</v>
      </c>
      <c r="AO7324" s="45">
        <v>0.15527146809260739</v>
      </c>
      <c r="AP7324" s="170">
        <f t="shared" si="3315"/>
        <v>0.16959757869952302</v>
      </c>
      <c r="AQ7324" s="170">
        <f t="shared" si="3316"/>
        <v>0.15595784329439105</v>
      </c>
      <c r="AR7324" s="171">
        <f t="shared" si="3317"/>
        <v>0.10032666588110319</v>
      </c>
      <c r="AS7324" s="162">
        <v>5.3100000000000001E-2</v>
      </c>
      <c r="AT7324" s="177">
        <f t="shared" si="3318"/>
        <v>0.117065322</v>
      </c>
    </row>
    <row r="7325" spans="1:46">
      <c r="A7325" s="2">
        <v>7320</v>
      </c>
      <c r="B7325" s="2">
        <v>11</v>
      </c>
      <c r="C7325" s="2">
        <v>23</v>
      </c>
      <c r="D7325" s="50">
        <v>17304656.399999999</v>
      </c>
      <c r="E7325" s="50">
        <v>0</v>
      </c>
      <c r="F7325" s="50">
        <v>0</v>
      </c>
      <c r="G7325" s="58"/>
      <c r="H7325" s="73">
        <f t="shared" si="3319"/>
        <v>16.401649597370326</v>
      </c>
      <c r="I7325" s="73">
        <f t="shared" si="3320"/>
        <v>0</v>
      </c>
      <c r="J7325" s="73">
        <f t="shared" si="3321"/>
        <v>0</v>
      </c>
      <c r="K7325" s="74">
        <f t="shared" si="3322"/>
        <v>16.401649597370326</v>
      </c>
      <c r="L7325" s="76">
        <f t="shared" si="3323"/>
        <v>16.401649597370326</v>
      </c>
      <c r="M7325" s="119">
        <f t="shared" si="3324"/>
        <v>1.1157584760115868E-3</v>
      </c>
      <c r="N7325" s="119">
        <f t="shared" si="3325"/>
        <v>0</v>
      </c>
      <c r="O7325" s="119">
        <f t="shared" si="3326"/>
        <v>0</v>
      </c>
      <c r="P7325" s="119">
        <f t="shared" si="3327"/>
        <v>1.1157584760115868E-3</v>
      </c>
      <c r="Q7325" s="119">
        <f t="shared" si="3328"/>
        <v>1.1157584760115868E-3</v>
      </c>
      <c r="R7325" s="58"/>
      <c r="S7325" s="64">
        <f t="shared" si="3309"/>
        <v>2.7807700489097971</v>
      </c>
      <c r="T7325" s="62">
        <f t="shared" si="3310"/>
        <v>0</v>
      </c>
      <c r="U7325" s="62">
        <f t="shared" si="3329"/>
        <v>0</v>
      </c>
      <c r="V7325" s="62">
        <f t="shared" si="3330"/>
        <v>2.7807700489097971</v>
      </c>
      <c r="W7325" s="66">
        <f t="shared" si="3331"/>
        <v>2.7807700489097971</v>
      </c>
      <c r="X7325" s="64">
        <f t="shared" si="3311"/>
        <v>2.5589595290412257</v>
      </c>
      <c r="Y7325" s="62">
        <f t="shared" si="3312"/>
        <v>0</v>
      </c>
      <c r="Z7325" s="62">
        <f t="shared" si="3332"/>
        <v>0</v>
      </c>
      <c r="AA7325" s="62">
        <f t="shared" si="3333"/>
        <v>2.5589595290412257</v>
      </c>
      <c r="AB7325" s="66">
        <f t="shared" si="3334"/>
        <v>2.5589595290412257</v>
      </c>
      <c r="AC7325" s="64">
        <f t="shared" si="3313"/>
        <v>1.6461557503389141</v>
      </c>
      <c r="AD7325" s="62">
        <f t="shared" si="3314"/>
        <v>0</v>
      </c>
      <c r="AE7325" s="62">
        <f t="shared" si="3335"/>
        <v>0</v>
      </c>
      <c r="AF7325" s="62">
        <f t="shared" si="3336"/>
        <v>1.6461557503389141</v>
      </c>
      <c r="AG7325" s="62">
        <f t="shared" si="3337"/>
        <v>1.6461557503389141</v>
      </c>
      <c r="AH7325" s="159"/>
      <c r="AI7325" s="54"/>
      <c r="AJ7325" s="43">
        <v>7320</v>
      </c>
      <c r="AK7325" s="43">
        <v>11</v>
      </c>
      <c r="AL7325" s="43">
        <v>23</v>
      </c>
      <c r="AM7325" s="44">
        <v>0.26239335178002599</v>
      </c>
      <c r="AN7325" s="45">
        <v>0.24146331990227235</v>
      </c>
      <c r="AO7325" s="45">
        <v>0.15533119146357816</v>
      </c>
      <c r="AP7325" s="170">
        <f t="shared" si="3315"/>
        <v>0.16954209589721009</v>
      </c>
      <c r="AQ7325" s="170">
        <f t="shared" si="3316"/>
        <v>0.15601842447917574</v>
      </c>
      <c r="AR7325" s="171">
        <f t="shared" si="3317"/>
        <v>0.10036525537058431</v>
      </c>
      <c r="AS7325" s="162">
        <v>5.3100000000000001E-2</v>
      </c>
      <c r="AT7325" s="177">
        <f t="shared" si="3318"/>
        <v>0.117065322</v>
      </c>
    </row>
    <row r="7326" spans="1:46">
      <c r="A7326" s="2">
        <v>7321</v>
      </c>
      <c r="B7326" s="2">
        <v>11</v>
      </c>
      <c r="C7326" s="2">
        <v>0</v>
      </c>
      <c r="D7326" s="50">
        <v>12674854.800000001</v>
      </c>
      <c r="E7326" s="50">
        <v>0</v>
      </c>
      <c r="F7326" s="50">
        <v>0</v>
      </c>
      <c r="G7326" s="58"/>
      <c r="H7326" s="73">
        <f t="shared" si="3319"/>
        <v>12.013444377153156</v>
      </c>
      <c r="I7326" s="73">
        <f t="shared" si="3320"/>
        <v>0</v>
      </c>
      <c r="J7326" s="73">
        <f t="shared" si="3321"/>
        <v>0</v>
      </c>
      <c r="K7326" s="74">
        <f t="shared" si="3322"/>
        <v>12.013444377153156</v>
      </c>
      <c r="L7326" s="76">
        <f t="shared" si="3323"/>
        <v>12.013444377153156</v>
      </c>
      <c r="M7326" s="119">
        <f t="shared" si="3324"/>
        <v>8.1724111409205147E-4</v>
      </c>
      <c r="N7326" s="119">
        <f t="shared" si="3325"/>
        <v>0</v>
      </c>
      <c r="O7326" s="119">
        <f t="shared" si="3326"/>
        <v>0</v>
      </c>
      <c r="P7326" s="119">
        <f t="shared" si="3327"/>
        <v>8.1724111409205147E-4</v>
      </c>
      <c r="Q7326" s="119">
        <f t="shared" si="3328"/>
        <v>8.1724111409205147E-4</v>
      </c>
      <c r="R7326" s="58"/>
      <c r="S7326" s="64">
        <f t="shared" si="3309"/>
        <v>1.8878806833984498</v>
      </c>
      <c r="T7326" s="62">
        <f t="shared" si="3310"/>
        <v>0</v>
      </c>
      <c r="U7326" s="62">
        <f t="shared" si="3329"/>
        <v>0</v>
      </c>
      <c r="V7326" s="62">
        <f t="shared" si="3330"/>
        <v>1.8878806833984498</v>
      </c>
      <c r="W7326" s="66">
        <f t="shared" si="3331"/>
        <v>1.8878806833984498</v>
      </c>
      <c r="X7326" s="64">
        <f t="shared" si="3311"/>
        <v>1.7352732590055273</v>
      </c>
      <c r="Y7326" s="62">
        <f t="shared" si="3312"/>
        <v>0</v>
      </c>
      <c r="Z7326" s="62">
        <f t="shared" si="3332"/>
        <v>0</v>
      </c>
      <c r="AA7326" s="62">
        <f t="shared" si="3333"/>
        <v>1.7352732590055273</v>
      </c>
      <c r="AB7326" s="66">
        <f t="shared" si="3334"/>
        <v>1.7352732590055273</v>
      </c>
      <c r="AC7326" s="64">
        <f t="shared" si="3313"/>
        <v>1.1192867510057536</v>
      </c>
      <c r="AD7326" s="62">
        <f t="shared" si="3314"/>
        <v>0</v>
      </c>
      <c r="AE7326" s="62">
        <f t="shared" si="3335"/>
        <v>0</v>
      </c>
      <c r="AF7326" s="62">
        <f t="shared" si="3336"/>
        <v>1.1192867510057536</v>
      </c>
      <c r="AG7326" s="62">
        <f t="shared" si="3337"/>
        <v>1.1192867510057536</v>
      </c>
      <c r="AH7326" s="159"/>
      <c r="AI7326" s="54"/>
      <c r="AJ7326" s="43">
        <v>7321</v>
      </c>
      <c r="AK7326" s="43">
        <v>11</v>
      </c>
      <c r="AL7326" s="43">
        <v>0</v>
      </c>
      <c r="AM7326" s="44">
        <v>0.24321047753373304</v>
      </c>
      <c r="AN7326" s="45">
        <v>0.22355048265790103</v>
      </c>
      <c r="AO7326" s="45">
        <v>0.14419463454610471</v>
      </c>
      <c r="AP7326" s="170">
        <f t="shared" si="3315"/>
        <v>0.15714732795440167</v>
      </c>
      <c r="AQ7326" s="170">
        <f t="shared" si="3316"/>
        <v>0.14444427464163592</v>
      </c>
      <c r="AR7326" s="171">
        <f t="shared" si="3317"/>
        <v>9.3169512078849173E-2</v>
      </c>
      <c r="AS7326" s="162">
        <v>5.3100000000000001E-2</v>
      </c>
      <c r="AT7326" s="177">
        <f t="shared" si="3318"/>
        <v>0.117065322</v>
      </c>
    </row>
    <row r="7327" spans="1:46">
      <c r="A7327" s="2">
        <v>7322</v>
      </c>
      <c r="B7327" s="2">
        <v>11</v>
      </c>
      <c r="C7327" s="2">
        <v>1</v>
      </c>
      <c r="D7327" s="50">
        <v>11433052.800000001</v>
      </c>
      <c r="E7327" s="50">
        <v>0</v>
      </c>
      <c r="F7327" s="50">
        <v>0</v>
      </c>
      <c r="G7327" s="58"/>
      <c r="H7327" s="73">
        <f t="shared" si="3319"/>
        <v>10.836443181491527</v>
      </c>
      <c r="I7327" s="73">
        <f t="shared" si="3320"/>
        <v>0</v>
      </c>
      <c r="J7327" s="73">
        <f t="shared" si="3321"/>
        <v>0</v>
      </c>
      <c r="K7327" s="74">
        <f t="shared" si="3322"/>
        <v>10.836443181491527</v>
      </c>
      <c r="L7327" s="76">
        <f t="shared" si="3323"/>
        <v>10.836443181491527</v>
      </c>
      <c r="M7327" s="119">
        <f t="shared" si="3324"/>
        <v>7.3717300554364132E-4</v>
      </c>
      <c r="N7327" s="119">
        <f t="shared" si="3325"/>
        <v>0</v>
      </c>
      <c r="O7327" s="119">
        <f t="shared" si="3326"/>
        <v>0</v>
      </c>
      <c r="P7327" s="119">
        <f t="shared" si="3327"/>
        <v>7.3717300554364132E-4</v>
      </c>
      <c r="Q7327" s="119">
        <f t="shared" si="3328"/>
        <v>7.3717300554364132E-4</v>
      </c>
      <c r="R7327" s="58"/>
      <c r="S7327" s="64">
        <f t="shared" si="3309"/>
        <v>1.6772637420527605</v>
      </c>
      <c r="T7327" s="62">
        <f t="shared" si="3310"/>
        <v>0</v>
      </c>
      <c r="U7327" s="62">
        <f t="shared" si="3329"/>
        <v>0</v>
      </c>
      <c r="V7327" s="62">
        <f t="shared" si="3330"/>
        <v>1.6772637420527605</v>
      </c>
      <c r="W7327" s="66">
        <f t="shared" si="3331"/>
        <v>1.6772637420527605</v>
      </c>
      <c r="X7327" s="64">
        <f t="shared" si="3311"/>
        <v>1.5644213627389607</v>
      </c>
      <c r="Y7327" s="62">
        <f t="shared" si="3312"/>
        <v>0</v>
      </c>
      <c r="Z7327" s="62">
        <f t="shared" si="3332"/>
        <v>0</v>
      </c>
      <c r="AA7327" s="62">
        <f t="shared" si="3333"/>
        <v>1.5644213627389607</v>
      </c>
      <c r="AB7327" s="66">
        <f t="shared" si="3334"/>
        <v>1.5644213627389607</v>
      </c>
      <c r="AC7327" s="64">
        <f t="shared" si="3313"/>
        <v>1.0069080701587272</v>
      </c>
      <c r="AD7327" s="62">
        <f t="shared" si="3314"/>
        <v>0</v>
      </c>
      <c r="AE7327" s="62">
        <f t="shared" si="3335"/>
        <v>0</v>
      </c>
      <c r="AF7327" s="62">
        <f t="shared" si="3336"/>
        <v>1.0069080701587272</v>
      </c>
      <c r="AG7327" s="62">
        <f t="shared" si="3337"/>
        <v>1.0069080701587272</v>
      </c>
      <c r="AH7327" s="159"/>
      <c r="AI7327" s="54"/>
      <c r="AJ7327" s="43">
        <v>7322</v>
      </c>
      <c r="AK7327" s="43">
        <v>11</v>
      </c>
      <c r="AL7327" s="43">
        <v>1</v>
      </c>
      <c r="AM7327" s="44">
        <v>0.23954652776906835</v>
      </c>
      <c r="AN7327" s="45">
        <v>0.2234303979845311</v>
      </c>
      <c r="AO7327" s="45">
        <v>0.14380644256578062</v>
      </c>
      <c r="AP7327" s="170">
        <f t="shared" si="3315"/>
        <v>0.15477991384825424</v>
      </c>
      <c r="AQ7327" s="170">
        <f t="shared" si="3316"/>
        <v>0.14436668347147039</v>
      </c>
      <c r="AR7327" s="171">
        <f t="shared" si="3317"/>
        <v>9.291868681400095E-2</v>
      </c>
      <c r="AS7327" s="162">
        <v>5.3100000000000001E-2</v>
      </c>
      <c r="AT7327" s="177">
        <f t="shared" si="3318"/>
        <v>0.117065322</v>
      </c>
    </row>
    <row r="7328" spans="1:46">
      <c r="A7328" s="2">
        <v>7323</v>
      </c>
      <c r="B7328" s="2">
        <v>11</v>
      </c>
      <c r="C7328" s="2">
        <v>2</v>
      </c>
      <c r="D7328" s="50">
        <v>9449794.8000000007</v>
      </c>
      <c r="E7328" s="50">
        <v>0</v>
      </c>
      <c r="F7328" s="50">
        <v>0</v>
      </c>
      <c r="G7328" s="58"/>
      <c r="H7328" s="73">
        <f t="shared" si="3319"/>
        <v>8.9566772950575455</v>
      </c>
      <c r="I7328" s="73">
        <f t="shared" si="3320"/>
        <v>0</v>
      </c>
      <c r="J7328" s="73">
        <f t="shared" si="3321"/>
        <v>0</v>
      </c>
      <c r="K7328" s="74">
        <f t="shared" si="3322"/>
        <v>8.9566772950575455</v>
      </c>
      <c r="L7328" s="76">
        <f t="shared" si="3323"/>
        <v>8.9566772950575455</v>
      </c>
      <c r="M7328" s="119">
        <f t="shared" si="3324"/>
        <v>6.0929777517398269E-4</v>
      </c>
      <c r="N7328" s="119">
        <f t="shared" si="3325"/>
        <v>0</v>
      </c>
      <c r="O7328" s="119">
        <f t="shared" si="3326"/>
        <v>0</v>
      </c>
      <c r="P7328" s="119">
        <f t="shared" si="3327"/>
        <v>6.0929777517398269E-4</v>
      </c>
      <c r="Q7328" s="119">
        <f t="shared" si="3328"/>
        <v>6.0929777517398269E-4</v>
      </c>
      <c r="R7328" s="58"/>
      <c r="S7328" s="64">
        <f t="shared" si="3309"/>
        <v>1.3002778037971732</v>
      </c>
      <c r="T7328" s="62">
        <f t="shared" si="3310"/>
        <v>0</v>
      </c>
      <c r="U7328" s="62">
        <f t="shared" si="3329"/>
        <v>0</v>
      </c>
      <c r="V7328" s="62">
        <f t="shared" si="3330"/>
        <v>1.3002778037971732</v>
      </c>
      <c r="W7328" s="66">
        <f t="shared" si="3331"/>
        <v>1.3002778037971732</v>
      </c>
      <c r="X7328" s="64">
        <f t="shared" si="3311"/>
        <v>1.2933839695023213</v>
      </c>
      <c r="Y7328" s="62">
        <f t="shared" si="3312"/>
        <v>0</v>
      </c>
      <c r="Z7328" s="62">
        <f t="shared" si="3332"/>
        <v>0</v>
      </c>
      <c r="AA7328" s="62">
        <f t="shared" si="3333"/>
        <v>1.2933839695023213</v>
      </c>
      <c r="AB7328" s="66">
        <f t="shared" si="3334"/>
        <v>1.2933839695023213</v>
      </c>
      <c r="AC7328" s="64">
        <f t="shared" si="3313"/>
        <v>0.83146615583376349</v>
      </c>
      <c r="AD7328" s="62">
        <f t="shared" si="3314"/>
        <v>0</v>
      </c>
      <c r="AE7328" s="62">
        <f t="shared" si="3335"/>
        <v>0</v>
      </c>
      <c r="AF7328" s="62">
        <f t="shared" si="3336"/>
        <v>0.83146615583376349</v>
      </c>
      <c r="AG7328" s="62">
        <f t="shared" si="3337"/>
        <v>0.83146615583376349</v>
      </c>
      <c r="AH7328" s="159"/>
      <c r="AI7328" s="54"/>
      <c r="AJ7328" s="43">
        <v>7323</v>
      </c>
      <c r="AK7328" s="43">
        <v>11</v>
      </c>
      <c r="AL7328" s="43">
        <v>2</v>
      </c>
      <c r="AM7328" s="44">
        <v>0.22468004465808616</v>
      </c>
      <c r="AN7328" s="45">
        <v>0.22348883229353644</v>
      </c>
      <c r="AO7328" s="45">
        <v>0.14367226178811082</v>
      </c>
      <c r="AP7328" s="170">
        <f t="shared" si="3315"/>
        <v>0.14517412662781651</v>
      </c>
      <c r="AQ7328" s="170">
        <f t="shared" si="3316"/>
        <v>0.14440444005011027</v>
      </c>
      <c r="AR7328" s="171">
        <f t="shared" si="3317"/>
        <v>9.2831987626994378E-2</v>
      </c>
      <c r="AS7328" s="162">
        <v>5.3100000000000001E-2</v>
      </c>
      <c r="AT7328" s="177">
        <f t="shared" si="3318"/>
        <v>0.117065322</v>
      </c>
    </row>
    <row r="7329" spans="1:46">
      <c r="A7329" s="2">
        <v>7324</v>
      </c>
      <c r="B7329" s="2">
        <v>11</v>
      </c>
      <c r="C7329" s="2">
        <v>3</v>
      </c>
      <c r="D7329" s="50">
        <v>9132253.1999999993</v>
      </c>
      <c r="E7329" s="50">
        <v>0</v>
      </c>
      <c r="F7329" s="50">
        <v>0</v>
      </c>
      <c r="G7329" s="58"/>
      <c r="H7329" s="73">
        <f t="shared" si="3319"/>
        <v>8.6557059301601544</v>
      </c>
      <c r="I7329" s="73">
        <f t="shared" si="3320"/>
        <v>0</v>
      </c>
      <c r="J7329" s="73">
        <f t="shared" si="3321"/>
        <v>0</v>
      </c>
      <c r="K7329" s="74">
        <f t="shared" si="3322"/>
        <v>8.6557059301601544</v>
      </c>
      <c r="L7329" s="76">
        <f t="shared" si="3323"/>
        <v>8.6557059301601544</v>
      </c>
      <c r="M7329" s="119">
        <f t="shared" si="3324"/>
        <v>5.8882353266395606E-4</v>
      </c>
      <c r="N7329" s="119">
        <f t="shared" si="3325"/>
        <v>0</v>
      </c>
      <c r="O7329" s="119">
        <f t="shared" si="3326"/>
        <v>0</v>
      </c>
      <c r="P7329" s="119">
        <f t="shared" si="3327"/>
        <v>5.8882353266395606E-4</v>
      </c>
      <c r="Q7329" s="119">
        <f t="shared" si="3328"/>
        <v>5.8882353266395606E-4</v>
      </c>
      <c r="R7329" s="58"/>
      <c r="S7329" s="64">
        <f t="shared" si="3309"/>
        <v>1.2598783869798833</v>
      </c>
      <c r="T7329" s="62">
        <f t="shared" si="3310"/>
        <v>0</v>
      </c>
      <c r="U7329" s="62">
        <f t="shared" si="3329"/>
        <v>0</v>
      </c>
      <c r="V7329" s="62">
        <f t="shared" si="3330"/>
        <v>1.2598783869798833</v>
      </c>
      <c r="W7329" s="66">
        <f t="shared" si="3331"/>
        <v>1.2598783869798833</v>
      </c>
      <c r="X7329" s="64">
        <f t="shared" si="3311"/>
        <v>1.250314404486127</v>
      </c>
      <c r="Y7329" s="62">
        <f t="shared" si="3312"/>
        <v>0</v>
      </c>
      <c r="Z7329" s="62">
        <f t="shared" si="3332"/>
        <v>0</v>
      </c>
      <c r="AA7329" s="62">
        <f t="shared" si="3333"/>
        <v>1.250314404486127</v>
      </c>
      <c r="AB7329" s="66">
        <f t="shared" si="3334"/>
        <v>1.250314404486127</v>
      </c>
      <c r="AC7329" s="64">
        <f t="shared" si="3313"/>
        <v>0.80805930836495521</v>
      </c>
      <c r="AD7329" s="62">
        <f t="shared" si="3314"/>
        <v>0</v>
      </c>
      <c r="AE7329" s="62">
        <f t="shared" si="3335"/>
        <v>0</v>
      </c>
      <c r="AF7329" s="62">
        <f t="shared" si="3336"/>
        <v>0.80805930836495521</v>
      </c>
      <c r="AG7329" s="62">
        <f t="shared" si="3337"/>
        <v>0.80805930836495521</v>
      </c>
      <c r="AH7329" s="159"/>
      <c r="AI7329" s="54"/>
      <c r="AJ7329" s="43">
        <v>7324</v>
      </c>
      <c r="AK7329" s="43">
        <v>11</v>
      </c>
      <c r="AL7329" s="43">
        <v>3</v>
      </c>
      <c r="AM7329" s="44">
        <v>0.22526899008119589</v>
      </c>
      <c r="AN7329" s="45">
        <v>0.22355892925327162</v>
      </c>
      <c r="AO7329" s="45">
        <v>0.14448275817909526</v>
      </c>
      <c r="AP7329" s="170">
        <f t="shared" si="3315"/>
        <v>0.14555466615263951</v>
      </c>
      <c r="AQ7329" s="170">
        <f t="shared" si="3316"/>
        <v>0.14444973230080527</v>
      </c>
      <c r="AR7329" s="171">
        <f t="shared" si="3317"/>
        <v>9.3355679465649766E-2</v>
      </c>
      <c r="AS7329" s="162">
        <v>5.3100000000000001E-2</v>
      </c>
      <c r="AT7329" s="177">
        <f t="shared" si="3318"/>
        <v>0.117065322</v>
      </c>
    </row>
    <row r="7330" spans="1:46">
      <c r="A7330" s="2">
        <v>7325</v>
      </c>
      <c r="B7330" s="2">
        <v>11</v>
      </c>
      <c r="C7330" s="2">
        <v>4</v>
      </c>
      <c r="D7330" s="50">
        <v>10312761.6</v>
      </c>
      <c r="E7330" s="50">
        <v>0</v>
      </c>
      <c r="F7330" s="50">
        <v>0</v>
      </c>
      <c r="G7330" s="58"/>
      <c r="H7330" s="73">
        <f t="shared" si="3319"/>
        <v>9.7746120023750471</v>
      </c>
      <c r="I7330" s="73">
        <f t="shared" si="3320"/>
        <v>0</v>
      </c>
      <c r="J7330" s="73">
        <f t="shared" si="3321"/>
        <v>0</v>
      </c>
      <c r="K7330" s="74">
        <f t="shared" si="3322"/>
        <v>9.7746120023750471</v>
      </c>
      <c r="L7330" s="76">
        <f t="shared" si="3323"/>
        <v>9.7746120023750471</v>
      </c>
      <c r="M7330" s="119">
        <f t="shared" si="3324"/>
        <v>6.6493959199830251E-4</v>
      </c>
      <c r="N7330" s="119">
        <f t="shared" si="3325"/>
        <v>0</v>
      </c>
      <c r="O7330" s="119">
        <f t="shared" si="3326"/>
        <v>0</v>
      </c>
      <c r="P7330" s="119">
        <f t="shared" si="3327"/>
        <v>6.6493959199830251E-4</v>
      </c>
      <c r="Q7330" s="119">
        <f t="shared" si="3328"/>
        <v>6.6493959199830251E-4</v>
      </c>
      <c r="R7330" s="58"/>
      <c r="S7330" s="64">
        <f t="shared" si="3309"/>
        <v>1.4994530502874397</v>
      </c>
      <c r="T7330" s="62">
        <f t="shared" si="3310"/>
        <v>0</v>
      </c>
      <c r="U7330" s="62">
        <f t="shared" si="3329"/>
        <v>0</v>
      </c>
      <c r="V7330" s="62">
        <f t="shared" si="3330"/>
        <v>1.4994530502874397</v>
      </c>
      <c r="W7330" s="66">
        <f t="shared" si="3331"/>
        <v>1.4994530502874397</v>
      </c>
      <c r="X7330" s="64">
        <f t="shared" si="3311"/>
        <v>1.4132463431813236</v>
      </c>
      <c r="Y7330" s="62">
        <f t="shared" si="3312"/>
        <v>0</v>
      </c>
      <c r="Z7330" s="62">
        <f t="shared" si="3332"/>
        <v>0</v>
      </c>
      <c r="AA7330" s="62">
        <f t="shared" si="3333"/>
        <v>1.4132463431813236</v>
      </c>
      <c r="AB7330" s="66">
        <f t="shared" si="3334"/>
        <v>1.4132463431813236</v>
      </c>
      <c r="AC7330" s="64">
        <f t="shared" si="3313"/>
        <v>0.91284665741204396</v>
      </c>
      <c r="AD7330" s="62">
        <f t="shared" si="3314"/>
        <v>0</v>
      </c>
      <c r="AE7330" s="62">
        <f t="shared" si="3335"/>
        <v>0</v>
      </c>
      <c r="AF7330" s="62">
        <f t="shared" si="3336"/>
        <v>0.91284665741204396</v>
      </c>
      <c r="AG7330" s="62">
        <f t="shared" si="3337"/>
        <v>0.91284665741204396</v>
      </c>
      <c r="AH7330" s="159"/>
      <c r="AI7330" s="54"/>
      <c r="AJ7330" s="43">
        <v>7325</v>
      </c>
      <c r="AK7330" s="43">
        <v>11</v>
      </c>
      <c r="AL7330" s="43">
        <v>4</v>
      </c>
      <c r="AM7330" s="44">
        <v>0.23741525681824655</v>
      </c>
      <c r="AN7330" s="45">
        <v>0.22376575475272309</v>
      </c>
      <c r="AO7330" s="45">
        <v>0.14453518472193125</v>
      </c>
      <c r="AP7330" s="170">
        <f t="shared" si="3315"/>
        <v>0.15340282048260337</v>
      </c>
      <c r="AQ7330" s="170">
        <f t="shared" si="3316"/>
        <v>0.14458336994224746</v>
      </c>
      <c r="AR7330" s="171">
        <f t="shared" si="3317"/>
        <v>9.3389554203301306E-2</v>
      </c>
      <c r="AS7330" s="162">
        <v>5.3100000000000001E-2</v>
      </c>
      <c r="AT7330" s="177">
        <f t="shared" si="3318"/>
        <v>0.117065322</v>
      </c>
    </row>
    <row r="7331" spans="1:46">
      <c r="A7331" s="2">
        <v>7326</v>
      </c>
      <c r="B7331" s="2">
        <v>11</v>
      </c>
      <c r="C7331" s="2">
        <v>5</v>
      </c>
      <c r="D7331" s="50">
        <v>10394067.6</v>
      </c>
      <c r="E7331" s="50">
        <v>0</v>
      </c>
      <c r="F7331" s="50">
        <v>0</v>
      </c>
      <c r="G7331" s="58"/>
      <c r="H7331" s="73">
        <f t="shared" si="3319"/>
        <v>9.8516752211607024</v>
      </c>
      <c r="I7331" s="73">
        <f t="shared" si="3320"/>
        <v>0</v>
      </c>
      <c r="J7331" s="73">
        <f t="shared" si="3321"/>
        <v>0</v>
      </c>
      <c r="K7331" s="74">
        <f t="shared" si="3322"/>
        <v>9.8516752211607024</v>
      </c>
      <c r="L7331" s="76">
        <f t="shared" si="3323"/>
        <v>9.8516752211607024</v>
      </c>
      <c r="M7331" s="119">
        <f t="shared" si="3324"/>
        <v>6.7018198783406135E-4</v>
      </c>
      <c r="N7331" s="119">
        <f t="shared" si="3325"/>
        <v>0</v>
      </c>
      <c r="O7331" s="119">
        <f t="shared" si="3326"/>
        <v>0</v>
      </c>
      <c r="P7331" s="119">
        <f t="shared" si="3327"/>
        <v>6.7018198783406135E-4</v>
      </c>
      <c r="Q7331" s="119">
        <f t="shared" si="3328"/>
        <v>6.7018198783406135E-4</v>
      </c>
      <c r="R7331" s="58"/>
      <c r="S7331" s="64">
        <f t="shared" si="3309"/>
        <v>1.5504341052966977</v>
      </c>
      <c r="T7331" s="62">
        <f t="shared" si="3310"/>
        <v>0</v>
      </c>
      <c r="U7331" s="62">
        <f t="shared" si="3329"/>
        <v>0</v>
      </c>
      <c r="V7331" s="62">
        <f t="shared" si="3330"/>
        <v>1.5504341052966977</v>
      </c>
      <c r="W7331" s="66">
        <f t="shared" si="3331"/>
        <v>1.5504341052966977</v>
      </c>
      <c r="X7331" s="64">
        <f t="shared" si="3311"/>
        <v>1.4246603437197236</v>
      </c>
      <c r="Y7331" s="62">
        <f t="shared" si="3312"/>
        <v>0</v>
      </c>
      <c r="Z7331" s="62">
        <f t="shared" si="3332"/>
        <v>0</v>
      </c>
      <c r="AA7331" s="62">
        <f t="shared" si="3333"/>
        <v>1.4246603437197236</v>
      </c>
      <c r="AB7331" s="66">
        <f t="shared" si="3334"/>
        <v>1.4246603437197236</v>
      </c>
      <c r="AC7331" s="64">
        <f t="shared" si="3313"/>
        <v>0.92196324211741532</v>
      </c>
      <c r="AD7331" s="62">
        <f t="shared" si="3314"/>
        <v>0</v>
      </c>
      <c r="AE7331" s="62">
        <f t="shared" si="3335"/>
        <v>0</v>
      </c>
      <c r="AF7331" s="62">
        <f t="shared" si="3336"/>
        <v>0.92196324211741532</v>
      </c>
      <c r="AG7331" s="62">
        <f t="shared" si="3337"/>
        <v>0.92196324211741532</v>
      </c>
      <c r="AH7331" s="159"/>
      <c r="AI7331" s="54"/>
      <c r="AJ7331" s="43">
        <v>7326</v>
      </c>
      <c r="AK7331" s="43">
        <v>11</v>
      </c>
      <c r="AL7331" s="43">
        <v>5</v>
      </c>
      <c r="AM7331" s="44">
        <v>0.24356703341779812</v>
      </c>
      <c r="AN7331" s="45">
        <v>0.22380847555039443</v>
      </c>
      <c r="AO7331" s="45">
        <v>0.14483675961179998</v>
      </c>
      <c r="AP7331" s="170">
        <f t="shared" si="3315"/>
        <v>0.15737771196176614</v>
      </c>
      <c r="AQ7331" s="170">
        <f t="shared" si="3316"/>
        <v>0.14461097343725399</v>
      </c>
      <c r="AR7331" s="171">
        <f t="shared" si="3317"/>
        <v>9.3584412947059339E-2</v>
      </c>
      <c r="AS7331" s="162">
        <v>5.3100000000000001E-2</v>
      </c>
      <c r="AT7331" s="177">
        <f t="shared" si="3318"/>
        <v>0.117065322</v>
      </c>
    </row>
    <row r="7332" spans="1:46">
      <c r="A7332" s="2">
        <v>7327</v>
      </c>
      <c r="B7332" s="2">
        <v>11</v>
      </c>
      <c r="C7332" s="2">
        <v>6</v>
      </c>
      <c r="D7332" s="50">
        <v>17148308.399999999</v>
      </c>
      <c r="E7332" s="50">
        <v>0</v>
      </c>
      <c r="F7332" s="50">
        <v>0</v>
      </c>
      <c r="G7332" s="58"/>
      <c r="H7332" s="73">
        <f t="shared" si="3319"/>
        <v>16.25346028624077</v>
      </c>
      <c r="I7332" s="73">
        <f t="shared" si="3320"/>
        <v>0</v>
      </c>
      <c r="J7332" s="73">
        <f t="shared" si="3321"/>
        <v>0</v>
      </c>
      <c r="K7332" s="74">
        <f t="shared" si="3322"/>
        <v>16.25346028624077</v>
      </c>
      <c r="L7332" s="76">
        <f t="shared" si="3323"/>
        <v>16.25346028624077</v>
      </c>
      <c r="M7332" s="119">
        <f t="shared" si="3324"/>
        <v>1.1056775704925694E-3</v>
      </c>
      <c r="N7332" s="119">
        <f t="shared" si="3325"/>
        <v>0</v>
      </c>
      <c r="O7332" s="119">
        <f t="shared" si="3326"/>
        <v>0</v>
      </c>
      <c r="P7332" s="119">
        <f t="shared" si="3327"/>
        <v>1.1056775704925694E-3</v>
      </c>
      <c r="Q7332" s="119">
        <f t="shared" si="3328"/>
        <v>1.1056775704925694E-3</v>
      </c>
      <c r="R7332" s="58"/>
      <c r="S7332" s="64">
        <f t="shared" si="3309"/>
        <v>2.560889726455148</v>
      </c>
      <c r="T7332" s="62">
        <f t="shared" si="3310"/>
        <v>0</v>
      </c>
      <c r="U7332" s="62">
        <f t="shared" si="3329"/>
        <v>0</v>
      </c>
      <c r="V7332" s="62">
        <f t="shared" si="3330"/>
        <v>2.560889726455148</v>
      </c>
      <c r="W7332" s="66">
        <f t="shared" si="3331"/>
        <v>2.560889726455148</v>
      </c>
      <c r="X7332" s="64">
        <f t="shared" si="3311"/>
        <v>2.3509105480906607</v>
      </c>
      <c r="Y7332" s="62">
        <f t="shared" si="3312"/>
        <v>0</v>
      </c>
      <c r="Z7332" s="62">
        <f t="shared" si="3332"/>
        <v>0</v>
      </c>
      <c r="AA7332" s="62">
        <f t="shared" si="3333"/>
        <v>2.3509105480906607</v>
      </c>
      <c r="AB7332" s="66">
        <f t="shared" si="3334"/>
        <v>2.3509105480906607</v>
      </c>
      <c r="AC7332" s="64">
        <f t="shared" si="3313"/>
        <v>1.5212072852876912</v>
      </c>
      <c r="AD7332" s="62">
        <f t="shared" si="3314"/>
        <v>0</v>
      </c>
      <c r="AE7332" s="62">
        <f t="shared" si="3335"/>
        <v>0</v>
      </c>
      <c r="AF7332" s="62">
        <f t="shared" si="3336"/>
        <v>1.5212072852876912</v>
      </c>
      <c r="AG7332" s="62">
        <f t="shared" si="3337"/>
        <v>1.5212072852876912</v>
      </c>
      <c r="AH7332" s="159"/>
      <c r="AI7332" s="54"/>
      <c r="AJ7332" s="43">
        <v>7327</v>
      </c>
      <c r="AK7332" s="43">
        <v>11</v>
      </c>
      <c r="AL7332" s="43">
        <v>6</v>
      </c>
      <c r="AM7332" s="44">
        <v>0.24384863169247173</v>
      </c>
      <c r="AN7332" s="45">
        <v>0.22385435595340411</v>
      </c>
      <c r="AO7332" s="45">
        <v>0.14484978060788822</v>
      </c>
      <c r="AP7332" s="170">
        <f t="shared" si="3315"/>
        <v>0.15755966307205657</v>
      </c>
      <c r="AQ7332" s="170">
        <f t="shared" si="3316"/>
        <v>0.14464061847068985</v>
      </c>
      <c r="AR7332" s="171">
        <f t="shared" si="3317"/>
        <v>9.3592826296530623E-2</v>
      </c>
      <c r="AS7332" s="162">
        <v>5.3100000000000001E-2</v>
      </c>
      <c r="AT7332" s="177">
        <f t="shared" si="3318"/>
        <v>0.117065322</v>
      </c>
    </row>
    <row r="7333" spans="1:46">
      <c r="A7333" s="2">
        <v>7328</v>
      </c>
      <c r="B7333" s="2">
        <v>11</v>
      </c>
      <c r="C7333" s="2">
        <v>7</v>
      </c>
      <c r="D7333" s="50">
        <v>18929696.399999999</v>
      </c>
      <c r="E7333" s="50">
        <v>0</v>
      </c>
      <c r="F7333" s="50">
        <v>41774835.754256912</v>
      </c>
      <c r="G7333" s="58"/>
      <c r="H7333" s="73">
        <f t="shared" si="3319"/>
        <v>17.941890330593477</v>
      </c>
      <c r="I7333" s="73">
        <f t="shared" si="3320"/>
        <v>0</v>
      </c>
      <c r="J7333" s="73">
        <f t="shared" si="3321"/>
        <v>39.59490452691216</v>
      </c>
      <c r="K7333" s="74">
        <f t="shared" si="3322"/>
        <v>17.941890330593477</v>
      </c>
      <c r="L7333" s="76">
        <f t="shared" si="3323"/>
        <v>-21.653014196318683</v>
      </c>
      <c r="M7333" s="119">
        <f t="shared" si="3324"/>
        <v>1.2205367571832297E-3</v>
      </c>
      <c r="N7333" s="119">
        <f t="shared" si="3325"/>
        <v>0</v>
      </c>
      <c r="O7333" s="119">
        <f t="shared" si="3326"/>
        <v>2.6935309201981061E-3</v>
      </c>
      <c r="P7333" s="119">
        <f t="shared" si="3327"/>
        <v>1.2205367571832297E-3</v>
      </c>
      <c r="Q7333" s="119">
        <f t="shared" si="3328"/>
        <v>-1.4729941630148764E-3</v>
      </c>
      <c r="R7333" s="58"/>
      <c r="S7333" s="64">
        <f t="shared" si="3309"/>
        <v>2.5065192563182066</v>
      </c>
      <c r="T7333" s="62">
        <f t="shared" si="3310"/>
        <v>0</v>
      </c>
      <c r="U7333" s="62">
        <f t="shared" si="3329"/>
        <v>5.5314902064449001</v>
      </c>
      <c r="V7333" s="62">
        <f t="shared" si="3330"/>
        <v>2.5065192563182066</v>
      </c>
      <c r="W7333" s="66">
        <f t="shared" si="3331"/>
        <v>-3.0249709501266935</v>
      </c>
      <c r="X7333" s="64">
        <f t="shared" si="3311"/>
        <v>2.1013088989545632</v>
      </c>
      <c r="Y7333" s="62">
        <f t="shared" si="3312"/>
        <v>0</v>
      </c>
      <c r="Z7333" s="62">
        <f t="shared" si="3332"/>
        <v>4.6372552558627049</v>
      </c>
      <c r="AA7333" s="62">
        <f t="shared" si="3333"/>
        <v>2.1013088989545632</v>
      </c>
      <c r="AB7333" s="66">
        <f t="shared" si="3334"/>
        <v>-2.5359463569081417</v>
      </c>
      <c r="AC7333" s="64">
        <f t="shared" si="3313"/>
        <v>1.5364887391569158</v>
      </c>
      <c r="AD7333" s="62">
        <f t="shared" si="3314"/>
        <v>0</v>
      </c>
      <c r="AE7333" s="62">
        <f t="shared" si="3335"/>
        <v>3.390786801871025</v>
      </c>
      <c r="AF7333" s="62">
        <f t="shared" si="3336"/>
        <v>1.5364887391569158</v>
      </c>
      <c r="AG7333" s="62">
        <f t="shared" si="3337"/>
        <v>-1.8542980627141092</v>
      </c>
      <c r="AH7333" s="159"/>
      <c r="AI7333" s="54"/>
      <c r="AJ7333" s="43">
        <v>7328</v>
      </c>
      <c r="AK7333" s="43">
        <v>11</v>
      </c>
      <c r="AL7333" s="43">
        <v>7</v>
      </c>
      <c r="AM7333" s="44">
        <v>0.21621117015920746</v>
      </c>
      <c r="AN7333" s="45">
        <v>0.18125791563886728</v>
      </c>
      <c r="AO7333" s="45">
        <v>0.13253679475717856</v>
      </c>
      <c r="AP7333" s="170">
        <f t="shared" si="3315"/>
        <v>0.13970207208569516</v>
      </c>
      <c r="AQ7333" s="170">
        <f t="shared" si="3316"/>
        <v>0.11711747537390374</v>
      </c>
      <c r="AR7333" s="171">
        <f t="shared" si="3317"/>
        <v>8.5636948551456912E-2</v>
      </c>
      <c r="AS7333" s="162">
        <v>5.3100000000000001E-2</v>
      </c>
      <c r="AT7333" s="177">
        <f t="shared" si="3318"/>
        <v>0.117065322</v>
      </c>
    </row>
    <row r="7334" spans="1:46">
      <c r="A7334" s="2">
        <v>7329</v>
      </c>
      <c r="B7334" s="2">
        <v>11</v>
      </c>
      <c r="C7334" s="2">
        <v>8</v>
      </c>
      <c r="D7334" s="50">
        <v>22862275.199999999</v>
      </c>
      <c r="E7334" s="50">
        <v>0</v>
      </c>
      <c r="F7334" s="50">
        <v>101315980.96722077</v>
      </c>
      <c r="G7334" s="58"/>
      <c r="H7334" s="73">
        <f t="shared" si="3319"/>
        <v>21.669255844285335</v>
      </c>
      <c r="I7334" s="73">
        <f t="shared" si="3320"/>
        <v>0</v>
      </c>
      <c r="J7334" s="73">
        <f t="shared" si="3321"/>
        <v>96.02902132389039</v>
      </c>
      <c r="K7334" s="74">
        <f t="shared" si="3322"/>
        <v>21.669255844285335</v>
      </c>
      <c r="L7334" s="76">
        <f t="shared" si="3323"/>
        <v>-74.359765479605059</v>
      </c>
      <c r="M7334" s="119">
        <f t="shared" si="3324"/>
        <v>1.4740990370262132E-3</v>
      </c>
      <c r="N7334" s="119">
        <f t="shared" si="3325"/>
        <v>0</v>
      </c>
      <c r="O7334" s="119">
        <f t="shared" si="3326"/>
        <v>6.532586484618394E-3</v>
      </c>
      <c r="P7334" s="119">
        <f t="shared" si="3327"/>
        <v>1.4740990370262132E-3</v>
      </c>
      <c r="Q7334" s="119">
        <f t="shared" si="3328"/>
        <v>-5.0584874475921807E-3</v>
      </c>
      <c r="R7334" s="58"/>
      <c r="S7334" s="64">
        <f t="shared" si="3309"/>
        <v>2.3283422598025685</v>
      </c>
      <c r="T7334" s="62">
        <f t="shared" si="3310"/>
        <v>0</v>
      </c>
      <c r="U7334" s="62">
        <f t="shared" si="3329"/>
        <v>10.318232897456015</v>
      </c>
      <c r="V7334" s="62">
        <f t="shared" si="3330"/>
        <v>2.3283422598025685</v>
      </c>
      <c r="W7334" s="66">
        <f t="shared" si="3331"/>
        <v>-7.9898906376534473</v>
      </c>
      <c r="X7334" s="64">
        <f t="shared" si="3311"/>
        <v>1.7536868117545195</v>
      </c>
      <c r="Y7334" s="62">
        <f t="shared" si="3312"/>
        <v>0</v>
      </c>
      <c r="Z7334" s="62">
        <f t="shared" si="3332"/>
        <v>7.7716018238721478</v>
      </c>
      <c r="AA7334" s="62">
        <f t="shared" si="3333"/>
        <v>1.7536868117545195</v>
      </c>
      <c r="AB7334" s="66">
        <f t="shared" si="3334"/>
        <v>-6.0179150121176281</v>
      </c>
      <c r="AC7334" s="64">
        <f t="shared" si="3313"/>
        <v>1.0160817877686041</v>
      </c>
      <c r="AD7334" s="62">
        <f t="shared" si="3314"/>
        <v>0</v>
      </c>
      <c r="AE7334" s="62">
        <f t="shared" si="3335"/>
        <v>4.5028468151194136</v>
      </c>
      <c r="AF7334" s="62">
        <f t="shared" si="3336"/>
        <v>1.0160817877686041</v>
      </c>
      <c r="AG7334" s="62">
        <f t="shared" si="3337"/>
        <v>-3.4867650273508097</v>
      </c>
      <c r="AH7334" s="159"/>
      <c r="AI7334" s="54"/>
      <c r="AJ7334" s="43">
        <v>7329</v>
      </c>
      <c r="AK7334" s="43">
        <v>11</v>
      </c>
      <c r="AL7334" s="43">
        <v>8</v>
      </c>
      <c r="AM7334" s="44">
        <v>0.16629458324012841</v>
      </c>
      <c r="AN7334" s="45">
        <v>0.12525161035352078</v>
      </c>
      <c r="AO7334" s="45">
        <v>7.2570472284943344E-2</v>
      </c>
      <c r="AP7334" s="170">
        <f t="shared" si="3315"/>
        <v>0.10744911022944076</v>
      </c>
      <c r="AQ7334" s="170">
        <f t="shared" si="3316"/>
        <v>8.0929720169278713E-2</v>
      </c>
      <c r="AR7334" s="171">
        <f t="shared" si="3317"/>
        <v>4.6890479076445425E-2</v>
      </c>
      <c r="AS7334" s="162">
        <v>5.3100000000000001E-2</v>
      </c>
      <c r="AT7334" s="177">
        <f t="shared" si="3318"/>
        <v>0.117065322</v>
      </c>
    </row>
    <row r="7335" spans="1:46">
      <c r="A7335" s="2">
        <v>7330</v>
      </c>
      <c r="B7335" s="2">
        <v>11</v>
      </c>
      <c r="C7335" s="2">
        <v>9</v>
      </c>
      <c r="D7335" s="50">
        <v>24435648</v>
      </c>
      <c r="E7335" s="50">
        <v>0</v>
      </c>
      <c r="F7335" s="50">
        <v>153654568.29151964</v>
      </c>
      <c r="G7335" s="58"/>
      <c r="H7335" s="73">
        <f t="shared" si="3319"/>
        <v>23.160525520788905</v>
      </c>
      <c r="I7335" s="73">
        <f t="shared" si="3320"/>
        <v>0</v>
      </c>
      <c r="J7335" s="73">
        <f t="shared" si="3321"/>
        <v>145.63643044381482</v>
      </c>
      <c r="K7335" s="74">
        <f t="shared" si="3322"/>
        <v>23.160525520788905</v>
      </c>
      <c r="L7335" s="76">
        <f t="shared" si="3323"/>
        <v>-122.47590492302591</v>
      </c>
      <c r="M7335" s="119">
        <f t="shared" si="3324"/>
        <v>1.5755459537951635E-3</v>
      </c>
      <c r="N7335" s="119">
        <f t="shared" si="3325"/>
        <v>0</v>
      </c>
      <c r="O7335" s="119">
        <f t="shared" si="3326"/>
        <v>9.9072401662459054E-3</v>
      </c>
      <c r="P7335" s="119">
        <f t="shared" si="3327"/>
        <v>1.5755459537951635E-3</v>
      </c>
      <c r="Q7335" s="119">
        <f t="shared" si="3328"/>
        <v>-8.3316942124507416E-3</v>
      </c>
      <c r="R7335" s="58"/>
      <c r="S7335" s="64">
        <f t="shared" si="3309"/>
        <v>1.7532052137518899</v>
      </c>
      <c r="T7335" s="62">
        <f t="shared" si="3310"/>
        <v>0</v>
      </c>
      <c r="U7335" s="62">
        <f t="shared" si="3329"/>
        <v>11.024384957807875</v>
      </c>
      <c r="V7335" s="62">
        <f t="shared" si="3330"/>
        <v>1.7532052137518899</v>
      </c>
      <c r="W7335" s="66">
        <f t="shared" si="3331"/>
        <v>-9.2711797440559849</v>
      </c>
      <c r="X7335" s="64">
        <f t="shared" si="3311"/>
        <v>1.6735069372466138</v>
      </c>
      <c r="Y7335" s="62">
        <f t="shared" si="3312"/>
        <v>0</v>
      </c>
      <c r="Z7335" s="62">
        <f t="shared" si="3332"/>
        <v>10.523231713580573</v>
      </c>
      <c r="AA7335" s="62">
        <f t="shared" si="3333"/>
        <v>1.6735069372466138</v>
      </c>
      <c r="AB7335" s="66">
        <f t="shared" si="3334"/>
        <v>-8.849724776333959</v>
      </c>
      <c r="AC7335" s="64">
        <f t="shared" si="3313"/>
        <v>1.089899719121417</v>
      </c>
      <c r="AD7335" s="62">
        <f t="shared" si="3314"/>
        <v>0</v>
      </c>
      <c r="AE7335" s="62">
        <f t="shared" si="3335"/>
        <v>6.8534327725890414</v>
      </c>
      <c r="AF7335" s="62">
        <f t="shared" si="3336"/>
        <v>1.089899719121417</v>
      </c>
      <c r="AG7335" s="62">
        <f t="shared" si="3337"/>
        <v>-5.7635330534676239</v>
      </c>
      <c r="AH7335" s="159"/>
      <c r="AI7335" s="54"/>
      <c r="AJ7335" s="43">
        <v>7330</v>
      </c>
      <c r="AK7335" s="43">
        <v>11</v>
      </c>
      <c r="AL7335" s="43">
        <v>9</v>
      </c>
      <c r="AM7335" s="44">
        <v>0.11715467499807557</v>
      </c>
      <c r="AN7335" s="45">
        <v>0.1118289860207419</v>
      </c>
      <c r="AO7335" s="45">
        <v>7.2830519994240367E-2</v>
      </c>
      <c r="AP7335" s="170">
        <f t="shared" si="3315"/>
        <v>7.5697989330087159E-2</v>
      </c>
      <c r="AQ7335" s="170">
        <f t="shared" si="3316"/>
        <v>7.2256863763495896E-2</v>
      </c>
      <c r="AR7335" s="171">
        <f t="shared" si="3317"/>
        <v>4.7058505565563367E-2</v>
      </c>
      <c r="AS7335" s="162">
        <v>5.3100000000000001E-2</v>
      </c>
      <c r="AT7335" s="177">
        <f t="shared" si="3318"/>
        <v>0.117065322</v>
      </c>
    </row>
    <row r="7336" spans="1:46">
      <c r="A7336" s="2">
        <v>7331</v>
      </c>
      <c r="B7336" s="2">
        <v>11</v>
      </c>
      <c r="C7336" s="2">
        <v>10</v>
      </c>
      <c r="D7336" s="50">
        <v>21305296.800000001</v>
      </c>
      <c r="E7336" s="50">
        <v>0</v>
      </c>
      <c r="F7336" s="50">
        <v>188867073.52499291</v>
      </c>
      <c r="G7336" s="58"/>
      <c r="H7336" s="73">
        <f t="shared" si="3319"/>
        <v>20.193525060779326</v>
      </c>
      <c r="I7336" s="73">
        <f t="shared" si="3320"/>
        <v>0</v>
      </c>
      <c r="J7336" s="73">
        <f t="shared" si="3321"/>
        <v>179.01144575385572</v>
      </c>
      <c r="K7336" s="74">
        <f t="shared" si="3322"/>
        <v>20.193525060779326</v>
      </c>
      <c r="L7336" s="76">
        <f t="shared" si="3323"/>
        <v>-158.81792069307639</v>
      </c>
      <c r="M7336" s="119">
        <f t="shared" si="3324"/>
        <v>1.3737091878081174E-3</v>
      </c>
      <c r="N7336" s="119">
        <f t="shared" si="3325"/>
        <v>0</v>
      </c>
      <c r="O7336" s="119">
        <f t="shared" si="3326"/>
        <v>1.2177649371010594E-2</v>
      </c>
      <c r="P7336" s="119">
        <f t="shared" si="3327"/>
        <v>1.3737091878081174E-3</v>
      </c>
      <c r="Q7336" s="119">
        <f t="shared" si="3328"/>
        <v>-1.0803940183202475E-2</v>
      </c>
      <c r="R7336" s="58"/>
      <c r="S7336" s="64">
        <f t="shared" si="3309"/>
        <v>1.2854178930995053</v>
      </c>
      <c r="T7336" s="62">
        <f t="shared" si="3310"/>
        <v>0</v>
      </c>
      <c r="U7336" s="62">
        <f t="shared" si="3329"/>
        <v>11.394965205383373</v>
      </c>
      <c r="V7336" s="62">
        <f t="shared" si="3330"/>
        <v>1.2854178930995053</v>
      </c>
      <c r="W7336" s="66">
        <f t="shared" si="3331"/>
        <v>-10.109547312283869</v>
      </c>
      <c r="X7336" s="64">
        <f t="shared" si="3311"/>
        <v>1.4534149627506985</v>
      </c>
      <c r="Y7336" s="62">
        <f t="shared" si="3312"/>
        <v>0</v>
      </c>
      <c r="Z7336" s="62">
        <f t="shared" si="3332"/>
        <v>12.884224669996664</v>
      </c>
      <c r="AA7336" s="62">
        <f t="shared" si="3333"/>
        <v>1.4534149627506985</v>
      </c>
      <c r="AB7336" s="66">
        <f t="shared" si="3334"/>
        <v>-11.430809707245965</v>
      </c>
      <c r="AC7336" s="64">
        <f t="shared" si="3313"/>
        <v>0.94799883052154232</v>
      </c>
      <c r="AD7336" s="62">
        <f t="shared" si="3314"/>
        <v>0</v>
      </c>
      <c r="AE7336" s="62">
        <f t="shared" si="3335"/>
        <v>8.4038146244327105</v>
      </c>
      <c r="AF7336" s="62">
        <f t="shared" si="3336"/>
        <v>0.94799883052154232</v>
      </c>
      <c r="AG7336" s="62">
        <f t="shared" si="3337"/>
        <v>-7.4558157939111682</v>
      </c>
      <c r="AH7336" s="159"/>
      <c r="AI7336" s="54"/>
      <c r="AJ7336" s="43">
        <v>7331</v>
      </c>
      <c r="AK7336" s="43">
        <v>11</v>
      </c>
      <c r="AL7336" s="43">
        <v>10</v>
      </c>
      <c r="AM7336" s="44">
        <v>9.8516161691407117E-2</v>
      </c>
      <c r="AN7336" s="45">
        <v>0.11139168378137256</v>
      </c>
      <c r="AO7336" s="45">
        <v>7.2655909469042587E-2</v>
      </c>
      <c r="AP7336" s="170">
        <f t="shared" si="3315"/>
        <v>6.3654953220430813E-2</v>
      </c>
      <c r="AQ7336" s="170">
        <f t="shared" si="3316"/>
        <v>7.1974306535196236E-2</v>
      </c>
      <c r="AR7336" s="171">
        <f t="shared" si="3317"/>
        <v>4.6945683216190109E-2</v>
      </c>
      <c r="AS7336" s="162">
        <v>5.3100000000000001E-2</v>
      </c>
      <c r="AT7336" s="177">
        <f t="shared" si="3318"/>
        <v>0.117065322</v>
      </c>
    </row>
    <row r="7337" spans="1:46">
      <c r="A7337" s="2">
        <v>7332</v>
      </c>
      <c r="B7337" s="2">
        <v>11</v>
      </c>
      <c r="C7337" s="2">
        <v>11</v>
      </c>
      <c r="D7337" s="50">
        <v>20057454</v>
      </c>
      <c r="E7337" s="50">
        <v>0</v>
      </c>
      <c r="F7337" s="50">
        <v>208554065.08734387</v>
      </c>
      <c r="G7337" s="58"/>
      <c r="H7337" s="73">
        <f t="shared" si="3319"/>
        <v>19.010798291457199</v>
      </c>
      <c r="I7337" s="73">
        <f t="shared" si="3320"/>
        <v>0</v>
      </c>
      <c r="J7337" s="73">
        <f t="shared" si="3321"/>
        <v>197.67111340446951</v>
      </c>
      <c r="K7337" s="74">
        <f t="shared" si="3322"/>
        <v>19.010798291457199</v>
      </c>
      <c r="L7337" s="76">
        <f t="shared" si="3323"/>
        <v>-178.6603151130123</v>
      </c>
      <c r="M7337" s="119">
        <f t="shared" si="3324"/>
        <v>1.2932515844528707E-3</v>
      </c>
      <c r="N7337" s="119">
        <f t="shared" si="3325"/>
        <v>0</v>
      </c>
      <c r="O7337" s="119">
        <f t="shared" si="3326"/>
        <v>1.3447014517310851E-2</v>
      </c>
      <c r="P7337" s="119">
        <f t="shared" si="3327"/>
        <v>1.2932515844528707E-3</v>
      </c>
      <c r="Q7337" s="119">
        <f t="shared" si="3328"/>
        <v>-1.215376293285798E-2</v>
      </c>
      <c r="R7337" s="58"/>
      <c r="S7337" s="64">
        <f t="shared" si="3309"/>
        <v>1.270121148588012</v>
      </c>
      <c r="T7337" s="62">
        <f t="shared" si="3310"/>
        <v>0</v>
      </c>
      <c r="U7337" s="62">
        <f t="shared" si="3329"/>
        <v>13.206508098756512</v>
      </c>
      <c r="V7337" s="62">
        <f t="shared" si="3330"/>
        <v>1.270121148588012</v>
      </c>
      <c r="W7337" s="66">
        <f t="shared" si="3331"/>
        <v>-11.936386950168499</v>
      </c>
      <c r="X7337" s="64">
        <f t="shared" si="3311"/>
        <v>1.3737448804146875</v>
      </c>
      <c r="Y7337" s="62">
        <f t="shared" si="3312"/>
        <v>0</v>
      </c>
      <c r="Z7337" s="62">
        <f t="shared" si="3332"/>
        <v>14.283970398407003</v>
      </c>
      <c r="AA7337" s="62">
        <f t="shared" si="3333"/>
        <v>1.3737448804146875</v>
      </c>
      <c r="AB7337" s="66">
        <f t="shared" si="3334"/>
        <v>-12.910225517992316</v>
      </c>
      <c r="AC7337" s="64">
        <f t="shared" si="3313"/>
        <v>0.89453745756005476</v>
      </c>
      <c r="AD7337" s="62">
        <f t="shared" si="3314"/>
        <v>0</v>
      </c>
      <c r="AE7337" s="62">
        <f t="shared" si="3335"/>
        <v>9.3012514523053014</v>
      </c>
      <c r="AF7337" s="62">
        <f t="shared" si="3336"/>
        <v>0.89453745756005476</v>
      </c>
      <c r="AG7337" s="62">
        <f t="shared" si="3337"/>
        <v>-8.4067139947452461</v>
      </c>
      <c r="AH7337" s="159"/>
      <c r="AI7337" s="54"/>
      <c r="AJ7337" s="43">
        <v>7332</v>
      </c>
      <c r="AK7337" s="43">
        <v>11</v>
      </c>
      <c r="AL7337" s="43">
        <v>11</v>
      </c>
      <c r="AM7337" s="44">
        <v>0.10339988912878199</v>
      </c>
      <c r="AN7337" s="45">
        <v>0.11183584218247326</v>
      </c>
      <c r="AO7337" s="45">
        <v>7.2823820023844632E-2</v>
      </c>
      <c r="AP7337" s="170">
        <f t="shared" si="3315"/>
        <v>6.6810511011458198E-2</v>
      </c>
      <c r="AQ7337" s="170">
        <f t="shared" si="3316"/>
        <v>7.2261293784385755E-2</v>
      </c>
      <c r="AR7337" s="171">
        <f t="shared" si="3317"/>
        <v>4.7054176465699982E-2</v>
      </c>
      <c r="AS7337" s="162">
        <v>5.3100000000000001E-2</v>
      </c>
      <c r="AT7337" s="177">
        <f t="shared" si="3318"/>
        <v>0.117065322</v>
      </c>
    </row>
    <row r="7338" spans="1:46">
      <c r="A7338" s="2">
        <v>7333</v>
      </c>
      <c r="B7338" s="2">
        <v>11</v>
      </c>
      <c r="C7338" s="2">
        <v>12</v>
      </c>
      <c r="D7338" s="50">
        <v>19394229.600000001</v>
      </c>
      <c r="E7338" s="50">
        <v>0</v>
      </c>
      <c r="F7338" s="50">
        <v>207753780.87749222</v>
      </c>
      <c r="G7338" s="58"/>
      <c r="H7338" s="73">
        <f t="shared" si="3319"/>
        <v>18.382182850515758</v>
      </c>
      <c r="I7338" s="73">
        <f t="shared" si="3320"/>
        <v>0</v>
      </c>
      <c r="J7338" s="73">
        <f t="shared" si="3321"/>
        <v>196.91259032924131</v>
      </c>
      <c r="K7338" s="74">
        <f t="shared" si="3322"/>
        <v>18.382182850515758</v>
      </c>
      <c r="L7338" s="76">
        <f t="shared" si="3323"/>
        <v>-178.53040747872555</v>
      </c>
      <c r="M7338" s="119">
        <f t="shared" si="3324"/>
        <v>1.2504886292867862E-3</v>
      </c>
      <c r="N7338" s="119">
        <f t="shared" si="3325"/>
        <v>0</v>
      </c>
      <c r="O7338" s="119">
        <f t="shared" si="3326"/>
        <v>1.3395414308111654E-2</v>
      </c>
      <c r="P7338" s="119">
        <f t="shared" si="3327"/>
        <v>1.2504886292867862E-3</v>
      </c>
      <c r="Q7338" s="119">
        <f t="shared" si="3328"/>
        <v>-1.2144925678824867E-2</v>
      </c>
      <c r="R7338" s="58"/>
      <c r="S7338" s="64">
        <f t="shared" si="3309"/>
        <v>1.0453733071737514</v>
      </c>
      <c r="T7338" s="62">
        <f t="shared" si="3310"/>
        <v>0</v>
      </c>
      <c r="U7338" s="62">
        <f t="shared" si="3329"/>
        <v>11.198189434333338</v>
      </c>
      <c r="V7338" s="62">
        <f t="shared" si="3330"/>
        <v>1.0453733071737514</v>
      </c>
      <c r="W7338" s="66">
        <f t="shared" si="3331"/>
        <v>-10.152816127159587</v>
      </c>
      <c r="X7338" s="64">
        <f t="shared" si="3311"/>
        <v>1.321711857708882</v>
      </c>
      <c r="Y7338" s="62">
        <f t="shared" si="3312"/>
        <v>0</v>
      </c>
      <c r="Z7338" s="62">
        <f t="shared" si="3332"/>
        <v>14.158367789439506</v>
      </c>
      <c r="AA7338" s="62">
        <f t="shared" si="3333"/>
        <v>1.321711857708882</v>
      </c>
      <c r="AB7338" s="66">
        <f t="shared" si="3334"/>
        <v>-12.836655931730624</v>
      </c>
      <c r="AC7338" s="64">
        <f t="shared" si="3313"/>
        <v>0.82793201280170137</v>
      </c>
      <c r="AD7338" s="62">
        <f t="shared" si="3314"/>
        <v>0</v>
      </c>
      <c r="AE7338" s="62">
        <f t="shared" si="3335"/>
        <v>8.8689269703739981</v>
      </c>
      <c r="AF7338" s="62">
        <f t="shared" si="3336"/>
        <v>0.82793201280170137</v>
      </c>
      <c r="AG7338" s="62">
        <f t="shared" si="3337"/>
        <v>-8.0409949575722965</v>
      </c>
      <c r="AH7338" s="159"/>
      <c r="AI7338" s="54"/>
      <c r="AJ7338" s="43">
        <v>7333</v>
      </c>
      <c r="AK7338" s="43">
        <v>11</v>
      </c>
      <c r="AL7338" s="43">
        <v>12</v>
      </c>
      <c r="AM7338" s="44">
        <v>8.801356333334423E-2</v>
      </c>
      <c r="AN7338" s="45">
        <v>0.11127945347236401</v>
      </c>
      <c r="AO7338" s="45">
        <v>6.9706435150361193E-2</v>
      </c>
      <c r="AP7338" s="170">
        <f t="shared" si="3315"/>
        <v>5.6868834113703796E-2</v>
      </c>
      <c r="AQ7338" s="170">
        <f t="shared" si="3316"/>
        <v>7.1901790361735968E-2</v>
      </c>
      <c r="AR7338" s="171">
        <f t="shared" si="3317"/>
        <v>4.5039918247710808E-2</v>
      </c>
      <c r="AS7338" s="162">
        <v>5.3100000000000001E-2</v>
      </c>
      <c r="AT7338" s="177">
        <f t="shared" si="3318"/>
        <v>0.117065322</v>
      </c>
    </row>
    <row r="7339" spans="1:46">
      <c r="A7339" s="2">
        <v>7334</v>
      </c>
      <c r="B7339" s="2">
        <v>11</v>
      </c>
      <c r="C7339" s="2">
        <v>13</v>
      </c>
      <c r="D7339" s="50">
        <v>18011322</v>
      </c>
      <c r="E7339" s="50">
        <v>0</v>
      </c>
      <c r="F7339" s="50">
        <v>180063947.21662459</v>
      </c>
      <c r="G7339" s="58"/>
      <c r="H7339" s="73">
        <f t="shared" si="3319"/>
        <v>17.071439351399508</v>
      </c>
      <c r="I7339" s="73">
        <f t="shared" si="3320"/>
        <v>0</v>
      </c>
      <c r="J7339" s="73">
        <f t="shared" si="3321"/>
        <v>170.6676919263455</v>
      </c>
      <c r="K7339" s="74">
        <f t="shared" si="3322"/>
        <v>17.071439351399508</v>
      </c>
      <c r="L7339" s="76">
        <f t="shared" si="3323"/>
        <v>-153.59625257494599</v>
      </c>
      <c r="M7339" s="119">
        <f t="shared" si="3324"/>
        <v>1.1613224048571094E-3</v>
      </c>
      <c r="N7339" s="119">
        <f t="shared" si="3325"/>
        <v>0</v>
      </c>
      <c r="O7339" s="119">
        <f t="shared" si="3326"/>
        <v>1.1610047069819421E-2</v>
      </c>
      <c r="P7339" s="119">
        <f t="shared" si="3327"/>
        <v>1.1613224048571094E-3</v>
      </c>
      <c r="Q7339" s="119">
        <f t="shared" si="3328"/>
        <v>-1.0448724664962312E-2</v>
      </c>
      <c r="R7339" s="58"/>
      <c r="S7339" s="64">
        <f t="shared" si="3309"/>
        <v>0.97233675164151545</v>
      </c>
      <c r="T7339" s="62">
        <f t="shared" si="3310"/>
        <v>0</v>
      </c>
      <c r="U7339" s="62">
        <f t="shared" si="3329"/>
        <v>9.7207075374235199</v>
      </c>
      <c r="V7339" s="62">
        <f t="shared" si="3330"/>
        <v>0.97233675164151545</v>
      </c>
      <c r="W7339" s="66">
        <f t="shared" si="3331"/>
        <v>-8.7483707857820043</v>
      </c>
      <c r="X7339" s="64">
        <f t="shared" si="3311"/>
        <v>1.2292214108318691</v>
      </c>
      <c r="Y7339" s="62">
        <f t="shared" si="3312"/>
        <v>0</v>
      </c>
      <c r="Z7339" s="62">
        <f t="shared" si="3332"/>
        <v>12.288851381235341</v>
      </c>
      <c r="AA7339" s="62">
        <f t="shared" si="3333"/>
        <v>1.2292214108318691</v>
      </c>
      <c r="AB7339" s="66">
        <f t="shared" si="3334"/>
        <v>-11.059629970403472</v>
      </c>
      <c r="AC7339" s="64">
        <f t="shared" si="3313"/>
        <v>0.80624909990148652</v>
      </c>
      <c r="AD7339" s="62">
        <f t="shared" si="3314"/>
        <v>0</v>
      </c>
      <c r="AE7339" s="62">
        <f t="shared" si="3335"/>
        <v>8.0602853787252453</v>
      </c>
      <c r="AF7339" s="62">
        <f t="shared" si="3336"/>
        <v>0.80624909990148652</v>
      </c>
      <c r="AG7339" s="62">
        <f t="shared" si="3337"/>
        <v>-7.2540362788237589</v>
      </c>
      <c r="AH7339" s="159"/>
      <c r="AI7339" s="54"/>
      <c r="AJ7339" s="43">
        <v>7334</v>
      </c>
      <c r="AK7339" s="43">
        <v>11</v>
      </c>
      <c r="AL7339" s="43">
        <v>13</v>
      </c>
      <c r="AM7339" s="44">
        <v>8.8149903504551569E-2</v>
      </c>
      <c r="AN7339" s="45">
        <v>0.11143849964287576</v>
      </c>
      <c r="AO7339" s="45">
        <v>7.3092763630465157E-2</v>
      </c>
      <c r="AP7339" s="170">
        <f t="shared" si="3315"/>
        <v>5.6956928565124403E-2</v>
      </c>
      <c r="AQ7339" s="170">
        <f t="shared" si="3316"/>
        <v>7.2004556003129175E-2</v>
      </c>
      <c r="AR7339" s="171">
        <f t="shared" si="3317"/>
        <v>4.7227950924676458E-2</v>
      </c>
      <c r="AS7339" s="162">
        <v>5.3100000000000001E-2</v>
      </c>
      <c r="AT7339" s="177">
        <f t="shared" si="3318"/>
        <v>0.117065322</v>
      </c>
    </row>
    <row r="7340" spans="1:46">
      <c r="A7340" s="2">
        <v>7335</v>
      </c>
      <c r="B7340" s="2">
        <v>11</v>
      </c>
      <c r="C7340" s="2">
        <v>14</v>
      </c>
      <c r="D7340" s="50">
        <v>24581898</v>
      </c>
      <c r="E7340" s="50">
        <v>0</v>
      </c>
      <c r="F7340" s="50">
        <v>137008656.72660503</v>
      </c>
      <c r="G7340" s="58"/>
      <c r="H7340" s="73">
        <f t="shared" si="3319"/>
        <v>23.299143774637354</v>
      </c>
      <c r="I7340" s="73">
        <f t="shared" si="3320"/>
        <v>0</v>
      </c>
      <c r="J7340" s="73">
        <f t="shared" si="3321"/>
        <v>129.85915047906821</v>
      </c>
      <c r="K7340" s="74">
        <f t="shared" si="3322"/>
        <v>23.299143774637354</v>
      </c>
      <c r="L7340" s="76">
        <f t="shared" si="3323"/>
        <v>-106.56000670443085</v>
      </c>
      <c r="M7340" s="119">
        <f t="shared" si="3324"/>
        <v>1.5849757669821329E-3</v>
      </c>
      <c r="N7340" s="119">
        <f t="shared" si="3325"/>
        <v>0</v>
      </c>
      <c r="O7340" s="119">
        <f t="shared" si="3326"/>
        <v>8.8339558149025995E-3</v>
      </c>
      <c r="P7340" s="119">
        <f t="shared" si="3327"/>
        <v>1.5849757669821329E-3</v>
      </c>
      <c r="Q7340" s="119">
        <f t="shared" si="3328"/>
        <v>-7.2489800479204657E-3</v>
      </c>
      <c r="R7340" s="58"/>
      <c r="S7340" s="64">
        <f t="shared" si="3309"/>
        <v>1.8052598388993388</v>
      </c>
      <c r="T7340" s="62">
        <f t="shared" si="3310"/>
        <v>0</v>
      </c>
      <c r="U7340" s="62">
        <f t="shared" si="3329"/>
        <v>10.061722067599735</v>
      </c>
      <c r="V7340" s="62">
        <f t="shared" si="3330"/>
        <v>1.8052598388993388</v>
      </c>
      <c r="W7340" s="66">
        <f t="shared" si="3331"/>
        <v>-8.2564622287003964</v>
      </c>
      <c r="X7340" s="64">
        <f t="shared" si="3311"/>
        <v>1.6654111043729267</v>
      </c>
      <c r="Y7340" s="62">
        <f t="shared" si="3312"/>
        <v>0</v>
      </c>
      <c r="Z7340" s="62">
        <f t="shared" si="3332"/>
        <v>9.2822669066361954</v>
      </c>
      <c r="AA7340" s="62">
        <f t="shared" si="3333"/>
        <v>1.6654111043729267</v>
      </c>
      <c r="AB7340" s="66">
        <f t="shared" si="3334"/>
        <v>-7.6168558022632684</v>
      </c>
      <c r="AC7340" s="64">
        <f t="shared" si="3313"/>
        <v>1.1256634863711852</v>
      </c>
      <c r="AD7340" s="62">
        <f t="shared" si="3314"/>
        <v>0</v>
      </c>
      <c r="AE7340" s="62">
        <f t="shared" si="3335"/>
        <v>6.2739517588879083</v>
      </c>
      <c r="AF7340" s="62">
        <f t="shared" si="3336"/>
        <v>1.1256634863711852</v>
      </c>
      <c r="AG7340" s="62">
        <f t="shared" si="3337"/>
        <v>-5.1482882725167229</v>
      </c>
      <c r="AH7340" s="159"/>
      <c r="AI7340" s="54"/>
      <c r="AJ7340" s="43">
        <v>7335</v>
      </c>
      <c r="AK7340" s="43">
        <v>11</v>
      </c>
      <c r="AL7340" s="43">
        <v>14</v>
      </c>
      <c r="AM7340" s="44">
        <v>0.11991542164219782</v>
      </c>
      <c r="AN7340" s="45">
        <v>0.11062588912975509</v>
      </c>
      <c r="AO7340" s="45">
        <v>7.4772843602240999E-2</v>
      </c>
      <c r="AP7340" s="170">
        <f t="shared" si="3315"/>
        <v>7.7481810334355833E-2</v>
      </c>
      <c r="AQ7340" s="170">
        <f t="shared" si="3316"/>
        <v>7.1479498151594559E-2</v>
      </c>
      <c r="AR7340" s="171">
        <f t="shared" si="3317"/>
        <v>4.8313513031176009E-2</v>
      </c>
      <c r="AS7340" s="162">
        <v>5.3100000000000001E-2</v>
      </c>
      <c r="AT7340" s="177">
        <f t="shared" si="3318"/>
        <v>0.117065322</v>
      </c>
    </row>
    <row r="7341" spans="1:46">
      <c r="A7341" s="2">
        <v>7336</v>
      </c>
      <c r="B7341" s="2">
        <v>11</v>
      </c>
      <c r="C7341" s="2">
        <v>15</v>
      </c>
      <c r="D7341" s="50">
        <v>34149351.600000001</v>
      </c>
      <c r="E7341" s="50">
        <v>0</v>
      </c>
      <c r="F7341" s="50">
        <v>95874048.340229452</v>
      </c>
      <c r="G7341" s="58"/>
      <c r="H7341" s="73">
        <f t="shared" si="3319"/>
        <v>32.367340094692537</v>
      </c>
      <c r="I7341" s="73">
        <f t="shared" si="3320"/>
        <v>0</v>
      </c>
      <c r="J7341" s="73">
        <f t="shared" si="3321"/>
        <v>90.871064412338626</v>
      </c>
      <c r="K7341" s="74">
        <f t="shared" si="3322"/>
        <v>32.367340094692537</v>
      </c>
      <c r="L7341" s="76">
        <f t="shared" si="3323"/>
        <v>-58.503724317646089</v>
      </c>
      <c r="M7341" s="119">
        <f t="shared" si="3324"/>
        <v>2.2018598703872475E-3</v>
      </c>
      <c r="N7341" s="119">
        <f t="shared" si="3325"/>
        <v>0</v>
      </c>
      <c r="O7341" s="119">
        <f t="shared" si="3326"/>
        <v>6.1817050620638523E-3</v>
      </c>
      <c r="P7341" s="119">
        <f t="shared" si="3327"/>
        <v>2.2018598703872475E-3</v>
      </c>
      <c r="Q7341" s="119">
        <f t="shared" si="3328"/>
        <v>-3.9798451916766044E-3</v>
      </c>
      <c r="R7341" s="58"/>
      <c r="S7341" s="64">
        <f t="shared" si="3309"/>
        <v>3.5425429110594169</v>
      </c>
      <c r="T7341" s="62">
        <f t="shared" si="3310"/>
        <v>0</v>
      </c>
      <c r="U7341" s="62">
        <f t="shared" si="3329"/>
        <v>9.945662637478824</v>
      </c>
      <c r="V7341" s="62">
        <f t="shared" si="3330"/>
        <v>3.5425429110594169</v>
      </c>
      <c r="W7341" s="66">
        <f t="shared" si="3331"/>
        <v>-6.4031197264194066</v>
      </c>
      <c r="X7341" s="64">
        <f t="shared" si="3311"/>
        <v>2.8551790375226638</v>
      </c>
      <c r="Y7341" s="62">
        <f t="shared" si="3312"/>
        <v>0</v>
      </c>
      <c r="Z7341" s="62">
        <f t="shared" si="3332"/>
        <v>8.0158937209061865</v>
      </c>
      <c r="AA7341" s="62">
        <f t="shared" si="3333"/>
        <v>2.8551790375226638</v>
      </c>
      <c r="AB7341" s="66">
        <f t="shared" si="3334"/>
        <v>-5.1607146833835227</v>
      </c>
      <c r="AC7341" s="64">
        <f t="shared" si="3313"/>
        <v>1.5627150502712608</v>
      </c>
      <c r="AD7341" s="62">
        <f t="shared" si="3314"/>
        <v>0</v>
      </c>
      <c r="AE7341" s="62">
        <f t="shared" si="3335"/>
        <v>4.3873107761059496</v>
      </c>
      <c r="AF7341" s="62">
        <f t="shared" si="3336"/>
        <v>1.5627150502712608</v>
      </c>
      <c r="AG7341" s="62">
        <f t="shared" si="3337"/>
        <v>-2.8245957258346888</v>
      </c>
      <c r="AH7341" s="159"/>
      <c r="AI7341" s="54"/>
      <c r="AJ7341" s="43">
        <v>7336</v>
      </c>
      <c r="AK7341" s="43">
        <v>11</v>
      </c>
      <c r="AL7341" s="43">
        <v>15</v>
      </c>
      <c r="AM7341" s="44">
        <v>0.16938829165218616</v>
      </c>
      <c r="AN7341" s="45">
        <v>0.13652167713120622</v>
      </c>
      <c r="AO7341" s="45">
        <v>7.4721926974611413E-2</v>
      </c>
      <c r="AP7341" s="170">
        <f t="shared" si="3315"/>
        <v>0.10944807020581554</v>
      </c>
      <c r="AQ7341" s="170">
        <f t="shared" si="3316"/>
        <v>8.8211729143317652E-2</v>
      </c>
      <c r="AR7341" s="171">
        <f t="shared" si="3317"/>
        <v>4.8280613905852227E-2</v>
      </c>
      <c r="AS7341" s="162">
        <v>5.3100000000000001E-2</v>
      </c>
      <c r="AT7341" s="177">
        <f t="shared" si="3318"/>
        <v>0.117065322</v>
      </c>
    </row>
    <row r="7342" spans="1:46">
      <c r="A7342" s="2">
        <v>7337</v>
      </c>
      <c r="B7342" s="2">
        <v>11</v>
      </c>
      <c r="C7342" s="2">
        <v>16</v>
      </c>
      <c r="D7342" s="50">
        <v>29280873.600000001</v>
      </c>
      <c r="E7342" s="50">
        <v>0</v>
      </c>
      <c r="F7342" s="50">
        <v>0</v>
      </c>
      <c r="G7342" s="58"/>
      <c r="H7342" s="73">
        <f t="shared" si="3319"/>
        <v>27.752913296336327</v>
      </c>
      <c r="I7342" s="73">
        <f t="shared" si="3320"/>
        <v>0</v>
      </c>
      <c r="J7342" s="73">
        <f t="shared" si="3321"/>
        <v>0</v>
      </c>
      <c r="K7342" s="74">
        <f t="shared" si="3322"/>
        <v>27.752913296336327</v>
      </c>
      <c r="L7342" s="76">
        <f t="shared" si="3323"/>
        <v>27.752913296336327</v>
      </c>
      <c r="M7342" s="119">
        <f t="shared" si="3324"/>
        <v>1.8879532854650563E-3</v>
      </c>
      <c r="N7342" s="119">
        <f t="shared" si="3325"/>
        <v>0</v>
      </c>
      <c r="O7342" s="119">
        <f t="shared" si="3326"/>
        <v>0</v>
      </c>
      <c r="P7342" s="119">
        <f t="shared" si="3327"/>
        <v>1.8879532854650563E-3</v>
      </c>
      <c r="Q7342" s="119">
        <f t="shared" si="3328"/>
        <v>1.8879532854650563E-3</v>
      </c>
      <c r="R7342" s="58"/>
      <c r="S7342" s="64">
        <f t="shared" si="3309"/>
        <v>4.5458544307146127</v>
      </c>
      <c r="T7342" s="62">
        <f t="shared" si="3310"/>
        <v>0</v>
      </c>
      <c r="U7342" s="62">
        <f t="shared" si="3329"/>
        <v>0</v>
      </c>
      <c r="V7342" s="62">
        <f t="shared" si="3330"/>
        <v>4.5458544307146127</v>
      </c>
      <c r="W7342" s="66">
        <f t="shared" si="3331"/>
        <v>4.5458544307146127</v>
      </c>
      <c r="X7342" s="64">
        <f t="shared" si="3311"/>
        <v>4.0028074290072251</v>
      </c>
      <c r="Y7342" s="62">
        <f t="shared" si="3312"/>
        <v>0</v>
      </c>
      <c r="Z7342" s="62">
        <f t="shared" si="3332"/>
        <v>0</v>
      </c>
      <c r="AA7342" s="62">
        <f t="shared" si="3333"/>
        <v>4.0028074290072251</v>
      </c>
      <c r="AB7342" s="66">
        <f t="shared" si="3334"/>
        <v>4.0028074290072251</v>
      </c>
      <c r="AC7342" s="64">
        <f t="shared" si="3313"/>
        <v>2.6150628467872168</v>
      </c>
      <c r="AD7342" s="62">
        <f t="shared" si="3314"/>
        <v>0</v>
      </c>
      <c r="AE7342" s="62">
        <f t="shared" si="3335"/>
        <v>0</v>
      </c>
      <c r="AF7342" s="62">
        <f t="shared" si="3336"/>
        <v>2.6150628467872168</v>
      </c>
      <c r="AG7342" s="62">
        <f t="shared" si="3337"/>
        <v>2.6150628467872168</v>
      </c>
      <c r="AH7342" s="159"/>
      <c r="AI7342" s="54"/>
      <c r="AJ7342" s="43">
        <v>7337</v>
      </c>
      <c r="AK7342" s="43">
        <v>11</v>
      </c>
      <c r="AL7342" s="43">
        <v>16</v>
      </c>
      <c r="AM7342" s="44">
        <v>0.25350248743470233</v>
      </c>
      <c r="AN7342" s="45">
        <v>0.22321912314643172</v>
      </c>
      <c r="AO7342" s="45">
        <v>0.14583065660429012</v>
      </c>
      <c r="AP7342" s="170">
        <f t="shared" si="3315"/>
        <v>0.16379737803291133</v>
      </c>
      <c r="AQ7342" s="170">
        <f t="shared" si="3316"/>
        <v>0.14423017094697721</v>
      </c>
      <c r="AR7342" s="171">
        <f t="shared" si="3317"/>
        <v>9.4226606730055701E-2</v>
      </c>
      <c r="AS7342" s="162">
        <v>5.3100000000000001E-2</v>
      </c>
      <c r="AT7342" s="177">
        <f t="shared" si="3318"/>
        <v>0.117065322</v>
      </c>
    </row>
    <row r="7343" spans="1:46">
      <c r="A7343" s="2">
        <v>7338</v>
      </c>
      <c r="B7343" s="2">
        <v>11</v>
      </c>
      <c r="C7343" s="2">
        <v>17</v>
      </c>
      <c r="D7343" s="50">
        <v>24044803.199999999</v>
      </c>
      <c r="E7343" s="50">
        <v>0</v>
      </c>
      <c r="F7343" s="50">
        <v>0</v>
      </c>
      <c r="G7343" s="58"/>
      <c r="H7343" s="73">
        <f t="shared" si="3319"/>
        <v>22.790076127956446</v>
      </c>
      <c r="I7343" s="73">
        <f t="shared" si="3320"/>
        <v>0</v>
      </c>
      <c r="J7343" s="73">
        <f t="shared" si="3321"/>
        <v>0</v>
      </c>
      <c r="K7343" s="74">
        <f t="shared" si="3322"/>
        <v>22.790076127956446</v>
      </c>
      <c r="L7343" s="76">
        <f t="shared" si="3323"/>
        <v>22.790076127956446</v>
      </c>
      <c r="M7343" s="119">
        <f t="shared" si="3324"/>
        <v>1.550345314826969E-3</v>
      </c>
      <c r="N7343" s="119">
        <f t="shared" si="3325"/>
        <v>0</v>
      </c>
      <c r="O7343" s="119">
        <f t="shared" si="3326"/>
        <v>0</v>
      </c>
      <c r="P7343" s="119">
        <f t="shared" si="3327"/>
        <v>1.550345314826969E-3</v>
      </c>
      <c r="Q7343" s="119">
        <f t="shared" si="3328"/>
        <v>1.550345314826969E-3</v>
      </c>
      <c r="R7343" s="58"/>
      <c r="S7343" s="64">
        <f t="shared" si="3309"/>
        <v>3.8493245623472396</v>
      </c>
      <c r="T7343" s="62">
        <f t="shared" si="3310"/>
        <v>0</v>
      </c>
      <c r="U7343" s="62">
        <f t="shared" si="3329"/>
        <v>0</v>
      </c>
      <c r="V7343" s="62">
        <f t="shared" si="3330"/>
        <v>3.8493245623472396</v>
      </c>
      <c r="W7343" s="66">
        <f t="shared" si="3331"/>
        <v>3.8493245623472396</v>
      </c>
      <c r="X7343" s="64">
        <f t="shared" si="3311"/>
        <v>3.2895443927142627</v>
      </c>
      <c r="Y7343" s="62">
        <f t="shared" si="3312"/>
        <v>0</v>
      </c>
      <c r="Z7343" s="62">
        <f t="shared" si="3332"/>
        <v>0</v>
      </c>
      <c r="AA7343" s="62">
        <f t="shared" si="3333"/>
        <v>3.2895443927142627</v>
      </c>
      <c r="AB7343" s="66">
        <f t="shared" si="3334"/>
        <v>3.2895443927142627</v>
      </c>
      <c r="AC7343" s="64">
        <f t="shared" si="3313"/>
        <v>2.150638784998447</v>
      </c>
      <c r="AD7343" s="62">
        <f t="shared" si="3314"/>
        <v>0</v>
      </c>
      <c r="AE7343" s="62">
        <f t="shared" si="3335"/>
        <v>0</v>
      </c>
      <c r="AF7343" s="62">
        <f t="shared" si="3336"/>
        <v>2.150638784998447</v>
      </c>
      <c r="AG7343" s="62">
        <f t="shared" si="3337"/>
        <v>2.150638784998447</v>
      </c>
      <c r="AH7343" s="159"/>
      <c r="AI7343" s="54"/>
      <c r="AJ7343" s="43">
        <v>7338</v>
      </c>
      <c r="AK7343" s="43">
        <v>11</v>
      </c>
      <c r="AL7343" s="43">
        <v>17</v>
      </c>
      <c r="AM7343" s="44">
        <v>0.2614050868594307</v>
      </c>
      <c r="AN7343" s="45">
        <v>0.22339078552032346</v>
      </c>
      <c r="AO7343" s="45">
        <v>0.14604845844772538</v>
      </c>
      <c r="AP7343" s="170">
        <f t="shared" si="3315"/>
        <v>0.16890354120516943</v>
      </c>
      <c r="AQ7343" s="170">
        <f t="shared" si="3316"/>
        <v>0.14434108838622961</v>
      </c>
      <c r="AR7343" s="171">
        <f t="shared" si="3317"/>
        <v>9.4367336595259171E-2</v>
      </c>
      <c r="AS7343" s="162">
        <v>5.3100000000000001E-2</v>
      </c>
      <c r="AT7343" s="177">
        <f t="shared" si="3318"/>
        <v>0.117065322</v>
      </c>
    </row>
    <row r="7344" spans="1:46">
      <c r="A7344" s="2">
        <v>7339</v>
      </c>
      <c r="B7344" s="2">
        <v>11</v>
      </c>
      <c r="C7344" s="2">
        <v>18</v>
      </c>
      <c r="D7344" s="50">
        <v>22404042</v>
      </c>
      <c r="E7344" s="50">
        <v>0</v>
      </c>
      <c r="F7344" s="50">
        <v>0</v>
      </c>
      <c r="G7344" s="58"/>
      <c r="H7344" s="73">
        <f t="shared" si="3319"/>
        <v>21.234934572221146</v>
      </c>
      <c r="I7344" s="73">
        <f t="shared" si="3320"/>
        <v>0</v>
      </c>
      <c r="J7344" s="73">
        <f t="shared" si="3321"/>
        <v>0</v>
      </c>
      <c r="K7344" s="74">
        <f t="shared" si="3322"/>
        <v>21.234934572221146</v>
      </c>
      <c r="L7344" s="76">
        <f t="shared" si="3323"/>
        <v>21.234934572221146</v>
      </c>
      <c r="M7344" s="119">
        <f t="shared" si="3324"/>
        <v>1.444553372259942E-3</v>
      </c>
      <c r="N7344" s="119">
        <f t="shared" si="3325"/>
        <v>0</v>
      </c>
      <c r="O7344" s="119">
        <f t="shared" si="3326"/>
        <v>0</v>
      </c>
      <c r="P7344" s="119">
        <f t="shared" si="3327"/>
        <v>1.444553372259942E-3</v>
      </c>
      <c r="Q7344" s="119">
        <f t="shared" si="3328"/>
        <v>1.444553372259942E-3</v>
      </c>
      <c r="R7344" s="58"/>
      <c r="S7344" s="64">
        <f t="shared" si="3309"/>
        <v>3.588331405423232</v>
      </c>
      <c r="T7344" s="62">
        <f t="shared" si="3310"/>
        <v>0</v>
      </c>
      <c r="U7344" s="62">
        <f t="shared" si="3329"/>
        <v>0</v>
      </c>
      <c r="V7344" s="62">
        <f t="shared" si="3330"/>
        <v>3.588331405423232</v>
      </c>
      <c r="W7344" s="66">
        <f t="shared" si="3331"/>
        <v>3.588331405423232</v>
      </c>
      <c r="X7344" s="64">
        <f t="shared" si="3311"/>
        <v>3.066287846409455</v>
      </c>
      <c r="Y7344" s="62">
        <f t="shared" si="3312"/>
        <v>0</v>
      </c>
      <c r="Z7344" s="62">
        <f t="shared" si="3332"/>
        <v>0</v>
      </c>
      <c r="AA7344" s="62">
        <f t="shared" si="3333"/>
        <v>3.066287846409455</v>
      </c>
      <c r="AB7344" s="66">
        <f t="shared" si="3334"/>
        <v>3.066287846409455</v>
      </c>
      <c r="AC7344" s="64">
        <f t="shared" si="3313"/>
        <v>2.0046038480420765</v>
      </c>
      <c r="AD7344" s="62">
        <f t="shared" si="3314"/>
        <v>0</v>
      </c>
      <c r="AE7344" s="62">
        <f t="shared" si="3335"/>
        <v>0</v>
      </c>
      <c r="AF7344" s="62">
        <f t="shared" si="3336"/>
        <v>2.0046038480420765</v>
      </c>
      <c r="AG7344" s="62">
        <f t="shared" si="3337"/>
        <v>2.0046038480420765</v>
      </c>
      <c r="AH7344" s="159"/>
      <c r="AI7344" s="54"/>
      <c r="AJ7344" s="43">
        <v>7339</v>
      </c>
      <c r="AK7344" s="43">
        <v>11</v>
      </c>
      <c r="AL7344" s="43">
        <v>18</v>
      </c>
      <c r="AM7344" s="44">
        <v>0.26152722066537826</v>
      </c>
      <c r="AN7344" s="45">
        <v>0.2234792853913975</v>
      </c>
      <c r="AO7344" s="45">
        <v>0.14610090699014797</v>
      </c>
      <c r="AP7344" s="170">
        <f t="shared" si="3315"/>
        <v>0.16898245639604517</v>
      </c>
      <c r="AQ7344" s="170">
        <f t="shared" si="3316"/>
        <v>0.14439827144184722</v>
      </c>
      <c r="AR7344" s="171">
        <f t="shared" si="3317"/>
        <v>9.4401225547661186E-2</v>
      </c>
      <c r="AS7344" s="162">
        <v>5.3100000000000001E-2</v>
      </c>
      <c r="AT7344" s="177">
        <f t="shared" si="3318"/>
        <v>0.117065322</v>
      </c>
    </row>
    <row r="7345" spans="1:46">
      <c r="A7345" s="2">
        <v>7340</v>
      </c>
      <c r="B7345" s="2">
        <v>11</v>
      </c>
      <c r="C7345" s="2">
        <v>19</v>
      </c>
      <c r="D7345" s="50">
        <v>22450960.800000001</v>
      </c>
      <c r="E7345" s="50">
        <v>0</v>
      </c>
      <c r="F7345" s="50">
        <v>0</v>
      </c>
      <c r="G7345" s="58"/>
      <c r="H7345" s="73">
        <f t="shared" si="3319"/>
        <v>21.279405014126546</v>
      </c>
      <c r="I7345" s="73">
        <f t="shared" si="3320"/>
        <v>0</v>
      </c>
      <c r="J7345" s="73">
        <f t="shared" si="3321"/>
        <v>0</v>
      </c>
      <c r="K7345" s="74">
        <f t="shared" si="3322"/>
        <v>21.279405014126546</v>
      </c>
      <c r="L7345" s="76">
        <f t="shared" si="3323"/>
        <v>21.279405014126546</v>
      </c>
      <c r="M7345" s="119">
        <f t="shared" si="3324"/>
        <v>1.447578572389561E-3</v>
      </c>
      <c r="N7345" s="119">
        <f t="shared" si="3325"/>
        <v>0</v>
      </c>
      <c r="O7345" s="119">
        <f t="shared" si="3326"/>
        <v>0</v>
      </c>
      <c r="P7345" s="119">
        <f t="shared" si="3327"/>
        <v>1.447578572389561E-3</v>
      </c>
      <c r="Q7345" s="119">
        <f t="shared" si="3328"/>
        <v>1.447578572389561E-3</v>
      </c>
      <c r="R7345" s="58"/>
      <c r="S7345" s="64">
        <f t="shared" si="3309"/>
        <v>3.5958814691279217</v>
      </c>
      <c r="T7345" s="62">
        <f t="shared" si="3310"/>
        <v>0</v>
      </c>
      <c r="U7345" s="62">
        <f t="shared" si="3329"/>
        <v>0</v>
      </c>
      <c r="V7345" s="62">
        <f t="shared" si="3330"/>
        <v>3.5958814691279217</v>
      </c>
      <c r="W7345" s="66">
        <f t="shared" si="3331"/>
        <v>3.5958814691279217</v>
      </c>
      <c r="X7345" s="64">
        <f t="shared" si="3311"/>
        <v>3.0736038455058829</v>
      </c>
      <c r="Y7345" s="62">
        <f t="shared" si="3312"/>
        <v>0</v>
      </c>
      <c r="Z7345" s="62">
        <f t="shared" si="3332"/>
        <v>0</v>
      </c>
      <c r="AA7345" s="62">
        <f t="shared" si="3333"/>
        <v>3.0736038455058829</v>
      </c>
      <c r="AB7345" s="66">
        <f t="shared" si="3334"/>
        <v>3.0736038455058829</v>
      </c>
      <c r="AC7345" s="64">
        <f t="shared" si="3313"/>
        <v>2.0101082925317009</v>
      </c>
      <c r="AD7345" s="62">
        <f t="shared" si="3314"/>
        <v>0</v>
      </c>
      <c r="AE7345" s="62">
        <f t="shared" si="3335"/>
        <v>0</v>
      </c>
      <c r="AF7345" s="62">
        <f t="shared" si="3336"/>
        <v>2.0101082925317009</v>
      </c>
      <c r="AG7345" s="62">
        <f t="shared" si="3337"/>
        <v>2.0101082925317009</v>
      </c>
      <c r="AH7345" s="159"/>
      <c r="AI7345" s="54"/>
      <c r="AJ7345" s="43">
        <v>7340</v>
      </c>
      <c r="AK7345" s="43">
        <v>11</v>
      </c>
      <c r="AL7345" s="43">
        <v>19</v>
      </c>
      <c r="AM7345" s="44">
        <v>0.26152979089808109</v>
      </c>
      <c r="AN7345" s="45">
        <v>0.22354434591906602</v>
      </c>
      <c r="AO7345" s="45">
        <v>0.1461959205111977</v>
      </c>
      <c r="AP7345" s="170">
        <f t="shared" si="3315"/>
        <v>0.16898411711891193</v>
      </c>
      <c r="AQ7345" s="170">
        <f t="shared" si="3316"/>
        <v>0.14444030946661526</v>
      </c>
      <c r="AR7345" s="171">
        <f t="shared" si="3317"/>
        <v>9.4462617314594571E-2</v>
      </c>
      <c r="AS7345" s="162">
        <v>5.3100000000000001E-2</v>
      </c>
      <c r="AT7345" s="177">
        <f t="shared" si="3318"/>
        <v>0.117065322</v>
      </c>
    </row>
    <row r="7346" spans="1:46">
      <c r="A7346" s="2">
        <v>7341</v>
      </c>
      <c r="B7346" s="2">
        <v>11</v>
      </c>
      <c r="C7346" s="2">
        <v>20</v>
      </c>
      <c r="D7346" s="50">
        <v>28988600.399999999</v>
      </c>
      <c r="E7346" s="50">
        <v>0</v>
      </c>
      <c r="F7346" s="50">
        <v>0</v>
      </c>
      <c r="G7346" s="58"/>
      <c r="H7346" s="73">
        <f t="shared" si="3319"/>
        <v>27.475891753562312</v>
      </c>
      <c r="I7346" s="73">
        <f t="shared" si="3320"/>
        <v>0</v>
      </c>
      <c r="J7346" s="73">
        <f t="shared" si="3321"/>
        <v>0</v>
      </c>
      <c r="K7346" s="74">
        <f t="shared" si="3322"/>
        <v>27.475891753562312</v>
      </c>
      <c r="L7346" s="76">
        <f t="shared" si="3323"/>
        <v>27.475891753562312</v>
      </c>
      <c r="M7346" s="119">
        <f t="shared" si="3324"/>
        <v>1.8691082825552593E-3</v>
      </c>
      <c r="N7346" s="119">
        <f t="shared" si="3325"/>
        <v>0</v>
      </c>
      <c r="O7346" s="119">
        <f t="shared" si="3326"/>
        <v>0</v>
      </c>
      <c r="P7346" s="119">
        <f t="shared" si="3327"/>
        <v>1.8691082825552593E-3</v>
      </c>
      <c r="Q7346" s="119">
        <f t="shared" si="3328"/>
        <v>1.8691082825552593E-3</v>
      </c>
      <c r="R7346" s="58"/>
      <c r="S7346" s="64">
        <f t="shared" si="3309"/>
        <v>4.6437388426017119</v>
      </c>
      <c r="T7346" s="62">
        <f t="shared" si="3310"/>
        <v>0</v>
      </c>
      <c r="U7346" s="62">
        <f t="shared" si="3329"/>
        <v>0</v>
      </c>
      <c r="V7346" s="62">
        <f t="shared" si="3330"/>
        <v>4.6437388426017119</v>
      </c>
      <c r="W7346" s="66">
        <f t="shared" si="3331"/>
        <v>4.6437388426017119</v>
      </c>
      <c r="X7346" s="64">
        <f t="shared" si="3311"/>
        <v>3.9700941204001028</v>
      </c>
      <c r="Y7346" s="62">
        <f t="shared" si="3312"/>
        <v>0</v>
      </c>
      <c r="Z7346" s="62">
        <f t="shared" si="3332"/>
        <v>0</v>
      </c>
      <c r="AA7346" s="62">
        <f t="shared" si="3333"/>
        <v>3.9700941204001028</v>
      </c>
      <c r="AB7346" s="66">
        <f t="shared" si="3334"/>
        <v>3.9700941204001028</v>
      </c>
      <c r="AC7346" s="64">
        <f t="shared" si="3313"/>
        <v>2.5976507079739997</v>
      </c>
      <c r="AD7346" s="62">
        <f t="shared" si="3314"/>
        <v>0</v>
      </c>
      <c r="AE7346" s="62">
        <f t="shared" si="3335"/>
        <v>0</v>
      </c>
      <c r="AF7346" s="62">
        <f t="shared" si="3336"/>
        <v>2.5976507079739997</v>
      </c>
      <c r="AG7346" s="62">
        <f t="shared" si="3337"/>
        <v>2.5976507079739997</v>
      </c>
      <c r="AH7346" s="159"/>
      <c r="AI7346" s="54"/>
      <c r="AJ7346" s="43">
        <v>7341</v>
      </c>
      <c r="AK7346" s="43">
        <v>11</v>
      </c>
      <c r="AL7346" s="43">
        <v>20</v>
      </c>
      <c r="AM7346" s="44">
        <v>0.26157201048626572</v>
      </c>
      <c r="AN7346" s="45">
        <v>0.22362702470816478</v>
      </c>
      <c r="AO7346" s="45">
        <v>0.14632018320934423</v>
      </c>
      <c r="AP7346" s="170">
        <f t="shared" si="3315"/>
        <v>0.16901139676384264</v>
      </c>
      <c r="AQ7346" s="170">
        <f t="shared" si="3316"/>
        <v>0.14449373130484003</v>
      </c>
      <c r="AR7346" s="171">
        <f t="shared" si="3317"/>
        <v>9.4542908061836003E-2</v>
      </c>
      <c r="AS7346" s="162">
        <v>5.3100000000000001E-2</v>
      </c>
      <c r="AT7346" s="177">
        <f t="shared" si="3318"/>
        <v>0.117065322</v>
      </c>
    </row>
    <row r="7347" spans="1:46">
      <c r="A7347" s="2">
        <v>7342</v>
      </c>
      <c r="B7347" s="2">
        <v>11</v>
      </c>
      <c r="C7347" s="2">
        <v>21</v>
      </c>
      <c r="D7347" s="50">
        <v>35078936.399999999</v>
      </c>
      <c r="E7347" s="50">
        <v>0</v>
      </c>
      <c r="F7347" s="50">
        <v>0</v>
      </c>
      <c r="G7347" s="58"/>
      <c r="H7347" s="73">
        <f t="shared" si="3319"/>
        <v>33.248416482932264</v>
      </c>
      <c r="I7347" s="73">
        <f t="shared" si="3320"/>
        <v>0</v>
      </c>
      <c r="J7347" s="73">
        <f t="shared" si="3321"/>
        <v>0</v>
      </c>
      <c r="K7347" s="74">
        <f t="shared" si="3322"/>
        <v>33.248416482932264</v>
      </c>
      <c r="L7347" s="76">
        <f t="shared" si="3323"/>
        <v>33.248416482932264</v>
      </c>
      <c r="M7347" s="119">
        <f t="shared" si="3324"/>
        <v>2.2617970396552559E-3</v>
      </c>
      <c r="N7347" s="119">
        <f t="shared" si="3325"/>
        <v>0</v>
      </c>
      <c r="O7347" s="119">
        <f t="shared" si="3326"/>
        <v>0</v>
      </c>
      <c r="P7347" s="119">
        <f t="shared" si="3327"/>
        <v>2.2617970396552559E-3</v>
      </c>
      <c r="Q7347" s="119">
        <f t="shared" si="3328"/>
        <v>2.2617970396552559E-3</v>
      </c>
      <c r="R7347" s="58"/>
      <c r="S7347" s="64">
        <f t="shared" si="3309"/>
        <v>5.5970966199139296</v>
      </c>
      <c r="T7347" s="62">
        <f t="shared" si="3310"/>
        <v>0</v>
      </c>
      <c r="U7347" s="62">
        <f t="shared" si="3329"/>
        <v>0</v>
      </c>
      <c r="V7347" s="62">
        <f t="shared" si="3330"/>
        <v>5.5970966199139296</v>
      </c>
      <c r="W7347" s="66">
        <f t="shared" si="3331"/>
        <v>5.5970966199139296</v>
      </c>
      <c r="X7347" s="64">
        <f t="shared" si="3311"/>
        <v>4.8038248848159784</v>
      </c>
      <c r="Y7347" s="62">
        <f t="shared" si="3312"/>
        <v>0</v>
      </c>
      <c r="Z7347" s="62">
        <f t="shared" si="3332"/>
        <v>0</v>
      </c>
      <c r="AA7347" s="62">
        <f t="shared" si="3333"/>
        <v>4.8038248848159784</v>
      </c>
      <c r="AB7347" s="66">
        <f t="shared" si="3334"/>
        <v>4.8038248848159784</v>
      </c>
      <c r="AC7347" s="64">
        <f t="shared" si="3313"/>
        <v>3.1011180412657944</v>
      </c>
      <c r="AD7347" s="62">
        <f t="shared" si="3314"/>
        <v>0</v>
      </c>
      <c r="AE7347" s="62">
        <f t="shared" si="3335"/>
        <v>0</v>
      </c>
      <c r="AF7347" s="62">
        <f t="shared" si="3336"/>
        <v>3.1011180412657944</v>
      </c>
      <c r="AG7347" s="62">
        <f t="shared" si="3337"/>
        <v>3.1011180412657944</v>
      </c>
      <c r="AH7347" s="159"/>
      <c r="AI7347" s="54"/>
      <c r="AJ7347" s="43">
        <v>7342</v>
      </c>
      <c r="AK7347" s="43">
        <v>11</v>
      </c>
      <c r="AL7347" s="43">
        <v>21</v>
      </c>
      <c r="AM7347" s="44">
        <v>0.26053562584775952</v>
      </c>
      <c r="AN7347" s="45">
        <v>0.22361013357811546</v>
      </c>
      <c r="AO7347" s="45">
        <v>0.14435193540064103</v>
      </c>
      <c r="AP7347" s="170">
        <f t="shared" si="3315"/>
        <v>0.16834175013378885</v>
      </c>
      <c r="AQ7347" s="170">
        <f t="shared" si="3316"/>
        <v>0.14448281731799087</v>
      </c>
      <c r="AR7347" s="171">
        <f t="shared" si="3317"/>
        <v>9.3271150006729545E-2</v>
      </c>
      <c r="AS7347" s="162">
        <v>5.3100000000000001E-2</v>
      </c>
      <c r="AT7347" s="177">
        <f t="shared" si="3318"/>
        <v>0.117065322</v>
      </c>
    </row>
    <row r="7348" spans="1:46">
      <c r="A7348" s="2">
        <v>7343</v>
      </c>
      <c r="B7348" s="2">
        <v>11</v>
      </c>
      <c r="C7348" s="2">
        <v>22</v>
      </c>
      <c r="D7348" s="50">
        <v>28508691.600000001</v>
      </c>
      <c r="E7348" s="50">
        <v>0</v>
      </c>
      <c r="F7348" s="50">
        <v>0</v>
      </c>
      <c r="G7348" s="58"/>
      <c r="H7348" s="73">
        <f t="shared" si="3319"/>
        <v>27.021025976724673</v>
      </c>
      <c r="I7348" s="73">
        <f t="shared" si="3320"/>
        <v>0</v>
      </c>
      <c r="J7348" s="73">
        <f t="shared" si="3321"/>
        <v>0</v>
      </c>
      <c r="K7348" s="74">
        <f t="shared" si="3322"/>
        <v>27.021025976724673</v>
      </c>
      <c r="L7348" s="76">
        <f t="shared" si="3323"/>
        <v>27.021025976724673</v>
      </c>
      <c r="M7348" s="119">
        <f t="shared" si="3324"/>
        <v>1.8381650324302498E-3</v>
      </c>
      <c r="N7348" s="119">
        <f t="shared" si="3325"/>
        <v>0</v>
      </c>
      <c r="O7348" s="119">
        <f t="shared" si="3326"/>
        <v>0</v>
      </c>
      <c r="P7348" s="119">
        <f t="shared" si="3327"/>
        <v>1.8381650324302498E-3</v>
      </c>
      <c r="Q7348" s="119">
        <f t="shared" si="3328"/>
        <v>1.8381650324302498E-3</v>
      </c>
      <c r="R7348" s="58"/>
      <c r="S7348" s="64">
        <f t="shared" si="3309"/>
        <v>4.4392409447926351</v>
      </c>
      <c r="T7348" s="62">
        <f t="shared" si="3310"/>
        <v>0</v>
      </c>
      <c r="U7348" s="62">
        <f t="shared" si="3329"/>
        <v>0</v>
      </c>
      <c r="V7348" s="62">
        <f t="shared" si="3330"/>
        <v>4.4392409447926351</v>
      </c>
      <c r="W7348" s="66">
        <f t="shared" si="3331"/>
        <v>4.4392409447926351</v>
      </c>
      <c r="X7348" s="64">
        <f t="shared" si="3311"/>
        <v>3.9063279422986947</v>
      </c>
      <c r="Y7348" s="62">
        <f t="shared" si="3312"/>
        <v>0</v>
      </c>
      <c r="Z7348" s="62">
        <f t="shared" si="3332"/>
        <v>0</v>
      </c>
      <c r="AA7348" s="62">
        <f t="shared" si="3333"/>
        <v>3.9063279422986947</v>
      </c>
      <c r="AB7348" s="66">
        <f t="shared" si="3334"/>
        <v>3.9063279422986947</v>
      </c>
      <c r="AC7348" s="64">
        <f t="shared" si="3313"/>
        <v>2.516089540103474</v>
      </c>
      <c r="AD7348" s="62">
        <f t="shared" si="3314"/>
        <v>0</v>
      </c>
      <c r="AE7348" s="62">
        <f t="shared" si="3335"/>
        <v>0</v>
      </c>
      <c r="AF7348" s="62">
        <f t="shared" si="3336"/>
        <v>2.516089540103474</v>
      </c>
      <c r="AG7348" s="62">
        <f t="shared" si="3337"/>
        <v>2.516089540103474</v>
      </c>
      <c r="AH7348" s="159"/>
      <c r="AI7348" s="54"/>
      <c r="AJ7348" s="43">
        <v>7343</v>
      </c>
      <c r="AK7348" s="43">
        <v>11</v>
      </c>
      <c r="AL7348" s="43">
        <v>22</v>
      </c>
      <c r="AM7348" s="44">
        <v>0.25426241173613118</v>
      </c>
      <c r="AN7348" s="45">
        <v>0.22373923289885775</v>
      </c>
      <c r="AO7348" s="45">
        <v>0.14411179806791183</v>
      </c>
      <c r="AP7348" s="170">
        <f t="shared" si="3315"/>
        <v>0.16428839336509654</v>
      </c>
      <c r="AQ7348" s="170">
        <f t="shared" si="3316"/>
        <v>0.14456623318683462</v>
      </c>
      <c r="AR7348" s="171">
        <f t="shared" si="3317"/>
        <v>9.3115988351840498E-2</v>
      </c>
      <c r="AS7348" s="162">
        <v>5.3100000000000001E-2</v>
      </c>
      <c r="AT7348" s="177">
        <f t="shared" si="3318"/>
        <v>0.117065322</v>
      </c>
    </row>
    <row r="7349" spans="1:46">
      <c r="A7349" s="2">
        <v>7344</v>
      </c>
      <c r="B7349" s="2">
        <v>11</v>
      </c>
      <c r="C7349" s="2">
        <v>23</v>
      </c>
      <c r="D7349" s="50">
        <v>13918122</v>
      </c>
      <c r="E7349" s="50">
        <v>0</v>
      </c>
      <c r="F7349" s="50">
        <v>0</v>
      </c>
      <c r="G7349" s="58"/>
      <c r="H7349" s="73">
        <f t="shared" si="3319"/>
        <v>13.191834314459495</v>
      </c>
      <c r="I7349" s="73">
        <f t="shared" si="3320"/>
        <v>0</v>
      </c>
      <c r="J7349" s="73">
        <f t="shared" si="3321"/>
        <v>0</v>
      </c>
      <c r="K7349" s="74">
        <f t="shared" si="3322"/>
        <v>13.191834314459495</v>
      </c>
      <c r="L7349" s="76">
        <f t="shared" si="3323"/>
        <v>13.191834314459495</v>
      </c>
      <c r="M7349" s="119">
        <f t="shared" si="3324"/>
        <v>8.9740369486119014E-4</v>
      </c>
      <c r="N7349" s="119">
        <f t="shared" si="3325"/>
        <v>0</v>
      </c>
      <c r="O7349" s="119">
        <f t="shared" si="3326"/>
        <v>0</v>
      </c>
      <c r="P7349" s="119">
        <f t="shared" si="3327"/>
        <v>8.9740369486119014E-4</v>
      </c>
      <c r="Q7349" s="119">
        <f t="shared" si="3328"/>
        <v>8.9740369486119014E-4</v>
      </c>
      <c r="R7349" s="58"/>
      <c r="S7349" s="64">
        <f t="shared" si="3309"/>
        <v>1.6470916188339517</v>
      </c>
      <c r="T7349" s="62">
        <f t="shared" si="3310"/>
        <v>0</v>
      </c>
      <c r="U7349" s="62">
        <f t="shared" si="3329"/>
        <v>0</v>
      </c>
      <c r="V7349" s="62">
        <f t="shared" si="3330"/>
        <v>1.6470916188339517</v>
      </c>
      <c r="W7349" s="66">
        <f t="shared" si="3331"/>
        <v>1.6470916188339517</v>
      </c>
      <c r="X7349" s="64">
        <f t="shared" si="3311"/>
        <v>1.5679385940558055</v>
      </c>
      <c r="Y7349" s="62">
        <f t="shared" si="3312"/>
        <v>0</v>
      </c>
      <c r="Z7349" s="62">
        <f t="shared" si="3332"/>
        <v>0</v>
      </c>
      <c r="AA7349" s="62">
        <f t="shared" si="3333"/>
        <v>1.5679385940558055</v>
      </c>
      <c r="AB7349" s="66">
        <f t="shared" si="3334"/>
        <v>1.5679385940558055</v>
      </c>
      <c r="AC7349" s="64">
        <f t="shared" si="3313"/>
        <v>1.2254675061804399</v>
      </c>
      <c r="AD7349" s="62">
        <f t="shared" si="3314"/>
        <v>0</v>
      </c>
      <c r="AE7349" s="62">
        <f t="shared" si="3335"/>
        <v>0</v>
      </c>
      <c r="AF7349" s="62">
        <f t="shared" si="3336"/>
        <v>1.2254675061804399</v>
      </c>
      <c r="AG7349" s="62">
        <f t="shared" si="3337"/>
        <v>1.2254675061804399</v>
      </c>
      <c r="AH7349" s="159"/>
      <c r="AI7349" s="54"/>
      <c r="AJ7349" s="43">
        <v>7344</v>
      </c>
      <c r="AK7349" s="43">
        <v>11</v>
      </c>
      <c r="AL7349" s="43">
        <v>23</v>
      </c>
      <c r="AM7349" s="44">
        <v>0.19323591537526086</v>
      </c>
      <c r="AN7349" s="45">
        <v>0.18394972447802713</v>
      </c>
      <c r="AO7349" s="45">
        <v>0.14377119803879496</v>
      </c>
      <c r="AP7349" s="170">
        <f t="shared" si="3315"/>
        <v>0.12485690614144418</v>
      </c>
      <c r="AQ7349" s="170">
        <f t="shared" si="3316"/>
        <v>0.11885675310045374</v>
      </c>
      <c r="AR7349" s="171">
        <f t="shared" si="3317"/>
        <v>9.2895914015324765E-2</v>
      </c>
      <c r="AS7349" s="162">
        <v>5.3100000000000001E-2</v>
      </c>
      <c r="AT7349" s="177">
        <f t="shared" si="3318"/>
        <v>0.117065322</v>
      </c>
    </row>
    <row r="7350" spans="1:46">
      <c r="A7350" s="2">
        <v>7345</v>
      </c>
      <c r="B7350" s="2">
        <v>11</v>
      </c>
      <c r="C7350" s="2">
        <v>0</v>
      </c>
      <c r="D7350" s="50">
        <v>11645470.800000001</v>
      </c>
      <c r="E7350" s="50">
        <v>0</v>
      </c>
      <c r="F7350" s="50">
        <v>0</v>
      </c>
      <c r="G7350" s="58"/>
      <c r="H7350" s="73">
        <f t="shared" si="3319"/>
        <v>11.037776598558057</v>
      </c>
      <c r="I7350" s="73">
        <f t="shared" si="3320"/>
        <v>0</v>
      </c>
      <c r="J7350" s="73">
        <f t="shared" si="3321"/>
        <v>0</v>
      </c>
      <c r="K7350" s="74">
        <f t="shared" si="3322"/>
        <v>11.037776598558057</v>
      </c>
      <c r="L7350" s="76">
        <f t="shared" si="3323"/>
        <v>11.037776598558057</v>
      </c>
      <c r="M7350" s="119">
        <f t="shared" si="3324"/>
        <v>7.5086915636449366E-4</v>
      </c>
      <c r="N7350" s="119">
        <f t="shared" si="3325"/>
        <v>0</v>
      </c>
      <c r="O7350" s="119">
        <f t="shared" si="3326"/>
        <v>0</v>
      </c>
      <c r="P7350" s="119">
        <f t="shared" si="3327"/>
        <v>7.5086915636449366E-4</v>
      </c>
      <c r="Q7350" s="119">
        <f t="shared" si="3328"/>
        <v>7.5086915636449366E-4</v>
      </c>
      <c r="R7350" s="58"/>
      <c r="S7350" s="64">
        <f t="shared" si="3309"/>
        <v>1.129117931225248</v>
      </c>
      <c r="T7350" s="62">
        <f t="shared" si="3310"/>
        <v>0</v>
      </c>
      <c r="U7350" s="62">
        <f t="shared" si="3329"/>
        <v>0</v>
      </c>
      <c r="V7350" s="62">
        <f t="shared" si="3330"/>
        <v>1.129117931225248</v>
      </c>
      <c r="W7350" s="66">
        <f t="shared" si="3331"/>
        <v>1.129117931225248</v>
      </c>
      <c r="X7350" s="64">
        <f t="shared" si="3311"/>
        <v>1.0965375599082725</v>
      </c>
      <c r="Y7350" s="62">
        <f t="shared" si="3312"/>
        <v>0</v>
      </c>
      <c r="Z7350" s="62">
        <f t="shared" si="3332"/>
        <v>0</v>
      </c>
      <c r="AA7350" s="62">
        <f t="shared" si="3333"/>
        <v>1.0965375599082725</v>
      </c>
      <c r="AB7350" s="66">
        <f t="shared" si="3334"/>
        <v>1.0965375599082725</v>
      </c>
      <c r="AC7350" s="64">
        <f t="shared" si="3313"/>
        <v>0.86010553742103535</v>
      </c>
      <c r="AD7350" s="62">
        <f t="shared" si="3314"/>
        <v>0</v>
      </c>
      <c r="AE7350" s="62">
        <f t="shared" si="3335"/>
        <v>0</v>
      </c>
      <c r="AF7350" s="62">
        <f t="shared" si="3336"/>
        <v>0.86010553742103535</v>
      </c>
      <c r="AG7350" s="62">
        <f t="shared" si="3337"/>
        <v>0.86010553742103535</v>
      </c>
      <c r="AH7350" s="159"/>
      <c r="AI7350" s="54"/>
      <c r="AJ7350" s="43">
        <v>7345</v>
      </c>
      <c r="AK7350" s="43">
        <v>11</v>
      </c>
      <c r="AL7350" s="43">
        <v>0</v>
      </c>
      <c r="AM7350" s="44">
        <v>0.15831898033231878</v>
      </c>
      <c r="AN7350" s="45">
        <v>0.15375073194735633</v>
      </c>
      <c r="AO7350" s="45">
        <v>0.1205994767215459</v>
      </c>
      <c r="AP7350" s="170">
        <f t="shared" si="3315"/>
        <v>0.10229577679373875</v>
      </c>
      <c r="AQ7350" s="170">
        <f t="shared" si="3316"/>
        <v>9.9344061742608639E-2</v>
      </c>
      <c r="AR7350" s="171">
        <f t="shared" si="3317"/>
        <v>7.792380374263029E-2</v>
      </c>
      <c r="AS7350" s="162">
        <v>5.3100000000000001E-2</v>
      </c>
      <c r="AT7350" s="177">
        <f t="shared" si="3318"/>
        <v>0.117065322</v>
      </c>
    </row>
    <row r="7351" spans="1:46">
      <c r="A7351" s="2">
        <v>7346</v>
      </c>
      <c r="B7351" s="2">
        <v>11</v>
      </c>
      <c r="C7351" s="2">
        <v>1</v>
      </c>
      <c r="D7351" s="50">
        <v>10325041.199999999</v>
      </c>
      <c r="E7351" s="50">
        <v>0</v>
      </c>
      <c r="F7351" s="50">
        <v>0</v>
      </c>
      <c r="G7351" s="58"/>
      <c r="H7351" s="73">
        <f t="shared" si="3319"/>
        <v>9.7862508174858664</v>
      </c>
      <c r="I7351" s="73">
        <f t="shared" si="3320"/>
        <v>0</v>
      </c>
      <c r="J7351" s="73">
        <f t="shared" si="3321"/>
        <v>0</v>
      </c>
      <c r="K7351" s="74">
        <f t="shared" si="3322"/>
        <v>9.7862508174858664</v>
      </c>
      <c r="L7351" s="76">
        <f t="shared" si="3323"/>
        <v>9.7862508174858664</v>
      </c>
      <c r="M7351" s="119">
        <f t="shared" si="3324"/>
        <v>6.6573134812829022E-4</v>
      </c>
      <c r="N7351" s="119">
        <f t="shared" si="3325"/>
        <v>0</v>
      </c>
      <c r="O7351" s="119">
        <f t="shared" si="3326"/>
        <v>0</v>
      </c>
      <c r="P7351" s="119">
        <f t="shared" si="3327"/>
        <v>6.6573134812829022E-4</v>
      </c>
      <c r="Q7351" s="119">
        <f t="shared" si="3328"/>
        <v>6.6573134812829022E-4</v>
      </c>
      <c r="R7351" s="58"/>
      <c r="S7351" s="64">
        <f t="shared" si="3309"/>
        <v>0.89038391308617315</v>
      </c>
      <c r="T7351" s="62">
        <f t="shared" si="3310"/>
        <v>0</v>
      </c>
      <c r="U7351" s="62">
        <f t="shared" si="3329"/>
        <v>0</v>
      </c>
      <c r="V7351" s="62">
        <f t="shared" si="3330"/>
        <v>0.89038391308617315</v>
      </c>
      <c r="W7351" s="66">
        <f t="shared" si="3331"/>
        <v>0.89038391308617315</v>
      </c>
      <c r="X7351" s="64">
        <f t="shared" si="3311"/>
        <v>0.94654345328353406</v>
      </c>
      <c r="Y7351" s="62">
        <f t="shared" si="3312"/>
        <v>0</v>
      </c>
      <c r="Z7351" s="62">
        <f t="shared" si="3332"/>
        <v>0</v>
      </c>
      <c r="AA7351" s="62">
        <f t="shared" si="3333"/>
        <v>0.94654345328353406</v>
      </c>
      <c r="AB7351" s="66">
        <f t="shared" si="3334"/>
        <v>0.94654345328353406</v>
      </c>
      <c r="AC7351" s="64">
        <f t="shared" si="3313"/>
        <v>0.76347492211399515</v>
      </c>
      <c r="AD7351" s="62">
        <f t="shared" si="3314"/>
        <v>0</v>
      </c>
      <c r="AE7351" s="62">
        <f t="shared" si="3335"/>
        <v>0</v>
      </c>
      <c r="AF7351" s="62">
        <f t="shared" si="3336"/>
        <v>0.76347492211399515</v>
      </c>
      <c r="AG7351" s="62">
        <f t="shared" si="3337"/>
        <v>0.76347492211399515</v>
      </c>
      <c r="AH7351" s="159"/>
      <c r="AI7351" s="54"/>
      <c r="AJ7351" s="43">
        <v>7346</v>
      </c>
      <c r="AK7351" s="43">
        <v>11</v>
      </c>
      <c r="AL7351" s="43">
        <v>1</v>
      </c>
      <c r="AM7351" s="44">
        <v>0.14081088952967943</v>
      </c>
      <c r="AN7351" s="45">
        <v>0.14969231100927308</v>
      </c>
      <c r="AO7351" s="45">
        <v>0.12074070671812528</v>
      </c>
      <c r="AP7351" s="170">
        <f t="shared" si="3315"/>
        <v>9.0983148673775452E-2</v>
      </c>
      <c r="AQ7351" s="170">
        <f t="shared" si="3316"/>
        <v>9.6721765151601288E-2</v>
      </c>
      <c r="AR7351" s="171">
        <f t="shared" si="3317"/>
        <v>7.8015057691944112E-2</v>
      </c>
      <c r="AS7351" s="162">
        <v>5.3100000000000001E-2</v>
      </c>
      <c r="AT7351" s="177">
        <f t="shared" si="3318"/>
        <v>0.117065322</v>
      </c>
    </row>
    <row r="7352" spans="1:46">
      <c r="A7352" s="2">
        <v>7347</v>
      </c>
      <c r="B7352" s="2">
        <v>11</v>
      </c>
      <c r="C7352" s="2">
        <v>2</v>
      </c>
      <c r="D7352" s="50">
        <v>8142894</v>
      </c>
      <c r="E7352" s="50">
        <v>0</v>
      </c>
      <c r="F7352" s="50">
        <v>0</v>
      </c>
      <c r="G7352" s="58"/>
      <c r="H7352" s="73">
        <f t="shared" si="3319"/>
        <v>7.7179743422428926</v>
      </c>
      <c r="I7352" s="73">
        <f t="shared" si="3320"/>
        <v>0</v>
      </c>
      <c r="J7352" s="73">
        <f t="shared" si="3321"/>
        <v>0</v>
      </c>
      <c r="K7352" s="74">
        <f t="shared" si="3322"/>
        <v>7.7179743422428926</v>
      </c>
      <c r="L7352" s="76">
        <f t="shared" si="3323"/>
        <v>7.7179743422428926</v>
      </c>
      <c r="M7352" s="119">
        <f t="shared" si="3324"/>
        <v>5.2503226817978864E-4</v>
      </c>
      <c r="N7352" s="119">
        <f t="shared" si="3325"/>
        <v>0</v>
      </c>
      <c r="O7352" s="119">
        <f t="shared" si="3326"/>
        <v>0</v>
      </c>
      <c r="P7352" s="119">
        <f t="shared" si="3327"/>
        <v>5.2503226817978864E-4</v>
      </c>
      <c r="Q7352" s="119">
        <f t="shared" si="3328"/>
        <v>5.2503226817978864E-4</v>
      </c>
      <c r="R7352" s="58"/>
      <c r="S7352" s="64">
        <f t="shared" si="3309"/>
        <v>0.69951076962095715</v>
      </c>
      <c r="T7352" s="62">
        <f t="shared" si="3310"/>
        <v>0</v>
      </c>
      <c r="U7352" s="62">
        <f t="shared" si="3329"/>
        <v>0</v>
      </c>
      <c r="V7352" s="62">
        <f t="shared" si="3330"/>
        <v>0.69951076962095715</v>
      </c>
      <c r="W7352" s="66">
        <f t="shared" si="3331"/>
        <v>0.69951076962095715</v>
      </c>
      <c r="X7352" s="64">
        <f t="shared" si="3311"/>
        <v>0.74556821912371563</v>
      </c>
      <c r="Y7352" s="62">
        <f t="shared" si="3312"/>
        <v>0</v>
      </c>
      <c r="Z7352" s="62">
        <f t="shared" si="3332"/>
        <v>0</v>
      </c>
      <c r="AA7352" s="62">
        <f t="shared" si="3333"/>
        <v>0.74556821912371563</v>
      </c>
      <c r="AB7352" s="66">
        <f t="shared" si="3334"/>
        <v>0.74556821912371563</v>
      </c>
      <c r="AC7352" s="64">
        <f t="shared" si="3313"/>
        <v>0.60228706194732518</v>
      </c>
      <c r="AD7352" s="62">
        <f t="shared" si="3314"/>
        <v>0</v>
      </c>
      <c r="AE7352" s="62">
        <f t="shared" si="3335"/>
        <v>0</v>
      </c>
      <c r="AF7352" s="62">
        <f t="shared" si="3336"/>
        <v>0.60228706194732518</v>
      </c>
      <c r="AG7352" s="62">
        <f t="shared" si="3337"/>
        <v>0.60228706194732518</v>
      </c>
      <c r="AH7352" s="159"/>
      <c r="AI7352" s="54"/>
      <c r="AJ7352" s="43">
        <v>7347</v>
      </c>
      <c r="AK7352" s="43">
        <v>11</v>
      </c>
      <c r="AL7352" s="43">
        <v>2</v>
      </c>
      <c r="AM7352" s="44">
        <v>0.14027050299558905</v>
      </c>
      <c r="AN7352" s="45">
        <v>0.14950624587335287</v>
      </c>
      <c r="AO7352" s="45">
        <v>0.12077456530492808</v>
      </c>
      <c r="AP7352" s="170">
        <f t="shared" si="3315"/>
        <v>9.0633984851739596E-2</v>
      </c>
      <c r="AQ7352" s="170">
        <f t="shared" si="3316"/>
        <v>9.6601541552553113E-2</v>
      </c>
      <c r="AR7352" s="171">
        <f t="shared" si="3317"/>
        <v>7.8036934983162526E-2</v>
      </c>
      <c r="AS7352" s="162">
        <v>5.3100000000000001E-2</v>
      </c>
      <c r="AT7352" s="177">
        <f t="shared" si="3318"/>
        <v>0.117065322</v>
      </c>
    </row>
    <row r="7353" spans="1:46">
      <c r="A7353" s="2">
        <v>7348</v>
      </c>
      <c r="B7353" s="2">
        <v>11</v>
      </c>
      <c r="C7353" s="2">
        <v>3</v>
      </c>
      <c r="D7353" s="50">
        <v>8078036.4000000004</v>
      </c>
      <c r="E7353" s="50">
        <v>0</v>
      </c>
      <c r="F7353" s="50">
        <v>0</v>
      </c>
      <c r="G7353" s="58"/>
      <c r="H7353" s="73">
        <f t="shared" si="3319"/>
        <v>7.6565011985792948</v>
      </c>
      <c r="I7353" s="73">
        <f t="shared" si="3320"/>
        <v>0</v>
      </c>
      <c r="J7353" s="73">
        <f t="shared" si="3321"/>
        <v>0</v>
      </c>
      <c r="K7353" s="74">
        <f t="shared" si="3322"/>
        <v>7.6565011985792948</v>
      </c>
      <c r="L7353" s="76">
        <f t="shared" si="3323"/>
        <v>7.6565011985792948</v>
      </c>
      <c r="M7353" s="119">
        <f t="shared" si="3324"/>
        <v>5.2085042167206088E-4</v>
      </c>
      <c r="N7353" s="119">
        <f t="shared" si="3325"/>
        <v>0</v>
      </c>
      <c r="O7353" s="119">
        <f t="shared" si="3326"/>
        <v>0</v>
      </c>
      <c r="P7353" s="119">
        <f t="shared" si="3327"/>
        <v>5.2085042167206088E-4</v>
      </c>
      <c r="Q7353" s="119">
        <f t="shared" si="3328"/>
        <v>5.2085042167206088E-4</v>
      </c>
      <c r="R7353" s="58"/>
      <c r="S7353" s="64">
        <f t="shared" si="3309"/>
        <v>0.69518780060999419</v>
      </c>
      <c r="T7353" s="62">
        <f t="shared" si="3310"/>
        <v>0</v>
      </c>
      <c r="U7353" s="62">
        <f t="shared" si="3329"/>
        <v>0</v>
      </c>
      <c r="V7353" s="62">
        <f t="shared" si="3330"/>
        <v>0.69518780060999419</v>
      </c>
      <c r="W7353" s="66">
        <f t="shared" si="3331"/>
        <v>0.69518780060999419</v>
      </c>
      <c r="X7353" s="64">
        <f t="shared" si="3311"/>
        <v>0.73858905998558311</v>
      </c>
      <c r="Y7353" s="62">
        <f t="shared" si="3312"/>
        <v>0</v>
      </c>
      <c r="Z7353" s="62">
        <f t="shared" si="3332"/>
        <v>0</v>
      </c>
      <c r="AA7353" s="62">
        <f t="shared" si="3333"/>
        <v>0.73858905998558311</v>
      </c>
      <c r="AB7353" s="66">
        <f t="shared" si="3334"/>
        <v>0.73858905998558311</v>
      </c>
      <c r="AC7353" s="64">
        <f t="shared" si="3313"/>
        <v>0.59741570982211023</v>
      </c>
      <c r="AD7353" s="62">
        <f t="shared" si="3314"/>
        <v>0</v>
      </c>
      <c r="AE7353" s="62">
        <f t="shared" si="3335"/>
        <v>0</v>
      </c>
      <c r="AF7353" s="62">
        <f t="shared" si="3336"/>
        <v>0.59741570982211023</v>
      </c>
      <c r="AG7353" s="62">
        <f t="shared" si="3337"/>
        <v>0.59741570982211023</v>
      </c>
      <c r="AH7353" s="159"/>
      <c r="AI7353" s="54"/>
      <c r="AJ7353" s="43">
        <v>7348</v>
      </c>
      <c r="AK7353" s="43">
        <v>11</v>
      </c>
      <c r="AL7353" s="43">
        <v>3</v>
      </c>
      <c r="AM7353" s="44">
        <v>0.14052288810015834</v>
      </c>
      <c r="AN7353" s="45">
        <v>0.14929587046447826</v>
      </c>
      <c r="AO7353" s="45">
        <v>0.12075957153872152</v>
      </c>
      <c r="AP7353" s="170">
        <f t="shared" si="3315"/>
        <v>9.0797060247177916E-2</v>
      </c>
      <c r="AQ7353" s="170">
        <f t="shared" si="3316"/>
        <v>9.6465610182707509E-2</v>
      </c>
      <c r="AR7353" s="171">
        <f t="shared" si="3317"/>
        <v>7.8027246953603815E-2</v>
      </c>
      <c r="AS7353" s="162">
        <v>5.3100000000000001E-2</v>
      </c>
      <c r="AT7353" s="177">
        <f t="shared" si="3318"/>
        <v>0.117065322</v>
      </c>
    </row>
    <row r="7354" spans="1:46">
      <c r="A7354" s="2">
        <v>7349</v>
      </c>
      <c r="B7354" s="2">
        <v>11</v>
      </c>
      <c r="C7354" s="2">
        <v>4</v>
      </c>
      <c r="D7354" s="50">
        <v>8766766.8000000007</v>
      </c>
      <c r="E7354" s="50">
        <v>0</v>
      </c>
      <c r="F7354" s="50">
        <v>0</v>
      </c>
      <c r="G7354" s="58"/>
      <c r="H7354" s="73">
        <f t="shared" si="3319"/>
        <v>8.3092916629919085</v>
      </c>
      <c r="I7354" s="73">
        <f t="shared" si="3320"/>
        <v>0</v>
      </c>
      <c r="J7354" s="73">
        <f t="shared" si="3321"/>
        <v>0</v>
      </c>
      <c r="K7354" s="74">
        <f t="shared" si="3322"/>
        <v>8.3092916629919085</v>
      </c>
      <c r="L7354" s="76">
        <f t="shared" si="3323"/>
        <v>8.3092916629919085</v>
      </c>
      <c r="M7354" s="119">
        <f t="shared" si="3324"/>
        <v>5.65257936257953E-4</v>
      </c>
      <c r="N7354" s="119">
        <f t="shared" si="3325"/>
        <v>0</v>
      </c>
      <c r="O7354" s="119">
        <f t="shared" si="3326"/>
        <v>0</v>
      </c>
      <c r="P7354" s="119">
        <f t="shared" si="3327"/>
        <v>5.65257936257953E-4</v>
      </c>
      <c r="Q7354" s="119">
        <f t="shared" si="3328"/>
        <v>5.65257936257953E-4</v>
      </c>
      <c r="R7354" s="58"/>
      <c r="S7354" s="64">
        <f t="shared" si="3309"/>
        <v>0.76997515177504638</v>
      </c>
      <c r="T7354" s="62">
        <f t="shared" si="3310"/>
        <v>0</v>
      </c>
      <c r="U7354" s="62">
        <f t="shared" si="3329"/>
        <v>0</v>
      </c>
      <c r="V7354" s="62">
        <f t="shared" si="3330"/>
        <v>0.76997515177504638</v>
      </c>
      <c r="W7354" s="66">
        <f t="shared" si="3331"/>
        <v>0.76997515177504638</v>
      </c>
      <c r="X7354" s="64">
        <f t="shared" si="3311"/>
        <v>0.81337230670152083</v>
      </c>
      <c r="Y7354" s="62">
        <f t="shared" si="3312"/>
        <v>0</v>
      </c>
      <c r="Z7354" s="62">
        <f t="shared" si="3332"/>
        <v>0</v>
      </c>
      <c r="AA7354" s="62">
        <f t="shared" si="3333"/>
        <v>0.81337230670152083</v>
      </c>
      <c r="AB7354" s="66">
        <f t="shared" si="3334"/>
        <v>0.81337230670152083</v>
      </c>
      <c r="AC7354" s="64">
        <f t="shared" si="3313"/>
        <v>0.65467722184053256</v>
      </c>
      <c r="AD7354" s="62">
        <f t="shared" si="3314"/>
        <v>0</v>
      </c>
      <c r="AE7354" s="62">
        <f t="shared" si="3335"/>
        <v>0</v>
      </c>
      <c r="AF7354" s="62">
        <f t="shared" si="3336"/>
        <v>0.65467722184053256</v>
      </c>
      <c r="AG7354" s="62">
        <f t="shared" si="3337"/>
        <v>0.65467722184053256</v>
      </c>
      <c r="AH7354" s="159"/>
      <c r="AI7354" s="54"/>
      <c r="AJ7354" s="43">
        <v>7349</v>
      </c>
      <c r="AK7354" s="43">
        <v>11</v>
      </c>
      <c r="AL7354" s="43">
        <v>4</v>
      </c>
      <c r="AM7354" s="44">
        <v>0.14341282351586809</v>
      </c>
      <c r="AN7354" s="45">
        <v>0.15149582269605408</v>
      </c>
      <c r="AO7354" s="45">
        <v>0.1219378426163881</v>
      </c>
      <c r="AP7354" s="170">
        <f t="shared" si="3315"/>
        <v>9.2664354917805725E-2</v>
      </c>
      <c r="AQ7354" s="170">
        <f t="shared" si="3316"/>
        <v>9.7887081076252852E-2</v>
      </c>
      <c r="AR7354" s="171">
        <f t="shared" si="3317"/>
        <v>7.8788571684918374E-2</v>
      </c>
      <c r="AS7354" s="162">
        <v>5.3100000000000001E-2</v>
      </c>
      <c r="AT7354" s="177">
        <f t="shared" si="3318"/>
        <v>0.117065322</v>
      </c>
    </row>
    <row r="7355" spans="1:46">
      <c r="A7355" s="2">
        <v>7350</v>
      </c>
      <c r="B7355" s="2">
        <v>11</v>
      </c>
      <c r="C7355" s="2">
        <v>5</v>
      </c>
      <c r="D7355" s="50">
        <v>9873612</v>
      </c>
      <c r="E7355" s="50">
        <v>0</v>
      </c>
      <c r="F7355" s="50">
        <v>0</v>
      </c>
      <c r="G7355" s="58"/>
      <c r="H7355" s="73">
        <f t="shared" si="3319"/>
        <v>9.3583784931084129</v>
      </c>
      <c r="I7355" s="73">
        <f t="shared" si="3320"/>
        <v>0</v>
      </c>
      <c r="J7355" s="73">
        <f t="shared" si="3321"/>
        <v>0</v>
      </c>
      <c r="K7355" s="74">
        <f t="shared" si="3322"/>
        <v>9.3583784931084129</v>
      </c>
      <c r="L7355" s="76">
        <f t="shared" si="3323"/>
        <v>9.3583784931084129</v>
      </c>
      <c r="M7355" s="119">
        <f t="shared" si="3324"/>
        <v>6.3662438728628661E-4</v>
      </c>
      <c r="N7355" s="119">
        <f t="shared" si="3325"/>
        <v>0</v>
      </c>
      <c r="O7355" s="119">
        <f t="shared" si="3326"/>
        <v>0</v>
      </c>
      <c r="P7355" s="119">
        <f t="shared" si="3327"/>
        <v>6.3662438728628661E-4</v>
      </c>
      <c r="Q7355" s="119">
        <f t="shared" si="3328"/>
        <v>6.3662438728628661E-4</v>
      </c>
      <c r="R7355" s="58"/>
      <c r="S7355" s="64">
        <f t="shared" si="3309"/>
        <v>1.156202968475549</v>
      </c>
      <c r="T7355" s="62">
        <f t="shared" si="3310"/>
        <v>0</v>
      </c>
      <c r="U7355" s="62">
        <f t="shared" si="3329"/>
        <v>0</v>
      </c>
      <c r="V7355" s="62">
        <f t="shared" si="3330"/>
        <v>1.156202968475549</v>
      </c>
      <c r="W7355" s="66">
        <f t="shared" si="3331"/>
        <v>1.156202968475549</v>
      </c>
      <c r="X7355" s="64">
        <f t="shared" si="3311"/>
        <v>1.0274126038575155</v>
      </c>
      <c r="Y7355" s="62">
        <f t="shared" si="3312"/>
        <v>0</v>
      </c>
      <c r="Z7355" s="62">
        <f t="shared" si="3332"/>
        <v>0</v>
      </c>
      <c r="AA7355" s="62">
        <f t="shared" si="3333"/>
        <v>1.0274126038575155</v>
      </c>
      <c r="AB7355" s="66">
        <f t="shared" si="3334"/>
        <v>1.0274126038575155</v>
      </c>
      <c r="AC7355" s="64">
        <f t="shared" si="3313"/>
        <v>0.73792544902219426</v>
      </c>
      <c r="AD7355" s="62">
        <f t="shared" si="3314"/>
        <v>0</v>
      </c>
      <c r="AE7355" s="62">
        <f t="shared" si="3335"/>
        <v>0</v>
      </c>
      <c r="AF7355" s="62">
        <f t="shared" si="3336"/>
        <v>0.73792544902219426</v>
      </c>
      <c r="AG7355" s="62">
        <f t="shared" si="3337"/>
        <v>0.73792544902219426</v>
      </c>
      <c r="AH7355" s="159"/>
      <c r="AI7355" s="54"/>
      <c r="AJ7355" s="43">
        <v>7350</v>
      </c>
      <c r="AK7355" s="43">
        <v>11</v>
      </c>
      <c r="AL7355" s="43">
        <v>5</v>
      </c>
      <c r="AM7355" s="44">
        <v>0.19120918644106819</v>
      </c>
      <c r="AN7355" s="45">
        <v>0.16991024368490837</v>
      </c>
      <c r="AO7355" s="45">
        <v>0.12203577452126006</v>
      </c>
      <c r="AP7355" s="170">
        <f t="shared" si="3315"/>
        <v>0.12354736125782757</v>
      </c>
      <c r="AQ7355" s="170">
        <f t="shared" si="3316"/>
        <v>0.10978532281143689</v>
      </c>
      <c r="AR7355" s="171">
        <f t="shared" si="3317"/>
        <v>7.8851849128095064E-2</v>
      </c>
      <c r="AS7355" s="162">
        <v>5.3100000000000001E-2</v>
      </c>
      <c r="AT7355" s="177">
        <f t="shared" si="3318"/>
        <v>0.117065322</v>
      </c>
    </row>
    <row r="7356" spans="1:46">
      <c r="A7356" s="2">
        <v>7351</v>
      </c>
      <c r="B7356" s="2">
        <v>11</v>
      </c>
      <c r="C7356" s="2">
        <v>6</v>
      </c>
      <c r="D7356" s="50">
        <v>13850391.6</v>
      </c>
      <c r="E7356" s="50">
        <v>0</v>
      </c>
      <c r="F7356" s="50">
        <v>0</v>
      </c>
      <c r="G7356" s="58"/>
      <c r="H7356" s="73">
        <f t="shared" si="3319"/>
        <v>13.127638281772608</v>
      </c>
      <c r="I7356" s="73">
        <f t="shared" si="3320"/>
        <v>0</v>
      </c>
      <c r="J7356" s="73">
        <f t="shared" si="3321"/>
        <v>0</v>
      </c>
      <c r="K7356" s="74">
        <f t="shared" si="3322"/>
        <v>13.127638281772608</v>
      </c>
      <c r="L7356" s="76">
        <f t="shared" si="3323"/>
        <v>13.127638281772608</v>
      </c>
      <c r="M7356" s="119">
        <f t="shared" si="3324"/>
        <v>8.9303661780766044E-4</v>
      </c>
      <c r="N7356" s="119">
        <f t="shared" si="3325"/>
        <v>0</v>
      </c>
      <c r="O7356" s="119">
        <f t="shared" si="3326"/>
        <v>0</v>
      </c>
      <c r="P7356" s="119">
        <f t="shared" si="3327"/>
        <v>8.9303661780766044E-4</v>
      </c>
      <c r="Q7356" s="119">
        <f t="shared" si="3328"/>
        <v>8.9303661780766044E-4</v>
      </c>
      <c r="R7356" s="58"/>
      <c r="S7356" s="64">
        <f t="shared" si="3309"/>
        <v>1.7880756056705975</v>
      </c>
      <c r="T7356" s="62">
        <f t="shared" si="3310"/>
        <v>0</v>
      </c>
      <c r="U7356" s="62">
        <f t="shared" si="3329"/>
        <v>0</v>
      </c>
      <c r="V7356" s="62">
        <f t="shared" si="3330"/>
        <v>1.7880756056705975</v>
      </c>
      <c r="W7356" s="66">
        <f t="shared" si="3331"/>
        <v>1.7880756056705975</v>
      </c>
      <c r="X7356" s="64">
        <f t="shared" si="3311"/>
        <v>1.4430293242659622</v>
      </c>
      <c r="Y7356" s="62">
        <f t="shared" si="3312"/>
        <v>0</v>
      </c>
      <c r="Z7356" s="62">
        <f t="shared" si="3332"/>
        <v>0</v>
      </c>
      <c r="AA7356" s="62">
        <f t="shared" si="3333"/>
        <v>1.4430293242659622</v>
      </c>
      <c r="AB7356" s="66">
        <f t="shared" si="3334"/>
        <v>1.4430293242659622</v>
      </c>
      <c r="AC7356" s="64">
        <f t="shared" si="3313"/>
        <v>1.035552399686297</v>
      </c>
      <c r="AD7356" s="62">
        <f t="shared" si="3314"/>
        <v>0</v>
      </c>
      <c r="AE7356" s="62">
        <f t="shared" si="3335"/>
        <v>0</v>
      </c>
      <c r="AF7356" s="62">
        <f t="shared" si="3336"/>
        <v>1.035552399686297</v>
      </c>
      <c r="AG7356" s="62">
        <f t="shared" si="3337"/>
        <v>1.035552399686297</v>
      </c>
      <c r="AH7356" s="159"/>
      <c r="AI7356" s="54"/>
      <c r="AJ7356" s="43">
        <v>7351</v>
      </c>
      <c r="AK7356" s="43">
        <v>11</v>
      </c>
      <c r="AL7356" s="43">
        <v>6</v>
      </c>
      <c r="AM7356" s="44">
        <v>0.21080191706267845</v>
      </c>
      <c r="AN7356" s="45">
        <v>0.17012331411950674</v>
      </c>
      <c r="AO7356" s="45">
        <v>0.12208456419875985</v>
      </c>
      <c r="AP7356" s="170">
        <f t="shared" si="3315"/>
        <v>0.13620695263620228</v>
      </c>
      <c r="AQ7356" s="170">
        <f t="shared" si="3316"/>
        <v>0.10992299553755772</v>
      </c>
      <c r="AR7356" s="171">
        <f t="shared" si="3317"/>
        <v>7.8883373951896221E-2</v>
      </c>
      <c r="AS7356" s="162">
        <v>5.3100000000000001E-2</v>
      </c>
      <c r="AT7356" s="177">
        <f t="shared" si="3318"/>
        <v>0.117065322</v>
      </c>
    </row>
    <row r="7357" spans="1:46">
      <c r="A7357" s="2">
        <v>7352</v>
      </c>
      <c r="B7357" s="2">
        <v>11</v>
      </c>
      <c r="C7357" s="2">
        <v>7</v>
      </c>
      <c r="D7357" s="50">
        <v>14419328.4</v>
      </c>
      <c r="E7357" s="50">
        <v>0</v>
      </c>
      <c r="F7357" s="50">
        <v>23368298.927668616</v>
      </c>
      <c r="G7357" s="58"/>
      <c r="H7357" s="73">
        <f t="shared" si="3319"/>
        <v>13.666886321199105</v>
      </c>
      <c r="I7357" s="73">
        <f t="shared" si="3320"/>
        <v>0</v>
      </c>
      <c r="J7357" s="73">
        <f t="shared" si="3321"/>
        <v>22.148873796663505</v>
      </c>
      <c r="K7357" s="74">
        <f t="shared" si="3322"/>
        <v>13.666886321199105</v>
      </c>
      <c r="L7357" s="76">
        <f t="shared" si="3323"/>
        <v>-8.4819874754644005</v>
      </c>
      <c r="M7357" s="119">
        <f t="shared" si="3324"/>
        <v>9.2972015790470102E-4</v>
      </c>
      <c r="N7357" s="119">
        <f t="shared" si="3325"/>
        <v>0</v>
      </c>
      <c r="O7357" s="119">
        <f t="shared" si="3326"/>
        <v>1.5067261086165649E-3</v>
      </c>
      <c r="P7357" s="119">
        <f t="shared" si="3327"/>
        <v>9.2972015790470102E-4</v>
      </c>
      <c r="Q7357" s="119">
        <f t="shared" si="3328"/>
        <v>-5.7700595071186395E-4</v>
      </c>
      <c r="R7357" s="58"/>
      <c r="S7357" s="64">
        <f t="shared" si="3309"/>
        <v>1.3864266881397567</v>
      </c>
      <c r="T7357" s="62">
        <f t="shared" si="3310"/>
        <v>0</v>
      </c>
      <c r="U7357" s="62">
        <f t="shared" si="3329"/>
        <v>2.2468753322621757</v>
      </c>
      <c r="V7357" s="62">
        <f t="shared" si="3330"/>
        <v>1.3864266881397567</v>
      </c>
      <c r="W7357" s="66">
        <f t="shared" si="3331"/>
        <v>-0.86044864412241906</v>
      </c>
      <c r="X7357" s="64">
        <f t="shared" si="3311"/>
        <v>0.97825428634499867</v>
      </c>
      <c r="Y7357" s="62">
        <f t="shared" si="3312"/>
        <v>0</v>
      </c>
      <c r="Z7357" s="62">
        <f t="shared" si="3332"/>
        <v>1.5853816458319279</v>
      </c>
      <c r="AA7357" s="62">
        <f t="shared" si="3333"/>
        <v>0.97825428634499867</v>
      </c>
      <c r="AB7357" s="66">
        <f t="shared" si="3334"/>
        <v>-0.6071273594869292</v>
      </c>
      <c r="AC7357" s="64">
        <f t="shared" si="3313"/>
        <v>0.53624070927634937</v>
      </c>
      <c r="AD7357" s="62">
        <f t="shared" si="3314"/>
        <v>0</v>
      </c>
      <c r="AE7357" s="62">
        <f t="shared" si="3335"/>
        <v>0.86904416377358973</v>
      </c>
      <c r="AF7357" s="62">
        <f t="shared" si="3336"/>
        <v>0.53624070927634937</v>
      </c>
      <c r="AG7357" s="62">
        <f t="shared" si="3337"/>
        <v>-0.33280345449724036</v>
      </c>
      <c r="AH7357" s="159"/>
      <c r="AI7357" s="54"/>
      <c r="AJ7357" s="43">
        <v>7352</v>
      </c>
      <c r="AK7357" s="43">
        <v>11</v>
      </c>
      <c r="AL7357" s="43">
        <v>7</v>
      </c>
      <c r="AM7357" s="44">
        <v>0.15700106820297702</v>
      </c>
      <c r="AN7357" s="45">
        <v>0.11077900421578125</v>
      </c>
      <c r="AO7357" s="45">
        <v>6.0724714036824876E-2</v>
      </c>
      <c r="AP7357" s="170">
        <f t="shared" si="3315"/>
        <v>0.10144422478946283</v>
      </c>
      <c r="AQ7357" s="170">
        <f t="shared" si="3316"/>
        <v>7.1578431498885015E-2</v>
      </c>
      <c r="AR7357" s="171">
        <f t="shared" si="3317"/>
        <v>3.9236494448963904E-2</v>
      </c>
      <c r="AS7357" s="162">
        <v>5.3100000000000001E-2</v>
      </c>
      <c r="AT7357" s="177">
        <f t="shared" si="3318"/>
        <v>0.117065322</v>
      </c>
    </row>
    <row r="7358" spans="1:46">
      <c r="A7358" s="2">
        <v>7353</v>
      </c>
      <c r="B7358" s="2">
        <v>11</v>
      </c>
      <c r="C7358" s="2">
        <v>8</v>
      </c>
      <c r="D7358" s="50">
        <v>22947012</v>
      </c>
      <c r="E7358" s="50">
        <v>0</v>
      </c>
      <c r="F7358" s="50">
        <v>101155924.12525044</v>
      </c>
      <c r="G7358" s="58"/>
      <c r="H7358" s="73">
        <f t="shared" si="3319"/>
        <v>21.749570834047425</v>
      </c>
      <c r="I7358" s="73">
        <f t="shared" si="3320"/>
        <v>0</v>
      </c>
      <c r="J7358" s="73">
        <f t="shared" si="3321"/>
        <v>95.877316708844759</v>
      </c>
      <c r="K7358" s="74">
        <f t="shared" si="3322"/>
        <v>21.749570834047425</v>
      </c>
      <c r="L7358" s="76">
        <f t="shared" si="3323"/>
        <v>-74.127745874797341</v>
      </c>
      <c r="M7358" s="119">
        <f t="shared" si="3324"/>
        <v>1.4795626417719338E-3</v>
      </c>
      <c r="N7358" s="119">
        <f t="shared" si="3325"/>
        <v>0</v>
      </c>
      <c r="O7358" s="119">
        <f t="shared" si="3326"/>
        <v>6.5222664427785548E-3</v>
      </c>
      <c r="P7358" s="119">
        <f t="shared" si="3327"/>
        <v>1.4795626417719338E-3</v>
      </c>
      <c r="Q7358" s="119">
        <f t="shared" si="3328"/>
        <v>-5.0427038010066221E-3</v>
      </c>
      <c r="R7358" s="58"/>
      <c r="S7358" s="64">
        <f t="shared" si="3309"/>
        <v>1.451461821764078</v>
      </c>
      <c r="T7358" s="62">
        <f t="shared" si="3310"/>
        <v>0</v>
      </c>
      <c r="U7358" s="62">
        <f t="shared" si="3329"/>
        <v>6.3983912987479519</v>
      </c>
      <c r="V7358" s="62">
        <f t="shared" si="3330"/>
        <v>1.451461821764078</v>
      </c>
      <c r="W7358" s="66">
        <f t="shared" si="3331"/>
        <v>-4.9469294769838736</v>
      </c>
      <c r="X7358" s="64">
        <f t="shared" si="3311"/>
        <v>0</v>
      </c>
      <c r="Y7358" s="62">
        <f t="shared" si="3312"/>
        <v>0</v>
      </c>
      <c r="Z7358" s="62">
        <f t="shared" si="3332"/>
        <v>0</v>
      </c>
      <c r="AA7358" s="62">
        <f t="shared" si="3333"/>
        <v>0</v>
      </c>
      <c r="AB7358" s="66">
        <f t="shared" si="3334"/>
        <v>0</v>
      </c>
      <c r="AC7358" s="64">
        <f t="shared" si="3313"/>
        <v>0</v>
      </c>
      <c r="AD7358" s="62">
        <f t="shared" si="3314"/>
        <v>0</v>
      </c>
      <c r="AE7358" s="62">
        <f t="shared" si="3335"/>
        <v>0</v>
      </c>
      <c r="AF7358" s="62">
        <f t="shared" si="3336"/>
        <v>0</v>
      </c>
      <c r="AG7358" s="62">
        <f t="shared" si="3337"/>
        <v>0</v>
      </c>
      <c r="AH7358" s="159"/>
      <c r="AI7358" s="54"/>
      <c r="AJ7358" s="43">
        <v>7353</v>
      </c>
      <c r="AK7358" s="43">
        <v>11</v>
      </c>
      <c r="AL7358" s="43">
        <v>8</v>
      </c>
      <c r="AM7358" s="44">
        <v>0.10328332356081014</v>
      </c>
      <c r="AN7358" s="45">
        <v>0</v>
      </c>
      <c r="AO7358" s="45">
        <v>0</v>
      </c>
      <c r="AP7358" s="170">
        <f t="shared" si="3315"/>
        <v>6.6735193666070711E-2</v>
      </c>
      <c r="AQ7358" s="170">
        <f t="shared" si="3316"/>
        <v>0</v>
      </c>
      <c r="AR7358" s="171">
        <f t="shared" si="3317"/>
        <v>0</v>
      </c>
      <c r="AS7358" s="162">
        <v>5.3100000000000001E-2</v>
      </c>
      <c r="AT7358" s="177">
        <f t="shared" si="3318"/>
        <v>0.117065322</v>
      </c>
    </row>
    <row r="7359" spans="1:46">
      <c r="A7359" s="2">
        <v>7354</v>
      </c>
      <c r="B7359" s="2">
        <v>11</v>
      </c>
      <c r="C7359" s="2">
        <v>9</v>
      </c>
      <c r="D7359" s="50">
        <v>35979883.200000003</v>
      </c>
      <c r="E7359" s="50">
        <v>0</v>
      </c>
      <c r="F7359" s="50">
        <v>66423589.417688183</v>
      </c>
      <c r="G7359" s="58"/>
      <c r="H7359" s="73">
        <f t="shared" si="3319"/>
        <v>34.102349284479956</v>
      </c>
      <c r="I7359" s="73">
        <f t="shared" si="3320"/>
        <v>0</v>
      </c>
      <c r="J7359" s="73">
        <f t="shared" si="3321"/>
        <v>62.95741524394078</v>
      </c>
      <c r="K7359" s="74">
        <f t="shared" si="3322"/>
        <v>34.102349284479956</v>
      </c>
      <c r="L7359" s="76">
        <f t="shared" si="3323"/>
        <v>-28.855065959460823</v>
      </c>
      <c r="M7359" s="119">
        <f t="shared" si="3324"/>
        <v>2.319887706427208E-3</v>
      </c>
      <c r="N7359" s="119">
        <f t="shared" si="3325"/>
        <v>0</v>
      </c>
      <c r="O7359" s="119">
        <f t="shared" si="3326"/>
        <v>4.2828173635333861E-3</v>
      </c>
      <c r="P7359" s="119">
        <f t="shared" si="3327"/>
        <v>2.319887706427208E-3</v>
      </c>
      <c r="Q7359" s="119">
        <f t="shared" si="3328"/>
        <v>-1.9629296571061785E-3</v>
      </c>
      <c r="R7359" s="58"/>
      <c r="S7359" s="64">
        <f t="shared" si="3309"/>
        <v>0.21800005973773878</v>
      </c>
      <c r="T7359" s="62">
        <f t="shared" si="3310"/>
        <v>0</v>
      </c>
      <c r="U7359" s="62">
        <f t="shared" si="3329"/>
        <v>0.40245673896604134</v>
      </c>
      <c r="V7359" s="62">
        <f t="shared" si="3330"/>
        <v>0.21800005973773878</v>
      </c>
      <c r="W7359" s="66">
        <f t="shared" si="3331"/>
        <v>-0.18445667922830256</v>
      </c>
      <c r="X7359" s="64">
        <f t="shared" si="3311"/>
        <v>0</v>
      </c>
      <c r="Y7359" s="62">
        <f t="shared" si="3312"/>
        <v>0</v>
      </c>
      <c r="Z7359" s="62">
        <f t="shared" si="3332"/>
        <v>0</v>
      </c>
      <c r="AA7359" s="62">
        <f t="shared" si="3333"/>
        <v>0</v>
      </c>
      <c r="AB7359" s="66">
        <f t="shared" si="3334"/>
        <v>0</v>
      </c>
      <c r="AC7359" s="64">
        <f t="shared" si="3313"/>
        <v>0</v>
      </c>
      <c r="AD7359" s="62">
        <f t="shared" si="3314"/>
        <v>0</v>
      </c>
      <c r="AE7359" s="62">
        <f t="shared" si="3335"/>
        <v>0</v>
      </c>
      <c r="AF7359" s="62">
        <f t="shared" si="3336"/>
        <v>0</v>
      </c>
      <c r="AG7359" s="62">
        <f t="shared" si="3337"/>
        <v>0</v>
      </c>
      <c r="AH7359" s="159"/>
      <c r="AI7359" s="54"/>
      <c r="AJ7359" s="43">
        <v>7354</v>
      </c>
      <c r="AK7359" s="43">
        <v>11</v>
      </c>
      <c r="AL7359" s="43">
        <v>9</v>
      </c>
      <c r="AM7359" s="44">
        <v>9.8934461424913037E-3</v>
      </c>
      <c r="AN7359" s="45">
        <v>0</v>
      </c>
      <c r="AO7359" s="45">
        <v>0</v>
      </c>
      <c r="AP7359" s="170">
        <f t="shared" si="3315"/>
        <v>6.3925232223502864E-3</v>
      </c>
      <c r="AQ7359" s="170">
        <f t="shared" si="3316"/>
        <v>0</v>
      </c>
      <c r="AR7359" s="171">
        <f t="shared" si="3317"/>
        <v>0</v>
      </c>
      <c r="AS7359" s="162">
        <v>5.3100000000000001E-2</v>
      </c>
      <c r="AT7359" s="177">
        <f t="shared" si="3318"/>
        <v>0.117065322</v>
      </c>
    </row>
    <row r="7360" spans="1:46">
      <c r="A7360" s="2">
        <v>7355</v>
      </c>
      <c r="B7360" s="2">
        <v>11</v>
      </c>
      <c r="C7360" s="2">
        <v>10</v>
      </c>
      <c r="D7360" s="50">
        <v>32628193.199999999</v>
      </c>
      <c r="E7360" s="50">
        <v>0</v>
      </c>
      <c r="F7360" s="50">
        <v>142450589.35359636</v>
      </c>
      <c r="G7360" s="58"/>
      <c r="H7360" s="73">
        <f t="shared" si="3319"/>
        <v>30.925560120436788</v>
      </c>
      <c r="I7360" s="73">
        <f t="shared" si="3320"/>
        <v>0</v>
      </c>
      <c r="J7360" s="73">
        <f t="shared" si="3321"/>
        <v>135.01710739062</v>
      </c>
      <c r="K7360" s="74">
        <f t="shared" si="3322"/>
        <v>30.925560120436788</v>
      </c>
      <c r="L7360" s="76">
        <f t="shared" si="3323"/>
        <v>-104.09154727018321</v>
      </c>
      <c r="M7360" s="119">
        <f t="shared" si="3324"/>
        <v>2.1037796000297135E-3</v>
      </c>
      <c r="N7360" s="119">
        <f t="shared" si="3325"/>
        <v>0</v>
      </c>
      <c r="O7360" s="119">
        <f t="shared" si="3326"/>
        <v>9.184837237457142E-3</v>
      </c>
      <c r="P7360" s="119">
        <f t="shared" si="3327"/>
        <v>2.1037796000297135E-3</v>
      </c>
      <c r="Q7360" s="119">
        <f t="shared" si="3328"/>
        <v>-7.0810576374274294E-3</v>
      </c>
      <c r="R7360" s="58"/>
      <c r="S7360" s="64">
        <f t="shared" si="3309"/>
        <v>0</v>
      </c>
      <c r="T7360" s="62">
        <f t="shared" si="3310"/>
        <v>0</v>
      </c>
      <c r="U7360" s="62">
        <f t="shared" si="3329"/>
        <v>0</v>
      </c>
      <c r="V7360" s="62">
        <f t="shared" si="3330"/>
        <v>0</v>
      </c>
      <c r="W7360" s="66">
        <f t="shared" si="3331"/>
        <v>0</v>
      </c>
      <c r="X7360" s="64">
        <f t="shared" si="3311"/>
        <v>0</v>
      </c>
      <c r="Y7360" s="62">
        <f t="shared" si="3312"/>
        <v>0</v>
      </c>
      <c r="Z7360" s="62">
        <f t="shared" si="3332"/>
        <v>0</v>
      </c>
      <c r="AA7360" s="62">
        <f t="shared" si="3333"/>
        <v>0</v>
      </c>
      <c r="AB7360" s="66">
        <f t="shared" si="3334"/>
        <v>0</v>
      </c>
      <c r="AC7360" s="64">
        <f t="shared" si="3313"/>
        <v>0</v>
      </c>
      <c r="AD7360" s="62">
        <f t="shared" si="3314"/>
        <v>0</v>
      </c>
      <c r="AE7360" s="62">
        <f t="shared" si="3335"/>
        <v>0</v>
      </c>
      <c r="AF7360" s="62">
        <f t="shared" si="3336"/>
        <v>0</v>
      </c>
      <c r="AG7360" s="62">
        <f t="shared" si="3337"/>
        <v>0</v>
      </c>
      <c r="AH7360" s="159"/>
      <c r="AI7360" s="54"/>
      <c r="AJ7360" s="43">
        <v>7355</v>
      </c>
      <c r="AK7360" s="43">
        <v>11</v>
      </c>
      <c r="AL7360" s="43">
        <v>10</v>
      </c>
      <c r="AM7360" s="44">
        <v>0</v>
      </c>
      <c r="AN7360" s="45">
        <v>0</v>
      </c>
      <c r="AO7360" s="45">
        <v>0</v>
      </c>
      <c r="AP7360" s="170">
        <f t="shared" si="3315"/>
        <v>0</v>
      </c>
      <c r="AQ7360" s="170">
        <f t="shared" si="3316"/>
        <v>0</v>
      </c>
      <c r="AR7360" s="171">
        <f t="shared" si="3317"/>
        <v>0</v>
      </c>
      <c r="AS7360" s="162">
        <v>5.3100000000000001E-2</v>
      </c>
      <c r="AT7360" s="177">
        <f t="shared" si="3318"/>
        <v>0.117065322</v>
      </c>
    </row>
    <row r="7361" spans="1:46">
      <c r="A7361" s="2">
        <v>7356</v>
      </c>
      <c r="B7361" s="2">
        <v>11</v>
      </c>
      <c r="C7361" s="2">
        <v>11</v>
      </c>
      <c r="D7361" s="50">
        <v>18313333.199999999</v>
      </c>
      <c r="E7361" s="50">
        <v>0</v>
      </c>
      <c r="F7361" s="50">
        <v>64823020.997984856</v>
      </c>
      <c r="G7361" s="58"/>
      <c r="H7361" s="73">
        <f t="shared" si="3319"/>
        <v>17.357690737291303</v>
      </c>
      <c r="I7361" s="73">
        <f t="shared" si="3320"/>
        <v>0</v>
      </c>
      <c r="J7361" s="73">
        <f t="shared" si="3321"/>
        <v>61.440369093484378</v>
      </c>
      <c r="K7361" s="74">
        <f t="shared" si="3322"/>
        <v>17.357690737291303</v>
      </c>
      <c r="L7361" s="76">
        <f t="shared" si="3323"/>
        <v>-44.082678356193071</v>
      </c>
      <c r="M7361" s="119">
        <f t="shared" si="3324"/>
        <v>1.1807952882511091E-3</v>
      </c>
      <c r="N7361" s="119">
        <f t="shared" si="3325"/>
        <v>0</v>
      </c>
      <c r="O7361" s="119">
        <f t="shared" si="3326"/>
        <v>4.1796169451349917E-3</v>
      </c>
      <c r="P7361" s="119">
        <f t="shared" si="3327"/>
        <v>1.1807952882511091E-3</v>
      </c>
      <c r="Q7361" s="119">
        <f t="shared" si="3328"/>
        <v>-2.9988216568838824E-3</v>
      </c>
      <c r="R7361" s="58"/>
      <c r="S7361" s="64">
        <f t="shared" si="3309"/>
        <v>0</v>
      </c>
      <c r="T7361" s="62">
        <f t="shared" si="3310"/>
        <v>0</v>
      </c>
      <c r="U7361" s="62">
        <f t="shared" si="3329"/>
        <v>0</v>
      </c>
      <c r="V7361" s="62">
        <f t="shared" si="3330"/>
        <v>0</v>
      </c>
      <c r="W7361" s="66">
        <f t="shared" si="3331"/>
        <v>0</v>
      </c>
      <c r="X7361" s="64">
        <f t="shared" si="3311"/>
        <v>0</v>
      </c>
      <c r="Y7361" s="62">
        <f t="shared" si="3312"/>
        <v>0</v>
      </c>
      <c r="Z7361" s="62">
        <f t="shared" si="3332"/>
        <v>0</v>
      </c>
      <c r="AA7361" s="62">
        <f t="shared" si="3333"/>
        <v>0</v>
      </c>
      <c r="AB7361" s="66">
        <f t="shared" si="3334"/>
        <v>0</v>
      </c>
      <c r="AC7361" s="64">
        <f t="shared" si="3313"/>
        <v>0</v>
      </c>
      <c r="AD7361" s="62">
        <f t="shared" si="3314"/>
        <v>0</v>
      </c>
      <c r="AE7361" s="62">
        <f t="shared" si="3335"/>
        <v>0</v>
      </c>
      <c r="AF7361" s="62">
        <f t="shared" si="3336"/>
        <v>0</v>
      </c>
      <c r="AG7361" s="62">
        <f t="shared" si="3337"/>
        <v>0</v>
      </c>
      <c r="AH7361" s="159"/>
      <c r="AI7361" s="54"/>
      <c r="AJ7361" s="43">
        <v>7356</v>
      </c>
      <c r="AK7361" s="43">
        <v>11</v>
      </c>
      <c r="AL7361" s="43">
        <v>11</v>
      </c>
      <c r="AM7361" s="44">
        <v>0</v>
      </c>
      <c r="AN7361" s="45">
        <v>0</v>
      </c>
      <c r="AO7361" s="45">
        <v>0</v>
      </c>
      <c r="AP7361" s="170">
        <f t="shared" si="3315"/>
        <v>0</v>
      </c>
      <c r="AQ7361" s="170">
        <f t="shared" si="3316"/>
        <v>0</v>
      </c>
      <c r="AR7361" s="171">
        <f t="shared" si="3317"/>
        <v>0</v>
      </c>
      <c r="AS7361" s="162">
        <v>5.3100000000000001E-2</v>
      </c>
      <c r="AT7361" s="177">
        <f t="shared" si="3318"/>
        <v>0.117065322</v>
      </c>
    </row>
    <row r="7362" spans="1:46">
      <c r="A7362" s="2">
        <v>7357</v>
      </c>
      <c r="B7362" s="2">
        <v>11</v>
      </c>
      <c r="C7362" s="2">
        <v>12</v>
      </c>
      <c r="D7362" s="50">
        <v>18290365.199999999</v>
      </c>
      <c r="E7362" s="50">
        <v>0</v>
      </c>
      <c r="F7362" s="50">
        <v>26249322.08313461</v>
      </c>
      <c r="G7362" s="58"/>
      <c r="H7362" s="73">
        <f t="shared" si="3319"/>
        <v>17.335921273671534</v>
      </c>
      <c r="I7362" s="73">
        <f t="shared" si="3320"/>
        <v>0</v>
      </c>
      <c r="J7362" s="73">
        <f t="shared" si="3321"/>
        <v>24.879556867485032</v>
      </c>
      <c r="K7362" s="74">
        <f t="shared" si="3322"/>
        <v>17.335921273671534</v>
      </c>
      <c r="L7362" s="76">
        <f t="shared" si="3323"/>
        <v>-7.543635593813498</v>
      </c>
      <c r="M7362" s="119">
        <f t="shared" si="3324"/>
        <v>1.1793143723586078E-3</v>
      </c>
      <c r="N7362" s="119">
        <f t="shared" si="3325"/>
        <v>0</v>
      </c>
      <c r="O7362" s="119">
        <f t="shared" si="3326"/>
        <v>1.6924868617336757E-3</v>
      </c>
      <c r="P7362" s="119">
        <f t="shared" si="3327"/>
        <v>1.1793143723586078E-3</v>
      </c>
      <c r="Q7362" s="119">
        <f t="shared" si="3328"/>
        <v>-5.1317248937506792E-4</v>
      </c>
      <c r="R7362" s="58"/>
      <c r="S7362" s="64">
        <f t="shared" si="3309"/>
        <v>0</v>
      </c>
      <c r="T7362" s="62">
        <f t="shared" si="3310"/>
        <v>0</v>
      </c>
      <c r="U7362" s="62">
        <f t="shared" si="3329"/>
        <v>0</v>
      </c>
      <c r="V7362" s="62">
        <f t="shared" si="3330"/>
        <v>0</v>
      </c>
      <c r="W7362" s="66">
        <f t="shared" si="3331"/>
        <v>0</v>
      </c>
      <c r="X7362" s="64">
        <f t="shared" si="3311"/>
        <v>0</v>
      </c>
      <c r="Y7362" s="62">
        <f t="shared" si="3312"/>
        <v>0</v>
      </c>
      <c r="Z7362" s="62">
        <f t="shared" si="3332"/>
        <v>0</v>
      </c>
      <c r="AA7362" s="62">
        <f t="shared" si="3333"/>
        <v>0</v>
      </c>
      <c r="AB7362" s="66">
        <f t="shared" si="3334"/>
        <v>0</v>
      </c>
      <c r="AC7362" s="64">
        <f t="shared" si="3313"/>
        <v>0</v>
      </c>
      <c r="AD7362" s="62">
        <f t="shared" si="3314"/>
        <v>0</v>
      </c>
      <c r="AE7362" s="62">
        <f t="shared" si="3335"/>
        <v>0</v>
      </c>
      <c r="AF7362" s="62">
        <f t="shared" si="3336"/>
        <v>0</v>
      </c>
      <c r="AG7362" s="62">
        <f t="shared" si="3337"/>
        <v>0</v>
      </c>
      <c r="AH7362" s="159"/>
      <c r="AI7362" s="54"/>
      <c r="AJ7362" s="43">
        <v>7357</v>
      </c>
      <c r="AK7362" s="43">
        <v>11</v>
      </c>
      <c r="AL7362" s="43">
        <v>12</v>
      </c>
      <c r="AM7362" s="44">
        <v>0</v>
      </c>
      <c r="AN7362" s="45">
        <v>0</v>
      </c>
      <c r="AO7362" s="45">
        <v>0</v>
      </c>
      <c r="AP7362" s="170">
        <f t="shared" si="3315"/>
        <v>0</v>
      </c>
      <c r="AQ7362" s="170">
        <f t="shared" si="3316"/>
        <v>0</v>
      </c>
      <c r="AR7362" s="171">
        <f t="shared" si="3317"/>
        <v>0</v>
      </c>
      <c r="AS7362" s="162">
        <v>5.3100000000000001E-2</v>
      </c>
      <c r="AT7362" s="177">
        <f t="shared" si="3318"/>
        <v>0.117065322</v>
      </c>
    </row>
    <row r="7363" spans="1:46">
      <c r="A7363" s="2">
        <v>7358</v>
      </c>
      <c r="B7363" s="2">
        <v>11</v>
      </c>
      <c r="C7363" s="2">
        <v>13</v>
      </c>
      <c r="D7363" s="50">
        <v>18122288.399999999</v>
      </c>
      <c r="E7363" s="50">
        <v>0</v>
      </c>
      <c r="F7363" s="50">
        <v>81308875.720929161</v>
      </c>
      <c r="G7363" s="58"/>
      <c r="H7363" s="73">
        <f t="shared" si="3319"/>
        <v>17.176615205101037</v>
      </c>
      <c r="I7363" s="73">
        <f t="shared" si="3320"/>
        <v>0</v>
      </c>
      <c r="J7363" s="73">
        <f t="shared" si="3321"/>
        <v>77.065944443185344</v>
      </c>
      <c r="K7363" s="74">
        <f t="shared" si="3322"/>
        <v>17.176615205101037</v>
      </c>
      <c r="L7363" s="76">
        <f t="shared" si="3323"/>
        <v>-59.889329238084308</v>
      </c>
      <c r="M7363" s="119">
        <f t="shared" si="3324"/>
        <v>1.1684772248368052E-3</v>
      </c>
      <c r="N7363" s="119">
        <f t="shared" si="3325"/>
        <v>0</v>
      </c>
      <c r="O7363" s="119">
        <f t="shared" si="3326"/>
        <v>5.2425812546384584E-3</v>
      </c>
      <c r="P7363" s="119">
        <f t="shared" si="3327"/>
        <v>1.1684772248368052E-3</v>
      </c>
      <c r="Q7363" s="119">
        <f t="shared" si="3328"/>
        <v>-4.0741040298016536E-3</v>
      </c>
      <c r="R7363" s="58"/>
      <c r="S7363" s="64">
        <f t="shared" si="3309"/>
        <v>0</v>
      </c>
      <c r="T7363" s="62">
        <f t="shared" si="3310"/>
        <v>0</v>
      </c>
      <c r="U7363" s="62">
        <f t="shared" si="3329"/>
        <v>0</v>
      </c>
      <c r="V7363" s="62">
        <f t="shared" si="3330"/>
        <v>0</v>
      </c>
      <c r="W7363" s="66">
        <f t="shared" si="3331"/>
        <v>0</v>
      </c>
      <c r="X7363" s="64">
        <f t="shared" si="3311"/>
        <v>0</v>
      </c>
      <c r="Y7363" s="62">
        <f t="shared" si="3312"/>
        <v>0</v>
      </c>
      <c r="Z7363" s="62">
        <f t="shared" si="3332"/>
        <v>0</v>
      </c>
      <c r="AA7363" s="62">
        <f t="shared" si="3333"/>
        <v>0</v>
      </c>
      <c r="AB7363" s="66">
        <f t="shared" si="3334"/>
        <v>0</v>
      </c>
      <c r="AC7363" s="64">
        <f t="shared" si="3313"/>
        <v>0</v>
      </c>
      <c r="AD7363" s="62">
        <f t="shared" si="3314"/>
        <v>0</v>
      </c>
      <c r="AE7363" s="62">
        <f t="shared" si="3335"/>
        <v>0</v>
      </c>
      <c r="AF7363" s="62">
        <f t="shared" si="3336"/>
        <v>0</v>
      </c>
      <c r="AG7363" s="62">
        <f t="shared" si="3337"/>
        <v>0</v>
      </c>
      <c r="AH7363" s="159"/>
      <c r="AI7363" s="54"/>
      <c r="AJ7363" s="43">
        <v>7358</v>
      </c>
      <c r="AK7363" s="43">
        <v>11</v>
      </c>
      <c r="AL7363" s="43">
        <v>13</v>
      </c>
      <c r="AM7363" s="44">
        <v>0</v>
      </c>
      <c r="AN7363" s="45">
        <v>0</v>
      </c>
      <c r="AO7363" s="45">
        <v>0</v>
      </c>
      <c r="AP7363" s="170">
        <f t="shared" si="3315"/>
        <v>0</v>
      </c>
      <c r="AQ7363" s="170">
        <f t="shared" si="3316"/>
        <v>0</v>
      </c>
      <c r="AR7363" s="171">
        <f t="shared" si="3317"/>
        <v>0</v>
      </c>
      <c r="AS7363" s="162">
        <v>5.3100000000000001E-2</v>
      </c>
      <c r="AT7363" s="177">
        <f t="shared" si="3318"/>
        <v>0.117065322</v>
      </c>
    </row>
    <row r="7364" spans="1:46">
      <c r="A7364" s="2">
        <v>7359</v>
      </c>
      <c r="B7364" s="2">
        <v>11</v>
      </c>
      <c r="C7364" s="2">
        <v>14</v>
      </c>
      <c r="D7364" s="50">
        <v>18839325.600000001</v>
      </c>
      <c r="E7364" s="50">
        <v>0</v>
      </c>
      <c r="F7364" s="50">
        <v>117161608.32228374</v>
      </c>
      <c r="G7364" s="58"/>
      <c r="H7364" s="73">
        <f t="shared" si="3319"/>
        <v>17.856235339175445</v>
      </c>
      <c r="I7364" s="73">
        <f t="shared" si="3320"/>
        <v>0</v>
      </c>
      <c r="J7364" s="73">
        <f t="shared" si="3321"/>
        <v>111.0477782134088</v>
      </c>
      <c r="K7364" s="74">
        <f t="shared" si="3322"/>
        <v>17.856235339175445</v>
      </c>
      <c r="L7364" s="76">
        <f t="shared" si="3323"/>
        <v>-93.191542874233363</v>
      </c>
      <c r="M7364" s="119">
        <f t="shared" si="3324"/>
        <v>1.2147098870187378E-3</v>
      </c>
      <c r="N7364" s="119">
        <f t="shared" si="3325"/>
        <v>0</v>
      </c>
      <c r="O7364" s="119">
        <f t="shared" si="3326"/>
        <v>7.554270626762504E-3</v>
      </c>
      <c r="P7364" s="119">
        <f t="shared" si="3327"/>
        <v>1.2147098870187378E-3</v>
      </c>
      <c r="Q7364" s="119">
        <f t="shared" si="3328"/>
        <v>-6.3395607397437664E-3</v>
      </c>
      <c r="R7364" s="58"/>
      <c r="S7364" s="64">
        <f t="shared" si="3309"/>
        <v>0.36407585177773738</v>
      </c>
      <c r="T7364" s="62">
        <f t="shared" si="3310"/>
        <v>0</v>
      </c>
      <c r="U7364" s="62">
        <f t="shared" si="3329"/>
        <v>2.2641846768434797</v>
      </c>
      <c r="V7364" s="62">
        <f t="shared" si="3330"/>
        <v>0.36407585177773738</v>
      </c>
      <c r="W7364" s="66">
        <f t="shared" si="3331"/>
        <v>-1.9001088250657423</v>
      </c>
      <c r="X7364" s="64">
        <f t="shared" si="3311"/>
        <v>0</v>
      </c>
      <c r="Y7364" s="62">
        <f t="shared" si="3312"/>
        <v>0</v>
      </c>
      <c r="Z7364" s="62">
        <f t="shared" si="3332"/>
        <v>0</v>
      </c>
      <c r="AA7364" s="62">
        <f t="shared" si="3333"/>
        <v>0</v>
      </c>
      <c r="AB7364" s="66">
        <f t="shared" si="3334"/>
        <v>0</v>
      </c>
      <c r="AC7364" s="64">
        <f t="shared" si="3313"/>
        <v>0</v>
      </c>
      <c r="AD7364" s="62">
        <f t="shared" si="3314"/>
        <v>0</v>
      </c>
      <c r="AE7364" s="62">
        <f t="shared" si="3335"/>
        <v>0</v>
      </c>
      <c r="AF7364" s="62">
        <f t="shared" si="3336"/>
        <v>0</v>
      </c>
      <c r="AG7364" s="62">
        <f t="shared" si="3337"/>
        <v>0</v>
      </c>
      <c r="AH7364" s="159"/>
      <c r="AI7364" s="54"/>
      <c r="AJ7364" s="43">
        <v>7359</v>
      </c>
      <c r="AK7364" s="43">
        <v>11</v>
      </c>
      <c r="AL7364" s="43">
        <v>14</v>
      </c>
      <c r="AM7364" s="44">
        <v>3.1555658879381339E-2</v>
      </c>
      <c r="AN7364" s="45">
        <v>0</v>
      </c>
      <c r="AO7364" s="45">
        <v>0</v>
      </c>
      <c r="AP7364" s="170">
        <f t="shared" si="3315"/>
        <v>2.0389283903476458E-2</v>
      </c>
      <c r="AQ7364" s="170">
        <f t="shared" si="3316"/>
        <v>0</v>
      </c>
      <c r="AR7364" s="171">
        <f t="shared" si="3317"/>
        <v>0</v>
      </c>
      <c r="AS7364" s="162">
        <v>5.3100000000000001E-2</v>
      </c>
      <c r="AT7364" s="177">
        <f t="shared" si="3318"/>
        <v>0.117065322</v>
      </c>
    </row>
    <row r="7365" spans="1:46">
      <c r="A7365" s="2">
        <v>7360</v>
      </c>
      <c r="B7365" s="2">
        <v>11</v>
      </c>
      <c r="C7365" s="2">
        <v>15</v>
      </c>
      <c r="D7365" s="50">
        <v>19811001.600000001</v>
      </c>
      <c r="E7365" s="50">
        <v>0</v>
      </c>
      <c r="F7365" s="50">
        <v>46256427.329426229</v>
      </c>
      <c r="G7365" s="58"/>
      <c r="H7365" s="73">
        <f t="shared" si="3319"/>
        <v>18.777206487390465</v>
      </c>
      <c r="I7365" s="73">
        <f t="shared" si="3320"/>
        <v>0</v>
      </c>
      <c r="J7365" s="73">
        <f t="shared" si="3321"/>
        <v>43.842633748190089</v>
      </c>
      <c r="K7365" s="74">
        <f t="shared" si="3322"/>
        <v>18.777206487390465</v>
      </c>
      <c r="L7365" s="76">
        <f t="shared" si="3323"/>
        <v>-25.065427260799623</v>
      </c>
      <c r="M7365" s="119">
        <f t="shared" si="3324"/>
        <v>1.2773609855367663E-3</v>
      </c>
      <c r="N7365" s="119">
        <f t="shared" si="3325"/>
        <v>0</v>
      </c>
      <c r="O7365" s="119">
        <f t="shared" si="3326"/>
        <v>2.9824920917136113E-3</v>
      </c>
      <c r="P7365" s="119">
        <f t="shared" si="3327"/>
        <v>1.2773609855367663E-3</v>
      </c>
      <c r="Q7365" s="119">
        <f t="shared" si="3328"/>
        <v>-1.7051311061768452E-3</v>
      </c>
      <c r="R7365" s="58"/>
      <c r="S7365" s="64">
        <f t="shared" si="3309"/>
        <v>1.4350194422487206</v>
      </c>
      <c r="T7365" s="62">
        <f t="shared" si="3310"/>
        <v>0</v>
      </c>
      <c r="U7365" s="62">
        <f t="shared" si="3329"/>
        <v>3.3506065915764558</v>
      </c>
      <c r="V7365" s="62">
        <f t="shared" si="3330"/>
        <v>1.4350194422487206</v>
      </c>
      <c r="W7365" s="66">
        <f t="shared" si="3331"/>
        <v>-1.9155871493277352</v>
      </c>
      <c r="X7365" s="64">
        <f t="shared" si="3311"/>
        <v>0</v>
      </c>
      <c r="Y7365" s="62">
        <f t="shared" si="3312"/>
        <v>0</v>
      </c>
      <c r="Z7365" s="62">
        <f t="shared" si="3332"/>
        <v>0</v>
      </c>
      <c r="AA7365" s="62">
        <f t="shared" si="3333"/>
        <v>0</v>
      </c>
      <c r="AB7365" s="66">
        <f t="shared" si="3334"/>
        <v>0</v>
      </c>
      <c r="AC7365" s="64">
        <f t="shared" si="3313"/>
        <v>0</v>
      </c>
      <c r="AD7365" s="62">
        <f t="shared" si="3314"/>
        <v>0</v>
      </c>
      <c r="AE7365" s="62">
        <f t="shared" si="3335"/>
        <v>0</v>
      </c>
      <c r="AF7365" s="62">
        <f t="shared" si="3336"/>
        <v>0</v>
      </c>
      <c r="AG7365" s="62">
        <f t="shared" si="3337"/>
        <v>0</v>
      </c>
      <c r="AH7365" s="159"/>
      <c r="AI7365" s="54"/>
      <c r="AJ7365" s="43">
        <v>7360</v>
      </c>
      <c r="AK7365" s="43">
        <v>11</v>
      </c>
      <c r="AL7365" s="43">
        <v>15</v>
      </c>
      <c r="AM7365" s="44">
        <v>0.11827748533839368</v>
      </c>
      <c r="AN7365" s="45">
        <v>0</v>
      </c>
      <c r="AO7365" s="45">
        <v>0</v>
      </c>
      <c r="AP7365" s="170">
        <f t="shared" si="3315"/>
        <v>7.642347881791603E-2</v>
      </c>
      <c r="AQ7365" s="170">
        <f t="shared" si="3316"/>
        <v>0</v>
      </c>
      <c r="AR7365" s="171">
        <f t="shared" si="3317"/>
        <v>0</v>
      </c>
      <c r="AS7365" s="162">
        <v>5.3100000000000001E-2</v>
      </c>
      <c r="AT7365" s="177">
        <f t="shared" si="3318"/>
        <v>0.117065322</v>
      </c>
    </row>
    <row r="7366" spans="1:46">
      <c r="A7366" s="2">
        <v>7361</v>
      </c>
      <c r="B7366" s="2">
        <v>11</v>
      </c>
      <c r="C7366" s="2">
        <v>16</v>
      </c>
      <c r="D7366" s="50">
        <v>23289440.399999999</v>
      </c>
      <c r="E7366" s="50">
        <v>0</v>
      </c>
      <c r="F7366" s="50">
        <v>0</v>
      </c>
      <c r="G7366" s="58"/>
      <c r="H7366" s="73">
        <f t="shared" si="3319"/>
        <v>22.07413033405507</v>
      </c>
      <c r="I7366" s="73">
        <f t="shared" si="3320"/>
        <v>0</v>
      </c>
      <c r="J7366" s="73">
        <f t="shared" si="3321"/>
        <v>0</v>
      </c>
      <c r="K7366" s="74">
        <f t="shared" si="3322"/>
        <v>22.07413033405507</v>
      </c>
      <c r="L7366" s="76">
        <f t="shared" si="3323"/>
        <v>22.07413033405507</v>
      </c>
      <c r="M7366" s="119">
        <f t="shared" si="3324"/>
        <v>1.5016415193234742E-3</v>
      </c>
      <c r="N7366" s="119">
        <f t="shared" si="3325"/>
        <v>0</v>
      </c>
      <c r="O7366" s="119">
        <f t="shared" si="3326"/>
        <v>0</v>
      </c>
      <c r="P7366" s="119">
        <f t="shared" si="3327"/>
        <v>1.5016415193234742E-3</v>
      </c>
      <c r="Q7366" s="119">
        <f t="shared" si="3328"/>
        <v>1.5016415193234742E-3</v>
      </c>
      <c r="R7366" s="58"/>
      <c r="S7366" s="64">
        <f t="shared" ref="S7366:S7429" si="3338">$H7366*AP7366</f>
        <v>3.7957770971327118</v>
      </c>
      <c r="T7366" s="62">
        <f t="shared" ref="T7366:T7429" si="3339">$I7366*$AT7366</f>
        <v>0</v>
      </c>
      <c r="U7366" s="62">
        <f t="shared" si="3329"/>
        <v>0</v>
      </c>
      <c r="V7366" s="62">
        <f t="shared" si="3330"/>
        <v>3.7957770971327118</v>
      </c>
      <c r="W7366" s="66">
        <f t="shared" si="3331"/>
        <v>3.7957770971327118</v>
      </c>
      <c r="X7366" s="64">
        <f t="shared" ref="X7366:X7429" si="3340">$H7366*AQ7366</f>
        <v>2.417318027621207</v>
      </c>
      <c r="Y7366" s="62">
        <f t="shared" ref="Y7366:Y7429" si="3341">$I7366*$AT7366</f>
        <v>0</v>
      </c>
      <c r="Z7366" s="62">
        <f t="shared" si="3332"/>
        <v>0</v>
      </c>
      <c r="AA7366" s="62">
        <f t="shared" si="3333"/>
        <v>2.417318027621207</v>
      </c>
      <c r="AB7366" s="66">
        <f t="shared" si="3334"/>
        <v>2.417318027621207</v>
      </c>
      <c r="AC7366" s="64">
        <f t="shared" ref="AC7366:AC7429" si="3342">$H7366*AR7366</f>
        <v>1.7276148546755081</v>
      </c>
      <c r="AD7366" s="62">
        <f t="shared" ref="AD7366:AD7429" si="3343">$I7366*$AT7366</f>
        <v>0</v>
      </c>
      <c r="AE7366" s="62">
        <f t="shared" si="3335"/>
        <v>0</v>
      </c>
      <c r="AF7366" s="62">
        <f t="shared" si="3336"/>
        <v>1.7276148546755081</v>
      </c>
      <c r="AG7366" s="62">
        <f t="shared" si="3337"/>
        <v>1.7276148546755081</v>
      </c>
      <c r="AH7366" s="159"/>
      <c r="AI7366" s="54"/>
      <c r="AJ7366" s="43">
        <v>7361</v>
      </c>
      <c r="AK7366" s="43">
        <v>11</v>
      </c>
      <c r="AL7366" s="43">
        <v>16</v>
      </c>
      <c r="AM7366" s="44">
        <v>0.26612910787508864</v>
      </c>
      <c r="AN7366" s="45">
        <v>0.16948273665151642</v>
      </c>
      <c r="AO7366" s="45">
        <v>0.12112634337086024</v>
      </c>
      <c r="AP7366" s="170">
        <f t="shared" ref="AP7366:AP7429" si="3344">AM7366*$AU$8/$AU$6</f>
        <v>0.17195590674196307</v>
      </c>
      <c r="AQ7366" s="170">
        <f t="shared" ref="AQ7366:AQ7429" si="3345">AN7366*$AU$8/$AU$6</f>
        <v>0.10950909462973801</v>
      </c>
      <c r="AR7366" s="171">
        <f t="shared" ref="AR7366:AR7429" si="3346">AO7366*$AU$8/$AU$6</f>
        <v>7.8264231864673475E-2</v>
      </c>
      <c r="AS7366" s="162">
        <v>5.3100000000000001E-2</v>
      </c>
      <c r="AT7366" s="177">
        <f t="shared" ref="AT7366:AT7429" si="3347">AS7366*$AU$8/$AU$7</f>
        <v>0.117065322</v>
      </c>
    </row>
    <row r="7367" spans="1:46">
      <c r="A7367" s="2">
        <v>7362</v>
      </c>
      <c r="B7367" s="2">
        <v>11</v>
      </c>
      <c r="C7367" s="2">
        <v>17</v>
      </c>
      <c r="D7367" s="50">
        <v>32708282.399999999</v>
      </c>
      <c r="E7367" s="50">
        <v>0</v>
      </c>
      <c r="F7367" s="50">
        <v>0</v>
      </c>
      <c r="G7367" s="58"/>
      <c r="H7367" s="73">
        <f t="shared" ref="H7367:H7430" si="3348">D7367/1055055.8526</f>
        <v>31.001470035350426</v>
      </c>
      <c r="I7367" s="73">
        <f t="shared" ref="I7367:I7430" si="3349">E7367/1055055.8526</f>
        <v>0</v>
      </c>
      <c r="J7367" s="73">
        <f t="shared" ref="J7367:J7430" si="3350">F7367/1055055.8526</f>
        <v>0</v>
      </c>
      <c r="K7367" s="74">
        <f t="shared" ref="K7367:K7430" si="3351">H7367+I7367</f>
        <v>31.001470035350426</v>
      </c>
      <c r="L7367" s="76">
        <f t="shared" ref="L7367:L7430" si="3352">K7367-J7367</f>
        <v>31.001470035350426</v>
      </c>
      <c r="M7367" s="119">
        <f t="shared" ref="M7367:M7430" si="3353">H7367/$D$1</f>
        <v>2.1089435398197569E-3</v>
      </c>
      <c r="N7367" s="119">
        <f t="shared" ref="N7367:N7430" si="3354">I7367/$D$1</f>
        <v>0</v>
      </c>
      <c r="O7367" s="119">
        <f t="shared" ref="O7367:O7430" si="3355">J7367/$D$1</f>
        <v>0</v>
      </c>
      <c r="P7367" s="119">
        <f t="shared" ref="P7367:P7430" si="3356">K7367/$D$1</f>
        <v>2.1089435398197569E-3</v>
      </c>
      <c r="Q7367" s="119">
        <f t="shared" ref="Q7367:Q7430" si="3357">L7367/$D$1</f>
        <v>2.1089435398197569E-3</v>
      </c>
      <c r="R7367" s="58"/>
      <c r="S7367" s="64">
        <f t="shared" si="3338"/>
        <v>5.3538360896489321</v>
      </c>
      <c r="T7367" s="62">
        <f t="shared" si="3339"/>
        <v>0</v>
      </c>
      <c r="U7367" s="62">
        <f t="shared" ref="U7367:U7430" si="3358">$J7367*AP7367</f>
        <v>0</v>
      </c>
      <c r="V7367" s="62">
        <f t="shared" ref="V7367:V7430" si="3359">S7367+T7367</f>
        <v>5.3538360896489321</v>
      </c>
      <c r="W7367" s="66">
        <f t="shared" ref="W7367:W7430" si="3360">V7367-U7367</f>
        <v>5.3538360896489321</v>
      </c>
      <c r="X7367" s="64">
        <f t="shared" si="3340"/>
        <v>3.3951866709395198</v>
      </c>
      <c r="Y7367" s="62">
        <f t="shared" si="3341"/>
        <v>0</v>
      </c>
      <c r="Z7367" s="62">
        <f t="shared" ref="Z7367:Z7430" si="3361">$J7367*AQ7367</f>
        <v>0</v>
      </c>
      <c r="AA7367" s="62">
        <f t="shared" ref="AA7367:AA7430" si="3362">X7367+Y7367</f>
        <v>3.3951866709395198</v>
      </c>
      <c r="AB7367" s="66">
        <f t="shared" ref="AB7367:AB7430" si="3363">AA7367-Z7367</f>
        <v>3.3951866709395198</v>
      </c>
      <c r="AC7367" s="64">
        <f t="shared" si="3342"/>
        <v>2.4258121230639507</v>
      </c>
      <c r="AD7367" s="62">
        <f t="shared" si="3343"/>
        <v>0</v>
      </c>
      <c r="AE7367" s="62">
        <f t="shared" ref="AE7367:AE7430" si="3364">$J7367*AR7367</f>
        <v>0</v>
      </c>
      <c r="AF7367" s="62">
        <f t="shared" ref="AF7367:AF7430" si="3365">AC7367+AD7367</f>
        <v>2.4258121230639507</v>
      </c>
      <c r="AG7367" s="62">
        <f t="shared" ref="AG7367:AG7430" si="3366">AF7367-AE7367</f>
        <v>2.4258121230639507</v>
      </c>
      <c r="AH7367" s="159"/>
      <c r="AI7367" s="54"/>
      <c r="AJ7367" s="43">
        <v>7362</v>
      </c>
      <c r="AK7367" s="43">
        <v>11</v>
      </c>
      <c r="AL7367" s="43">
        <v>17</v>
      </c>
      <c r="AM7367" s="44">
        <v>0.26727483040864136</v>
      </c>
      <c r="AN7367" s="45">
        <v>0.16949490542594181</v>
      </c>
      <c r="AO7367" s="45">
        <v>0.12110167605778506</v>
      </c>
      <c r="AP7367" s="170">
        <f t="shared" si="3344"/>
        <v>0.17269620064932559</v>
      </c>
      <c r="AQ7367" s="170">
        <f t="shared" si="3345"/>
        <v>0.10951695732712187</v>
      </c>
      <c r="AR7367" s="171">
        <f t="shared" si="3346"/>
        <v>7.8248293396985372E-2</v>
      </c>
      <c r="AS7367" s="162">
        <v>5.3100000000000001E-2</v>
      </c>
      <c r="AT7367" s="177">
        <f t="shared" si="3347"/>
        <v>0.117065322</v>
      </c>
    </row>
    <row r="7368" spans="1:46">
      <c r="A7368" s="2">
        <v>7363</v>
      </c>
      <c r="B7368" s="2">
        <v>11</v>
      </c>
      <c r="C7368" s="2">
        <v>18</v>
      </c>
      <c r="D7368" s="50">
        <v>24803859.600000001</v>
      </c>
      <c r="E7368" s="50">
        <v>0</v>
      </c>
      <c r="F7368" s="50">
        <v>0</v>
      </c>
      <c r="G7368" s="58"/>
      <c r="H7368" s="73">
        <f t="shared" si="3348"/>
        <v>23.50952277917348</v>
      </c>
      <c r="I7368" s="73">
        <f t="shared" si="3349"/>
        <v>0</v>
      </c>
      <c r="J7368" s="73">
        <f t="shared" si="3350"/>
        <v>0</v>
      </c>
      <c r="K7368" s="74">
        <f t="shared" si="3351"/>
        <v>23.50952277917348</v>
      </c>
      <c r="L7368" s="76">
        <f t="shared" si="3352"/>
        <v>23.50952277917348</v>
      </c>
      <c r="M7368" s="119">
        <f t="shared" si="3353"/>
        <v>1.5992872638893524E-3</v>
      </c>
      <c r="N7368" s="119">
        <f t="shared" si="3354"/>
        <v>0</v>
      </c>
      <c r="O7368" s="119">
        <f t="shared" si="3355"/>
        <v>0</v>
      </c>
      <c r="P7368" s="119">
        <f t="shared" si="3356"/>
        <v>1.5992872638893524E-3</v>
      </c>
      <c r="Q7368" s="119">
        <f t="shared" si="3357"/>
        <v>1.5992872638893524E-3</v>
      </c>
      <c r="R7368" s="58"/>
      <c r="S7368" s="64">
        <f t="shared" si="3338"/>
        <v>4.0605685868107892</v>
      </c>
      <c r="T7368" s="62">
        <f t="shared" si="3339"/>
        <v>0</v>
      </c>
      <c r="U7368" s="62">
        <f t="shared" si="3358"/>
        <v>0</v>
      </c>
      <c r="V7368" s="62">
        <f t="shared" si="3359"/>
        <v>4.0605685868107892</v>
      </c>
      <c r="W7368" s="66">
        <f t="shared" si="3360"/>
        <v>4.0605685868107892</v>
      </c>
      <c r="X7368" s="64">
        <f t="shared" si="3340"/>
        <v>2.5750266134482924</v>
      </c>
      <c r="Y7368" s="62">
        <f t="shared" si="3341"/>
        <v>0</v>
      </c>
      <c r="Z7368" s="62">
        <f t="shared" si="3361"/>
        <v>0</v>
      </c>
      <c r="AA7368" s="62">
        <f t="shared" si="3362"/>
        <v>2.5750266134482924</v>
      </c>
      <c r="AB7368" s="66">
        <f t="shared" si="3363"/>
        <v>2.5750266134482924</v>
      </c>
      <c r="AC7368" s="64">
        <f t="shared" si="3342"/>
        <v>1.8396148201969402</v>
      </c>
      <c r="AD7368" s="62">
        <f t="shared" si="3343"/>
        <v>0</v>
      </c>
      <c r="AE7368" s="62">
        <f t="shared" si="3364"/>
        <v>0</v>
      </c>
      <c r="AF7368" s="62">
        <f t="shared" si="3365"/>
        <v>1.8396148201969402</v>
      </c>
      <c r="AG7368" s="62">
        <f t="shared" si="3366"/>
        <v>1.8396148201969402</v>
      </c>
      <c r="AH7368" s="159"/>
      <c r="AI7368" s="54"/>
      <c r="AJ7368" s="43">
        <v>7363</v>
      </c>
      <c r="AK7368" s="43">
        <v>11</v>
      </c>
      <c r="AL7368" s="43">
        <v>18</v>
      </c>
      <c r="AM7368" s="44">
        <v>0.26731191466223331</v>
      </c>
      <c r="AN7368" s="45">
        <v>0.16951697271728514</v>
      </c>
      <c r="AO7368" s="45">
        <v>0.12110396593844761</v>
      </c>
      <c r="AP7368" s="170">
        <f t="shared" si="3344"/>
        <v>0.17272016216373176</v>
      </c>
      <c r="AQ7368" s="170">
        <f t="shared" si="3345"/>
        <v>0.10953121582414453</v>
      </c>
      <c r="AR7368" s="171">
        <f t="shared" si="3346"/>
        <v>7.824977297398017E-2</v>
      </c>
      <c r="AS7368" s="162">
        <v>5.3100000000000001E-2</v>
      </c>
      <c r="AT7368" s="177">
        <f t="shared" si="3347"/>
        <v>0.117065322</v>
      </c>
    </row>
    <row r="7369" spans="1:46">
      <c r="A7369" s="2">
        <v>7364</v>
      </c>
      <c r="B7369" s="2">
        <v>11</v>
      </c>
      <c r="C7369" s="2">
        <v>19</v>
      </c>
      <c r="D7369" s="50">
        <v>21999747.600000001</v>
      </c>
      <c r="E7369" s="50">
        <v>0</v>
      </c>
      <c r="F7369" s="50">
        <v>0</v>
      </c>
      <c r="G7369" s="58"/>
      <c r="H7369" s="73">
        <f t="shared" si="3348"/>
        <v>20.851737418247083</v>
      </c>
      <c r="I7369" s="73">
        <f t="shared" si="3349"/>
        <v>0</v>
      </c>
      <c r="J7369" s="73">
        <f t="shared" si="3350"/>
        <v>0</v>
      </c>
      <c r="K7369" s="74">
        <f t="shared" si="3351"/>
        <v>20.851737418247083</v>
      </c>
      <c r="L7369" s="76">
        <f t="shared" si="3352"/>
        <v>20.851737418247083</v>
      </c>
      <c r="M7369" s="119">
        <f t="shared" si="3353"/>
        <v>1.4184855386562641E-3</v>
      </c>
      <c r="N7369" s="119">
        <f t="shared" si="3354"/>
        <v>0</v>
      </c>
      <c r="O7369" s="119">
        <f t="shared" si="3355"/>
        <v>0</v>
      </c>
      <c r="P7369" s="119">
        <f t="shared" si="3356"/>
        <v>1.4184855386562641E-3</v>
      </c>
      <c r="Q7369" s="119">
        <f t="shared" si="3357"/>
        <v>1.4184855386562641E-3</v>
      </c>
      <c r="R7369" s="58"/>
      <c r="S7369" s="64">
        <f t="shared" si="3338"/>
        <v>3.6018538013566439</v>
      </c>
      <c r="T7369" s="62">
        <f t="shared" si="3339"/>
        <v>0</v>
      </c>
      <c r="U7369" s="62">
        <f t="shared" si="3358"/>
        <v>0</v>
      </c>
      <c r="V7369" s="62">
        <f t="shared" si="3359"/>
        <v>3.6018538013566439</v>
      </c>
      <c r="W7369" s="66">
        <f t="shared" si="3360"/>
        <v>3.6018538013566439</v>
      </c>
      <c r="X7369" s="64">
        <f t="shared" si="3340"/>
        <v>2.2845543851651287</v>
      </c>
      <c r="Y7369" s="62">
        <f t="shared" si="3341"/>
        <v>0</v>
      </c>
      <c r="Z7369" s="62">
        <f t="shared" si="3361"/>
        <v>0</v>
      </c>
      <c r="AA7369" s="62">
        <f t="shared" si="3362"/>
        <v>2.2845543851651287</v>
      </c>
      <c r="AB7369" s="66">
        <f t="shared" si="3363"/>
        <v>2.2845543851651287</v>
      </c>
      <c r="AC7369" s="64">
        <f t="shared" si="3342"/>
        <v>1.634092880728981</v>
      </c>
      <c r="AD7369" s="62">
        <f t="shared" si="3343"/>
        <v>0</v>
      </c>
      <c r="AE7369" s="62">
        <f t="shared" si="3364"/>
        <v>0</v>
      </c>
      <c r="AF7369" s="62">
        <f t="shared" si="3365"/>
        <v>1.634092880728981</v>
      </c>
      <c r="AG7369" s="62">
        <f t="shared" si="3366"/>
        <v>1.634092880728981</v>
      </c>
      <c r="AH7369" s="159"/>
      <c r="AI7369" s="54"/>
      <c r="AJ7369" s="43">
        <v>7364</v>
      </c>
      <c r="AK7369" s="43">
        <v>11</v>
      </c>
      <c r="AL7369" s="43">
        <v>19</v>
      </c>
      <c r="AM7369" s="44">
        <v>0.26733702644214757</v>
      </c>
      <c r="AN7369" s="45">
        <v>0.16956434374026391</v>
      </c>
      <c r="AO7369" s="45">
        <v>0.12128574777239073</v>
      </c>
      <c r="AP7369" s="170">
        <f t="shared" si="3344"/>
        <v>0.1727363878179623</v>
      </c>
      <c r="AQ7369" s="170">
        <f t="shared" si="3345"/>
        <v>0.10956182400253828</v>
      </c>
      <c r="AR7369" s="171">
        <f t="shared" si="3346"/>
        <v>7.8367228972440806E-2</v>
      </c>
      <c r="AS7369" s="162">
        <v>5.3100000000000001E-2</v>
      </c>
      <c r="AT7369" s="177">
        <f t="shared" si="3347"/>
        <v>0.117065322</v>
      </c>
    </row>
    <row r="7370" spans="1:46">
      <c r="A7370" s="2">
        <v>7365</v>
      </c>
      <c r="B7370" s="2">
        <v>11</v>
      </c>
      <c r="C7370" s="2">
        <v>20</v>
      </c>
      <c r="D7370" s="50">
        <v>24112065.600000001</v>
      </c>
      <c r="E7370" s="50">
        <v>0</v>
      </c>
      <c r="F7370" s="50">
        <v>0</v>
      </c>
      <c r="G7370" s="58"/>
      <c r="H7370" s="73">
        <f t="shared" si="3348"/>
        <v>22.853828582231021</v>
      </c>
      <c r="I7370" s="73">
        <f t="shared" si="3349"/>
        <v>0</v>
      </c>
      <c r="J7370" s="73">
        <f t="shared" si="3350"/>
        <v>0</v>
      </c>
      <c r="K7370" s="74">
        <f t="shared" si="3351"/>
        <v>22.853828582231021</v>
      </c>
      <c r="L7370" s="76">
        <f t="shared" si="3352"/>
        <v>22.853828582231021</v>
      </c>
      <c r="M7370" s="119">
        <f t="shared" si="3353"/>
        <v>1.5546822164783007E-3</v>
      </c>
      <c r="N7370" s="119">
        <f t="shared" si="3354"/>
        <v>0</v>
      </c>
      <c r="O7370" s="119">
        <f t="shared" si="3355"/>
        <v>0</v>
      </c>
      <c r="P7370" s="119">
        <f t="shared" si="3356"/>
        <v>1.5546822164783007E-3</v>
      </c>
      <c r="Q7370" s="119">
        <f t="shared" si="3357"/>
        <v>1.5546822164783007E-3</v>
      </c>
      <c r="R7370" s="58"/>
      <c r="S7370" s="64">
        <f t="shared" si="3338"/>
        <v>3.9479410619078257</v>
      </c>
      <c r="T7370" s="62">
        <f t="shared" si="3339"/>
        <v>0</v>
      </c>
      <c r="U7370" s="62">
        <f t="shared" si="3358"/>
        <v>0</v>
      </c>
      <c r="V7370" s="62">
        <f t="shared" si="3359"/>
        <v>3.9479410619078257</v>
      </c>
      <c r="W7370" s="66">
        <f t="shared" si="3360"/>
        <v>3.9479410619078257</v>
      </c>
      <c r="X7370" s="64">
        <f t="shared" si="3340"/>
        <v>2.504291894341514</v>
      </c>
      <c r="Y7370" s="62">
        <f t="shared" si="3341"/>
        <v>0</v>
      </c>
      <c r="Z7370" s="62">
        <f t="shared" si="3361"/>
        <v>0</v>
      </c>
      <c r="AA7370" s="62">
        <f t="shared" si="3362"/>
        <v>2.504291894341514</v>
      </c>
      <c r="AB7370" s="66">
        <f t="shared" si="3363"/>
        <v>2.504291894341514</v>
      </c>
      <c r="AC7370" s="64">
        <f t="shared" si="3342"/>
        <v>1.7935449266354599</v>
      </c>
      <c r="AD7370" s="62">
        <f t="shared" si="3343"/>
        <v>0</v>
      </c>
      <c r="AE7370" s="62">
        <f t="shared" si="3364"/>
        <v>0</v>
      </c>
      <c r="AF7370" s="62">
        <f t="shared" si="3365"/>
        <v>1.7935449266354599</v>
      </c>
      <c r="AG7370" s="62">
        <f t="shared" si="3366"/>
        <v>1.7935449266354599</v>
      </c>
      <c r="AH7370" s="159"/>
      <c r="AI7370" s="54"/>
      <c r="AJ7370" s="43">
        <v>7365</v>
      </c>
      <c r="AK7370" s="43">
        <v>11</v>
      </c>
      <c r="AL7370" s="43">
        <v>20</v>
      </c>
      <c r="AM7370" s="44">
        <v>0.26735417750946572</v>
      </c>
      <c r="AN7370" s="45">
        <v>0.16959039893360223</v>
      </c>
      <c r="AO7370" s="45">
        <v>0.12145868470872676</v>
      </c>
      <c r="AP7370" s="170">
        <f t="shared" si="3344"/>
        <v>0.17274746975994087</v>
      </c>
      <c r="AQ7370" s="170">
        <f t="shared" si="3345"/>
        <v>0.10957865923124212</v>
      </c>
      <c r="AR7370" s="171">
        <f t="shared" si="3346"/>
        <v>7.8478969953854963E-2</v>
      </c>
      <c r="AS7370" s="162">
        <v>5.3100000000000001E-2</v>
      </c>
      <c r="AT7370" s="177">
        <f t="shared" si="3347"/>
        <v>0.117065322</v>
      </c>
    </row>
    <row r="7371" spans="1:46">
      <c r="A7371" s="2">
        <v>7366</v>
      </c>
      <c r="B7371" s="2">
        <v>11</v>
      </c>
      <c r="C7371" s="2">
        <v>21</v>
      </c>
      <c r="D7371" s="50">
        <v>21066638.399999999</v>
      </c>
      <c r="E7371" s="50">
        <v>0</v>
      </c>
      <c r="F7371" s="50">
        <v>0</v>
      </c>
      <c r="G7371" s="58"/>
      <c r="H7371" s="73">
        <f t="shared" si="3348"/>
        <v>19.967320543348453</v>
      </c>
      <c r="I7371" s="73">
        <f t="shared" si="3349"/>
        <v>0</v>
      </c>
      <c r="J7371" s="73">
        <f t="shared" si="3350"/>
        <v>0</v>
      </c>
      <c r="K7371" s="74">
        <f t="shared" si="3351"/>
        <v>19.967320543348453</v>
      </c>
      <c r="L7371" s="76">
        <f t="shared" si="3352"/>
        <v>19.967320543348453</v>
      </c>
      <c r="M7371" s="119">
        <f t="shared" si="3353"/>
        <v>1.358321125397854E-3</v>
      </c>
      <c r="N7371" s="119">
        <f t="shared" si="3354"/>
        <v>0</v>
      </c>
      <c r="O7371" s="119">
        <f t="shared" si="3355"/>
        <v>0</v>
      </c>
      <c r="P7371" s="119">
        <f t="shared" si="3356"/>
        <v>1.358321125397854E-3</v>
      </c>
      <c r="Q7371" s="119">
        <f t="shared" si="3357"/>
        <v>1.358321125397854E-3</v>
      </c>
      <c r="R7371" s="58"/>
      <c r="S7371" s="64">
        <f t="shared" si="3338"/>
        <v>3.4500981981165126</v>
      </c>
      <c r="T7371" s="62">
        <f t="shared" si="3339"/>
        <v>0</v>
      </c>
      <c r="U7371" s="62">
        <f t="shared" si="3358"/>
        <v>0</v>
      </c>
      <c r="V7371" s="62">
        <f t="shared" si="3359"/>
        <v>3.4500981981165126</v>
      </c>
      <c r="W7371" s="66">
        <f t="shared" si="3360"/>
        <v>3.4500981981165126</v>
      </c>
      <c r="X7371" s="64">
        <f t="shared" si="3340"/>
        <v>2.188539137580626</v>
      </c>
      <c r="Y7371" s="62">
        <f t="shared" si="3341"/>
        <v>0</v>
      </c>
      <c r="Z7371" s="62">
        <f t="shared" si="3361"/>
        <v>0</v>
      </c>
      <c r="AA7371" s="62">
        <f t="shared" si="3362"/>
        <v>2.188539137580626</v>
      </c>
      <c r="AB7371" s="66">
        <f t="shared" si="3363"/>
        <v>2.188539137580626</v>
      </c>
      <c r="AC7371" s="64">
        <f t="shared" si="3342"/>
        <v>1.5670634773837462</v>
      </c>
      <c r="AD7371" s="62">
        <f t="shared" si="3343"/>
        <v>0</v>
      </c>
      <c r="AE7371" s="62">
        <f t="shared" si="3364"/>
        <v>0</v>
      </c>
      <c r="AF7371" s="62">
        <f t="shared" si="3365"/>
        <v>1.5670634773837462</v>
      </c>
      <c r="AG7371" s="62">
        <f t="shared" si="3366"/>
        <v>1.5670634773837462</v>
      </c>
      <c r="AH7371" s="159"/>
      <c r="AI7371" s="54"/>
      <c r="AJ7371" s="43">
        <v>7366</v>
      </c>
      <c r="AK7371" s="43">
        <v>11</v>
      </c>
      <c r="AL7371" s="43">
        <v>21</v>
      </c>
      <c r="AM7371" s="44">
        <v>0.26741572760041193</v>
      </c>
      <c r="AN7371" s="45">
        <v>0.16963279079349175</v>
      </c>
      <c r="AO7371" s="45">
        <v>0.12146246162772388</v>
      </c>
      <c r="AP7371" s="170">
        <f t="shared" si="3344"/>
        <v>0.17278723956108447</v>
      </c>
      <c r="AQ7371" s="170">
        <f t="shared" si="3345"/>
        <v>0.1096060501873235</v>
      </c>
      <c r="AR7371" s="171">
        <f t="shared" si="3346"/>
        <v>7.8481410361580489E-2</v>
      </c>
      <c r="AS7371" s="162">
        <v>5.3100000000000001E-2</v>
      </c>
      <c r="AT7371" s="177">
        <f t="shared" si="3347"/>
        <v>0.117065322</v>
      </c>
    </row>
    <row r="7372" spans="1:46">
      <c r="A7372" s="2">
        <v>7367</v>
      </c>
      <c r="B7372" s="2">
        <v>11</v>
      </c>
      <c r="C7372" s="2">
        <v>22</v>
      </c>
      <c r="D7372" s="50">
        <v>18754585.199999999</v>
      </c>
      <c r="E7372" s="50">
        <v>0</v>
      </c>
      <c r="F7372" s="50">
        <v>0</v>
      </c>
      <c r="G7372" s="58"/>
      <c r="H7372" s="73">
        <f t="shared" si="3348"/>
        <v>17.775916937271724</v>
      </c>
      <c r="I7372" s="73">
        <f t="shared" si="3349"/>
        <v>0</v>
      </c>
      <c r="J7372" s="73">
        <f t="shared" si="3350"/>
        <v>0</v>
      </c>
      <c r="K7372" s="74">
        <f t="shared" si="3351"/>
        <v>17.775916937271724</v>
      </c>
      <c r="L7372" s="76">
        <f t="shared" si="3352"/>
        <v>17.775916937271724</v>
      </c>
      <c r="M7372" s="119">
        <f t="shared" si="3353"/>
        <v>1.2092460501545391E-3</v>
      </c>
      <c r="N7372" s="119">
        <f t="shared" si="3354"/>
        <v>0</v>
      </c>
      <c r="O7372" s="119">
        <f t="shared" si="3355"/>
        <v>0</v>
      </c>
      <c r="P7372" s="119">
        <f t="shared" si="3356"/>
        <v>1.2092460501545391E-3</v>
      </c>
      <c r="Q7372" s="119">
        <f t="shared" si="3357"/>
        <v>1.2092460501545391E-3</v>
      </c>
      <c r="R7372" s="58"/>
      <c r="S7372" s="64">
        <f t="shared" si="3338"/>
        <v>3.0601217569295098</v>
      </c>
      <c r="T7372" s="62">
        <f t="shared" si="3339"/>
        <v>0</v>
      </c>
      <c r="U7372" s="62">
        <f t="shared" si="3358"/>
        <v>0</v>
      </c>
      <c r="V7372" s="62">
        <f t="shared" si="3359"/>
        <v>3.0601217569295098</v>
      </c>
      <c r="W7372" s="66">
        <f t="shared" si="3360"/>
        <v>3.0601217569295098</v>
      </c>
      <c r="X7372" s="64">
        <f t="shared" si="3340"/>
        <v>1.9460890987930466</v>
      </c>
      <c r="Y7372" s="62">
        <f t="shared" si="3341"/>
        <v>0</v>
      </c>
      <c r="Z7372" s="62">
        <f t="shared" si="3361"/>
        <v>0</v>
      </c>
      <c r="AA7372" s="62">
        <f t="shared" si="3362"/>
        <v>1.9460890987930466</v>
      </c>
      <c r="AB7372" s="66">
        <f t="shared" si="3363"/>
        <v>1.9460890987930466</v>
      </c>
      <c r="AC7372" s="64">
        <f t="shared" si="3342"/>
        <v>1.3955547865018012</v>
      </c>
      <c r="AD7372" s="62">
        <f t="shared" si="3343"/>
        <v>0</v>
      </c>
      <c r="AE7372" s="62">
        <f t="shared" si="3364"/>
        <v>0</v>
      </c>
      <c r="AF7372" s="62">
        <f t="shared" si="3365"/>
        <v>1.3955547865018012</v>
      </c>
      <c r="AG7372" s="62">
        <f t="shared" si="3366"/>
        <v>1.3955547865018012</v>
      </c>
      <c r="AH7372" s="159"/>
      <c r="AI7372" s="54"/>
      <c r="AJ7372" s="43">
        <v>7367</v>
      </c>
      <c r="AK7372" s="43">
        <v>11</v>
      </c>
      <c r="AL7372" s="43">
        <v>22</v>
      </c>
      <c r="AM7372" s="44">
        <v>0.26642929398939824</v>
      </c>
      <c r="AN7372" s="45">
        <v>0.16943611588584229</v>
      </c>
      <c r="AO7372" s="45">
        <v>0.12150388318675165</v>
      </c>
      <c r="AP7372" s="170">
        <f t="shared" si="3344"/>
        <v>0.17214986814622132</v>
      </c>
      <c r="AQ7372" s="170">
        <f t="shared" si="3345"/>
        <v>0.10947897122047058</v>
      </c>
      <c r="AR7372" s="171">
        <f t="shared" si="3346"/>
        <v>7.8508174370215816E-2</v>
      </c>
      <c r="AS7372" s="162">
        <v>5.3100000000000001E-2</v>
      </c>
      <c r="AT7372" s="177">
        <f t="shared" si="3347"/>
        <v>0.117065322</v>
      </c>
    </row>
    <row r="7373" spans="1:46">
      <c r="A7373" s="2">
        <v>7368</v>
      </c>
      <c r="B7373" s="2">
        <v>11</v>
      </c>
      <c r="C7373" s="2">
        <v>23</v>
      </c>
      <c r="D7373" s="50">
        <v>13807360.800000001</v>
      </c>
      <c r="E7373" s="50">
        <v>0</v>
      </c>
      <c r="F7373" s="50">
        <v>0</v>
      </c>
      <c r="G7373" s="58"/>
      <c r="H7373" s="73">
        <f t="shared" si="3348"/>
        <v>13.086852952831057</v>
      </c>
      <c r="I7373" s="73">
        <f t="shared" si="3349"/>
        <v>0</v>
      </c>
      <c r="J7373" s="73">
        <f t="shared" si="3350"/>
        <v>0</v>
      </c>
      <c r="K7373" s="74">
        <f t="shared" si="3351"/>
        <v>13.086852952831057</v>
      </c>
      <c r="L7373" s="76">
        <f t="shared" si="3352"/>
        <v>13.086852952831057</v>
      </c>
      <c r="M7373" s="119">
        <f t="shared" si="3353"/>
        <v>8.9026210563476575E-4</v>
      </c>
      <c r="N7373" s="119">
        <f t="shared" si="3354"/>
        <v>0</v>
      </c>
      <c r="O7373" s="119">
        <f t="shared" si="3355"/>
        <v>0</v>
      </c>
      <c r="P7373" s="119">
        <f t="shared" si="3356"/>
        <v>8.9026210563476575E-4</v>
      </c>
      <c r="Q7373" s="119">
        <f t="shared" si="3357"/>
        <v>8.9026210563476575E-4</v>
      </c>
      <c r="R7373" s="58"/>
      <c r="S7373" s="64">
        <f t="shared" si="3338"/>
        <v>1.8287365764877306</v>
      </c>
      <c r="T7373" s="62">
        <f t="shared" si="3339"/>
        <v>0</v>
      </c>
      <c r="U7373" s="62">
        <f t="shared" si="3358"/>
        <v>0</v>
      </c>
      <c r="V7373" s="62">
        <f t="shared" si="3359"/>
        <v>1.8287365764877306</v>
      </c>
      <c r="W7373" s="66">
        <f t="shared" si="3360"/>
        <v>1.8287365764877306</v>
      </c>
      <c r="X7373" s="64">
        <f t="shared" si="3340"/>
        <v>1.4327690648349414</v>
      </c>
      <c r="Y7373" s="62">
        <f t="shared" si="3341"/>
        <v>0</v>
      </c>
      <c r="Z7373" s="62">
        <f t="shared" si="3361"/>
        <v>0</v>
      </c>
      <c r="AA7373" s="62">
        <f t="shared" si="3362"/>
        <v>1.4327690648349414</v>
      </c>
      <c r="AB7373" s="66">
        <f t="shared" si="3363"/>
        <v>1.4327690648349414</v>
      </c>
      <c r="AC7373" s="64">
        <f t="shared" si="3342"/>
        <v>1.0282238480482901</v>
      </c>
      <c r="AD7373" s="62">
        <f t="shared" si="3343"/>
        <v>0</v>
      </c>
      <c r="AE7373" s="62">
        <f t="shared" si="3364"/>
        <v>0</v>
      </c>
      <c r="AF7373" s="62">
        <f t="shared" si="3365"/>
        <v>1.0282238480482901</v>
      </c>
      <c r="AG7373" s="62">
        <f t="shared" si="3366"/>
        <v>1.0282238480482901</v>
      </c>
      <c r="AH7373" s="159"/>
      <c r="AI7373" s="54"/>
      <c r="AJ7373" s="43">
        <v>7368</v>
      </c>
      <c r="AK7373" s="43">
        <v>11</v>
      </c>
      <c r="AL7373" s="43">
        <v>23</v>
      </c>
      <c r="AM7373" s="44">
        <v>0.2162674742524007</v>
      </c>
      <c r="AN7373" s="45">
        <v>0.16944012102275893</v>
      </c>
      <c r="AO7373" s="45">
        <v>0.12159836328673108</v>
      </c>
      <c r="AP7373" s="170">
        <f t="shared" si="3344"/>
        <v>0.13973845225273376</v>
      </c>
      <c r="AQ7373" s="170">
        <f t="shared" si="3345"/>
        <v>0.10948155908827514</v>
      </c>
      <c r="AR7373" s="171">
        <f t="shared" si="3346"/>
        <v>7.8569221473972189E-2</v>
      </c>
      <c r="AS7373" s="162">
        <v>5.3100000000000001E-2</v>
      </c>
      <c r="AT7373" s="177">
        <f t="shared" si="3347"/>
        <v>0.117065322</v>
      </c>
    </row>
    <row r="7374" spans="1:46">
      <c r="A7374" s="2">
        <v>7369</v>
      </c>
      <c r="B7374" s="2">
        <v>11</v>
      </c>
      <c r="C7374" s="2">
        <v>0</v>
      </c>
      <c r="D7374" s="50">
        <v>11780053.199999999</v>
      </c>
      <c r="E7374" s="50">
        <v>0</v>
      </c>
      <c r="F7374" s="50">
        <v>0</v>
      </c>
      <c r="G7374" s="58"/>
      <c r="H7374" s="73">
        <f t="shared" si="3348"/>
        <v>11.165336101373329</v>
      </c>
      <c r="I7374" s="73">
        <f t="shared" si="3349"/>
        <v>0</v>
      </c>
      <c r="J7374" s="73">
        <f t="shared" si="3350"/>
        <v>0</v>
      </c>
      <c r="K7374" s="74">
        <f t="shared" si="3351"/>
        <v>11.165336101373329</v>
      </c>
      <c r="L7374" s="76">
        <f t="shared" si="3352"/>
        <v>11.165336101373329</v>
      </c>
      <c r="M7374" s="119">
        <f t="shared" si="3353"/>
        <v>7.5954667356281148E-4</v>
      </c>
      <c r="N7374" s="119">
        <f t="shared" si="3354"/>
        <v>0</v>
      </c>
      <c r="O7374" s="119">
        <f t="shared" si="3355"/>
        <v>0</v>
      </c>
      <c r="P7374" s="119">
        <f t="shared" si="3356"/>
        <v>7.5954667356281148E-4</v>
      </c>
      <c r="Q7374" s="119">
        <f t="shared" si="3357"/>
        <v>7.5954667356281148E-4</v>
      </c>
      <c r="R7374" s="58"/>
      <c r="S7374" s="64">
        <f t="shared" si="3338"/>
        <v>1.4279747172365793</v>
      </c>
      <c r="T7374" s="62">
        <f t="shared" si="3339"/>
        <v>0</v>
      </c>
      <c r="U7374" s="62">
        <f t="shared" si="3358"/>
        <v>0</v>
      </c>
      <c r="V7374" s="62">
        <f t="shared" si="3359"/>
        <v>1.4279747172365793</v>
      </c>
      <c r="W7374" s="66">
        <f t="shared" si="3360"/>
        <v>1.4279747172365793</v>
      </c>
      <c r="X7374" s="64">
        <f t="shared" si="3340"/>
        <v>1.3061294231633407</v>
      </c>
      <c r="Y7374" s="62">
        <f t="shared" si="3341"/>
        <v>0</v>
      </c>
      <c r="Z7374" s="62">
        <f t="shared" si="3361"/>
        <v>0</v>
      </c>
      <c r="AA7374" s="62">
        <f t="shared" si="3362"/>
        <v>1.3061294231633407</v>
      </c>
      <c r="AB7374" s="66">
        <f t="shared" si="3363"/>
        <v>1.3061294231633407</v>
      </c>
      <c r="AC7374" s="64">
        <f t="shared" si="3342"/>
        <v>0.98969131169968194</v>
      </c>
      <c r="AD7374" s="62">
        <f t="shared" si="3343"/>
        <v>0</v>
      </c>
      <c r="AE7374" s="62">
        <f t="shared" si="3364"/>
        <v>0</v>
      </c>
      <c r="AF7374" s="62">
        <f t="shared" si="3365"/>
        <v>0.98969131169968194</v>
      </c>
      <c r="AG7374" s="62">
        <f t="shared" si="3366"/>
        <v>0.98969131169968194</v>
      </c>
      <c r="AH7374" s="159"/>
      <c r="AI7374" s="54"/>
      <c r="AJ7374" s="43">
        <v>7369</v>
      </c>
      <c r="AK7374" s="43">
        <v>11</v>
      </c>
      <c r="AL7374" s="43">
        <v>0</v>
      </c>
      <c r="AM7374" s="44">
        <v>0.19793563873277822</v>
      </c>
      <c r="AN7374" s="45">
        <v>0.18104631582120595</v>
      </c>
      <c r="AO7374" s="45">
        <v>0.13718392879437985</v>
      </c>
      <c r="AP7374" s="170">
        <f t="shared" si="3344"/>
        <v>0.1278935720583404</v>
      </c>
      <c r="AQ7374" s="170">
        <f t="shared" si="3345"/>
        <v>0.1169807528680384</v>
      </c>
      <c r="AR7374" s="171">
        <f t="shared" si="3346"/>
        <v>8.8639634554122423E-2</v>
      </c>
      <c r="AS7374" s="162">
        <v>5.3100000000000001E-2</v>
      </c>
      <c r="AT7374" s="177">
        <f t="shared" si="3347"/>
        <v>0.117065322</v>
      </c>
    </row>
    <row r="7375" spans="1:46">
      <c r="A7375" s="2">
        <v>7370</v>
      </c>
      <c r="B7375" s="2">
        <v>11</v>
      </c>
      <c r="C7375" s="2">
        <v>1</v>
      </c>
      <c r="D7375" s="50">
        <v>11211508.800000001</v>
      </c>
      <c r="E7375" s="50">
        <v>0</v>
      </c>
      <c r="F7375" s="50">
        <v>0</v>
      </c>
      <c r="G7375" s="58"/>
      <c r="H7375" s="73">
        <f t="shared" si="3348"/>
        <v>10.626459985384853</v>
      </c>
      <c r="I7375" s="73">
        <f t="shared" si="3349"/>
        <v>0</v>
      </c>
      <c r="J7375" s="73">
        <f t="shared" si="3350"/>
        <v>0</v>
      </c>
      <c r="K7375" s="74">
        <f t="shared" si="3351"/>
        <v>10.626459985384853</v>
      </c>
      <c r="L7375" s="76">
        <f t="shared" si="3352"/>
        <v>10.626459985384853</v>
      </c>
      <c r="M7375" s="119">
        <f t="shared" si="3353"/>
        <v>7.2288843437992199E-4</v>
      </c>
      <c r="N7375" s="119">
        <f t="shared" si="3354"/>
        <v>0</v>
      </c>
      <c r="O7375" s="119">
        <f t="shared" si="3355"/>
        <v>0</v>
      </c>
      <c r="P7375" s="119">
        <f t="shared" si="3356"/>
        <v>7.2288843437992199E-4</v>
      </c>
      <c r="Q7375" s="119">
        <f t="shared" si="3357"/>
        <v>7.2288843437992199E-4</v>
      </c>
      <c r="R7375" s="58"/>
      <c r="S7375" s="64">
        <f t="shared" si="3338"/>
        <v>1.1232760091773599</v>
      </c>
      <c r="T7375" s="62">
        <f t="shared" si="3339"/>
        <v>0</v>
      </c>
      <c r="U7375" s="62">
        <f t="shared" si="3358"/>
        <v>0</v>
      </c>
      <c r="V7375" s="62">
        <f t="shared" si="3359"/>
        <v>1.1232760091773599</v>
      </c>
      <c r="W7375" s="66">
        <f t="shared" si="3360"/>
        <v>1.1232760091773599</v>
      </c>
      <c r="X7375" s="64">
        <f t="shared" si="3340"/>
        <v>1.1114080278259362</v>
      </c>
      <c r="Y7375" s="62">
        <f t="shared" si="3341"/>
        <v>0</v>
      </c>
      <c r="Z7375" s="62">
        <f t="shared" si="3361"/>
        <v>0</v>
      </c>
      <c r="AA7375" s="62">
        <f t="shared" si="3362"/>
        <v>1.1114080278259362</v>
      </c>
      <c r="AB7375" s="66">
        <f t="shared" si="3363"/>
        <v>1.1114080278259362</v>
      </c>
      <c r="AC7375" s="64">
        <f t="shared" si="3342"/>
        <v>0.94297431955051347</v>
      </c>
      <c r="AD7375" s="62">
        <f t="shared" si="3343"/>
        <v>0</v>
      </c>
      <c r="AE7375" s="62">
        <f t="shared" si="3364"/>
        <v>0</v>
      </c>
      <c r="AF7375" s="62">
        <f t="shared" si="3365"/>
        <v>0.94297431955051347</v>
      </c>
      <c r="AG7375" s="62">
        <f t="shared" si="3366"/>
        <v>0.94297431955051347</v>
      </c>
      <c r="AH7375" s="159"/>
      <c r="AI7375" s="54"/>
      <c r="AJ7375" s="43">
        <v>7370</v>
      </c>
      <c r="AK7375" s="43">
        <v>11</v>
      </c>
      <c r="AL7375" s="43">
        <v>1</v>
      </c>
      <c r="AM7375" s="44">
        <v>0.16359617740386267</v>
      </c>
      <c r="AN7375" s="45">
        <v>0.16186770072784501</v>
      </c>
      <c r="AO7375" s="45">
        <v>0.13733667665656915</v>
      </c>
      <c r="AP7375" s="170">
        <f t="shared" si="3344"/>
        <v>0.10570556993789676</v>
      </c>
      <c r="AQ7375" s="170">
        <f t="shared" si="3345"/>
        <v>0.10458873692222206</v>
      </c>
      <c r="AR7375" s="171">
        <f t="shared" si="3346"/>
        <v>8.873833062444475E-2</v>
      </c>
      <c r="AS7375" s="162">
        <v>5.3100000000000001E-2</v>
      </c>
      <c r="AT7375" s="177">
        <f t="shared" si="3347"/>
        <v>0.117065322</v>
      </c>
    </row>
    <row r="7376" spans="1:46">
      <c r="A7376" s="2">
        <v>7371</v>
      </c>
      <c r="B7376" s="2">
        <v>11</v>
      </c>
      <c r="C7376" s="2">
        <v>2</v>
      </c>
      <c r="D7376" s="50">
        <v>10357736.4</v>
      </c>
      <c r="E7376" s="50">
        <v>0</v>
      </c>
      <c r="F7376" s="50">
        <v>0</v>
      </c>
      <c r="G7376" s="58"/>
      <c r="H7376" s="73">
        <f t="shared" si="3348"/>
        <v>9.8172398877985234</v>
      </c>
      <c r="I7376" s="73">
        <f t="shared" si="3349"/>
        <v>0</v>
      </c>
      <c r="J7376" s="73">
        <f t="shared" si="3350"/>
        <v>0</v>
      </c>
      <c r="K7376" s="74">
        <f t="shared" si="3351"/>
        <v>9.8172398877985234</v>
      </c>
      <c r="L7376" s="76">
        <f t="shared" si="3352"/>
        <v>9.8172398877985234</v>
      </c>
      <c r="M7376" s="119">
        <f t="shared" si="3353"/>
        <v>6.6783944814955939E-4</v>
      </c>
      <c r="N7376" s="119">
        <f t="shared" si="3354"/>
        <v>0</v>
      </c>
      <c r="O7376" s="119">
        <f t="shared" si="3355"/>
        <v>0</v>
      </c>
      <c r="P7376" s="119">
        <f t="shared" si="3356"/>
        <v>6.6783944814955939E-4</v>
      </c>
      <c r="Q7376" s="119">
        <f t="shared" si="3357"/>
        <v>6.6783944814955939E-4</v>
      </c>
      <c r="R7376" s="58"/>
      <c r="S7376" s="64">
        <f t="shared" si="3338"/>
        <v>1.0070954410458823</v>
      </c>
      <c r="T7376" s="62">
        <f t="shared" si="3339"/>
        <v>0</v>
      </c>
      <c r="U7376" s="62">
        <f t="shared" si="3358"/>
        <v>0</v>
      </c>
      <c r="V7376" s="62">
        <f t="shared" si="3359"/>
        <v>1.0070954410458823</v>
      </c>
      <c r="W7376" s="66">
        <f t="shared" si="3360"/>
        <v>1.0070954410458823</v>
      </c>
      <c r="X7376" s="64">
        <f t="shared" si="3340"/>
        <v>1.0261158941502986</v>
      </c>
      <c r="Y7376" s="62">
        <f t="shared" si="3341"/>
        <v>0</v>
      </c>
      <c r="Z7376" s="62">
        <f t="shared" si="3361"/>
        <v>0</v>
      </c>
      <c r="AA7376" s="62">
        <f t="shared" si="3362"/>
        <v>1.0261158941502986</v>
      </c>
      <c r="AB7376" s="66">
        <f t="shared" si="3363"/>
        <v>1.0261158941502986</v>
      </c>
      <c r="AC7376" s="64">
        <f t="shared" si="3342"/>
        <v>0.87155347190762145</v>
      </c>
      <c r="AD7376" s="62">
        <f t="shared" si="3343"/>
        <v>0</v>
      </c>
      <c r="AE7376" s="62">
        <f t="shared" si="3364"/>
        <v>0</v>
      </c>
      <c r="AF7376" s="62">
        <f t="shared" si="3365"/>
        <v>0.87155347190762145</v>
      </c>
      <c r="AG7376" s="62">
        <f t="shared" si="3366"/>
        <v>0.87155347190762145</v>
      </c>
      <c r="AH7376" s="159"/>
      <c r="AI7376" s="54"/>
      <c r="AJ7376" s="43">
        <v>7371</v>
      </c>
      <c r="AK7376" s="43">
        <v>11</v>
      </c>
      <c r="AL7376" s="43">
        <v>2</v>
      </c>
      <c r="AM7376" s="44">
        <v>0.1587656355606463</v>
      </c>
      <c r="AN7376" s="45">
        <v>0.16176415407507627</v>
      </c>
      <c r="AO7376" s="45">
        <v>0.13739784260049814</v>
      </c>
      <c r="AP7376" s="170">
        <f t="shared" si="3344"/>
        <v>0.10258437733578898</v>
      </c>
      <c r="AQ7376" s="170">
        <f t="shared" si="3345"/>
        <v>0.10452183158176866</v>
      </c>
      <c r="AR7376" s="171">
        <f t="shared" si="3346"/>
        <v>8.8777852213924438E-2</v>
      </c>
      <c r="AS7376" s="162">
        <v>5.3100000000000001E-2</v>
      </c>
      <c r="AT7376" s="177">
        <f t="shared" si="3347"/>
        <v>0.117065322</v>
      </c>
    </row>
    <row r="7377" spans="1:46">
      <c r="A7377" s="2">
        <v>7372</v>
      </c>
      <c r="B7377" s="2">
        <v>11</v>
      </c>
      <c r="C7377" s="2">
        <v>3</v>
      </c>
      <c r="D7377" s="50">
        <v>10165136.4</v>
      </c>
      <c r="E7377" s="50">
        <v>0</v>
      </c>
      <c r="F7377" s="50">
        <v>0</v>
      </c>
      <c r="G7377" s="58"/>
      <c r="H7377" s="73">
        <f t="shared" si="3348"/>
        <v>9.6346903104227177</v>
      </c>
      <c r="I7377" s="73">
        <f t="shared" si="3349"/>
        <v>0</v>
      </c>
      <c r="J7377" s="73">
        <f t="shared" si="3350"/>
        <v>0</v>
      </c>
      <c r="K7377" s="74">
        <f t="shared" si="3351"/>
        <v>9.6346903104227177</v>
      </c>
      <c r="L7377" s="76">
        <f t="shared" si="3352"/>
        <v>9.6346903104227177</v>
      </c>
      <c r="M7377" s="119">
        <f t="shared" si="3353"/>
        <v>6.554211095525658E-4</v>
      </c>
      <c r="N7377" s="119">
        <f t="shared" si="3354"/>
        <v>0</v>
      </c>
      <c r="O7377" s="119">
        <f t="shared" si="3355"/>
        <v>0</v>
      </c>
      <c r="P7377" s="119">
        <f t="shared" si="3356"/>
        <v>6.554211095525658E-4</v>
      </c>
      <c r="Q7377" s="119">
        <f t="shared" si="3357"/>
        <v>6.554211095525658E-4</v>
      </c>
      <c r="R7377" s="58"/>
      <c r="S7377" s="64">
        <f t="shared" si="3338"/>
        <v>0.98838516218646466</v>
      </c>
      <c r="T7377" s="62">
        <f t="shared" si="3339"/>
        <v>0</v>
      </c>
      <c r="U7377" s="62">
        <f t="shared" si="3358"/>
        <v>0</v>
      </c>
      <c r="V7377" s="62">
        <f t="shared" si="3359"/>
        <v>0.98838516218646466</v>
      </c>
      <c r="W7377" s="66">
        <f t="shared" si="3360"/>
        <v>0.98838516218646466</v>
      </c>
      <c r="X7377" s="64">
        <f t="shared" si="3340"/>
        <v>1.0145175169214355</v>
      </c>
      <c r="Y7377" s="62">
        <f t="shared" si="3341"/>
        <v>0</v>
      </c>
      <c r="Z7377" s="62">
        <f t="shared" si="3361"/>
        <v>0</v>
      </c>
      <c r="AA7377" s="62">
        <f t="shared" si="3362"/>
        <v>1.0145175169214355</v>
      </c>
      <c r="AB7377" s="66">
        <f t="shared" si="3363"/>
        <v>1.0145175169214355</v>
      </c>
      <c r="AC7377" s="64">
        <f t="shared" si="3342"/>
        <v>0.85562833349144962</v>
      </c>
      <c r="AD7377" s="62">
        <f t="shared" si="3343"/>
        <v>0</v>
      </c>
      <c r="AE7377" s="62">
        <f t="shared" si="3364"/>
        <v>0</v>
      </c>
      <c r="AF7377" s="62">
        <f t="shared" si="3365"/>
        <v>0.85562833349144962</v>
      </c>
      <c r="AG7377" s="62">
        <f t="shared" si="3366"/>
        <v>0.85562833349144962</v>
      </c>
      <c r="AH7377" s="159"/>
      <c r="AI7377" s="54"/>
      <c r="AJ7377" s="43">
        <v>7372</v>
      </c>
      <c r="AK7377" s="43">
        <v>11</v>
      </c>
      <c r="AL7377" s="43">
        <v>3</v>
      </c>
      <c r="AM7377" s="44">
        <v>0.15876827893292106</v>
      </c>
      <c r="AN7377" s="45">
        <v>0.16296602404734351</v>
      </c>
      <c r="AO7377" s="45">
        <v>0.13744301625711031</v>
      </c>
      <c r="AP7377" s="170">
        <f t="shared" si="3344"/>
        <v>0.10258608531685122</v>
      </c>
      <c r="AQ7377" s="170">
        <f t="shared" si="3345"/>
        <v>0.10529840443588934</v>
      </c>
      <c r="AR7377" s="171">
        <f t="shared" si="3346"/>
        <v>8.8807040592248088E-2</v>
      </c>
      <c r="AS7377" s="162">
        <v>5.3100000000000001E-2</v>
      </c>
      <c r="AT7377" s="177">
        <f t="shared" si="3347"/>
        <v>0.117065322</v>
      </c>
    </row>
    <row r="7378" spans="1:46">
      <c r="A7378" s="2">
        <v>7373</v>
      </c>
      <c r="B7378" s="2">
        <v>11</v>
      </c>
      <c r="C7378" s="2">
        <v>4</v>
      </c>
      <c r="D7378" s="50">
        <v>10718136</v>
      </c>
      <c r="E7378" s="50">
        <v>0</v>
      </c>
      <c r="F7378" s="50">
        <v>0</v>
      </c>
      <c r="G7378" s="58"/>
      <c r="H7378" s="73">
        <f t="shared" si="3348"/>
        <v>10.15883279883907</v>
      </c>
      <c r="I7378" s="73">
        <f t="shared" si="3349"/>
        <v>0</v>
      </c>
      <c r="J7378" s="73">
        <f t="shared" si="3350"/>
        <v>0</v>
      </c>
      <c r="K7378" s="74">
        <f t="shared" si="3351"/>
        <v>10.15883279883907</v>
      </c>
      <c r="L7378" s="76">
        <f t="shared" si="3352"/>
        <v>10.15883279883907</v>
      </c>
      <c r="M7378" s="119">
        <f t="shared" si="3353"/>
        <v>6.9107706114551499E-4</v>
      </c>
      <c r="N7378" s="119">
        <f t="shared" si="3354"/>
        <v>0</v>
      </c>
      <c r="O7378" s="119">
        <f t="shared" si="3355"/>
        <v>0</v>
      </c>
      <c r="P7378" s="119">
        <f t="shared" si="3356"/>
        <v>6.9107706114551499E-4</v>
      </c>
      <c r="Q7378" s="119">
        <f t="shared" si="3357"/>
        <v>6.9107706114551499E-4</v>
      </c>
      <c r="R7378" s="58"/>
      <c r="S7378" s="64">
        <f t="shared" si="3338"/>
        <v>1.3028300361710663</v>
      </c>
      <c r="T7378" s="62">
        <f t="shared" si="3339"/>
        <v>0</v>
      </c>
      <c r="U7378" s="62">
        <f t="shared" si="3358"/>
        <v>0</v>
      </c>
      <c r="V7378" s="62">
        <f t="shared" si="3359"/>
        <v>1.3028300361710663</v>
      </c>
      <c r="W7378" s="66">
        <f t="shared" si="3360"/>
        <v>1.3028300361710663</v>
      </c>
      <c r="X7378" s="64">
        <f t="shared" si="3340"/>
        <v>1.2567705878271962</v>
      </c>
      <c r="Y7378" s="62">
        <f t="shared" si="3341"/>
        <v>0</v>
      </c>
      <c r="Z7378" s="62">
        <f t="shared" si="3361"/>
        <v>0</v>
      </c>
      <c r="AA7378" s="62">
        <f t="shared" si="3362"/>
        <v>1.2567705878271962</v>
      </c>
      <c r="AB7378" s="66">
        <f t="shared" si="3363"/>
        <v>1.2567705878271962</v>
      </c>
      <c r="AC7378" s="64">
        <f t="shared" si="3342"/>
        <v>0.90260427156896061</v>
      </c>
      <c r="AD7378" s="62">
        <f t="shared" si="3343"/>
        <v>0</v>
      </c>
      <c r="AE7378" s="62">
        <f t="shared" si="3364"/>
        <v>0</v>
      </c>
      <c r="AF7378" s="62">
        <f t="shared" si="3365"/>
        <v>0.90260427156896061</v>
      </c>
      <c r="AG7378" s="62">
        <f t="shared" si="3366"/>
        <v>0.90260427156896061</v>
      </c>
      <c r="AH7378" s="159"/>
      <c r="AI7378" s="54"/>
      <c r="AJ7378" s="43">
        <v>7373</v>
      </c>
      <c r="AK7378" s="43">
        <v>11</v>
      </c>
      <c r="AL7378" s="43">
        <v>4</v>
      </c>
      <c r="AM7378" s="44">
        <v>0.19848113262513947</v>
      </c>
      <c r="AN7378" s="45">
        <v>0.19146415326361971</v>
      </c>
      <c r="AO7378" s="45">
        <v>0.13750828055807371</v>
      </c>
      <c r="AP7378" s="170">
        <f t="shared" si="3344"/>
        <v>0.1282460359343596</v>
      </c>
      <c r="AQ7378" s="170">
        <f t="shared" si="3345"/>
        <v>0.12371210479719849</v>
      </c>
      <c r="AR7378" s="171">
        <f t="shared" si="3346"/>
        <v>8.8849210282514773E-2</v>
      </c>
      <c r="AS7378" s="162">
        <v>5.3100000000000001E-2</v>
      </c>
      <c r="AT7378" s="177">
        <f t="shared" si="3347"/>
        <v>0.117065322</v>
      </c>
    </row>
    <row r="7379" spans="1:46">
      <c r="A7379" s="2">
        <v>7374</v>
      </c>
      <c r="B7379" s="2">
        <v>11</v>
      </c>
      <c r="C7379" s="2">
        <v>5</v>
      </c>
      <c r="D7379" s="50">
        <v>12130099.199999999</v>
      </c>
      <c r="E7379" s="50">
        <v>0</v>
      </c>
      <c r="F7379" s="50">
        <v>0</v>
      </c>
      <c r="G7379" s="58"/>
      <c r="H7379" s="73">
        <f t="shared" si="3348"/>
        <v>11.497115693076815</v>
      </c>
      <c r="I7379" s="73">
        <f t="shared" si="3349"/>
        <v>0</v>
      </c>
      <c r="J7379" s="73">
        <f t="shared" si="3350"/>
        <v>0</v>
      </c>
      <c r="K7379" s="74">
        <f t="shared" si="3351"/>
        <v>11.497115693076815</v>
      </c>
      <c r="L7379" s="76">
        <f t="shared" si="3352"/>
        <v>11.497115693076815</v>
      </c>
      <c r="M7379" s="119">
        <f t="shared" si="3353"/>
        <v>7.821167138147493E-4</v>
      </c>
      <c r="N7379" s="119">
        <f t="shared" si="3354"/>
        <v>0</v>
      </c>
      <c r="O7379" s="119">
        <f t="shared" si="3355"/>
        <v>0</v>
      </c>
      <c r="P7379" s="119">
        <f t="shared" si="3356"/>
        <v>7.821167138147493E-4</v>
      </c>
      <c r="Q7379" s="119">
        <f t="shared" si="3357"/>
        <v>7.821167138147493E-4</v>
      </c>
      <c r="R7379" s="58"/>
      <c r="S7379" s="64">
        <f t="shared" si="3338"/>
        <v>1.5851633646733696</v>
      </c>
      <c r="T7379" s="62">
        <f t="shared" si="3339"/>
        <v>0</v>
      </c>
      <c r="U7379" s="62">
        <f t="shared" si="3358"/>
        <v>0</v>
      </c>
      <c r="V7379" s="62">
        <f t="shared" si="3359"/>
        <v>1.5851633646733696</v>
      </c>
      <c r="W7379" s="66">
        <f t="shared" si="3360"/>
        <v>1.5851633646733696</v>
      </c>
      <c r="X7379" s="64">
        <f t="shared" si="3340"/>
        <v>1.465902720893242</v>
      </c>
      <c r="Y7379" s="62">
        <f t="shared" si="3341"/>
        <v>0</v>
      </c>
      <c r="Z7379" s="62">
        <f t="shared" si="3361"/>
        <v>0</v>
      </c>
      <c r="AA7379" s="62">
        <f t="shared" si="3362"/>
        <v>1.465902720893242</v>
      </c>
      <c r="AB7379" s="66">
        <f t="shared" si="3363"/>
        <v>1.465902720893242</v>
      </c>
      <c r="AC7379" s="64">
        <f t="shared" si="3342"/>
        <v>1.0215391587122138</v>
      </c>
      <c r="AD7379" s="62">
        <f t="shared" si="3343"/>
        <v>0</v>
      </c>
      <c r="AE7379" s="62">
        <f t="shared" si="3364"/>
        <v>0</v>
      </c>
      <c r="AF7379" s="62">
        <f t="shared" si="3365"/>
        <v>1.0215391587122138</v>
      </c>
      <c r="AG7379" s="62">
        <f t="shared" si="3366"/>
        <v>1.0215391587122138</v>
      </c>
      <c r="AH7379" s="159"/>
      <c r="AI7379" s="54"/>
      <c r="AJ7379" s="43">
        <v>7374</v>
      </c>
      <c r="AK7379" s="43">
        <v>11</v>
      </c>
      <c r="AL7379" s="43">
        <v>5</v>
      </c>
      <c r="AM7379" s="44">
        <v>0.2133832888514452</v>
      </c>
      <c r="AN7379" s="45">
        <v>0.19732927891942281</v>
      </c>
      <c r="AO7379" s="45">
        <v>0.13751225282793886</v>
      </c>
      <c r="AP7379" s="170">
        <f t="shared" si="3344"/>
        <v>0.13787487288032624</v>
      </c>
      <c r="AQ7379" s="170">
        <f t="shared" si="3345"/>
        <v>0.12750178044880947</v>
      </c>
      <c r="AR7379" s="171">
        <f t="shared" si="3346"/>
        <v>8.8851776913695946E-2</v>
      </c>
      <c r="AS7379" s="162">
        <v>5.3100000000000001E-2</v>
      </c>
      <c r="AT7379" s="177">
        <f t="shared" si="3347"/>
        <v>0.117065322</v>
      </c>
    </row>
    <row r="7380" spans="1:46">
      <c r="A7380" s="2">
        <v>7375</v>
      </c>
      <c r="B7380" s="2">
        <v>11</v>
      </c>
      <c r="C7380" s="2">
        <v>6</v>
      </c>
      <c r="D7380" s="50">
        <v>15770523.6</v>
      </c>
      <c r="E7380" s="50">
        <v>0</v>
      </c>
      <c r="F7380" s="50">
        <v>0</v>
      </c>
      <c r="G7380" s="58"/>
      <c r="H7380" s="73">
        <f t="shared" si="3348"/>
        <v>14.947572264668558</v>
      </c>
      <c r="I7380" s="73">
        <f t="shared" si="3349"/>
        <v>0</v>
      </c>
      <c r="J7380" s="73">
        <f t="shared" si="3350"/>
        <v>0</v>
      </c>
      <c r="K7380" s="74">
        <f t="shared" si="3351"/>
        <v>14.947572264668558</v>
      </c>
      <c r="L7380" s="76">
        <f t="shared" si="3352"/>
        <v>14.947572264668558</v>
      </c>
      <c r="M7380" s="119">
        <f t="shared" si="3353"/>
        <v>1.0168416506577251E-3</v>
      </c>
      <c r="N7380" s="119">
        <f t="shared" si="3354"/>
        <v>0</v>
      </c>
      <c r="O7380" s="119">
        <f t="shared" si="3355"/>
        <v>0</v>
      </c>
      <c r="P7380" s="119">
        <f t="shared" si="3356"/>
        <v>1.0168416506577251E-3</v>
      </c>
      <c r="Q7380" s="119">
        <f t="shared" si="3357"/>
        <v>1.0168416506577251E-3</v>
      </c>
      <c r="R7380" s="58"/>
      <c r="S7380" s="64">
        <f t="shared" si="3338"/>
        <v>2.2377839509969419</v>
      </c>
      <c r="T7380" s="62">
        <f t="shared" si="3339"/>
        <v>0</v>
      </c>
      <c r="U7380" s="62">
        <f t="shared" si="3358"/>
        <v>0</v>
      </c>
      <c r="V7380" s="62">
        <f t="shared" si="3359"/>
        <v>2.2377839509969419</v>
      </c>
      <c r="W7380" s="66">
        <f t="shared" si="3360"/>
        <v>2.2377839509969419</v>
      </c>
      <c r="X7380" s="64">
        <f t="shared" si="3340"/>
        <v>1.906281523656205</v>
      </c>
      <c r="Y7380" s="62">
        <f t="shared" si="3341"/>
        <v>0</v>
      </c>
      <c r="Z7380" s="62">
        <f t="shared" si="3361"/>
        <v>0</v>
      </c>
      <c r="AA7380" s="62">
        <f t="shared" si="3362"/>
        <v>1.906281523656205</v>
      </c>
      <c r="AB7380" s="66">
        <f t="shared" si="3363"/>
        <v>1.906281523656205</v>
      </c>
      <c r="AC7380" s="64">
        <f t="shared" si="3342"/>
        <v>1.3288032417699356</v>
      </c>
      <c r="AD7380" s="62">
        <f t="shared" si="3343"/>
        <v>0</v>
      </c>
      <c r="AE7380" s="62">
        <f t="shared" si="3364"/>
        <v>0</v>
      </c>
      <c r="AF7380" s="62">
        <f t="shared" si="3365"/>
        <v>1.3288032417699356</v>
      </c>
      <c r="AG7380" s="62">
        <f t="shared" si="3366"/>
        <v>1.3288032417699356</v>
      </c>
      <c r="AH7380" s="159"/>
      <c r="AI7380" s="54"/>
      <c r="AJ7380" s="43">
        <v>7375</v>
      </c>
      <c r="AK7380" s="43">
        <v>11</v>
      </c>
      <c r="AL7380" s="43">
        <v>6</v>
      </c>
      <c r="AM7380" s="44">
        <v>0.23169826016858752</v>
      </c>
      <c r="AN7380" s="45">
        <v>0.19737477884131557</v>
      </c>
      <c r="AO7380" s="45">
        <v>0.13758316529498327</v>
      </c>
      <c r="AP7380" s="170">
        <f t="shared" si="3344"/>
        <v>0.14970885648677357</v>
      </c>
      <c r="AQ7380" s="170">
        <f t="shared" si="3345"/>
        <v>0.12753117963925589</v>
      </c>
      <c r="AR7380" s="171">
        <f t="shared" si="3346"/>
        <v>8.8897596093970105E-2</v>
      </c>
      <c r="AS7380" s="162">
        <v>5.3100000000000001E-2</v>
      </c>
      <c r="AT7380" s="177">
        <f t="shared" si="3347"/>
        <v>0.117065322</v>
      </c>
    </row>
    <row r="7381" spans="1:46">
      <c r="A7381" s="2">
        <v>7376</v>
      </c>
      <c r="B7381" s="2">
        <v>11</v>
      </c>
      <c r="C7381" s="2">
        <v>7</v>
      </c>
      <c r="D7381" s="50">
        <v>16251894</v>
      </c>
      <c r="E7381" s="50">
        <v>0</v>
      </c>
      <c r="F7381" s="50">
        <v>3521250.5233473252</v>
      </c>
      <c r="G7381" s="58"/>
      <c r="H7381" s="73">
        <f t="shared" si="3348"/>
        <v>15.403823371009276</v>
      </c>
      <c r="I7381" s="73">
        <f t="shared" si="3349"/>
        <v>0</v>
      </c>
      <c r="J7381" s="73">
        <f t="shared" si="3350"/>
        <v>3.3375015310040892</v>
      </c>
      <c r="K7381" s="74">
        <f t="shared" si="3351"/>
        <v>15.403823371009276</v>
      </c>
      <c r="L7381" s="76">
        <f t="shared" si="3352"/>
        <v>12.066321840005187</v>
      </c>
      <c r="M7381" s="119">
        <f t="shared" si="3353"/>
        <v>1.0478791408849847E-3</v>
      </c>
      <c r="N7381" s="119">
        <f t="shared" si="3354"/>
        <v>0</v>
      </c>
      <c r="O7381" s="119">
        <f t="shared" si="3355"/>
        <v>2.2704092047646864E-4</v>
      </c>
      <c r="P7381" s="119">
        <f t="shared" si="3356"/>
        <v>1.0478791408849847E-3</v>
      </c>
      <c r="Q7381" s="119">
        <f t="shared" si="3357"/>
        <v>8.2083822040851615E-4</v>
      </c>
      <c r="R7381" s="58"/>
      <c r="S7381" s="64">
        <f t="shared" si="3338"/>
        <v>1.6128624545980785</v>
      </c>
      <c r="T7381" s="62">
        <f t="shared" si="3339"/>
        <v>0</v>
      </c>
      <c r="U7381" s="62">
        <f t="shared" si="3358"/>
        <v>0.34945420898885604</v>
      </c>
      <c r="V7381" s="62">
        <f t="shared" si="3359"/>
        <v>1.6128624545980785</v>
      </c>
      <c r="W7381" s="66">
        <f t="shared" si="3360"/>
        <v>1.2634082456092224</v>
      </c>
      <c r="X7381" s="64">
        <f t="shared" si="3340"/>
        <v>0.68318684583575584</v>
      </c>
      <c r="Y7381" s="62">
        <f t="shared" si="3341"/>
        <v>0</v>
      </c>
      <c r="Z7381" s="62">
        <f t="shared" si="3361"/>
        <v>0.14802410343330838</v>
      </c>
      <c r="AA7381" s="62">
        <f t="shared" si="3362"/>
        <v>0.68318684583575584</v>
      </c>
      <c r="AB7381" s="66">
        <f t="shared" si="3363"/>
        <v>0.53516274240244743</v>
      </c>
      <c r="AC7381" s="64">
        <f t="shared" si="3342"/>
        <v>0.55149319392968454</v>
      </c>
      <c r="AD7381" s="62">
        <f t="shared" si="3343"/>
        <v>0</v>
      </c>
      <c r="AE7381" s="62">
        <f t="shared" si="3364"/>
        <v>0.11949042356216386</v>
      </c>
      <c r="AF7381" s="62">
        <f t="shared" si="3365"/>
        <v>0.55149319392968454</v>
      </c>
      <c r="AG7381" s="62">
        <f t="shared" si="3366"/>
        <v>0.43200277036752066</v>
      </c>
      <c r="AH7381" s="159"/>
      <c r="AI7381" s="54"/>
      <c r="AJ7381" s="43">
        <v>7376</v>
      </c>
      <c r="AK7381" s="43">
        <v>11</v>
      </c>
      <c r="AL7381" s="43">
        <v>7</v>
      </c>
      <c r="AM7381" s="44">
        <v>0.16204815160369279</v>
      </c>
      <c r="AN7381" s="45">
        <v>6.8641417779936917E-2</v>
      </c>
      <c r="AO7381" s="45">
        <v>5.5409841331195635E-2</v>
      </c>
      <c r="AP7381" s="170">
        <f t="shared" si="3344"/>
        <v>0.10470533293919496</v>
      </c>
      <c r="AQ7381" s="170">
        <f t="shared" si="3345"/>
        <v>4.4351770945487846E-2</v>
      </c>
      <c r="AR7381" s="171">
        <f t="shared" si="3346"/>
        <v>3.5802357677485498E-2</v>
      </c>
      <c r="AS7381" s="162">
        <v>5.3100000000000001E-2</v>
      </c>
      <c r="AT7381" s="177">
        <f t="shared" si="3347"/>
        <v>0.117065322</v>
      </c>
    </row>
    <row r="7382" spans="1:46">
      <c r="A7382" s="2">
        <v>7377</v>
      </c>
      <c r="B7382" s="2">
        <v>11</v>
      </c>
      <c r="C7382" s="2">
        <v>8</v>
      </c>
      <c r="D7382" s="50">
        <v>18045151.199999999</v>
      </c>
      <c r="E7382" s="50">
        <v>0</v>
      </c>
      <c r="F7382" s="50">
        <v>66103475.73374752</v>
      </c>
      <c r="G7382" s="58"/>
      <c r="H7382" s="73">
        <f t="shared" si="3348"/>
        <v>17.103503246326618</v>
      </c>
      <c r="I7382" s="73">
        <f t="shared" si="3349"/>
        <v>0</v>
      </c>
      <c r="J7382" s="73">
        <f t="shared" si="3350"/>
        <v>62.654006013849504</v>
      </c>
      <c r="K7382" s="74">
        <f t="shared" si="3351"/>
        <v>17.103503246326618</v>
      </c>
      <c r="L7382" s="76">
        <f t="shared" si="3352"/>
        <v>-45.550502767522886</v>
      </c>
      <c r="M7382" s="119">
        <f t="shared" si="3353"/>
        <v>1.1635036221990895E-3</v>
      </c>
      <c r="N7382" s="119">
        <f t="shared" si="3354"/>
        <v>0</v>
      </c>
      <c r="O7382" s="119">
        <f t="shared" si="3355"/>
        <v>4.2621772798537077E-3</v>
      </c>
      <c r="P7382" s="119">
        <f t="shared" si="3356"/>
        <v>1.1635036221990895E-3</v>
      </c>
      <c r="Q7382" s="119">
        <f t="shared" si="3357"/>
        <v>-3.098673657654618E-3</v>
      </c>
      <c r="R7382" s="58"/>
      <c r="S7382" s="64">
        <f t="shared" si="3338"/>
        <v>0.56124759238461031</v>
      </c>
      <c r="T7382" s="62">
        <f t="shared" si="3339"/>
        <v>0</v>
      </c>
      <c r="U7382" s="62">
        <f t="shared" si="3358"/>
        <v>2.0559770429532511</v>
      </c>
      <c r="V7382" s="62">
        <f t="shared" si="3359"/>
        <v>0.56124759238461031</v>
      </c>
      <c r="W7382" s="66">
        <f t="shared" si="3360"/>
        <v>-1.4947294505686408</v>
      </c>
      <c r="X7382" s="64">
        <f t="shared" si="3340"/>
        <v>0</v>
      </c>
      <c r="Y7382" s="62">
        <f t="shared" si="3341"/>
        <v>0</v>
      </c>
      <c r="Z7382" s="62">
        <f t="shared" si="3361"/>
        <v>0</v>
      </c>
      <c r="AA7382" s="62">
        <f t="shared" si="3362"/>
        <v>0</v>
      </c>
      <c r="AB7382" s="66">
        <f t="shared" si="3363"/>
        <v>0</v>
      </c>
      <c r="AC7382" s="64">
        <f t="shared" si="3342"/>
        <v>0</v>
      </c>
      <c r="AD7382" s="62">
        <f t="shared" si="3343"/>
        <v>0</v>
      </c>
      <c r="AE7382" s="62">
        <f t="shared" si="3364"/>
        <v>0</v>
      </c>
      <c r="AF7382" s="62">
        <f t="shared" si="3365"/>
        <v>0</v>
      </c>
      <c r="AG7382" s="62">
        <f t="shared" si="3366"/>
        <v>0</v>
      </c>
      <c r="AH7382" s="159"/>
      <c r="AI7382" s="54"/>
      <c r="AJ7382" s="43">
        <v>7377</v>
      </c>
      <c r="AK7382" s="43">
        <v>11</v>
      </c>
      <c r="AL7382" s="43">
        <v>8</v>
      </c>
      <c r="AM7382" s="44">
        <v>5.078608043030728E-2</v>
      </c>
      <c r="AN7382" s="45">
        <v>0</v>
      </c>
      <c r="AO7382" s="45">
        <v>0</v>
      </c>
      <c r="AP7382" s="170">
        <f t="shared" si="3344"/>
        <v>3.2814773926806574E-2</v>
      </c>
      <c r="AQ7382" s="170">
        <f t="shared" si="3345"/>
        <v>0</v>
      </c>
      <c r="AR7382" s="171">
        <f t="shared" si="3346"/>
        <v>0</v>
      </c>
      <c r="AS7382" s="162">
        <v>5.3100000000000001E-2</v>
      </c>
      <c r="AT7382" s="177">
        <f t="shared" si="3347"/>
        <v>0.117065322</v>
      </c>
    </row>
    <row r="7383" spans="1:46">
      <c r="A7383" s="2">
        <v>7378</v>
      </c>
      <c r="B7383" s="2">
        <v>11</v>
      </c>
      <c r="C7383" s="2">
        <v>9</v>
      </c>
      <c r="D7383" s="50">
        <v>19032508.800000001</v>
      </c>
      <c r="E7383" s="50">
        <v>0</v>
      </c>
      <c r="F7383" s="50">
        <v>102116265.17707244</v>
      </c>
      <c r="G7383" s="58"/>
      <c r="H7383" s="73">
        <f t="shared" si="3348"/>
        <v>18.039337683495827</v>
      </c>
      <c r="I7383" s="73">
        <f t="shared" si="3349"/>
        <v>0</v>
      </c>
      <c r="J7383" s="73">
        <f t="shared" si="3350"/>
        <v>96.787544399118602</v>
      </c>
      <c r="K7383" s="74">
        <f t="shared" si="3351"/>
        <v>18.039337683495827</v>
      </c>
      <c r="L7383" s="76">
        <f t="shared" si="3352"/>
        <v>-78.748206715622771</v>
      </c>
      <c r="M7383" s="119">
        <f t="shared" si="3353"/>
        <v>1.2271658288092399E-3</v>
      </c>
      <c r="N7383" s="119">
        <f t="shared" si="3354"/>
        <v>0</v>
      </c>
      <c r="O7383" s="119">
        <f t="shared" si="3355"/>
        <v>6.5841866938175916E-3</v>
      </c>
      <c r="P7383" s="119">
        <f t="shared" si="3356"/>
        <v>1.2271658288092399E-3</v>
      </c>
      <c r="Q7383" s="119">
        <f t="shared" si="3357"/>
        <v>-5.3570208650083519E-3</v>
      </c>
      <c r="R7383" s="58"/>
      <c r="S7383" s="64">
        <f t="shared" si="3338"/>
        <v>0</v>
      </c>
      <c r="T7383" s="62">
        <f t="shared" si="3339"/>
        <v>0</v>
      </c>
      <c r="U7383" s="62">
        <f t="shared" si="3358"/>
        <v>0</v>
      </c>
      <c r="V7383" s="62">
        <f t="shared" si="3359"/>
        <v>0</v>
      </c>
      <c r="W7383" s="66">
        <f t="shared" si="3360"/>
        <v>0</v>
      </c>
      <c r="X7383" s="64">
        <f t="shared" si="3340"/>
        <v>0</v>
      </c>
      <c r="Y7383" s="62">
        <f t="shared" si="3341"/>
        <v>0</v>
      </c>
      <c r="Z7383" s="62">
        <f t="shared" si="3361"/>
        <v>0</v>
      </c>
      <c r="AA7383" s="62">
        <f t="shared" si="3362"/>
        <v>0</v>
      </c>
      <c r="AB7383" s="66">
        <f t="shared" si="3363"/>
        <v>0</v>
      </c>
      <c r="AC7383" s="64">
        <f t="shared" si="3342"/>
        <v>0</v>
      </c>
      <c r="AD7383" s="62">
        <f t="shared" si="3343"/>
        <v>0</v>
      </c>
      <c r="AE7383" s="62">
        <f t="shared" si="3364"/>
        <v>0</v>
      </c>
      <c r="AF7383" s="62">
        <f t="shared" si="3365"/>
        <v>0</v>
      </c>
      <c r="AG7383" s="62">
        <f t="shared" si="3366"/>
        <v>0</v>
      </c>
      <c r="AH7383" s="159"/>
      <c r="AI7383" s="54"/>
      <c r="AJ7383" s="43">
        <v>7378</v>
      </c>
      <c r="AK7383" s="43">
        <v>11</v>
      </c>
      <c r="AL7383" s="43">
        <v>9</v>
      </c>
      <c r="AM7383" s="44">
        <v>0</v>
      </c>
      <c r="AN7383" s="45">
        <v>0</v>
      </c>
      <c r="AO7383" s="45">
        <v>0</v>
      </c>
      <c r="AP7383" s="170">
        <f t="shared" si="3344"/>
        <v>0</v>
      </c>
      <c r="AQ7383" s="170">
        <f t="shared" si="3345"/>
        <v>0</v>
      </c>
      <c r="AR7383" s="171">
        <f t="shared" si="3346"/>
        <v>0</v>
      </c>
      <c r="AS7383" s="162">
        <v>5.3100000000000001E-2</v>
      </c>
      <c r="AT7383" s="177">
        <f t="shared" si="3347"/>
        <v>0.117065322</v>
      </c>
    </row>
    <row r="7384" spans="1:46">
      <c r="A7384" s="2">
        <v>7379</v>
      </c>
      <c r="B7384" s="2">
        <v>11</v>
      </c>
      <c r="C7384" s="2">
        <v>10</v>
      </c>
      <c r="D7384" s="50">
        <v>21666294</v>
      </c>
      <c r="E7384" s="50">
        <v>0</v>
      </c>
      <c r="F7384" s="50">
        <v>31371141.026185259</v>
      </c>
      <c r="G7384" s="58"/>
      <c r="H7384" s="73">
        <f t="shared" si="3348"/>
        <v>20.535684387330981</v>
      </c>
      <c r="I7384" s="73">
        <f t="shared" si="3349"/>
        <v>0</v>
      </c>
      <c r="J7384" s="73">
        <f t="shared" si="3350"/>
        <v>29.73410454894552</v>
      </c>
      <c r="K7384" s="74">
        <f t="shared" si="3351"/>
        <v>20.535684387330981</v>
      </c>
      <c r="L7384" s="76">
        <f t="shared" si="3352"/>
        <v>-9.1984201616145391</v>
      </c>
      <c r="M7384" s="119">
        <f t="shared" si="3353"/>
        <v>1.3969853324714953E-3</v>
      </c>
      <c r="N7384" s="119">
        <f t="shared" si="3354"/>
        <v>0</v>
      </c>
      <c r="O7384" s="119">
        <f t="shared" si="3355"/>
        <v>2.022728200608539E-3</v>
      </c>
      <c r="P7384" s="119">
        <f t="shared" si="3356"/>
        <v>1.3969853324714953E-3</v>
      </c>
      <c r="Q7384" s="119">
        <f t="shared" si="3357"/>
        <v>-6.2574286813704347E-4</v>
      </c>
      <c r="R7384" s="58"/>
      <c r="S7384" s="64">
        <f t="shared" si="3338"/>
        <v>0</v>
      </c>
      <c r="T7384" s="62">
        <f t="shared" si="3339"/>
        <v>0</v>
      </c>
      <c r="U7384" s="62">
        <f t="shared" si="3358"/>
        <v>0</v>
      </c>
      <c r="V7384" s="62">
        <f t="shared" si="3359"/>
        <v>0</v>
      </c>
      <c r="W7384" s="66">
        <f t="shared" si="3360"/>
        <v>0</v>
      </c>
      <c r="X7384" s="64">
        <f t="shared" si="3340"/>
        <v>0</v>
      </c>
      <c r="Y7384" s="62">
        <f t="shared" si="3341"/>
        <v>0</v>
      </c>
      <c r="Z7384" s="62">
        <f t="shared" si="3361"/>
        <v>0</v>
      </c>
      <c r="AA7384" s="62">
        <f t="shared" si="3362"/>
        <v>0</v>
      </c>
      <c r="AB7384" s="66">
        <f t="shared" si="3363"/>
        <v>0</v>
      </c>
      <c r="AC7384" s="64">
        <f t="shared" si="3342"/>
        <v>0</v>
      </c>
      <c r="AD7384" s="62">
        <f t="shared" si="3343"/>
        <v>0</v>
      </c>
      <c r="AE7384" s="62">
        <f t="shared" si="3364"/>
        <v>0</v>
      </c>
      <c r="AF7384" s="62">
        <f t="shared" si="3365"/>
        <v>0</v>
      </c>
      <c r="AG7384" s="62">
        <f t="shared" si="3366"/>
        <v>0</v>
      </c>
      <c r="AH7384" s="159"/>
      <c r="AI7384" s="54"/>
      <c r="AJ7384" s="43">
        <v>7379</v>
      </c>
      <c r="AK7384" s="43">
        <v>11</v>
      </c>
      <c r="AL7384" s="43">
        <v>10</v>
      </c>
      <c r="AM7384" s="44">
        <v>0</v>
      </c>
      <c r="AN7384" s="45">
        <v>0</v>
      </c>
      <c r="AO7384" s="45">
        <v>0</v>
      </c>
      <c r="AP7384" s="170">
        <f t="shared" si="3344"/>
        <v>0</v>
      </c>
      <c r="AQ7384" s="170">
        <f t="shared" si="3345"/>
        <v>0</v>
      </c>
      <c r="AR7384" s="171">
        <f t="shared" si="3346"/>
        <v>0</v>
      </c>
      <c r="AS7384" s="162">
        <v>5.3100000000000001E-2</v>
      </c>
      <c r="AT7384" s="177">
        <f t="shared" si="3347"/>
        <v>0.117065322</v>
      </c>
    </row>
    <row r="7385" spans="1:46">
      <c r="A7385" s="2">
        <v>7380</v>
      </c>
      <c r="B7385" s="2">
        <v>11</v>
      </c>
      <c r="C7385" s="2">
        <v>11</v>
      </c>
      <c r="D7385" s="50">
        <v>19606489.199999999</v>
      </c>
      <c r="E7385" s="50">
        <v>0</v>
      </c>
      <c r="F7385" s="50">
        <v>35372562.075443596</v>
      </c>
      <c r="G7385" s="58"/>
      <c r="H7385" s="73">
        <f t="shared" si="3348"/>
        <v>18.583366133350424</v>
      </c>
      <c r="I7385" s="73">
        <f t="shared" si="3349"/>
        <v>0</v>
      </c>
      <c r="J7385" s="73">
        <f t="shared" si="3350"/>
        <v>33.526719925086546</v>
      </c>
      <c r="K7385" s="74">
        <f t="shared" si="3351"/>
        <v>18.583366133350424</v>
      </c>
      <c r="L7385" s="76">
        <f t="shared" si="3352"/>
        <v>-14.943353791736122</v>
      </c>
      <c r="M7385" s="119">
        <f t="shared" si="3353"/>
        <v>1.2641745668945867E-3</v>
      </c>
      <c r="N7385" s="119">
        <f t="shared" si="3354"/>
        <v>0</v>
      </c>
      <c r="O7385" s="119">
        <f t="shared" si="3355"/>
        <v>2.2807292466045267E-3</v>
      </c>
      <c r="P7385" s="119">
        <f t="shared" si="3356"/>
        <v>1.2641745668945867E-3</v>
      </c>
      <c r="Q7385" s="119">
        <f t="shared" si="3357"/>
        <v>-1.0165546797099403E-3</v>
      </c>
      <c r="R7385" s="58"/>
      <c r="S7385" s="64">
        <f t="shared" si="3338"/>
        <v>0</v>
      </c>
      <c r="T7385" s="62">
        <f t="shared" si="3339"/>
        <v>0</v>
      </c>
      <c r="U7385" s="62">
        <f t="shared" si="3358"/>
        <v>0</v>
      </c>
      <c r="V7385" s="62">
        <f t="shared" si="3359"/>
        <v>0</v>
      </c>
      <c r="W7385" s="66">
        <f t="shared" si="3360"/>
        <v>0</v>
      </c>
      <c r="X7385" s="64">
        <f t="shared" si="3340"/>
        <v>0</v>
      </c>
      <c r="Y7385" s="62">
        <f t="shared" si="3341"/>
        <v>0</v>
      </c>
      <c r="Z7385" s="62">
        <f t="shared" si="3361"/>
        <v>0</v>
      </c>
      <c r="AA7385" s="62">
        <f t="shared" si="3362"/>
        <v>0</v>
      </c>
      <c r="AB7385" s="66">
        <f t="shared" si="3363"/>
        <v>0</v>
      </c>
      <c r="AC7385" s="64">
        <f t="shared" si="3342"/>
        <v>0</v>
      </c>
      <c r="AD7385" s="62">
        <f t="shared" si="3343"/>
        <v>0</v>
      </c>
      <c r="AE7385" s="62">
        <f t="shared" si="3364"/>
        <v>0</v>
      </c>
      <c r="AF7385" s="62">
        <f t="shared" si="3365"/>
        <v>0</v>
      </c>
      <c r="AG7385" s="62">
        <f t="shared" si="3366"/>
        <v>0</v>
      </c>
      <c r="AH7385" s="159"/>
      <c r="AI7385" s="54"/>
      <c r="AJ7385" s="43">
        <v>7380</v>
      </c>
      <c r="AK7385" s="43">
        <v>11</v>
      </c>
      <c r="AL7385" s="43">
        <v>11</v>
      </c>
      <c r="AM7385" s="44">
        <v>0</v>
      </c>
      <c r="AN7385" s="45">
        <v>0</v>
      </c>
      <c r="AO7385" s="45">
        <v>0</v>
      </c>
      <c r="AP7385" s="170">
        <f t="shared" si="3344"/>
        <v>0</v>
      </c>
      <c r="AQ7385" s="170">
        <f t="shared" si="3345"/>
        <v>0</v>
      </c>
      <c r="AR7385" s="171">
        <f t="shared" si="3346"/>
        <v>0</v>
      </c>
      <c r="AS7385" s="162">
        <v>5.3100000000000001E-2</v>
      </c>
      <c r="AT7385" s="177">
        <f t="shared" si="3347"/>
        <v>0.117065322</v>
      </c>
    </row>
    <row r="7386" spans="1:46">
      <c r="A7386" s="2">
        <v>7381</v>
      </c>
      <c r="B7386" s="2">
        <v>11</v>
      </c>
      <c r="C7386" s="2">
        <v>12</v>
      </c>
      <c r="D7386" s="50">
        <v>19305288</v>
      </c>
      <c r="E7386" s="50">
        <v>0</v>
      </c>
      <c r="F7386" s="50">
        <v>22728071.559787285</v>
      </c>
      <c r="G7386" s="58"/>
      <c r="H7386" s="73">
        <f t="shared" si="3348"/>
        <v>18.297882479326098</v>
      </c>
      <c r="I7386" s="73">
        <f t="shared" si="3349"/>
        <v>0</v>
      </c>
      <c r="J7386" s="73">
        <f t="shared" si="3350"/>
        <v>21.542055336480946</v>
      </c>
      <c r="K7386" s="74">
        <f t="shared" si="3351"/>
        <v>18.297882479326098</v>
      </c>
      <c r="L7386" s="76">
        <f t="shared" si="3352"/>
        <v>-3.2441728571548474</v>
      </c>
      <c r="M7386" s="119">
        <f t="shared" si="3353"/>
        <v>1.244753910158238E-3</v>
      </c>
      <c r="N7386" s="119">
        <f t="shared" si="3354"/>
        <v>0</v>
      </c>
      <c r="O7386" s="119">
        <f t="shared" si="3355"/>
        <v>1.4654459412572073E-3</v>
      </c>
      <c r="P7386" s="119">
        <f t="shared" si="3356"/>
        <v>1.244753910158238E-3</v>
      </c>
      <c r="Q7386" s="119">
        <f t="shared" si="3357"/>
        <v>-2.2069203109896922E-4</v>
      </c>
      <c r="R7386" s="58"/>
      <c r="S7386" s="64">
        <f t="shared" si="3338"/>
        <v>0</v>
      </c>
      <c r="T7386" s="62">
        <f t="shared" si="3339"/>
        <v>0</v>
      </c>
      <c r="U7386" s="62">
        <f t="shared" si="3358"/>
        <v>0</v>
      </c>
      <c r="V7386" s="62">
        <f t="shared" si="3359"/>
        <v>0</v>
      </c>
      <c r="W7386" s="66">
        <f t="shared" si="3360"/>
        <v>0</v>
      </c>
      <c r="X7386" s="64">
        <f t="shared" si="3340"/>
        <v>0</v>
      </c>
      <c r="Y7386" s="62">
        <f t="shared" si="3341"/>
        <v>0</v>
      </c>
      <c r="Z7386" s="62">
        <f t="shared" si="3361"/>
        <v>0</v>
      </c>
      <c r="AA7386" s="62">
        <f t="shared" si="3362"/>
        <v>0</v>
      </c>
      <c r="AB7386" s="66">
        <f t="shared" si="3363"/>
        <v>0</v>
      </c>
      <c r="AC7386" s="64">
        <f t="shared" si="3342"/>
        <v>0</v>
      </c>
      <c r="AD7386" s="62">
        <f t="shared" si="3343"/>
        <v>0</v>
      </c>
      <c r="AE7386" s="62">
        <f t="shared" si="3364"/>
        <v>0</v>
      </c>
      <c r="AF7386" s="62">
        <f t="shared" si="3365"/>
        <v>0</v>
      </c>
      <c r="AG7386" s="62">
        <f t="shared" si="3366"/>
        <v>0</v>
      </c>
      <c r="AH7386" s="159"/>
      <c r="AI7386" s="54"/>
      <c r="AJ7386" s="43">
        <v>7381</v>
      </c>
      <c r="AK7386" s="43">
        <v>11</v>
      </c>
      <c r="AL7386" s="43">
        <v>12</v>
      </c>
      <c r="AM7386" s="44">
        <v>0</v>
      </c>
      <c r="AN7386" s="45">
        <v>0</v>
      </c>
      <c r="AO7386" s="45">
        <v>0</v>
      </c>
      <c r="AP7386" s="170">
        <f t="shared" si="3344"/>
        <v>0</v>
      </c>
      <c r="AQ7386" s="170">
        <f t="shared" si="3345"/>
        <v>0</v>
      </c>
      <c r="AR7386" s="171">
        <f t="shared" si="3346"/>
        <v>0</v>
      </c>
      <c r="AS7386" s="162">
        <v>5.3100000000000001E-2</v>
      </c>
      <c r="AT7386" s="177">
        <f t="shared" si="3347"/>
        <v>0.117065322</v>
      </c>
    </row>
    <row r="7387" spans="1:46">
      <c r="A7387" s="2">
        <v>7382</v>
      </c>
      <c r="B7387" s="2">
        <v>11</v>
      </c>
      <c r="C7387" s="2">
        <v>13</v>
      </c>
      <c r="D7387" s="50">
        <v>39573792</v>
      </c>
      <c r="E7387" s="50">
        <v>0</v>
      </c>
      <c r="F7387" s="50">
        <v>19046764.194469623</v>
      </c>
      <c r="G7387" s="58"/>
      <c r="H7387" s="73">
        <f t="shared" si="3348"/>
        <v>37.508717574029212</v>
      </c>
      <c r="I7387" s="73">
        <f t="shared" si="3349"/>
        <v>0</v>
      </c>
      <c r="J7387" s="73">
        <f t="shared" si="3350"/>
        <v>18.052849190431211</v>
      </c>
      <c r="K7387" s="74">
        <f t="shared" si="3351"/>
        <v>37.508717574029212</v>
      </c>
      <c r="L7387" s="76">
        <f t="shared" si="3352"/>
        <v>19.455868383598002</v>
      </c>
      <c r="M7387" s="119">
        <f t="shared" si="3353"/>
        <v>2.5516134404101505E-3</v>
      </c>
      <c r="N7387" s="119">
        <f t="shared" si="3354"/>
        <v>0</v>
      </c>
      <c r="O7387" s="119">
        <f t="shared" si="3355"/>
        <v>1.2280849789408988E-3</v>
      </c>
      <c r="P7387" s="119">
        <f t="shared" si="3356"/>
        <v>2.5516134404101505E-3</v>
      </c>
      <c r="Q7387" s="119">
        <f t="shared" si="3357"/>
        <v>1.3235284614692517E-3</v>
      </c>
      <c r="R7387" s="58"/>
      <c r="S7387" s="64">
        <f t="shared" si="3338"/>
        <v>0</v>
      </c>
      <c r="T7387" s="62">
        <f t="shared" si="3339"/>
        <v>0</v>
      </c>
      <c r="U7387" s="62">
        <f t="shared" si="3358"/>
        <v>0</v>
      </c>
      <c r="V7387" s="62">
        <f t="shared" si="3359"/>
        <v>0</v>
      </c>
      <c r="W7387" s="66">
        <f t="shared" si="3360"/>
        <v>0</v>
      </c>
      <c r="X7387" s="64">
        <f t="shared" si="3340"/>
        <v>0</v>
      </c>
      <c r="Y7387" s="62">
        <f t="shared" si="3341"/>
        <v>0</v>
      </c>
      <c r="Z7387" s="62">
        <f t="shared" si="3361"/>
        <v>0</v>
      </c>
      <c r="AA7387" s="62">
        <f t="shared" si="3362"/>
        <v>0</v>
      </c>
      <c r="AB7387" s="66">
        <f t="shared" si="3363"/>
        <v>0</v>
      </c>
      <c r="AC7387" s="64">
        <f t="shared" si="3342"/>
        <v>0</v>
      </c>
      <c r="AD7387" s="62">
        <f t="shared" si="3343"/>
        <v>0</v>
      </c>
      <c r="AE7387" s="62">
        <f t="shared" si="3364"/>
        <v>0</v>
      </c>
      <c r="AF7387" s="62">
        <f t="shared" si="3365"/>
        <v>0</v>
      </c>
      <c r="AG7387" s="62">
        <f t="shared" si="3366"/>
        <v>0</v>
      </c>
      <c r="AH7387" s="159"/>
      <c r="AI7387" s="54"/>
      <c r="AJ7387" s="43">
        <v>7382</v>
      </c>
      <c r="AK7387" s="43">
        <v>11</v>
      </c>
      <c r="AL7387" s="43">
        <v>13</v>
      </c>
      <c r="AM7387" s="44">
        <v>0</v>
      </c>
      <c r="AN7387" s="45">
        <v>0</v>
      </c>
      <c r="AO7387" s="45">
        <v>0</v>
      </c>
      <c r="AP7387" s="170">
        <f t="shared" si="3344"/>
        <v>0</v>
      </c>
      <c r="AQ7387" s="170">
        <f t="shared" si="3345"/>
        <v>0</v>
      </c>
      <c r="AR7387" s="171">
        <f t="shared" si="3346"/>
        <v>0</v>
      </c>
      <c r="AS7387" s="162">
        <v>5.3100000000000001E-2</v>
      </c>
      <c r="AT7387" s="177">
        <f t="shared" si="3347"/>
        <v>0.117065322</v>
      </c>
    </row>
    <row r="7388" spans="1:46">
      <c r="A7388" s="2">
        <v>7383</v>
      </c>
      <c r="B7388" s="2">
        <v>11</v>
      </c>
      <c r="C7388" s="2">
        <v>14</v>
      </c>
      <c r="D7388" s="50">
        <v>18449395.199999999</v>
      </c>
      <c r="E7388" s="50">
        <v>0</v>
      </c>
      <c r="F7388" s="50">
        <v>58580804.161141872</v>
      </c>
      <c r="G7388" s="58"/>
      <c r="H7388" s="73">
        <f t="shared" si="3348"/>
        <v>17.486652630317817</v>
      </c>
      <c r="I7388" s="73">
        <f t="shared" si="3349"/>
        <v>0</v>
      </c>
      <c r="J7388" s="73">
        <f t="shared" si="3350"/>
        <v>55.523889106704402</v>
      </c>
      <c r="K7388" s="74">
        <f t="shared" si="3351"/>
        <v>17.486652630317817</v>
      </c>
      <c r="L7388" s="76">
        <f t="shared" si="3352"/>
        <v>-38.037236476386582</v>
      </c>
      <c r="M7388" s="119">
        <f t="shared" si="3353"/>
        <v>1.1895682061440693E-3</v>
      </c>
      <c r="N7388" s="119">
        <f t="shared" si="3354"/>
        <v>0</v>
      </c>
      <c r="O7388" s="119">
        <f t="shared" si="3355"/>
        <v>3.777135313381252E-3</v>
      </c>
      <c r="P7388" s="119">
        <f t="shared" si="3356"/>
        <v>1.1895682061440693E-3</v>
      </c>
      <c r="Q7388" s="119">
        <f t="shared" si="3357"/>
        <v>-2.5875671072371825E-3</v>
      </c>
      <c r="R7388" s="58"/>
      <c r="S7388" s="64">
        <f t="shared" si="3338"/>
        <v>0</v>
      </c>
      <c r="T7388" s="62">
        <f t="shared" si="3339"/>
        <v>0</v>
      </c>
      <c r="U7388" s="62">
        <f t="shared" si="3358"/>
        <v>0</v>
      </c>
      <c r="V7388" s="62">
        <f t="shared" si="3359"/>
        <v>0</v>
      </c>
      <c r="W7388" s="66">
        <f t="shared" si="3360"/>
        <v>0</v>
      </c>
      <c r="X7388" s="64">
        <f t="shared" si="3340"/>
        <v>0</v>
      </c>
      <c r="Y7388" s="62">
        <f t="shared" si="3341"/>
        <v>0</v>
      </c>
      <c r="Z7388" s="62">
        <f t="shared" si="3361"/>
        <v>0</v>
      </c>
      <c r="AA7388" s="62">
        <f t="shared" si="3362"/>
        <v>0</v>
      </c>
      <c r="AB7388" s="66">
        <f t="shared" si="3363"/>
        <v>0</v>
      </c>
      <c r="AC7388" s="64">
        <f t="shared" si="3342"/>
        <v>0</v>
      </c>
      <c r="AD7388" s="62">
        <f t="shared" si="3343"/>
        <v>0</v>
      </c>
      <c r="AE7388" s="62">
        <f t="shared" si="3364"/>
        <v>0</v>
      </c>
      <c r="AF7388" s="62">
        <f t="shared" si="3365"/>
        <v>0</v>
      </c>
      <c r="AG7388" s="62">
        <f t="shared" si="3366"/>
        <v>0</v>
      </c>
      <c r="AH7388" s="159"/>
      <c r="AI7388" s="54"/>
      <c r="AJ7388" s="43">
        <v>7383</v>
      </c>
      <c r="AK7388" s="43">
        <v>11</v>
      </c>
      <c r="AL7388" s="43">
        <v>14</v>
      </c>
      <c r="AM7388" s="44">
        <v>0</v>
      </c>
      <c r="AN7388" s="45">
        <v>0</v>
      </c>
      <c r="AO7388" s="45">
        <v>0</v>
      </c>
      <c r="AP7388" s="170">
        <f t="shared" si="3344"/>
        <v>0</v>
      </c>
      <c r="AQ7388" s="170">
        <f t="shared" si="3345"/>
        <v>0</v>
      </c>
      <c r="AR7388" s="171">
        <f t="shared" si="3346"/>
        <v>0</v>
      </c>
      <c r="AS7388" s="162">
        <v>5.3100000000000001E-2</v>
      </c>
      <c r="AT7388" s="177">
        <f t="shared" si="3347"/>
        <v>0.117065322</v>
      </c>
    </row>
    <row r="7389" spans="1:46">
      <c r="A7389" s="2">
        <v>7384</v>
      </c>
      <c r="B7389" s="2">
        <v>11</v>
      </c>
      <c r="C7389" s="2">
        <v>15</v>
      </c>
      <c r="D7389" s="50">
        <v>18617853.600000001</v>
      </c>
      <c r="E7389" s="50">
        <v>0</v>
      </c>
      <c r="F7389" s="50">
        <v>7682728.4145759838</v>
      </c>
      <c r="G7389" s="58"/>
      <c r="H7389" s="73">
        <f t="shared" si="3348"/>
        <v>17.646320385901436</v>
      </c>
      <c r="I7389" s="73">
        <f t="shared" si="3349"/>
        <v>0</v>
      </c>
      <c r="J7389" s="73">
        <f t="shared" si="3350"/>
        <v>7.2818215221907421</v>
      </c>
      <c r="K7389" s="74">
        <f t="shared" si="3351"/>
        <v>17.646320385901436</v>
      </c>
      <c r="L7389" s="76">
        <f t="shared" si="3352"/>
        <v>10.364498863710693</v>
      </c>
      <c r="M7389" s="119">
        <f t="shared" si="3353"/>
        <v>1.2004299582245876E-3</v>
      </c>
      <c r="N7389" s="119">
        <f t="shared" si="3354"/>
        <v>0</v>
      </c>
      <c r="O7389" s="119">
        <f t="shared" si="3355"/>
        <v>4.9536200831229536E-4</v>
      </c>
      <c r="P7389" s="119">
        <f t="shared" si="3356"/>
        <v>1.2004299582245876E-3</v>
      </c>
      <c r="Q7389" s="119">
        <f t="shared" si="3357"/>
        <v>7.0506794991229203E-4</v>
      </c>
      <c r="R7389" s="58"/>
      <c r="S7389" s="64">
        <f t="shared" si="3338"/>
        <v>0.54276759334214797</v>
      </c>
      <c r="T7389" s="62">
        <f t="shared" si="3339"/>
        <v>0</v>
      </c>
      <c r="U7389" s="62">
        <f t="shared" si="3358"/>
        <v>0.22397512094953537</v>
      </c>
      <c r="V7389" s="62">
        <f t="shared" si="3359"/>
        <v>0.54276759334214797</v>
      </c>
      <c r="W7389" s="66">
        <f t="shared" si="3360"/>
        <v>0.3187924723926126</v>
      </c>
      <c r="X7389" s="64">
        <f t="shared" si="3340"/>
        <v>0</v>
      </c>
      <c r="Y7389" s="62">
        <f t="shared" si="3341"/>
        <v>0</v>
      </c>
      <c r="Z7389" s="62">
        <f t="shared" si="3361"/>
        <v>0</v>
      </c>
      <c r="AA7389" s="62">
        <f t="shared" si="3362"/>
        <v>0</v>
      </c>
      <c r="AB7389" s="66">
        <f t="shared" si="3363"/>
        <v>0</v>
      </c>
      <c r="AC7389" s="64">
        <f t="shared" si="3342"/>
        <v>0</v>
      </c>
      <c r="AD7389" s="62">
        <f t="shared" si="3343"/>
        <v>0</v>
      </c>
      <c r="AE7389" s="62">
        <f t="shared" si="3364"/>
        <v>0</v>
      </c>
      <c r="AF7389" s="62">
        <f t="shared" si="3365"/>
        <v>0</v>
      </c>
      <c r="AG7389" s="62">
        <f t="shared" si="3366"/>
        <v>0</v>
      </c>
      <c r="AH7389" s="159"/>
      <c r="AI7389" s="54"/>
      <c r="AJ7389" s="43">
        <v>7384</v>
      </c>
      <c r="AK7389" s="43">
        <v>11</v>
      </c>
      <c r="AL7389" s="43">
        <v>15</v>
      </c>
      <c r="AM7389" s="44">
        <v>4.7603077365170457E-2</v>
      </c>
      <c r="AN7389" s="45">
        <v>0</v>
      </c>
      <c r="AO7389" s="45">
        <v>0</v>
      </c>
      <c r="AP7389" s="170">
        <f t="shared" si="3344"/>
        <v>3.0758117356624291E-2</v>
      </c>
      <c r="AQ7389" s="170">
        <f t="shared" si="3345"/>
        <v>0</v>
      </c>
      <c r="AR7389" s="171">
        <f t="shared" si="3346"/>
        <v>0</v>
      </c>
      <c r="AS7389" s="162">
        <v>5.3100000000000001E-2</v>
      </c>
      <c r="AT7389" s="177">
        <f t="shared" si="3347"/>
        <v>0.117065322</v>
      </c>
    </row>
    <row r="7390" spans="1:46">
      <c r="A7390" s="2">
        <v>7385</v>
      </c>
      <c r="B7390" s="2">
        <v>11</v>
      </c>
      <c r="C7390" s="2">
        <v>16</v>
      </c>
      <c r="D7390" s="50">
        <v>24631632</v>
      </c>
      <c r="E7390" s="50">
        <v>0</v>
      </c>
      <c r="F7390" s="50">
        <v>0</v>
      </c>
      <c r="G7390" s="58"/>
      <c r="H7390" s="73">
        <f t="shared" si="3348"/>
        <v>23.346282511299911</v>
      </c>
      <c r="I7390" s="73">
        <f t="shared" si="3349"/>
        <v>0</v>
      </c>
      <c r="J7390" s="73">
        <f t="shared" si="3350"/>
        <v>0</v>
      </c>
      <c r="K7390" s="74">
        <f t="shared" si="3351"/>
        <v>23.346282511299911</v>
      </c>
      <c r="L7390" s="76">
        <f t="shared" si="3352"/>
        <v>23.346282511299911</v>
      </c>
      <c r="M7390" s="119">
        <f t="shared" si="3353"/>
        <v>1.5881824837618986E-3</v>
      </c>
      <c r="N7390" s="119">
        <f t="shared" si="3354"/>
        <v>0</v>
      </c>
      <c r="O7390" s="119">
        <f t="shared" si="3355"/>
        <v>0</v>
      </c>
      <c r="P7390" s="119">
        <f t="shared" si="3356"/>
        <v>1.5881824837618986E-3</v>
      </c>
      <c r="Q7390" s="119">
        <f t="shared" si="3357"/>
        <v>1.5881824837618986E-3</v>
      </c>
      <c r="R7390" s="58"/>
      <c r="S7390" s="64">
        <f t="shared" si="3338"/>
        <v>3.5110155464678185</v>
      </c>
      <c r="T7390" s="62">
        <f t="shared" si="3339"/>
        <v>0</v>
      </c>
      <c r="U7390" s="62">
        <f t="shared" si="3358"/>
        <v>0</v>
      </c>
      <c r="V7390" s="62">
        <f t="shared" si="3359"/>
        <v>3.5110155464678185</v>
      </c>
      <c r="W7390" s="66">
        <f t="shared" si="3360"/>
        <v>3.5110155464678185</v>
      </c>
      <c r="X7390" s="64">
        <f t="shared" si="3340"/>
        <v>2.9707325985476407</v>
      </c>
      <c r="Y7390" s="62">
        <f t="shared" si="3341"/>
        <v>0</v>
      </c>
      <c r="Z7390" s="62">
        <f t="shared" si="3361"/>
        <v>0</v>
      </c>
      <c r="AA7390" s="62">
        <f t="shared" si="3362"/>
        <v>2.9707325985476407</v>
      </c>
      <c r="AB7390" s="66">
        <f t="shared" si="3363"/>
        <v>2.9707325985476407</v>
      </c>
      <c r="AC7390" s="64">
        <f t="shared" si="3342"/>
        <v>1.8946300957048867</v>
      </c>
      <c r="AD7390" s="62">
        <f t="shared" si="3343"/>
        <v>0</v>
      </c>
      <c r="AE7390" s="62">
        <f t="shared" si="3364"/>
        <v>0</v>
      </c>
      <c r="AF7390" s="62">
        <f t="shared" si="3365"/>
        <v>1.8946300957048867</v>
      </c>
      <c r="AG7390" s="62">
        <f t="shared" si="3366"/>
        <v>1.8946300957048867</v>
      </c>
      <c r="AH7390" s="159"/>
      <c r="AI7390" s="54"/>
      <c r="AJ7390" s="43">
        <v>7385</v>
      </c>
      <c r="AK7390" s="43">
        <v>11</v>
      </c>
      <c r="AL7390" s="43">
        <v>16</v>
      </c>
      <c r="AM7390" s="44">
        <v>0.23275032466339071</v>
      </c>
      <c r="AN7390" s="45">
        <v>0.19693418261724557</v>
      </c>
      <c r="AO7390" s="45">
        <v>0.12559778333535934</v>
      </c>
      <c r="AP7390" s="170">
        <f t="shared" si="3344"/>
        <v>0.15038863445469061</v>
      </c>
      <c r="AQ7390" s="170">
        <f t="shared" si="3345"/>
        <v>0.12724649404502694</v>
      </c>
      <c r="AR7390" s="171">
        <f t="shared" si="3346"/>
        <v>8.1153395397655301E-2</v>
      </c>
      <c r="AS7390" s="162">
        <v>5.3100000000000001E-2</v>
      </c>
      <c r="AT7390" s="177">
        <f t="shared" si="3347"/>
        <v>0.117065322</v>
      </c>
    </row>
    <row r="7391" spans="1:46">
      <c r="A7391" s="2">
        <v>7386</v>
      </c>
      <c r="B7391" s="2">
        <v>11</v>
      </c>
      <c r="C7391" s="2">
        <v>17</v>
      </c>
      <c r="D7391" s="50">
        <v>46007841.600000001</v>
      </c>
      <c r="E7391" s="50">
        <v>0</v>
      </c>
      <c r="F7391" s="50">
        <v>0</v>
      </c>
      <c r="G7391" s="58"/>
      <c r="H7391" s="73">
        <f t="shared" si="3348"/>
        <v>43.607019937969866</v>
      </c>
      <c r="I7391" s="73">
        <f t="shared" si="3349"/>
        <v>0</v>
      </c>
      <c r="J7391" s="73">
        <f t="shared" si="3350"/>
        <v>0</v>
      </c>
      <c r="K7391" s="74">
        <f t="shared" si="3351"/>
        <v>43.607019937969866</v>
      </c>
      <c r="L7391" s="76">
        <f t="shared" si="3352"/>
        <v>43.607019937969866</v>
      </c>
      <c r="M7391" s="119">
        <f t="shared" si="3353"/>
        <v>2.9664639413584941E-3</v>
      </c>
      <c r="N7391" s="119">
        <f t="shared" si="3354"/>
        <v>0</v>
      </c>
      <c r="O7391" s="119">
        <f t="shared" si="3355"/>
        <v>0</v>
      </c>
      <c r="P7391" s="119">
        <f t="shared" si="3356"/>
        <v>2.9664639413584941E-3</v>
      </c>
      <c r="Q7391" s="119">
        <f t="shared" si="3357"/>
        <v>2.9664639413584941E-3</v>
      </c>
      <c r="R7391" s="58"/>
      <c r="S7391" s="64">
        <f t="shared" si="3338"/>
        <v>7.9047190238728318</v>
      </c>
      <c r="T7391" s="62">
        <f t="shared" si="3339"/>
        <v>0</v>
      </c>
      <c r="U7391" s="62">
        <f t="shared" si="3358"/>
        <v>0</v>
      </c>
      <c r="V7391" s="62">
        <f t="shared" si="3359"/>
        <v>7.9047190238728318</v>
      </c>
      <c r="W7391" s="66">
        <f t="shared" si="3360"/>
        <v>7.9047190238728318</v>
      </c>
      <c r="X7391" s="64">
        <f t="shared" si="3340"/>
        <v>5.5489634992361978</v>
      </c>
      <c r="Y7391" s="62">
        <f t="shared" si="3341"/>
        <v>0</v>
      </c>
      <c r="Z7391" s="62">
        <f t="shared" si="3361"/>
        <v>0</v>
      </c>
      <c r="AA7391" s="62">
        <f t="shared" si="3362"/>
        <v>5.5489634992361978</v>
      </c>
      <c r="AB7391" s="66">
        <f t="shared" si="3363"/>
        <v>5.5489634992361978</v>
      </c>
      <c r="AC7391" s="64">
        <f t="shared" si="3342"/>
        <v>3.8505170196384872</v>
      </c>
      <c r="AD7391" s="62">
        <f t="shared" si="3343"/>
        <v>0</v>
      </c>
      <c r="AE7391" s="62">
        <f t="shared" si="3364"/>
        <v>0</v>
      </c>
      <c r="AF7391" s="62">
        <f t="shared" si="3365"/>
        <v>3.8505170196384872</v>
      </c>
      <c r="AG7391" s="62">
        <f t="shared" si="3366"/>
        <v>3.8505170196384872</v>
      </c>
      <c r="AH7391" s="159"/>
      <c r="AI7391" s="54"/>
      <c r="AJ7391" s="43">
        <v>7386</v>
      </c>
      <c r="AK7391" s="43">
        <v>11</v>
      </c>
      <c r="AL7391" s="43">
        <v>17</v>
      </c>
      <c r="AM7391" s="44">
        <v>0.28054679298101881</v>
      </c>
      <c r="AN7391" s="45">
        <v>0.19693855143718156</v>
      </c>
      <c r="AO7391" s="45">
        <v>0.136658899312673</v>
      </c>
      <c r="AP7391" s="170">
        <f t="shared" si="3344"/>
        <v>0.18127170889267691</v>
      </c>
      <c r="AQ7391" s="170">
        <f t="shared" si="3345"/>
        <v>0.12724931690194582</v>
      </c>
      <c r="AR7391" s="171">
        <f t="shared" si="3346"/>
        <v>8.8300393494345E-2</v>
      </c>
      <c r="AS7391" s="162">
        <v>5.3100000000000001E-2</v>
      </c>
      <c r="AT7391" s="177">
        <f t="shared" si="3347"/>
        <v>0.117065322</v>
      </c>
    </row>
    <row r="7392" spans="1:46">
      <c r="A7392" s="2">
        <v>7387</v>
      </c>
      <c r="B7392" s="2">
        <v>11</v>
      </c>
      <c r="C7392" s="2">
        <v>18</v>
      </c>
      <c r="D7392" s="50">
        <v>27300949.199999999</v>
      </c>
      <c r="E7392" s="50">
        <v>0</v>
      </c>
      <c r="F7392" s="50">
        <v>0</v>
      </c>
      <c r="G7392" s="58"/>
      <c r="H7392" s="73">
        <f t="shared" si="3348"/>
        <v>25.876307053054678</v>
      </c>
      <c r="I7392" s="73">
        <f t="shared" si="3349"/>
        <v>0</v>
      </c>
      <c r="J7392" s="73">
        <f t="shared" si="3350"/>
        <v>0</v>
      </c>
      <c r="K7392" s="74">
        <f t="shared" si="3351"/>
        <v>25.876307053054678</v>
      </c>
      <c r="L7392" s="76">
        <f t="shared" si="3352"/>
        <v>25.876307053054678</v>
      </c>
      <c r="M7392" s="119">
        <f t="shared" si="3353"/>
        <v>1.7602929968064407E-3</v>
      </c>
      <c r="N7392" s="119">
        <f t="shared" si="3354"/>
        <v>0</v>
      </c>
      <c r="O7392" s="119">
        <f t="shared" si="3355"/>
        <v>0</v>
      </c>
      <c r="P7392" s="119">
        <f t="shared" si="3356"/>
        <v>1.7602929968064407E-3</v>
      </c>
      <c r="Q7392" s="119">
        <f t="shared" si="3357"/>
        <v>1.7602929968064407E-3</v>
      </c>
      <c r="R7392" s="58"/>
      <c r="S7392" s="64">
        <f t="shared" si="3338"/>
        <v>4.6916214899367423</v>
      </c>
      <c r="T7392" s="62">
        <f t="shared" si="3339"/>
        <v>0</v>
      </c>
      <c r="U7392" s="62">
        <f t="shared" si="3358"/>
        <v>0</v>
      </c>
      <c r="V7392" s="62">
        <f t="shared" si="3359"/>
        <v>4.6916214899367423</v>
      </c>
      <c r="W7392" s="66">
        <f t="shared" si="3360"/>
        <v>4.6916214899367423</v>
      </c>
      <c r="X7392" s="64">
        <f t="shared" si="3340"/>
        <v>3.2932079774075613</v>
      </c>
      <c r="Y7392" s="62">
        <f t="shared" si="3341"/>
        <v>0</v>
      </c>
      <c r="Z7392" s="62">
        <f t="shared" si="3361"/>
        <v>0</v>
      </c>
      <c r="AA7392" s="62">
        <f t="shared" si="3362"/>
        <v>3.2932079774075613</v>
      </c>
      <c r="AB7392" s="66">
        <f t="shared" si="3363"/>
        <v>3.2932079774075613</v>
      </c>
      <c r="AC7392" s="64">
        <f t="shared" si="3342"/>
        <v>2.2853088763825649</v>
      </c>
      <c r="AD7392" s="62">
        <f t="shared" si="3343"/>
        <v>0</v>
      </c>
      <c r="AE7392" s="62">
        <f t="shared" si="3364"/>
        <v>0</v>
      </c>
      <c r="AF7392" s="62">
        <f t="shared" si="3365"/>
        <v>2.2853088763825649</v>
      </c>
      <c r="AG7392" s="62">
        <f t="shared" si="3366"/>
        <v>2.2853088763825649</v>
      </c>
      <c r="AH7392" s="159"/>
      <c r="AI7392" s="54"/>
      <c r="AJ7392" s="43">
        <v>7387</v>
      </c>
      <c r="AK7392" s="43">
        <v>11</v>
      </c>
      <c r="AL7392" s="43">
        <v>18</v>
      </c>
      <c r="AM7392" s="44">
        <v>0.28060535227927508</v>
      </c>
      <c r="AN7392" s="45">
        <v>0.19696639778198036</v>
      </c>
      <c r="AO7392" s="45">
        <v>0.13668406620179632</v>
      </c>
      <c r="AP7392" s="170">
        <f t="shared" si="3344"/>
        <v>0.18130954623151682</v>
      </c>
      <c r="AQ7392" s="170">
        <f t="shared" si="3345"/>
        <v>0.12726730946017278</v>
      </c>
      <c r="AR7392" s="171">
        <f t="shared" si="3346"/>
        <v>8.831665475668353E-2</v>
      </c>
      <c r="AS7392" s="162">
        <v>5.3100000000000001E-2</v>
      </c>
      <c r="AT7392" s="177">
        <f t="shared" si="3347"/>
        <v>0.117065322</v>
      </c>
    </row>
    <row r="7393" spans="1:46">
      <c r="A7393" s="2">
        <v>7388</v>
      </c>
      <c r="B7393" s="2">
        <v>11</v>
      </c>
      <c r="C7393" s="2">
        <v>19</v>
      </c>
      <c r="D7393" s="50">
        <v>21224797.199999999</v>
      </c>
      <c r="E7393" s="50">
        <v>0</v>
      </c>
      <c r="F7393" s="50">
        <v>0</v>
      </c>
      <c r="G7393" s="58"/>
      <c r="H7393" s="73">
        <f t="shared" si="3348"/>
        <v>20.117226161719504</v>
      </c>
      <c r="I7393" s="73">
        <f t="shared" si="3349"/>
        <v>0</v>
      </c>
      <c r="J7393" s="73">
        <f t="shared" si="3350"/>
        <v>0</v>
      </c>
      <c r="K7393" s="74">
        <f t="shared" si="3351"/>
        <v>20.117226161719504</v>
      </c>
      <c r="L7393" s="76">
        <f t="shared" si="3352"/>
        <v>20.117226161719504</v>
      </c>
      <c r="M7393" s="119">
        <f t="shared" si="3353"/>
        <v>1.3685187865115308E-3</v>
      </c>
      <c r="N7393" s="119">
        <f t="shared" si="3354"/>
        <v>0</v>
      </c>
      <c r="O7393" s="119">
        <f t="shared" si="3355"/>
        <v>0</v>
      </c>
      <c r="P7393" s="119">
        <f t="shared" si="3356"/>
        <v>1.3685187865115308E-3</v>
      </c>
      <c r="Q7393" s="119">
        <f t="shared" si="3357"/>
        <v>1.3685187865115308E-3</v>
      </c>
      <c r="R7393" s="58"/>
      <c r="S7393" s="64">
        <f t="shared" si="3338"/>
        <v>3.6476088884883335</v>
      </c>
      <c r="T7393" s="62">
        <f t="shared" si="3339"/>
        <v>0</v>
      </c>
      <c r="U7393" s="62">
        <f t="shared" si="3358"/>
        <v>0</v>
      </c>
      <c r="V7393" s="62">
        <f t="shared" si="3359"/>
        <v>3.6476088884883335</v>
      </c>
      <c r="W7393" s="66">
        <f t="shared" si="3360"/>
        <v>3.6476088884883335</v>
      </c>
      <c r="X7393" s="64">
        <f t="shared" si="3340"/>
        <v>2.5606285954635402</v>
      </c>
      <c r="Y7393" s="62">
        <f t="shared" si="3341"/>
        <v>0</v>
      </c>
      <c r="Z7393" s="62">
        <f t="shared" si="3361"/>
        <v>0</v>
      </c>
      <c r="AA7393" s="62">
        <f t="shared" si="3362"/>
        <v>2.5606285954635402</v>
      </c>
      <c r="AB7393" s="66">
        <f t="shared" si="3363"/>
        <v>2.5606285954635402</v>
      </c>
      <c r="AC7393" s="64">
        <f t="shared" si="3342"/>
        <v>1.7787099955417049</v>
      </c>
      <c r="AD7393" s="62">
        <f t="shared" si="3343"/>
        <v>0</v>
      </c>
      <c r="AE7393" s="62">
        <f t="shared" si="3364"/>
        <v>0</v>
      </c>
      <c r="AF7393" s="62">
        <f t="shared" si="3365"/>
        <v>1.7787099955417049</v>
      </c>
      <c r="AG7393" s="62">
        <f t="shared" si="3366"/>
        <v>1.7787099955417049</v>
      </c>
      <c r="AH7393" s="159"/>
      <c r="AI7393" s="54"/>
      <c r="AJ7393" s="43">
        <v>7388</v>
      </c>
      <c r="AK7393" s="43">
        <v>11</v>
      </c>
      <c r="AL7393" s="43">
        <v>19</v>
      </c>
      <c r="AM7393" s="44">
        <v>0.28061794925803468</v>
      </c>
      <c r="AN7393" s="45">
        <v>0.19699435088509451</v>
      </c>
      <c r="AO7393" s="45">
        <v>0.13683976723736335</v>
      </c>
      <c r="AP7393" s="170">
        <f t="shared" si="3344"/>
        <v>0.18131768560763434</v>
      </c>
      <c r="AQ7393" s="170">
        <f t="shared" si="3345"/>
        <v>0.12728537099891471</v>
      </c>
      <c r="AR7393" s="171">
        <f t="shared" si="3346"/>
        <v>8.8417258982073851E-2</v>
      </c>
      <c r="AS7393" s="162">
        <v>5.3100000000000001E-2</v>
      </c>
      <c r="AT7393" s="177">
        <f t="shared" si="3347"/>
        <v>0.117065322</v>
      </c>
    </row>
    <row r="7394" spans="1:46">
      <c r="A7394" s="2">
        <v>7389</v>
      </c>
      <c r="B7394" s="2">
        <v>11</v>
      </c>
      <c r="C7394" s="2">
        <v>20</v>
      </c>
      <c r="D7394" s="50">
        <v>33455638.800000001</v>
      </c>
      <c r="E7394" s="50">
        <v>0</v>
      </c>
      <c r="F7394" s="50">
        <v>0</v>
      </c>
      <c r="G7394" s="58"/>
      <c r="H7394" s="73">
        <f t="shared" si="3348"/>
        <v>31.709827226259584</v>
      </c>
      <c r="I7394" s="73">
        <f t="shared" si="3349"/>
        <v>0</v>
      </c>
      <c r="J7394" s="73">
        <f t="shared" si="3350"/>
        <v>0</v>
      </c>
      <c r="K7394" s="74">
        <f t="shared" si="3351"/>
        <v>31.709827226259584</v>
      </c>
      <c r="L7394" s="76">
        <f t="shared" si="3352"/>
        <v>31.709827226259584</v>
      </c>
      <c r="M7394" s="119">
        <f t="shared" si="3353"/>
        <v>2.1571311038271826E-3</v>
      </c>
      <c r="N7394" s="119">
        <f t="shared" si="3354"/>
        <v>0</v>
      </c>
      <c r="O7394" s="119">
        <f t="shared" si="3355"/>
        <v>0</v>
      </c>
      <c r="P7394" s="119">
        <f t="shared" si="3356"/>
        <v>2.1571311038271826E-3</v>
      </c>
      <c r="Q7394" s="119">
        <f t="shared" si="3357"/>
        <v>2.1571311038271826E-3</v>
      </c>
      <c r="R7394" s="58"/>
      <c r="S7394" s="64">
        <f t="shared" si="3338"/>
        <v>5.7511175526559892</v>
      </c>
      <c r="T7394" s="62">
        <f t="shared" si="3339"/>
        <v>0</v>
      </c>
      <c r="U7394" s="62">
        <f t="shared" si="3358"/>
        <v>0</v>
      </c>
      <c r="V7394" s="62">
        <f t="shared" si="3359"/>
        <v>5.7511175526559892</v>
      </c>
      <c r="W7394" s="66">
        <f t="shared" si="3360"/>
        <v>5.7511175526559892</v>
      </c>
      <c r="X7394" s="64">
        <f t="shared" si="3340"/>
        <v>4.0377143969578233</v>
      </c>
      <c r="Y7394" s="62">
        <f t="shared" si="3341"/>
        <v>0</v>
      </c>
      <c r="Z7394" s="62">
        <f t="shared" si="3361"/>
        <v>0</v>
      </c>
      <c r="AA7394" s="62">
        <f t="shared" si="3362"/>
        <v>4.0377143969578233</v>
      </c>
      <c r="AB7394" s="66">
        <f t="shared" si="3363"/>
        <v>4.0377143969578233</v>
      </c>
      <c r="AC7394" s="64">
        <f t="shared" si="3342"/>
        <v>2.8078382460552032</v>
      </c>
      <c r="AD7394" s="62">
        <f t="shared" si="3343"/>
        <v>0</v>
      </c>
      <c r="AE7394" s="62">
        <f t="shared" si="3364"/>
        <v>0</v>
      </c>
      <c r="AF7394" s="62">
        <f t="shared" si="3365"/>
        <v>2.8078382460552032</v>
      </c>
      <c r="AG7394" s="62">
        <f t="shared" si="3366"/>
        <v>2.8078382460552032</v>
      </c>
      <c r="AH7394" s="159"/>
      <c r="AI7394" s="54"/>
      <c r="AJ7394" s="43">
        <v>7389</v>
      </c>
      <c r="AK7394" s="43">
        <v>11</v>
      </c>
      <c r="AL7394" s="43">
        <v>20</v>
      </c>
      <c r="AM7394" s="44">
        <v>0.28069433545449063</v>
      </c>
      <c r="AN7394" s="45">
        <v>0.19706840436354742</v>
      </c>
      <c r="AO7394" s="45">
        <v>0.13704193721030547</v>
      </c>
      <c r="AP7394" s="170">
        <f t="shared" si="3344"/>
        <v>0.18136704156790126</v>
      </c>
      <c r="AQ7394" s="170">
        <f t="shared" si="3345"/>
        <v>0.12733321970338918</v>
      </c>
      <c r="AR7394" s="171">
        <f t="shared" si="3346"/>
        <v>8.8547888514825215E-2</v>
      </c>
      <c r="AS7394" s="162">
        <v>5.3100000000000001E-2</v>
      </c>
      <c r="AT7394" s="177">
        <f t="shared" si="3347"/>
        <v>0.117065322</v>
      </c>
    </row>
    <row r="7395" spans="1:46">
      <c r="A7395" s="2">
        <v>7390</v>
      </c>
      <c r="B7395" s="2">
        <v>11</v>
      </c>
      <c r="C7395" s="2">
        <v>21</v>
      </c>
      <c r="D7395" s="50">
        <v>21793863.600000001</v>
      </c>
      <c r="E7395" s="50">
        <v>0</v>
      </c>
      <c r="F7395" s="50">
        <v>0</v>
      </c>
      <c r="G7395" s="58"/>
      <c r="H7395" s="73">
        <f t="shared" si="3348"/>
        <v>20.656597038244797</v>
      </c>
      <c r="I7395" s="73">
        <f t="shared" si="3349"/>
        <v>0</v>
      </c>
      <c r="J7395" s="73">
        <f t="shared" si="3350"/>
        <v>0</v>
      </c>
      <c r="K7395" s="74">
        <f t="shared" si="3351"/>
        <v>20.656597038244797</v>
      </c>
      <c r="L7395" s="76">
        <f t="shared" si="3352"/>
        <v>20.656597038244797</v>
      </c>
      <c r="M7395" s="119">
        <f t="shared" si="3353"/>
        <v>1.4052106828737958E-3</v>
      </c>
      <c r="N7395" s="119">
        <f t="shared" si="3354"/>
        <v>0</v>
      </c>
      <c r="O7395" s="119">
        <f t="shared" si="3355"/>
        <v>0</v>
      </c>
      <c r="P7395" s="119">
        <f t="shared" si="3356"/>
        <v>1.4052106828737958E-3</v>
      </c>
      <c r="Q7395" s="119">
        <f t="shared" si="3357"/>
        <v>1.4052106828737958E-3</v>
      </c>
      <c r="R7395" s="58"/>
      <c r="S7395" s="64">
        <f t="shared" si="3338"/>
        <v>3.7459071199380736</v>
      </c>
      <c r="T7395" s="62">
        <f t="shared" si="3339"/>
        <v>0</v>
      </c>
      <c r="U7395" s="62">
        <f t="shared" si="3358"/>
        <v>0</v>
      </c>
      <c r="V7395" s="62">
        <f t="shared" si="3359"/>
        <v>3.7459071199380736</v>
      </c>
      <c r="W7395" s="66">
        <f t="shared" si="3360"/>
        <v>3.7459071199380736</v>
      </c>
      <c r="X7395" s="64">
        <f t="shared" si="3340"/>
        <v>2.6300186222315336</v>
      </c>
      <c r="Y7395" s="62">
        <f t="shared" si="3341"/>
        <v>0</v>
      </c>
      <c r="Z7395" s="62">
        <f t="shared" si="3361"/>
        <v>0</v>
      </c>
      <c r="AA7395" s="62">
        <f t="shared" si="3362"/>
        <v>2.6300186222315336</v>
      </c>
      <c r="AB7395" s="66">
        <f t="shared" si="3363"/>
        <v>2.6300186222315336</v>
      </c>
      <c r="AC7395" s="64">
        <f t="shared" si="3342"/>
        <v>1.8293351671136733</v>
      </c>
      <c r="AD7395" s="62">
        <f t="shared" si="3343"/>
        <v>0</v>
      </c>
      <c r="AE7395" s="62">
        <f t="shared" si="3364"/>
        <v>0</v>
      </c>
      <c r="AF7395" s="62">
        <f t="shared" si="3365"/>
        <v>1.8293351671136733</v>
      </c>
      <c r="AG7395" s="62">
        <f t="shared" si="3366"/>
        <v>1.8293351671136733</v>
      </c>
      <c r="AH7395" s="159"/>
      <c r="AI7395" s="54"/>
      <c r="AJ7395" s="43">
        <v>7390</v>
      </c>
      <c r="AK7395" s="43">
        <v>11</v>
      </c>
      <c r="AL7395" s="43">
        <v>21</v>
      </c>
      <c r="AM7395" s="44">
        <v>0.28065546724869594</v>
      </c>
      <c r="AN7395" s="45">
        <v>0.19704949473156322</v>
      </c>
      <c r="AO7395" s="45">
        <v>0.13705970266802739</v>
      </c>
      <c r="AP7395" s="170">
        <f t="shared" si="3344"/>
        <v>0.18134192737567995</v>
      </c>
      <c r="AQ7395" s="170">
        <f t="shared" si="3345"/>
        <v>0.12732100148742639</v>
      </c>
      <c r="AR7395" s="171">
        <f t="shared" si="3346"/>
        <v>8.8559367437276243E-2</v>
      </c>
      <c r="AS7395" s="162">
        <v>5.3100000000000001E-2</v>
      </c>
      <c r="AT7395" s="177">
        <f t="shared" si="3347"/>
        <v>0.117065322</v>
      </c>
    </row>
    <row r="7396" spans="1:46">
      <c r="A7396" s="2">
        <v>7391</v>
      </c>
      <c r="B7396" s="2">
        <v>11</v>
      </c>
      <c r="C7396" s="2">
        <v>22</v>
      </c>
      <c r="D7396" s="50">
        <v>19646953.199999999</v>
      </c>
      <c r="E7396" s="50">
        <v>0</v>
      </c>
      <c r="F7396" s="50">
        <v>0</v>
      </c>
      <c r="G7396" s="58"/>
      <c r="H7396" s="73">
        <f t="shared" si="3348"/>
        <v>18.62171860530751</v>
      </c>
      <c r="I7396" s="73">
        <f t="shared" si="3349"/>
        <v>0</v>
      </c>
      <c r="J7396" s="73">
        <f t="shared" si="3350"/>
        <v>0</v>
      </c>
      <c r="K7396" s="74">
        <f t="shared" si="3351"/>
        <v>18.62171860530751</v>
      </c>
      <c r="L7396" s="76">
        <f t="shared" si="3352"/>
        <v>18.62171860530751</v>
      </c>
      <c r="M7396" s="119">
        <f t="shared" si="3353"/>
        <v>1.2667835785923477E-3</v>
      </c>
      <c r="N7396" s="119">
        <f t="shared" si="3354"/>
        <v>0</v>
      </c>
      <c r="O7396" s="119">
        <f t="shared" si="3355"/>
        <v>0</v>
      </c>
      <c r="P7396" s="119">
        <f t="shared" si="3356"/>
        <v>1.2667835785923477E-3</v>
      </c>
      <c r="Q7396" s="119">
        <f t="shared" si="3357"/>
        <v>1.2667835785923477E-3</v>
      </c>
      <c r="R7396" s="58"/>
      <c r="S7396" s="64">
        <f t="shared" si="3338"/>
        <v>3.1940634701649189</v>
      </c>
      <c r="T7396" s="62">
        <f t="shared" si="3339"/>
        <v>0</v>
      </c>
      <c r="U7396" s="62">
        <f t="shared" si="3358"/>
        <v>0</v>
      </c>
      <c r="V7396" s="62">
        <f t="shared" si="3359"/>
        <v>3.1940634701649189</v>
      </c>
      <c r="W7396" s="66">
        <f t="shared" si="3360"/>
        <v>3.1940634701649189</v>
      </c>
      <c r="X7396" s="64">
        <f t="shared" si="3340"/>
        <v>2.3674956017173376</v>
      </c>
      <c r="Y7396" s="62">
        <f t="shared" si="3341"/>
        <v>0</v>
      </c>
      <c r="Z7396" s="62">
        <f t="shared" si="3361"/>
        <v>0</v>
      </c>
      <c r="AA7396" s="62">
        <f t="shared" si="3362"/>
        <v>2.3674956017173376</v>
      </c>
      <c r="AB7396" s="66">
        <f t="shared" si="3363"/>
        <v>2.3674956017173376</v>
      </c>
      <c r="AC7396" s="64">
        <f t="shared" si="3342"/>
        <v>1.6506176575001752</v>
      </c>
      <c r="AD7396" s="62">
        <f t="shared" si="3343"/>
        <v>0</v>
      </c>
      <c r="AE7396" s="62">
        <f t="shared" si="3364"/>
        <v>0</v>
      </c>
      <c r="AF7396" s="62">
        <f t="shared" si="3365"/>
        <v>1.6506176575001752</v>
      </c>
      <c r="AG7396" s="62">
        <f t="shared" si="3366"/>
        <v>1.6506176575001752</v>
      </c>
      <c r="AH7396" s="159"/>
      <c r="AI7396" s="54"/>
      <c r="AJ7396" s="43">
        <v>7391</v>
      </c>
      <c r="AK7396" s="43">
        <v>11</v>
      </c>
      <c r="AL7396" s="43">
        <v>22</v>
      </c>
      <c r="AM7396" s="44">
        <v>0.26545998268406884</v>
      </c>
      <c r="AN7396" s="45">
        <v>0.19676357320602761</v>
      </c>
      <c r="AO7396" s="45">
        <v>0.13718354029933871</v>
      </c>
      <c r="AP7396" s="170">
        <f t="shared" si="3344"/>
        <v>0.17152356008937628</v>
      </c>
      <c r="AQ7396" s="170">
        <f t="shared" si="3345"/>
        <v>0.12713625696408926</v>
      </c>
      <c r="AR7396" s="171">
        <f t="shared" si="3346"/>
        <v>8.8639383533038713E-2</v>
      </c>
      <c r="AS7396" s="162">
        <v>5.3100000000000001E-2</v>
      </c>
      <c r="AT7396" s="177">
        <f t="shared" si="3347"/>
        <v>0.117065322</v>
      </c>
    </row>
    <row r="7397" spans="1:46">
      <c r="A7397" s="2">
        <v>7392</v>
      </c>
      <c r="B7397" s="2">
        <v>11</v>
      </c>
      <c r="C7397" s="2">
        <v>23</v>
      </c>
      <c r="D7397" s="50">
        <v>15948036</v>
      </c>
      <c r="E7397" s="50">
        <v>0</v>
      </c>
      <c r="F7397" s="50">
        <v>0</v>
      </c>
      <c r="G7397" s="58"/>
      <c r="H7397" s="73">
        <f t="shared" si="3348"/>
        <v>15.115821556459654</v>
      </c>
      <c r="I7397" s="73">
        <f t="shared" si="3349"/>
        <v>0</v>
      </c>
      <c r="J7397" s="73">
        <f t="shared" si="3350"/>
        <v>0</v>
      </c>
      <c r="K7397" s="74">
        <f t="shared" si="3351"/>
        <v>15.115821556459654</v>
      </c>
      <c r="L7397" s="76">
        <f t="shared" si="3352"/>
        <v>15.115821556459654</v>
      </c>
      <c r="M7397" s="119">
        <f t="shared" si="3353"/>
        <v>1.0282871807115411E-3</v>
      </c>
      <c r="N7397" s="119">
        <f t="shared" si="3354"/>
        <v>0</v>
      </c>
      <c r="O7397" s="119">
        <f t="shared" si="3355"/>
        <v>0</v>
      </c>
      <c r="P7397" s="119">
        <f t="shared" si="3356"/>
        <v>1.0282871807115411E-3</v>
      </c>
      <c r="Q7397" s="119">
        <f t="shared" si="3357"/>
        <v>1.0282871807115411E-3</v>
      </c>
      <c r="R7397" s="58"/>
      <c r="S7397" s="64">
        <f t="shared" si="3338"/>
        <v>2.48038737229396</v>
      </c>
      <c r="T7397" s="62">
        <f t="shared" si="3339"/>
        <v>0</v>
      </c>
      <c r="U7397" s="62">
        <f t="shared" si="3358"/>
        <v>0</v>
      </c>
      <c r="V7397" s="62">
        <f t="shared" si="3359"/>
        <v>2.48038737229396</v>
      </c>
      <c r="W7397" s="66">
        <f t="shared" si="3360"/>
        <v>2.48038737229396</v>
      </c>
      <c r="X7397" s="64">
        <f t="shared" si="3340"/>
        <v>1.9218581945713609</v>
      </c>
      <c r="Y7397" s="62">
        <f t="shared" si="3341"/>
        <v>0</v>
      </c>
      <c r="Z7397" s="62">
        <f t="shared" si="3361"/>
        <v>0</v>
      </c>
      <c r="AA7397" s="62">
        <f t="shared" si="3362"/>
        <v>1.9218581945713609</v>
      </c>
      <c r="AB7397" s="66">
        <f t="shared" si="3363"/>
        <v>1.9218581945713609</v>
      </c>
      <c r="AC7397" s="64">
        <f t="shared" si="3342"/>
        <v>1.3403719079630059</v>
      </c>
      <c r="AD7397" s="62">
        <f t="shared" si="3343"/>
        <v>0</v>
      </c>
      <c r="AE7397" s="62">
        <f t="shared" si="3364"/>
        <v>0</v>
      </c>
      <c r="AF7397" s="62">
        <f t="shared" si="3365"/>
        <v>1.3403719079630059</v>
      </c>
      <c r="AG7397" s="62">
        <f t="shared" si="3366"/>
        <v>1.3403719079630059</v>
      </c>
      <c r="AH7397" s="159"/>
      <c r="AI7397" s="54"/>
      <c r="AJ7397" s="43">
        <v>7392</v>
      </c>
      <c r="AK7397" s="43">
        <v>11</v>
      </c>
      <c r="AL7397" s="43">
        <v>23</v>
      </c>
      <c r="AM7397" s="44">
        <v>0.25395866464998329</v>
      </c>
      <c r="AN7397" s="45">
        <v>0.19677270824378609</v>
      </c>
      <c r="AO7397" s="45">
        <v>0.1372362493386752</v>
      </c>
      <c r="AP7397" s="170">
        <f t="shared" si="3344"/>
        <v>0.16409213108459736</v>
      </c>
      <c r="AQ7397" s="170">
        <f t="shared" si="3345"/>
        <v>0.12714215945147</v>
      </c>
      <c r="AR7397" s="171">
        <f t="shared" si="3346"/>
        <v>8.867344080217765E-2</v>
      </c>
      <c r="AS7397" s="162">
        <v>5.3100000000000001E-2</v>
      </c>
      <c r="AT7397" s="177">
        <f t="shared" si="3347"/>
        <v>0.117065322</v>
      </c>
    </row>
    <row r="7398" spans="1:46">
      <c r="A7398" s="2">
        <v>7393</v>
      </c>
      <c r="B7398" s="2">
        <v>11</v>
      </c>
      <c r="C7398" s="2">
        <v>0</v>
      </c>
      <c r="D7398" s="50">
        <v>13867952.4</v>
      </c>
      <c r="E7398" s="50">
        <v>0</v>
      </c>
      <c r="F7398" s="50">
        <v>0</v>
      </c>
      <c r="G7398" s="58"/>
      <c r="H7398" s="73">
        <f t="shared" si="3348"/>
        <v>13.144282708659322</v>
      </c>
      <c r="I7398" s="73">
        <f t="shared" si="3349"/>
        <v>0</v>
      </c>
      <c r="J7398" s="73">
        <f t="shared" si="3350"/>
        <v>0</v>
      </c>
      <c r="K7398" s="74">
        <f t="shared" si="3351"/>
        <v>13.144282708659322</v>
      </c>
      <c r="L7398" s="76">
        <f t="shared" si="3352"/>
        <v>13.144282708659322</v>
      </c>
      <c r="M7398" s="119">
        <f t="shared" si="3353"/>
        <v>8.9416889174553211E-4</v>
      </c>
      <c r="N7398" s="119">
        <f t="shared" si="3354"/>
        <v>0</v>
      </c>
      <c r="O7398" s="119">
        <f t="shared" si="3355"/>
        <v>0</v>
      </c>
      <c r="P7398" s="119">
        <f t="shared" si="3356"/>
        <v>8.9416889174553211E-4</v>
      </c>
      <c r="Q7398" s="119">
        <f t="shared" si="3357"/>
        <v>8.9416889174553211E-4</v>
      </c>
      <c r="R7398" s="58"/>
      <c r="S7398" s="64">
        <f t="shared" si="3338"/>
        <v>2.1103926377079305</v>
      </c>
      <c r="T7398" s="62">
        <f t="shared" si="3339"/>
        <v>0</v>
      </c>
      <c r="U7398" s="62">
        <f t="shared" si="3358"/>
        <v>0</v>
      </c>
      <c r="V7398" s="62">
        <f t="shared" si="3359"/>
        <v>2.1103926377079305</v>
      </c>
      <c r="W7398" s="66">
        <f t="shared" si="3360"/>
        <v>2.1103926377079305</v>
      </c>
      <c r="X7398" s="64">
        <f t="shared" si="3340"/>
        <v>1.7802369780050553</v>
      </c>
      <c r="Y7398" s="62">
        <f t="shared" si="3341"/>
        <v>0</v>
      </c>
      <c r="Z7398" s="62">
        <f t="shared" si="3361"/>
        <v>0</v>
      </c>
      <c r="AA7398" s="62">
        <f t="shared" si="3362"/>
        <v>1.7802369780050553</v>
      </c>
      <c r="AB7398" s="66">
        <f t="shared" si="3363"/>
        <v>1.7802369780050553</v>
      </c>
      <c r="AC7398" s="64">
        <f t="shared" si="3342"/>
        <v>1.2557535317899238</v>
      </c>
      <c r="AD7398" s="62">
        <f t="shared" si="3343"/>
        <v>0</v>
      </c>
      <c r="AE7398" s="62">
        <f t="shared" si="3364"/>
        <v>0</v>
      </c>
      <c r="AF7398" s="62">
        <f t="shared" si="3365"/>
        <v>1.2557535317899238</v>
      </c>
      <c r="AG7398" s="62">
        <f t="shared" si="3366"/>
        <v>1.2557535317899238</v>
      </c>
      <c r="AH7398" s="159"/>
      <c r="AI7398" s="54"/>
      <c r="AJ7398" s="43">
        <v>7393</v>
      </c>
      <c r="AK7398" s="43">
        <v>11</v>
      </c>
      <c r="AL7398" s="43">
        <v>0</v>
      </c>
      <c r="AM7398" s="44">
        <v>0.24848584334629653</v>
      </c>
      <c r="AN7398" s="45">
        <v>0.20961203092344646</v>
      </c>
      <c r="AO7398" s="45">
        <v>0.14785730854368825</v>
      </c>
      <c r="AP7398" s="170">
        <f t="shared" si="3344"/>
        <v>0.16055593785407743</v>
      </c>
      <c r="AQ7398" s="170">
        <f t="shared" si="3345"/>
        <v>0.13543812298196028</v>
      </c>
      <c r="AR7398" s="171">
        <f t="shared" si="3346"/>
        <v>9.5536101864474199E-2</v>
      </c>
      <c r="AS7398" s="162">
        <v>5.3100000000000001E-2</v>
      </c>
      <c r="AT7398" s="177">
        <f t="shared" si="3347"/>
        <v>0.117065322</v>
      </c>
    </row>
    <row r="7399" spans="1:46">
      <c r="A7399" s="2">
        <v>7394</v>
      </c>
      <c r="B7399" s="2">
        <v>11</v>
      </c>
      <c r="C7399" s="2">
        <v>1</v>
      </c>
      <c r="D7399" s="50">
        <v>11086729.199999999</v>
      </c>
      <c r="E7399" s="50">
        <v>0</v>
      </c>
      <c r="F7399" s="50">
        <v>0</v>
      </c>
      <c r="G7399" s="58"/>
      <c r="H7399" s="73">
        <f t="shared" si="3348"/>
        <v>10.508191744236763</v>
      </c>
      <c r="I7399" s="73">
        <f t="shared" si="3349"/>
        <v>0</v>
      </c>
      <c r="J7399" s="73">
        <f t="shared" si="3350"/>
        <v>0</v>
      </c>
      <c r="K7399" s="74">
        <f t="shared" si="3351"/>
        <v>10.508191744236763</v>
      </c>
      <c r="L7399" s="76">
        <f t="shared" si="3352"/>
        <v>10.508191744236763</v>
      </c>
      <c r="M7399" s="119">
        <f t="shared" si="3353"/>
        <v>7.1484297579841921E-4</v>
      </c>
      <c r="N7399" s="119">
        <f t="shared" si="3354"/>
        <v>0</v>
      </c>
      <c r="O7399" s="119">
        <f t="shared" si="3355"/>
        <v>0</v>
      </c>
      <c r="P7399" s="119">
        <f t="shared" si="3356"/>
        <v>7.1484297579841921E-4</v>
      </c>
      <c r="Q7399" s="119">
        <f t="shared" si="3357"/>
        <v>7.1484297579841921E-4</v>
      </c>
      <c r="R7399" s="58"/>
      <c r="S7399" s="64">
        <f t="shared" si="3338"/>
        <v>1.1957301246538841</v>
      </c>
      <c r="T7399" s="62">
        <f t="shared" si="3339"/>
        <v>0</v>
      </c>
      <c r="U7399" s="62">
        <f t="shared" si="3358"/>
        <v>0</v>
      </c>
      <c r="V7399" s="62">
        <f t="shared" si="3359"/>
        <v>1.1957301246538841</v>
      </c>
      <c r="W7399" s="66">
        <f t="shared" si="3360"/>
        <v>1.1957301246538841</v>
      </c>
      <c r="X7399" s="64">
        <f t="shared" si="3340"/>
        <v>1.4234923072641823</v>
      </c>
      <c r="Y7399" s="62">
        <f t="shared" si="3341"/>
        <v>0</v>
      </c>
      <c r="Z7399" s="62">
        <f t="shared" si="3361"/>
        <v>0</v>
      </c>
      <c r="AA7399" s="62">
        <f t="shared" si="3362"/>
        <v>1.4234923072641823</v>
      </c>
      <c r="AB7399" s="66">
        <f t="shared" si="3363"/>
        <v>1.4234923072641823</v>
      </c>
      <c r="AC7399" s="64">
        <f t="shared" si="3342"/>
        <v>1.004043404953129</v>
      </c>
      <c r="AD7399" s="62">
        <f t="shared" si="3343"/>
        <v>0</v>
      </c>
      <c r="AE7399" s="62">
        <f t="shared" si="3364"/>
        <v>0</v>
      </c>
      <c r="AF7399" s="62">
        <f t="shared" si="3365"/>
        <v>1.004043404953129</v>
      </c>
      <c r="AG7399" s="62">
        <f t="shared" si="3366"/>
        <v>1.004043404953129</v>
      </c>
      <c r="AH7399" s="159"/>
      <c r="AI7399" s="54"/>
      <c r="AJ7399" s="43">
        <v>7394</v>
      </c>
      <c r="AK7399" s="43">
        <v>11</v>
      </c>
      <c r="AL7399" s="43">
        <v>1</v>
      </c>
      <c r="AM7399" s="44">
        <v>0.17610855819890028</v>
      </c>
      <c r="AN7399" s="45">
        <v>0.20965364397094668</v>
      </c>
      <c r="AO7399" s="45">
        <v>0.14787670961003233</v>
      </c>
      <c r="AP7399" s="170">
        <f t="shared" si="3344"/>
        <v>0.11379028416660596</v>
      </c>
      <c r="AQ7399" s="170">
        <f t="shared" si="3345"/>
        <v>0.13546501071841396</v>
      </c>
      <c r="AR7399" s="171">
        <f t="shared" si="3346"/>
        <v>9.5548637614440046E-2</v>
      </c>
      <c r="AS7399" s="162">
        <v>5.3100000000000001E-2</v>
      </c>
      <c r="AT7399" s="177">
        <f t="shared" si="3347"/>
        <v>0.117065322</v>
      </c>
    </row>
    <row r="7400" spans="1:46">
      <c r="A7400" s="2">
        <v>7395</v>
      </c>
      <c r="B7400" s="2">
        <v>11</v>
      </c>
      <c r="C7400" s="2">
        <v>2</v>
      </c>
      <c r="D7400" s="50">
        <v>11996841.6</v>
      </c>
      <c r="E7400" s="50">
        <v>0</v>
      </c>
      <c r="F7400" s="50">
        <v>0</v>
      </c>
      <c r="G7400" s="58"/>
      <c r="H7400" s="73">
        <f t="shared" si="3348"/>
        <v>11.370811858382556</v>
      </c>
      <c r="I7400" s="73">
        <f t="shared" si="3349"/>
        <v>0</v>
      </c>
      <c r="J7400" s="73">
        <f t="shared" si="3350"/>
        <v>0</v>
      </c>
      <c r="K7400" s="74">
        <f t="shared" si="3351"/>
        <v>11.370811858382556</v>
      </c>
      <c r="L7400" s="76">
        <f t="shared" si="3352"/>
        <v>11.370811858382556</v>
      </c>
      <c r="M7400" s="119">
        <f t="shared" si="3353"/>
        <v>7.735246162165004E-4</v>
      </c>
      <c r="N7400" s="119">
        <f t="shared" si="3354"/>
        <v>0</v>
      </c>
      <c r="O7400" s="119">
        <f t="shared" si="3355"/>
        <v>0</v>
      </c>
      <c r="P7400" s="119">
        <f t="shared" si="3356"/>
        <v>7.735246162165004E-4</v>
      </c>
      <c r="Q7400" s="119">
        <f t="shared" si="3357"/>
        <v>7.735246162165004E-4</v>
      </c>
      <c r="R7400" s="58"/>
      <c r="S7400" s="64">
        <f t="shared" si="3338"/>
        <v>1.29360676622912</v>
      </c>
      <c r="T7400" s="62">
        <f t="shared" si="3339"/>
        <v>0</v>
      </c>
      <c r="U7400" s="62">
        <f t="shared" si="3358"/>
        <v>0</v>
      </c>
      <c r="V7400" s="62">
        <f t="shared" si="3359"/>
        <v>1.29360676622912</v>
      </c>
      <c r="W7400" s="66">
        <f t="shared" si="3360"/>
        <v>1.29360676622912</v>
      </c>
      <c r="X7400" s="64">
        <f t="shared" si="3340"/>
        <v>1.5406231476079253</v>
      </c>
      <c r="Y7400" s="62">
        <f t="shared" si="3341"/>
        <v>0</v>
      </c>
      <c r="Z7400" s="62">
        <f t="shared" si="3361"/>
        <v>0</v>
      </c>
      <c r="AA7400" s="62">
        <f t="shared" si="3362"/>
        <v>1.5406231476079253</v>
      </c>
      <c r="AB7400" s="66">
        <f t="shared" si="3363"/>
        <v>1.5406231476079253</v>
      </c>
      <c r="AC7400" s="64">
        <f t="shared" si="3342"/>
        <v>1.0870741263853343</v>
      </c>
      <c r="AD7400" s="62">
        <f t="shared" si="3343"/>
        <v>0</v>
      </c>
      <c r="AE7400" s="62">
        <f t="shared" si="3364"/>
        <v>0</v>
      </c>
      <c r="AF7400" s="62">
        <f t="shared" si="3365"/>
        <v>1.0870741263853343</v>
      </c>
      <c r="AG7400" s="62">
        <f t="shared" si="3366"/>
        <v>1.0870741263853343</v>
      </c>
      <c r="AH7400" s="159"/>
      <c r="AI7400" s="54"/>
      <c r="AJ7400" s="43">
        <v>7395</v>
      </c>
      <c r="AK7400" s="43">
        <v>11</v>
      </c>
      <c r="AL7400" s="43">
        <v>2</v>
      </c>
      <c r="AM7400" s="44">
        <v>0.17607029191917209</v>
      </c>
      <c r="AN7400" s="45">
        <v>0.20969120942949421</v>
      </c>
      <c r="AO7400" s="45">
        <v>0.1479595374476762</v>
      </c>
      <c r="AP7400" s="170">
        <f t="shared" si="3344"/>
        <v>0.11376555890118556</v>
      </c>
      <c r="AQ7400" s="170">
        <f t="shared" si="3345"/>
        <v>0.13548928315722494</v>
      </c>
      <c r="AR7400" s="171">
        <f t="shared" si="3346"/>
        <v>9.5602155758468893E-2</v>
      </c>
      <c r="AS7400" s="162">
        <v>5.3100000000000001E-2</v>
      </c>
      <c r="AT7400" s="177">
        <f t="shared" si="3347"/>
        <v>0.117065322</v>
      </c>
    </row>
    <row r="7401" spans="1:46">
      <c r="A7401" s="2">
        <v>7396</v>
      </c>
      <c r="B7401" s="2">
        <v>11</v>
      </c>
      <c r="C7401" s="2">
        <v>3</v>
      </c>
      <c r="D7401" s="50">
        <v>11389903.199999999</v>
      </c>
      <c r="E7401" s="50">
        <v>0</v>
      </c>
      <c r="F7401" s="50">
        <v>0</v>
      </c>
      <c r="G7401" s="58"/>
      <c r="H7401" s="73">
        <f t="shared" si="3348"/>
        <v>10.79554525187608</v>
      </c>
      <c r="I7401" s="73">
        <f t="shared" si="3349"/>
        <v>0</v>
      </c>
      <c r="J7401" s="73">
        <f t="shared" si="3350"/>
        <v>0</v>
      </c>
      <c r="K7401" s="74">
        <f t="shared" si="3351"/>
        <v>10.79554525187608</v>
      </c>
      <c r="L7401" s="76">
        <f t="shared" si="3352"/>
        <v>10.79554525187608</v>
      </c>
      <c r="M7401" s="119">
        <f t="shared" si="3353"/>
        <v>7.3439083346095782E-4</v>
      </c>
      <c r="N7401" s="119">
        <f t="shared" si="3354"/>
        <v>0</v>
      </c>
      <c r="O7401" s="119">
        <f t="shared" si="3355"/>
        <v>0</v>
      </c>
      <c r="P7401" s="119">
        <f t="shared" si="3356"/>
        <v>7.3439083346095782E-4</v>
      </c>
      <c r="Q7401" s="119">
        <f t="shared" si="3357"/>
        <v>7.3439083346095782E-4</v>
      </c>
      <c r="R7401" s="58"/>
      <c r="S7401" s="64">
        <f t="shared" si="3338"/>
        <v>1.2300553167912578</v>
      </c>
      <c r="T7401" s="62">
        <f t="shared" si="3339"/>
        <v>0</v>
      </c>
      <c r="U7401" s="62">
        <f t="shared" si="3358"/>
        <v>0</v>
      </c>
      <c r="V7401" s="62">
        <f t="shared" si="3359"/>
        <v>1.2300553167912578</v>
      </c>
      <c r="W7401" s="66">
        <f t="shared" si="3360"/>
        <v>1.2300553167912578</v>
      </c>
      <c r="X7401" s="64">
        <f t="shared" si="3340"/>
        <v>1.45717783469856</v>
      </c>
      <c r="Y7401" s="62">
        <f t="shared" si="3341"/>
        <v>0</v>
      </c>
      <c r="Z7401" s="62">
        <f t="shared" si="3361"/>
        <v>0</v>
      </c>
      <c r="AA7401" s="62">
        <f t="shared" si="3362"/>
        <v>1.45717783469856</v>
      </c>
      <c r="AB7401" s="66">
        <f t="shared" si="3363"/>
        <v>1.45717783469856</v>
      </c>
      <c r="AC7401" s="64">
        <f t="shared" si="3342"/>
        <v>1.0445387597711548</v>
      </c>
      <c r="AD7401" s="62">
        <f t="shared" si="3343"/>
        <v>0</v>
      </c>
      <c r="AE7401" s="62">
        <f t="shared" si="3364"/>
        <v>0</v>
      </c>
      <c r="AF7401" s="62">
        <f t="shared" si="3365"/>
        <v>1.0445387597711548</v>
      </c>
      <c r="AG7401" s="62">
        <f t="shared" si="3366"/>
        <v>1.0445387597711548</v>
      </c>
      <c r="AH7401" s="159"/>
      <c r="AI7401" s="54"/>
      <c r="AJ7401" s="43">
        <v>7396</v>
      </c>
      <c r="AK7401" s="43">
        <v>11</v>
      </c>
      <c r="AL7401" s="43">
        <v>3</v>
      </c>
      <c r="AM7401" s="44">
        <v>0.1763418285706794</v>
      </c>
      <c r="AN7401" s="45">
        <v>0.20890231554278466</v>
      </c>
      <c r="AO7401" s="45">
        <v>0.14974600930264778</v>
      </c>
      <c r="AP7401" s="170">
        <f t="shared" si="3344"/>
        <v>0.11394100882282861</v>
      </c>
      <c r="AQ7401" s="170">
        <f t="shared" si="3345"/>
        <v>0.13497954949939445</v>
      </c>
      <c r="AR7401" s="171">
        <f t="shared" si="3346"/>
        <v>9.6756461614537909E-2</v>
      </c>
      <c r="AS7401" s="162">
        <v>5.3100000000000001E-2</v>
      </c>
      <c r="AT7401" s="177">
        <f t="shared" si="3347"/>
        <v>0.117065322</v>
      </c>
    </row>
    <row r="7402" spans="1:46">
      <c r="A7402" s="2">
        <v>7397</v>
      </c>
      <c r="B7402" s="2">
        <v>11</v>
      </c>
      <c r="C7402" s="2">
        <v>4</v>
      </c>
      <c r="D7402" s="50">
        <v>11841138</v>
      </c>
      <c r="E7402" s="50">
        <v>0</v>
      </c>
      <c r="F7402" s="50">
        <v>0</v>
      </c>
      <c r="G7402" s="58"/>
      <c r="H7402" s="73">
        <f t="shared" si="3348"/>
        <v>11.223233320605342</v>
      </c>
      <c r="I7402" s="73">
        <f t="shared" si="3349"/>
        <v>0</v>
      </c>
      <c r="J7402" s="73">
        <f t="shared" si="3350"/>
        <v>0</v>
      </c>
      <c r="K7402" s="74">
        <f t="shared" si="3351"/>
        <v>11.223233320605342</v>
      </c>
      <c r="L7402" s="76">
        <f t="shared" si="3352"/>
        <v>11.223233320605342</v>
      </c>
      <c r="M7402" s="119">
        <f t="shared" si="3353"/>
        <v>7.6348525990512525E-4</v>
      </c>
      <c r="N7402" s="119">
        <f t="shared" si="3354"/>
        <v>0</v>
      </c>
      <c r="O7402" s="119">
        <f t="shared" si="3355"/>
        <v>0</v>
      </c>
      <c r="P7402" s="119">
        <f t="shared" si="3356"/>
        <v>7.6348525990512525E-4</v>
      </c>
      <c r="Q7402" s="119">
        <f t="shared" si="3357"/>
        <v>7.6348525990512525E-4</v>
      </c>
      <c r="R7402" s="58"/>
      <c r="S7402" s="64">
        <f t="shared" si="3338"/>
        <v>1.4833201566760921</v>
      </c>
      <c r="T7402" s="62">
        <f t="shared" si="3339"/>
        <v>0</v>
      </c>
      <c r="U7402" s="62">
        <f t="shared" si="3358"/>
        <v>0</v>
      </c>
      <c r="V7402" s="62">
        <f t="shared" si="3359"/>
        <v>1.4833201566760921</v>
      </c>
      <c r="W7402" s="66">
        <f t="shared" si="3360"/>
        <v>1.4833201566760921</v>
      </c>
      <c r="X7402" s="64">
        <f t="shared" si="3340"/>
        <v>1.5153416091620204</v>
      </c>
      <c r="Y7402" s="62">
        <f t="shared" si="3341"/>
        <v>0</v>
      </c>
      <c r="Z7402" s="62">
        <f t="shared" si="3361"/>
        <v>0</v>
      </c>
      <c r="AA7402" s="62">
        <f t="shared" si="3362"/>
        <v>1.5153416091620204</v>
      </c>
      <c r="AB7402" s="66">
        <f t="shared" si="3363"/>
        <v>1.5153416091620204</v>
      </c>
      <c r="AC7402" s="64">
        <f t="shared" si="3342"/>
        <v>1.0894104031200038</v>
      </c>
      <c r="AD7402" s="62">
        <f t="shared" si="3343"/>
        <v>0</v>
      </c>
      <c r="AE7402" s="62">
        <f t="shared" si="3364"/>
        <v>0</v>
      </c>
      <c r="AF7402" s="62">
        <f t="shared" si="3365"/>
        <v>1.0894104031200038</v>
      </c>
      <c r="AG7402" s="62">
        <f t="shared" si="3366"/>
        <v>1.0894104031200038</v>
      </c>
      <c r="AH7402" s="159"/>
      <c r="AI7402" s="54"/>
      <c r="AJ7402" s="43">
        <v>7397</v>
      </c>
      <c r="AK7402" s="43">
        <v>11</v>
      </c>
      <c r="AL7402" s="43">
        <v>4</v>
      </c>
      <c r="AM7402" s="44">
        <v>0.20454656293399431</v>
      </c>
      <c r="AN7402" s="45">
        <v>0.20896225028016249</v>
      </c>
      <c r="AO7402" s="45">
        <v>0.15022728072547442</v>
      </c>
      <c r="AP7402" s="170">
        <f t="shared" si="3344"/>
        <v>0.13216513586621997</v>
      </c>
      <c r="AQ7402" s="170">
        <f t="shared" si="3345"/>
        <v>0.1350182755605662</v>
      </c>
      <c r="AR7402" s="171">
        <f t="shared" si="3346"/>
        <v>9.7067428966294084E-2</v>
      </c>
      <c r="AS7402" s="162">
        <v>5.3100000000000001E-2</v>
      </c>
      <c r="AT7402" s="177">
        <f t="shared" si="3347"/>
        <v>0.117065322</v>
      </c>
    </row>
    <row r="7403" spans="1:46">
      <c r="A7403" s="2">
        <v>7398</v>
      </c>
      <c r="B7403" s="2">
        <v>11</v>
      </c>
      <c r="C7403" s="2">
        <v>5</v>
      </c>
      <c r="D7403" s="50">
        <v>12219210</v>
      </c>
      <c r="E7403" s="50">
        <v>0</v>
      </c>
      <c r="F7403" s="50">
        <v>0</v>
      </c>
      <c r="G7403" s="58"/>
      <c r="H7403" s="73">
        <f t="shared" si="3348"/>
        <v>11.581576434923232</v>
      </c>
      <c r="I7403" s="73">
        <f t="shared" si="3349"/>
        <v>0</v>
      </c>
      <c r="J7403" s="73">
        <f t="shared" si="3350"/>
        <v>0</v>
      </c>
      <c r="K7403" s="74">
        <f t="shared" si="3351"/>
        <v>11.581576434923232</v>
      </c>
      <c r="L7403" s="76">
        <f t="shared" si="3352"/>
        <v>11.581576434923232</v>
      </c>
      <c r="M7403" s="119">
        <f t="shared" si="3353"/>
        <v>7.8786234251178452E-4</v>
      </c>
      <c r="N7403" s="119">
        <f t="shared" si="3354"/>
        <v>0</v>
      </c>
      <c r="O7403" s="119">
        <f t="shared" si="3355"/>
        <v>0</v>
      </c>
      <c r="P7403" s="119">
        <f t="shared" si="3356"/>
        <v>7.8786234251178452E-4</v>
      </c>
      <c r="Q7403" s="119">
        <f t="shared" si="3357"/>
        <v>7.8786234251178452E-4</v>
      </c>
      <c r="R7403" s="58"/>
      <c r="S7403" s="64">
        <f t="shared" si="3338"/>
        <v>1.8621657002367398</v>
      </c>
      <c r="T7403" s="62">
        <f t="shared" si="3339"/>
        <v>0</v>
      </c>
      <c r="U7403" s="62">
        <f t="shared" si="3358"/>
        <v>0</v>
      </c>
      <c r="V7403" s="62">
        <f t="shared" si="3359"/>
        <v>1.8621657002367398</v>
      </c>
      <c r="W7403" s="66">
        <f t="shared" si="3360"/>
        <v>1.8621657002367398</v>
      </c>
      <c r="X7403" s="64">
        <f t="shared" si="3340"/>
        <v>1.6460852150412877</v>
      </c>
      <c r="Y7403" s="62">
        <f t="shared" si="3341"/>
        <v>0</v>
      </c>
      <c r="Z7403" s="62">
        <f t="shared" si="3361"/>
        <v>0</v>
      </c>
      <c r="AA7403" s="62">
        <f t="shared" si="3362"/>
        <v>1.6460852150412877</v>
      </c>
      <c r="AB7403" s="66">
        <f t="shared" si="3363"/>
        <v>1.6460852150412877</v>
      </c>
      <c r="AC7403" s="64">
        <f t="shared" si="3342"/>
        <v>1.1242561210713355</v>
      </c>
      <c r="AD7403" s="62">
        <f t="shared" si="3343"/>
        <v>0</v>
      </c>
      <c r="AE7403" s="62">
        <f t="shared" si="3364"/>
        <v>0</v>
      </c>
      <c r="AF7403" s="62">
        <f t="shared" si="3365"/>
        <v>1.1242561210713355</v>
      </c>
      <c r="AG7403" s="62">
        <f t="shared" si="3366"/>
        <v>1.1242561210713355</v>
      </c>
      <c r="AH7403" s="159"/>
      <c r="AI7403" s="54"/>
      <c r="AJ7403" s="43">
        <v>7398</v>
      </c>
      <c r="AK7403" s="43">
        <v>11</v>
      </c>
      <c r="AL7403" s="43">
        <v>5</v>
      </c>
      <c r="AM7403" s="44">
        <v>0.24884328439063078</v>
      </c>
      <c r="AN7403" s="45">
        <v>0.21996820757983918</v>
      </c>
      <c r="AO7403" s="45">
        <v>0.1502356023570271</v>
      </c>
      <c r="AP7403" s="170">
        <f t="shared" si="3344"/>
        <v>0.16078689379638697</v>
      </c>
      <c r="AQ7403" s="170">
        <f t="shared" si="3345"/>
        <v>0.14212963358577521</v>
      </c>
      <c r="AR7403" s="171">
        <f t="shared" si="3346"/>
        <v>9.7072805881696686E-2</v>
      </c>
      <c r="AS7403" s="162">
        <v>5.3100000000000001E-2</v>
      </c>
      <c r="AT7403" s="177">
        <f t="shared" si="3347"/>
        <v>0.117065322</v>
      </c>
    </row>
    <row r="7404" spans="1:46">
      <c r="A7404" s="2">
        <v>7399</v>
      </c>
      <c r="B7404" s="2">
        <v>11</v>
      </c>
      <c r="C7404" s="2">
        <v>6</v>
      </c>
      <c r="D7404" s="50">
        <v>16006341.6</v>
      </c>
      <c r="E7404" s="50">
        <v>0</v>
      </c>
      <c r="F7404" s="50">
        <v>0</v>
      </c>
      <c r="G7404" s="58"/>
      <c r="H7404" s="73">
        <f t="shared" si="3348"/>
        <v>15.17108460235084</v>
      </c>
      <c r="I7404" s="73">
        <f t="shared" si="3349"/>
        <v>0</v>
      </c>
      <c r="J7404" s="73">
        <f t="shared" si="3350"/>
        <v>0</v>
      </c>
      <c r="K7404" s="74">
        <f t="shared" si="3351"/>
        <v>15.17108460235084</v>
      </c>
      <c r="L7404" s="76">
        <f t="shared" si="3352"/>
        <v>15.17108460235084</v>
      </c>
      <c r="M7404" s="119">
        <f t="shared" si="3353"/>
        <v>1.0320465715884925E-3</v>
      </c>
      <c r="N7404" s="119">
        <f t="shared" si="3354"/>
        <v>0</v>
      </c>
      <c r="O7404" s="119">
        <f t="shared" si="3355"/>
        <v>0</v>
      </c>
      <c r="P7404" s="119">
        <f t="shared" si="3356"/>
        <v>1.0320465715884925E-3</v>
      </c>
      <c r="Q7404" s="119">
        <f t="shared" si="3357"/>
        <v>1.0320465715884925E-3</v>
      </c>
      <c r="R7404" s="58"/>
      <c r="S7404" s="64">
        <f t="shared" si="3338"/>
        <v>2.5037296577325256</v>
      </c>
      <c r="T7404" s="62">
        <f t="shared" si="3339"/>
        <v>0</v>
      </c>
      <c r="U7404" s="62">
        <f t="shared" si="3358"/>
        <v>0</v>
      </c>
      <c r="V7404" s="62">
        <f t="shared" si="3359"/>
        <v>2.5037296577325256</v>
      </c>
      <c r="W7404" s="66">
        <f t="shared" si="3360"/>
        <v>2.5037296577325256</v>
      </c>
      <c r="X7404" s="64">
        <f t="shared" si="3340"/>
        <v>2.1568865179916581</v>
      </c>
      <c r="Y7404" s="62">
        <f t="shared" si="3341"/>
        <v>0</v>
      </c>
      <c r="Z7404" s="62">
        <f t="shared" si="3361"/>
        <v>0</v>
      </c>
      <c r="AA7404" s="62">
        <f t="shared" si="3362"/>
        <v>2.1568865179916581</v>
      </c>
      <c r="AB7404" s="66">
        <f t="shared" si="3363"/>
        <v>2.1568865179916581</v>
      </c>
      <c r="AC7404" s="64">
        <f t="shared" si="3342"/>
        <v>1.4731454917279327</v>
      </c>
      <c r="AD7404" s="62">
        <f t="shared" si="3343"/>
        <v>0</v>
      </c>
      <c r="AE7404" s="62">
        <f t="shared" si="3364"/>
        <v>0</v>
      </c>
      <c r="AF7404" s="62">
        <f t="shared" si="3365"/>
        <v>1.4731454917279327</v>
      </c>
      <c r="AG7404" s="62">
        <f t="shared" si="3366"/>
        <v>1.4731454917279327</v>
      </c>
      <c r="AH7404" s="159"/>
      <c r="AI7404" s="54"/>
      <c r="AJ7404" s="43">
        <v>7399</v>
      </c>
      <c r="AK7404" s="43">
        <v>11</v>
      </c>
      <c r="AL7404" s="43">
        <v>6</v>
      </c>
      <c r="AM7404" s="44">
        <v>0.25541481426241058</v>
      </c>
      <c r="AN7404" s="45">
        <v>0.22003205005641618</v>
      </c>
      <c r="AO7404" s="45">
        <v>0.15028107407249228</v>
      </c>
      <c r="AP7404" s="170">
        <f t="shared" si="3344"/>
        <v>0.16503300346400807</v>
      </c>
      <c r="AQ7404" s="170">
        <f t="shared" si="3345"/>
        <v>0.14217088458246666</v>
      </c>
      <c r="AR7404" s="171">
        <f t="shared" si="3346"/>
        <v>9.7102186846922012E-2</v>
      </c>
      <c r="AS7404" s="162">
        <v>5.3100000000000001E-2</v>
      </c>
      <c r="AT7404" s="177">
        <f t="shared" si="3347"/>
        <v>0.117065322</v>
      </c>
    </row>
    <row r="7405" spans="1:46">
      <c r="A7405" s="2">
        <v>7400</v>
      </c>
      <c r="B7405" s="2">
        <v>11</v>
      </c>
      <c r="C7405" s="2">
        <v>7</v>
      </c>
      <c r="D7405" s="50">
        <v>34916220</v>
      </c>
      <c r="E7405" s="50">
        <v>0</v>
      </c>
      <c r="F7405" s="50">
        <v>14565172.6193003</v>
      </c>
      <c r="G7405" s="58"/>
      <c r="H7405" s="73">
        <f t="shared" si="3348"/>
        <v>33.094191093253592</v>
      </c>
      <c r="I7405" s="73">
        <f t="shared" si="3349"/>
        <v>0</v>
      </c>
      <c r="J7405" s="73">
        <f t="shared" si="3350"/>
        <v>13.80511996915328</v>
      </c>
      <c r="K7405" s="74">
        <f t="shared" si="3351"/>
        <v>33.094191093253592</v>
      </c>
      <c r="L7405" s="76">
        <f t="shared" si="3352"/>
        <v>19.28907112410031</v>
      </c>
      <c r="M7405" s="119">
        <f t="shared" si="3353"/>
        <v>2.2513055165478634E-3</v>
      </c>
      <c r="N7405" s="119">
        <f t="shared" si="3354"/>
        <v>0</v>
      </c>
      <c r="O7405" s="119">
        <f t="shared" si="3355"/>
        <v>9.3912380742539319E-4</v>
      </c>
      <c r="P7405" s="119">
        <f t="shared" si="3356"/>
        <v>2.2513055165478634E-3</v>
      </c>
      <c r="Q7405" s="119">
        <f t="shared" si="3357"/>
        <v>1.3121817091224701E-3</v>
      </c>
      <c r="R7405" s="58"/>
      <c r="S7405" s="64">
        <f t="shared" si="3338"/>
        <v>3.8579301828229129</v>
      </c>
      <c r="T7405" s="62">
        <f t="shared" si="3339"/>
        <v>0</v>
      </c>
      <c r="U7405" s="62">
        <f t="shared" si="3358"/>
        <v>1.6093213717299437</v>
      </c>
      <c r="V7405" s="62">
        <f t="shared" si="3359"/>
        <v>3.8579301828229129</v>
      </c>
      <c r="W7405" s="66">
        <f t="shared" si="3360"/>
        <v>2.2486088110929692</v>
      </c>
      <c r="X7405" s="64">
        <f t="shared" si="3340"/>
        <v>2.2451004126989522</v>
      </c>
      <c r="Y7405" s="62">
        <f t="shared" si="3341"/>
        <v>0</v>
      </c>
      <c r="Z7405" s="62">
        <f t="shared" si="3361"/>
        <v>0.93653537120062202</v>
      </c>
      <c r="AA7405" s="62">
        <f t="shared" si="3362"/>
        <v>2.2451004126989522</v>
      </c>
      <c r="AB7405" s="66">
        <f t="shared" si="3363"/>
        <v>1.3085650414983303</v>
      </c>
      <c r="AC7405" s="64">
        <f t="shared" si="3342"/>
        <v>1.5068455611308338</v>
      </c>
      <c r="AD7405" s="62">
        <f t="shared" si="3343"/>
        <v>0</v>
      </c>
      <c r="AE7405" s="62">
        <f t="shared" si="3364"/>
        <v>0.62857507795795242</v>
      </c>
      <c r="AF7405" s="62">
        <f t="shared" si="3365"/>
        <v>1.5068455611308338</v>
      </c>
      <c r="AG7405" s="62">
        <f t="shared" si="3366"/>
        <v>0.87827048317288137</v>
      </c>
      <c r="AH7405" s="159"/>
      <c r="AI7405" s="54"/>
      <c r="AJ7405" s="43">
        <v>7400</v>
      </c>
      <c r="AK7405" s="43">
        <v>11</v>
      </c>
      <c r="AL7405" s="43">
        <v>7</v>
      </c>
      <c r="AM7405" s="44">
        <v>0.18041717288018597</v>
      </c>
      <c r="AN7405" s="45">
        <v>0.10499274224680198</v>
      </c>
      <c r="AO7405" s="45">
        <v>7.0468049763243071E-2</v>
      </c>
      <c r="AP7405" s="170">
        <f t="shared" si="3344"/>
        <v>0.11657424023303505</v>
      </c>
      <c r="AQ7405" s="170">
        <f t="shared" si="3345"/>
        <v>6.7839712606138497E-2</v>
      </c>
      <c r="AR7405" s="171">
        <f t="shared" si="3346"/>
        <v>4.553202575294283E-2</v>
      </c>
      <c r="AS7405" s="162">
        <v>5.3100000000000001E-2</v>
      </c>
      <c r="AT7405" s="177">
        <f t="shared" si="3347"/>
        <v>0.117065322</v>
      </c>
    </row>
    <row r="7406" spans="1:46">
      <c r="A7406" s="2">
        <v>7401</v>
      </c>
      <c r="B7406" s="2">
        <v>11</v>
      </c>
      <c r="C7406" s="2">
        <v>8</v>
      </c>
      <c r="D7406" s="50">
        <v>40945176</v>
      </c>
      <c r="E7406" s="50">
        <v>0</v>
      </c>
      <c r="F7406" s="50">
        <v>94113423.078555793</v>
      </c>
      <c r="G7406" s="58"/>
      <c r="H7406" s="73">
        <f t="shared" si="3348"/>
        <v>38.808538807777609</v>
      </c>
      <c r="I7406" s="73">
        <f t="shared" si="3349"/>
        <v>0</v>
      </c>
      <c r="J7406" s="73">
        <f t="shared" si="3350"/>
        <v>89.202313646836586</v>
      </c>
      <c r="K7406" s="74">
        <f t="shared" si="3351"/>
        <v>38.808538807777609</v>
      </c>
      <c r="L7406" s="76">
        <f t="shared" si="3352"/>
        <v>-50.393774839058977</v>
      </c>
      <c r="M7406" s="119">
        <f t="shared" si="3353"/>
        <v>2.6400366535903135E-3</v>
      </c>
      <c r="N7406" s="119">
        <f t="shared" si="3354"/>
        <v>0</v>
      </c>
      <c r="O7406" s="119">
        <f t="shared" si="3355"/>
        <v>6.0681846018256179E-3</v>
      </c>
      <c r="P7406" s="119">
        <f t="shared" si="3356"/>
        <v>2.6400366535903135E-3</v>
      </c>
      <c r="Q7406" s="119">
        <f t="shared" si="3357"/>
        <v>-3.4281479482353044E-3</v>
      </c>
      <c r="R7406" s="58"/>
      <c r="S7406" s="64">
        <f t="shared" si="3338"/>
        <v>0.70692374082637566</v>
      </c>
      <c r="T7406" s="62">
        <f t="shared" si="3339"/>
        <v>0</v>
      </c>
      <c r="U7406" s="62">
        <f t="shared" si="3358"/>
        <v>1.6248803791847917</v>
      </c>
      <c r="V7406" s="62">
        <f t="shared" si="3359"/>
        <v>0.70692374082637566</v>
      </c>
      <c r="W7406" s="66">
        <f t="shared" si="3360"/>
        <v>-0.91795663835841601</v>
      </c>
      <c r="X7406" s="64">
        <f t="shared" si="3340"/>
        <v>0</v>
      </c>
      <c r="Y7406" s="62">
        <f t="shared" si="3341"/>
        <v>0</v>
      </c>
      <c r="Z7406" s="62">
        <f t="shared" si="3361"/>
        <v>0</v>
      </c>
      <c r="AA7406" s="62">
        <f t="shared" si="3362"/>
        <v>0</v>
      </c>
      <c r="AB7406" s="66">
        <f t="shared" si="3363"/>
        <v>0</v>
      </c>
      <c r="AC7406" s="64">
        <f t="shared" si="3342"/>
        <v>0</v>
      </c>
      <c r="AD7406" s="62">
        <f t="shared" si="3343"/>
        <v>0</v>
      </c>
      <c r="AE7406" s="62">
        <f t="shared" si="3364"/>
        <v>0</v>
      </c>
      <c r="AF7406" s="62">
        <f t="shared" si="3365"/>
        <v>0</v>
      </c>
      <c r="AG7406" s="62">
        <f t="shared" si="3366"/>
        <v>0</v>
      </c>
      <c r="AH7406" s="159"/>
      <c r="AI7406" s="54"/>
      <c r="AJ7406" s="43">
        <v>7401</v>
      </c>
      <c r="AK7406" s="43">
        <v>11</v>
      </c>
      <c r="AL7406" s="43">
        <v>8</v>
      </c>
      <c r="AM7406" s="44">
        <v>2.8191653908104713E-2</v>
      </c>
      <c r="AN7406" s="45">
        <v>0</v>
      </c>
      <c r="AO7406" s="45">
        <v>0</v>
      </c>
      <c r="AP7406" s="170">
        <f t="shared" si="3344"/>
        <v>1.8215675275171692E-2</v>
      </c>
      <c r="AQ7406" s="170">
        <f t="shared" si="3345"/>
        <v>0</v>
      </c>
      <c r="AR7406" s="171">
        <f t="shared" si="3346"/>
        <v>0</v>
      </c>
      <c r="AS7406" s="162">
        <v>5.3100000000000001E-2</v>
      </c>
      <c r="AT7406" s="177">
        <f t="shared" si="3347"/>
        <v>0.117065322</v>
      </c>
    </row>
    <row r="7407" spans="1:46">
      <c r="A7407" s="2">
        <v>7402</v>
      </c>
      <c r="B7407" s="2">
        <v>11</v>
      </c>
      <c r="C7407" s="2">
        <v>9</v>
      </c>
      <c r="D7407" s="50">
        <v>28695272.399999999</v>
      </c>
      <c r="E7407" s="50">
        <v>0</v>
      </c>
      <c r="F7407" s="50">
        <v>116041210.42849141</v>
      </c>
      <c r="G7407" s="58"/>
      <c r="H7407" s="73">
        <f t="shared" si="3348"/>
        <v>27.197870453289777</v>
      </c>
      <c r="I7407" s="73">
        <f t="shared" si="3349"/>
        <v>0</v>
      </c>
      <c r="J7407" s="73">
        <f t="shared" si="3350"/>
        <v>109.98584590808932</v>
      </c>
      <c r="K7407" s="74">
        <f t="shared" si="3351"/>
        <v>27.197870453289777</v>
      </c>
      <c r="L7407" s="76">
        <f t="shared" si="3352"/>
        <v>-82.787975454799536</v>
      </c>
      <c r="M7407" s="119">
        <f t="shared" si="3353"/>
        <v>1.8501952689312774E-3</v>
      </c>
      <c r="N7407" s="119">
        <f t="shared" si="3354"/>
        <v>0</v>
      </c>
      <c r="O7407" s="119">
        <f t="shared" si="3355"/>
        <v>7.4820303338836271E-3</v>
      </c>
      <c r="P7407" s="119">
        <f t="shared" si="3356"/>
        <v>1.8501952689312774E-3</v>
      </c>
      <c r="Q7407" s="119">
        <f t="shared" si="3357"/>
        <v>-5.631835064952349E-3</v>
      </c>
      <c r="R7407" s="58"/>
      <c r="S7407" s="64">
        <f t="shared" si="3338"/>
        <v>0</v>
      </c>
      <c r="T7407" s="62">
        <f t="shared" si="3339"/>
        <v>0</v>
      </c>
      <c r="U7407" s="62">
        <f t="shared" si="3358"/>
        <v>0</v>
      </c>
      <c r="V7407" s="62">
        <f t="shared" si="3359"/>
        <v>0</v>
      </c>
      <c r="W7407" s="66">
        <f t="shared" si="3360"/>
        <v>0</v>
      </c>
      <c r="X7407" s="64">
        <f t="shared" si="3340"/>
        <v>0</v>
      </c>
      <c r="Y7407" s="62">
        <f t="shared" si="3341"/>
        <v>0</v>
      </c>
      <c r="Z7407" s="62">
        <f t="shared" si="3361"/>
        <v>0</v>
      </c>
      <c r="AA7407" s="62">
        <f t="shared" si="3362"/>
        <v>0</v>
      </c>
      <c r="AB7407" s="66">
        <f t="shared" si="3363"/>
        <v>0</v>
      </c>
      <c r="AC7407" s="64">
        <f t="shared" si="3342"/>
        <v>0</v>
      </c>
      <c r="AD7407" s="62">
        <f t="shared" si="3343"/>
        <v>0</v>
      </c>
      <c r="AE7407" s="62">
        <f t="shared" si="3364"/>
        <v>0</v>
      </c>
      <c r="AF7407" s="62">
        <f t="shared" si="3365"/>
        <v>0</v>
      </c>
      <c r="AG7407" s="62">
        <f t="shared" si="3366"/>
        <v>0</v>
      </c>
      <c r="AH7407" s="159"/>
      <c r="AI7407" s="54"/>
      <c r="AJ7407" s="43">
        <v>7402</v>
      </c>
      <c r="AK7407" s="43">
        <v>11</v>
      </c>
      <c r="AL7407" s="43">
        <v>9</v>
      </c>
      <c r="AM7407" s="44">
        <v>0</v>
      </c>
      <c r="AN7407" s="45">
        <v>0</v>
      </c>
      <c r="AO7407" s="45">
        <v>0</v>
      </c>
      <c r="AP7407" s="170">
        <f t="shared" si="3344"/>
        <v>0</v>
      </c>
      <c r="AQ7407" s="170">
        <f t="shared" si="3345"/>
        <v>0</v>
      </c>
      <c r="AR7407" s="171">
        <f t="shared" si="3346"/>
        <v>0</v>
      </c>
      <c r="AS7407" s="162">
        <v>5.3100000000000001E-2</v>
      </c>
      <c r="AT7407" s="177">
        <f t="shared" si="3347"/>
        <v>0.117065322</v>
      </c>
    </row>
    <row r="7408" spans="1:46">
      <c r="A7408" s="2">
        <v>7403</v>
      </c>
      <c r="B7408" s="2">
        <v>11</v>
      </c>
      <c r="C7408" s="2">
        <v>10</v>
      </c>
      <c r="D7408" s="50">
        <v>18979963.199999999</v>
      </c>
      <c r="E7408" s="50">
        <v>0</v>
      </c>
      <c r="F7408" s="50">
        <v>169660252.48855296</v>
      </c>
      <c r="G7408" s="58"/>
      <c r="H7408" s="73">
        <f t="shared" si="3348"/>
        <v>17.989534064217747</v>
      </c>
      <c r="I7408" s="73">
        <f t="shared" si="3349"/>
        <v>0</v>
      </c>
      <c r="J7408" s="73">
        <f t="shared" si="3350"/>
        <v>160.80689194837888</v>
      </c>
      <c r="K7408" s="74">
        <f t="shared" si="3351"/>
        <v>17.989534064217747</v>
      </c>
      <c r="L7408" s="76">
        <f t="shared" si="3352"/>
        <v>-142.81735788416114</v>
      </c>
      <c r="M7408" s="119">
        <f t="shared" si="3353"/>
        <v>1.2237778274978058E-3</v>
      </c>
      <c r="N7408" s="119">
        <f t="shared" si="3354"/>
        <v>0</v>
      </c>
      <c r="O7408" s="119">
        <f t="shared" si="3355"/>
        <v>1.0939244350229856E-2</v>
      </c>
      <c r="P7408" s="119">
        <f t="shared" si="3356"/>
        <v>1.2237778274978058E-3</v>
      </c>
      <c r="Q7408" s="119">
        <f t="shared" si="3357"/>
        <v>-9.7154665227320511E-3</v>
      </c>
      <c r="R7408" s="58"/>
      <c r="S7408" s="64">
        <f t="shared" si="3338"/>
        <v>0</v>
      </c>
      <c r="T7408" s="62">
        <f t="shared" si="3339"/>
        <v>0</v>
      </c>
      <c r="U7408" s="62">
        <f t="shared" si="3358"/>
        <v>0</v>
      </c>
      <c r="V7408" s="62">
        <f t="shared" si="3359"/>
        <v>0</v>
      </c>
      <c r="W7408" s="66">
        <f t="shared" si="3360"/>
        <v>0</v>
      </c>
      <c r="X7408" s="64">
        <f t="shared" si="3340"/>
        <v>0</v>
      </c>
      <c r="Y7408" s="62">
        <f t="shared" si="3341"/>
        <v>0</v>
      </c>
      <c r="Z7408" s="62">
        <f t="shared" si="3361"/>
        <v>0</v>
      </c>
      <c r="AA7408" s="62">
        <f t="shared" si="3362"/>
        <v>0</v>
      </c>
      <c r="AB7408" s="66">
        <f t="shared" si="3363"/>
        <v>0</v>
      </c>
      <c r="AC7408" s="64">
        <f t="shared" si="3342"/>
        <v>0</v>
      </c>
      <c r="AD7408" s="62">
        <f t="shared" si="3343"/>
        <v>0</v>
      </c>
      <c r="AE7408" s="62">
        <f t="shared" si="3364"/>
        <v>0</v>
      </c>
      <c r="AF7408" s="62">
        <f t="shared" si="3365"/>
        <v>0</v>
      </c>
      <c r="AG7408" s="62">
        <f t="shared" si="3366"/>
        <v>0</v>
      </c>
      <c r="AH7408" s="159"/>
      <c r="AI7408" s="54"/>
      <c r="AJ7408" s="43">
        <v>7403</v>
      </c>
      <c r="AK7408" s="43">
        <v>11</v>
      </c>
      <c r="AL7408" s="43">
        <v>10</v>
      </c>
      <c r="AM7408" s="44">
        <v>0</v>
      </c>
      <c r="AN7408" s="45">
        <v>0</v>
      </c>
      <c r="AO7408" s="45">
        <v>0</v>
      </c>
      <c r="AP7408" s="170">
        <f t="shared" si="3344"/>
        <v>0</v>
      </c>
      <c r="AQ7408" s="170">
        <f t="shared" si="3345"/>
        <v>0</v>
      </c>
      <c r="AR7408" s="171">
        <f t="shared" si="3346"/>
        <v>0</v>
      </c>
      <c r="AS7408" s="162">
        <v>5.3100000000000001E-2</v>
      </c>
      <c r="AT7408" s="177">
        <f t="shared" si="3347"/>
        <v>0.117065322</v>
      </c>
    </row>
    <row r="7409" spans="1:46">
      <c r="A7409" s="2">
        <v>7404</v>
      </c>
      <c r="B7409" s="2">
        <v>11</v>
      </c>
      <c r="C7409" s="2">
        <v>11</v>
      </c>
      <c r="D7409" s="50">
        <v>16585912.800000001</v>
      </c>
      <c r="E7409" s="50">
        <v>0</v>
      </c>
      <c r="F7409" s="50">
        <v>199750938.77897558</v>
      </c>
      <c r="G7409" s="58"/>
      <c r="H7409" s="73">
        <f t="shared" si="3348"/>
        <v>15.720412108161788</v>
      </c>
      <c r="I7409" s="73">
        <f t="shared" si="3349"/>
        <v>0</v>
      </c>
      <c r="J7409" s="73">
        <f t="shared" si="3350"/>
        <v>189.32735957695928</v>
      </c>
      <c r="K7409" s="74">
        <f t="shared" si="3351"/>
        <v>15.720412108161788</v>
      </c>
      <c r="L7409" s="76">
        <f t="shared" si="3352"/>
        <v>-173.6069474687975</v>
      </c>
      <c r="M7409" s="119">
        <f t="shared" si="3353"/>
        <v>1.0694157896708699E-3</v>
      </c>
      <c r="N7409" s="119">
        <f t="shared" si="3354"/>
        <v>0</v>
      </c>
      <c r="O7409" s="119">
        <f t="shared" si="3355"/>
        <v>1.2879412216119679E-2</v>
      </c>
      <c r="P7409" s="119">
        <f t="shared" si="3356"/>
        <v>1.0694157896708699E-3</v>
      </c>
      <c r="Q7409" s="119">
        <f t="shared" si="3357"/>
        <v>-1.180999642644881E-2</v>
      </c>
      <c r="R7409" s="58"/>
      <c r="S7409" s="64">
        <f t="shared" si="3338"/>
        <v>0</v>
      </c>
      <c r="T7409" s="62">
        <f t="shared" si="3339"/>
        <v>0</v>
      </c>
      <c r="U7409" s="62">
        <f t="shared" si="3358"/>
        <v>0</v>
      </c>
      <c r="V7409" s="62">
        <f t="shared" si="3359"/>
        <v>0</v>
      </c>
      <c r="W7409" s="66">
        <f t="shared" si="3360"/>
        <v>0</v>
      </c>
      <c r="X7409" s="64">
        <f t="shared" si="3340"/>
        <v>0</v>
      </c>
      <c r="Y7409" s="62">
        <f t="shared" si="3341"/>
        <v>0</v>
      </c>
      <c r="Z7409" s="62">
        <f t="shared" si="3361"/>
        <v>0</v>
      </c>
      <c r="AA7409" s="62">
        <f t="shared" si="3362"/>
        <v>0</v>
      </c>
      <c r="AB7409" s="66">
        <f t="shared" si="3363"/>
        <v>0</v>
      </c>
      <c r="AC7409" s="64">
        <f t="shared" si="3342"/>
        <v>0</v>
      </c>
      <c r="AD7409" s="62">
        <f t="shared" si="3343"/>
        <v>0</v>
      </c>
      <c r="AE7409" s="62">
        <f t="shared" si="3364"/>
        <v>0</v>
      </c>
      <c r="AF7409" s="62">
        <f t="shared" si="3365"/>
        <v>0</v>
      </c>
      <c r="AG7409" s="62">
        <f t="shared" si="3366"/>
        <v>0</v>
      </c>
      <c r="AH7409" s="159"/>
      <c r="AI7409" s="54"/>
      <c r="AJ7409" s="43">
        <v>7404</v>
      </c>
      <c r="AK7409" s="43">
        <v>11</v>
      </c>
      <c r="AL7409" s="43">
        <v>11</v>
      </c>
      <c r="AM7409" s="44">
        <v>0</v>
      </c>
      <c r="AN7409" s="45">
        <v>0</v>
      </c>
      <c r="AO7409" s="45">
        <v>0</v>
      </c>
      <c r="AP7409" s="170">
        <f t="shared" si="3344"/>
        <v>0</v>
      </c>
      <c r="AQ7409" s="170">
        <f t="shared" si="3345"/>
        <v>0</v>
      </c>
      <c r="AR7409" s="171">
        <f t="shared" si="3346"/>
        <v>0</v>
      </c>
      <c r="AS7409" s="162">
        <v>5.3100000000000001E-2</v>
      </c>
      <c r="AT7409" s="177">
        <f t="shared" si="3347"/>
        <v>0.117065322</v>
      </c>
    </row>
    <row r="7410" spans="1:46">
      <c r="A7410" s="2">
        <v>7405</v>
      </c>
      <c r="B7410" s="2">
        <v>11</v>
      </c>
      <c r="C7410" s="2">
        <v>12</v>
      </c>
      <c r="D7410" s="50">
        <v>17952670.800000001</v>
      </c>
      <c r="E7410" s="50">
        <v>0</v>
      </c>
      <c r="F7410" s="50">
        <v>149653147.24226132</v>
      </c>
      <c r="G7410" s="58"/>
      <c r="H7410" s="73">
        <f t="shared" si="3348"/>
        <v>17.015848739911533</v>
      </c>
      <c r="I7410" s="73">
        <f t="shared" si="3349"/>
        <v>0</v>
      </c>
      <c r="J7410" s="73">
        <f t="shared" si="3350"/>
        <v>141.8438150676738</v>
      </c>
      <c r="K7410" s="74">
        <f t="shared" si="3351"/>
        <v>17.015848739911533</v>
      </c>
      <c r="L7410" s="76">
        <f t="shared" si="3352"/>
        <v>-124.82796632776227</v>
      </c>
      <c r="M7410" s="119">
        <f t="shared" si="3353"/>
        <v>1.1575407306062266E-3</v>
      </c>
      <c r="N7410" s="119">
        <f t="shared" si="3354"/>
        <v>0</v>
      </c>
      <c r="O7410" s="119">
        <f t="shared" si="3355"/>
        <v>9.6492391202499181E-3</v>
      </c>
      <c r="P7410" s="119">
        <f t="shared" si="3356"/>
        <v>1.1575407306062266E-3</v>
      </c>
      <c r="Q7410" s="119">
        <f t="shared" si="3357"/>
        <v>-8.4916983896436912E-3</v>
      </c>
      <c r="R7410" s="58"/>
      <c r="S7410" s="64">
        <f t="shared" si="3338"/>
        <v>0</v>
      </c>
      <c r="T7410" s="62">
        <f t="shared" si="3339"/>
        <v>0</v>
      </c>
      <c r="U7410" s="62">
        <f t="shared" si="3358"/>
        <v>0</v>
      </c>
      <c r="V7410" s="62">
        <f t="shared" si="3359"/>
        <v>0</v>
      </c>
      <c r="W7410" s="66">
        <f t="shared" si="3360"/>
        <v>0</v>
      </c>
      <c r="X7410" s="64">
        <f t="shared" si="3340"/>
        <v>0</v>
      </c>
      <c r="Y7410" s="62">
        <f t="shared" si="3341"/>
        <v>0</v>
      </c>
      <c r="Z7410" s="62">
        <f t="shared" si="3361"/>
        <v>0</v>
      </c>
      <c r="AA7410" s="62">
        <f t="shared" si="3362"/>
        <v>0</v>
      </c>
      <c r="AB7410" s="66">
        <f t="shared" si="3363"/>
        <v>0</v>
      </c>
      <c r="AC7410" s="64">
        <f t="shared" si="3342"/>
        <v>0</v>
      </c>
      <c r="AD7410" s="62">
        <f t="shared" si="3343"/>
        <v>0</v>
      </c>
      <c r="AE7410" s="62">
        <f t="shared" si="3364"/>
        <v>0</v>
      </c>
      <c r="AF7410" s="62">
        <f t="shared" si="3365"/>
        <v>0</v>
      </c>
      <c r="AG7410" s="62">
        <f t="shared" si="3366"/>
        <v>0</v>
      </c>
      <c r="AH7410" s="159"/>
      <c r="AI7410" s="54"/>
      <c r="AJ7410" s="43">
        <v>7405</v>
      </c>
      <c r="AK7410" s="43">
        <v>11</v>
      </c>
      <c r="AL7410" s="43">
        <v>12</v>
      </c>
      <c r="AM7410" s="44">
        <v>0</v>
      </c>
      <c r="AN7410" s="45">
        <v>0</v>
      </c>
      <c r="AO7410" s="45">
        <v>0</v>
      </c>
      <c r="AP7410" s="170">
        <f t="shared" si="3344"/>
        <v>0</v>
      </c>
      <c r="AQ7410" s="170">
        <f t="shared" si="3345"/>
        <v>0</v>
      </c>
      <c r="AR7410" s="171">
        <f t="shared" si="3346"/>
        <v>0</v>
      </c>
      <c r="AS7410" s="162">
        <v>5.3100000000000001E-2</v>
      </c>
      <c r="AT7410" s="177">
        <f t="shared" si="3347"/>
        <v>0.117065322</v>
      </c>
    </row>
    <row r="7411" spans="1:46">
      <c r="A7411" s="2">
        <v>7406</v>
      </c>
      <c r="B7411" s="2">
        <v>11</v>
      </c>
      <c r="C7411" s="2">
        <v>13</v>
      </c>
      <c r="D7411" s="50">
        <v>16605669.6</v>
      </c>
      <c r="E7411" s="50">
        <v>0</v>
      </c>
      <c r="F7411" s="50">
        <v>177342980.90312892</v>
      </c>
      <c r="G7411" s="58"/>
      <c r="H7411" s="73">
        <f t="shared" si="3348"/>
        <v>15.739137941444749</v>
      </c>
      <c r="I7411" s="73">
        <f t="shared" si="3349"/>
        <v>0</v>
      </c>
      <c r="J7411" s="73">
        <f t="shared" si="3350"/>
        <v>168.08871347056959</v>
      </c>
      <c r="K7411" s="74">
        <f t="shared" si="3351"/>
        <v>15.739137941444749</v>
      </c>
      <c r="L7411" s="76">
        <f t="shared" si="3352"/>
        <v>-152.34957552912485</v>
      </c>
      <c r="M7411" s="119">
        <f t="shared" si="3353"/>
        <v>1.0706896558805952E-3</v>
      </c>
      <c r="N7411" s="119">
        <f t="shared" si="3354"/>
        <v>0</v>
      </c>
      <c r="O7411" s="119">
        <f t="shared" si="3355"/>
        <v>1.1434606358542149E-2</v>
      </c>
      <c r="P7411" s="119">
        <f t="shared" si="3356"/>
        <v>1.0706896558805952E-3</v>
      </c>
      <c r="Q7411" s="119">
        <f t="shared" si="3357"/>
        <v>-1.0363916702661555E-2</v>
      </c>
      <c r="R7411" s="58"/>
      <c r="S7411" s="64">
        <f t="shared" si="3338"/>
        <v>0</v>
      </c>
      <c r="T7411" s="62">
        <f t="shared" si="3339"/>
        <v>0</v>
      </c>
      <c r="U7411" s="62">
        <f t="shared" si="3358"/>
        <v>0</v>
      </c>
      <c r="V7411" s="62">
        <f t="shared" si="3359"/>
        <v>0</v>
      </c>
      <c r="W7411" s="66">
        <f t="shared" si="3360"/>
        <v>0</v>
      </c>
      <c r="X7411" s="64">
        <f t="shared" si="3340"/>
        <v>0</v>
      </c>
      <c r="Y7411" s="62">
        <f t="shared" si="3341"/>
        <v>0</v>
      </c>
      <c r="Z7411" s="62">
        <f t="shared" si="3361"/>
        <v>0</v>
      </c>
      <c r="AA7411" s="62">
        <f t="shared" si="3362"/>
        <v>0</v>
      </c>
      <c r="AB7411" s="66">
        <f t="shared" si="3363"/>
        <v>0</v>
      </c>
      <c r="AC7411" s="64">
        <f t="shared" si="3342"/>
        <v>0</v>
      </c>
      <c r="AD7411" s="62">
        <f t="shared" si="3343"/>
        <v>0</v>
      </c>
      <c r="AE7411" s="62">
        <f t="shared" si="3364"/>
        <v>0</v>
      </c>
      <c r="AF7411" s="62">
        <f t="shared" si="3365"/>
        <v>0</v>
      </c>
      <c r="AG7411" s="62">
        <f t="shared" si="3366"/>
        <v>0</v>
      </c>
      <c r="AH7411" s="159"/>
      <c r="AI7411" s="54"/>
      <c r="AJ7411" s="43">
        <v>7406</v>
      </c>
      <c r="AK7411" s="43">
        <v>11</v>
      </c>
      <c r="AL7411" s="43">
        <v>13</v>
      </c>
      <c r="AM7411" s="44">
        <v>0</v>
      </c>
      <c r="AN7411" s="45">
        <v>0</v>
      </c>
      <c r="AO7411" s="45">
        <v>0</v>
      </c>
      <c r="AP7411" s="170">
        <f t="shared" si="3344"/>
        <v>0</v>
      </c>
      <c r="AQ7411" s="170">
        <f t="shared" si="3345"/>
        <v>0</v>
      </c>
      <c r="AR7411" s="171">
        <f t="shared" si="3346"/>
        <v>0</v>
      </c>
      <c r="AS7411" s="162">
        <v>5.3100000000000001E-2</v>
      </c>
      <c r="AT7411" s="177">
        <f t="shared" si="3347"/>
        <v>0.117065322</v>
      </c>
    </row>
    <row r="7412" spans="1:46">
      <c r="A7412" s="2">
        <v>7407</v>
      </c>
      <c r="B7412" s="2">
        <v>11</v>
      </c>
      <c r="C7412" s="2">
        <v>14</v>
      </c>
      <c r="D7412" s="50">
        <v>16686259.199999999</v>
      </c>
      <c r="E7412" s="50">
        <v>0</v>
      </c>
      <c r="F7412" s="50">
        <v>137008656.72660503</v>
      </c>
      <c r="G7412" s="58"/>
      <c r="H7412" s="73">
        <f t="shared" si="3348"/>
        <v>15.815522144045397</v>
      </c>
      <c r="I7412" s="73">
        <f t="shared" si="3349"/>
        <v>0</v>
      </c>
      <c r="J7412" s="73">
        <f t="shared" si="3350"/>
        <v>129.85915047906821</v>
      </c>
      <c r="K7412" s="74">
        <f t="shared" si="3351"/>
        <v>15.815522144045397</v>
      </c>
      <c r="L7412" s="76">
        <f t="shared" si="3352"/>
        <v>-114.0436283350228</v>
      </c>
      <c r="M7412" s="119">
        <f t="shared" si="3353"/>
        <v>1.0758858601391426E-3</v>
      </c>
      <c r="N7412" s="119">
        <f t="shared" si="3354"/>
        <v>0</v>
      </c>
      <c r="O7412" s="119">
        <f t="shared" si="3355"/>
        <v>8.8339558149025995E-3</v>
      </c>
      <c r="P7412" s="119">
        <f t="shared" si="3356"/>
        <v>1.0758858601391426E-3</v>
      </c>
      <c r="Q7412" s="119">
        <f t="shared" si="3357"/>
        <v>-7.758069954763456E-3</v>
      </c>
      <c r="R7412" s="58"/>
      <c r="S7412" s="64">
        <f t="shared" si="3338"/>
        <v>0</v>
      </c>
      <c r="T7412" s="62">
        <f t="shared" si="3339"/>
        <v>0</v>
      </c>
      <c r="U7412" s="62">
        <f t="shared" si="3358"/>
        <v>0</v>
      </c>
      <c r="V7412" s="62">
        <f t="shared" si="3359"/>
        <v>0</v>
      </c>
      <c r="W7412" s="66">
        <f t="shared" si="3360"/>
        <v>0</v>
      </c>
      <c r="X7412" s="64">
        <f t="shared" si="3340"/>
        <v>0</v>
      </c>
      <c r="Y7412" s="62">
        <f t="shared" si="3341"/>
        <v>0</v>
      </c>
      <c r="Z7412" s="62">
        <f t="shared" si="3361"/>
        <v>0</v>
      </c>
      <c r="AA7412" s="62">
        <f t="shared" si="3362"/>
        <v>0</v>
      </c>
      <c r="AB7412" s="66">
        <f t="shared" si="3363"/>
        <v>0</v>
      </c>
      <c r="AC7412" s="64">
        <f t="shared" si="3342"/>
        <v>0</v>
      </c>
      <c r="AD7412" s="62">
        <f t="shared" si="3343"/>
        <v>0</v>
      </c>
      <c r="AE7412" s="62">
        <f t="shared" si="3364"/>
        <v>0</v>
      </c>
      <c r="AF7412" s="62">
        <f t="shared" si="3365"/>
        <v>0</v>
      </c>
      <c r="AG7412" s="62">
        <f t="shared" si="3366"/>
        <v>0</v>
      </c>
      <c r="AH7412" s="159"/>
      <c r="AI7412" s="54"/>
      <c r="AJ7412" s="43">
        <v>7407</v>
      </c>
      <c r="AK7412" s="43">
        <v>11</v>
      </c>
      <c r="AL7412" s="43">
        <v>14</v>
      </c>
      <c r="AM7412" s="44">
        <v>0</v>
      </c>
      <c r="AN7412" s="45">
        <v>0</v>
      </c>
      <c r="AO7412" s="45">
        <v>0</v>
      </c>
      <c r="AP7412" s="170">
        <f t="shared" si="3344"/>
        <v>0</v>
      </c>
      <c r="AQ7412" s="170">
        <f t="shared" si="3345"/>
        <v>0</v>
      </c>
      <c r="AR7412" s="171">
        <f t="shared" si="3346"/>
        <v>0</v>
      </c>
      <c r="AS7412" s="162">
        <v>5.3100000000000001E-2</v>
      </c>
      <c r="AT7412" s="177">
        <f t="shared" si="3347"/>
        <v>0.117065322</v>
      </c>
    </row>
    <row r="7413" spans="1:46">
      <c r="A7413" s="2">
        <v>7408</v>
      </c>
      <c r="B7413" s="2">
        <v>11</v>
      </c>
      <c r="C7413" s="2">
        <v>15</v>
      </c>
      <c r="D7413" s="50">
        <v>16753716</v>
      </c>
      <c r="E7413" s="50">
        <v>0</v>
      </c>
      <c r="F7413" s="50">
        <v>97154503.075992107</v>
      </c>
      <c r="G7413" s="58"/>
      <c r="H7413" s="73">
        <f t="shared" si="3348"/>
        <v>15.879458853968162</v>
      </c>
      <c r="I7413" s="73">
        <f t="shared" si="3349"/>
        <v>0</v>
      </c>
      <c r="J7413" s="73">
        <f t="shared" si="3350"/>
        <v>92.084701332703744</v>
      </c>
      <c r="K7413" s="74">
        <f t="shared" si="3351"/>
        <v>15.879458853968162</v>
      </c>
      <c r="L7413" s="76">
        <f t="shared" si="3352"/>
        <v>-76.205242478735585</v>
      </c>
      <c r="M7413" s="119">
        <f t="shared" si="3353"/>
        <v>1.0802352961883103E-3</v>
      </c>
      <c r="N7413" s="119">
        <f t="shared" si="3354"/>
        <v>0</v>
      </c>
      <c r="O7413" s="119">
        <f t="shared" si="3355"/>
        <v>6.2642653967825675E-3</v>
      </c>
      <c r="P7413" s="119">
        <f t="shared" si="3356"/>
        <v>1.0802352961883103E-3</v>
      </c>
      <c r="Q7413" s="119">
        <f t="shared" si="3357"/>
        <v>-5.1840301005942578E-3</v>
      </c>
      <c r="R7413" s="58"/>
      <c r="S7413" s="64">
        <f t="shared" si="3338"/>
        <v>0.58538527991294054</v>
      </c>
      <c r="T7413" s="62">
        <f t="shared" si="3339"/>
        <v>0</v>
      </c>
      <c r="U7413" s="62">
        <f t="shared" si="3358"/>
        <v>3.3946388955108397</v>
      </c>
      <c r="V7413" s="62">
        <f t="shared" si="3359"/>
        <v>0.58538527991294054</v>
      </c>
      <c r="W7413" s="66">
        <f t="shared" si="3360"/>
        <v>-2.8092536155978993</v>
      </c>
      <c r="X7413" s="64">
        <f t="shared" si="3340"/>
        <v>0</v>
      </c>
      <c r="Y7413" s="62">
        <f t="shared" si="3341"/>
        <v>0</v>
      </c>
      <c r="Z7413" s="62">
        <f t="shared" si="3361"/>
        <v>0</v>
      </c>
      <c r="AA7413" s="62">
        <f t="shared" si="3362"/>
        <v>0</v>
      </c>
      <c r="AB7413" s="66">
        <f t="shared" si="3363"/>
        <v>0</v>
      </c>
      <c r="AC7413" s="64">
        <f t="shared" si="3342"/>
        <v>0</v>
      </c>
      <c r="AD7413" s="62">
        <f t="shared" si="3343"/>
        <v>0</v>
      </c>
      <c r="AE7413" s="62">
        <f t="shared" si="3364"/>
        <v>0</v>
      </c>
      <c r="AF7413" s="62">
        <f t="shared" si="3365"/>
        <v>0</v>
      </c>
      <c r="AG7413" s="62">
        <f t="shared" si="3366"/>
        <v>0</v>
      </c>
      <c r="AH7413" s="159"/>
      <c r="AI7413" s="54"/>
      <c r="AJ7413" s="43">
        <v>7408</v>
      </c>
      <c r="AK7413" s="43">
        <v>11</v>
      </c>
      <c r="AL7413" s="43">
        <v>15</v>
      </c>
      <c r="AM7413" s="44">
        <v>5.7053380052230498E-2</v>
      </c>
      <c r="AN7413" s="45">
        <v>0</v>
      </c>
      <c r="AO7413" s="45">
        <v>0</v>
      </c>
      <c r="AP7413" s="170">
        <f t="shared" si="3344"/>
        <v>3.6864309123900464E-2</v>
      </c>
      <c r="AQ7413" s="170">
        <f t="shared" si="3345"/>
        <v>0</v>
      </c>
      <c r="AR7413" s="171">
        <f t="shared" si="3346"/>
        <v>0</v>
      </c>
      <c r="AS7413" s="162">
        <v>5.3100000000000001E-2</v>
      </c>
      <c r="AT7413" s="177">
        <f t="shared" si="3347"/>
        <v>0.117065322</v>
      </c>
    </row>
    <row r="7414" spans="1:46">
      <c r="A7414" s="2">
        <v>7409</v>
      </c>
      <c r="B7414" s="2">
        <v>11</v>
      </c>
      <c r="C7414" s="2">
        <v>16</v>
      </c>
      <c r="D7414" s="50">
        <v>18110955.600000001</v>
      </c>
      <c r="E7414" s="50">
        <v>0</v>
      </c>
      <c r="F7414" s="50">
        <v>0</v>
      </c>
      <c r="G7414" s="58"/>
      <c r="H7414" s="73">
        <f t="shared" si="3348"/>
        <v>17.165873783239746</v>
      </c>
      <c r="I7414" s="73">
        <f t="shared" si="3349"/>
        <v>0</v>
      </c>
      <c r="J7414" s="73">
        <f t="shared" si="3350"/>
        <v>0</v>
      </c>
      <c r="K7414" s="74">
        <f t="shared" si="3351"/>
        <v>17.165873783239746</v>
      </c>
      <c r="L7414" s="76">
        <f t="shared" si="3352"/>
        <v>17.165873783239746</v>
      </c>
      <c r="M7414" s="119">
        <f t="shared" si="3353"/>
        <v>1.1677465158666494E-3</v>
      </c>
      <c r="N7414" s="119">
        <f t="shared" si="3354"/>
        <v>0</v>
      </c>
      <c r="O7414" s="119">
        <f t="shared" si="3355"/>
        <v>0</v>
      </c>
      <c r="P7414" s="119">
        <f t="shared" si="3356"/>
        <v>1.1677465158666494E-3</v>
      </c>
      <c r="Q7414" s="119">
        <f t="shared" si="3357"/>
        <v>1.1677465158666494E-3</v>
      </c>
      <c r="R7414" s="58"/>
      <c r="S7414" s="64">
        <f t="shared" si="3338"/>
        <v>2.7486831292964449</v>
      </c>
      <c r="T7414" s="62">
        <f t="shared" si="3339"/>
        <v>0</v>
      </c>
      <c r="U7414" s="62">
        <f t="shared" si="3358"/>
        <v>0</v>
      </c>
      <c r="V7414" s="62">
        <f t="shared" si="3359"/>
        <v>2.7486831292964449</v>
      </c>
      <c r="W7414" s="66">
        <f t="shared" si="3360"/>
        <v>2.7486831292964449</v>
      </c>
      <c r="X7414" s="64">
        <f t="shared" si="3340"/>
        <v>2.3206440714019032</v>
      </c>
      <c r="Y7414" s="62">
        <f t="shared" si="3341"/>
        <v>0</v>
      </c>
      <c r="Z7414" s="62">
        <f t="shared" si="3361"/>
        <v>0</v>
      </c>
      <c r="AA7414" s="62">
        <f t="shared" si="3362"/>
        <v>2.3206440714019032</v>
      </c>
      <c r="AB7414" s="66">
        <f t="shared" si="3363"/>
        <v>2.3206440714019032</v>
      </c>
      <c r="AC7414" s="64">
        <f t="shared" si="3342"/>
        <v>1.5944833653832338</v>
      </c>
      <c r="AD7414" s="62">
        <f t="shared" si="3343"/>
        <v>0</v>
      </c>
      <c r="AE7414" s="62">
        <f t="shared" si="3364"/>
        <v>0</v>
      </c>
      <c r="AF7414" s="62">
        <f t="shared" si="3365"/>
        <v>1.5944833653832338</v>
      </c>
      <c r="AG7414" s="62">
        <f t="shared" si="3366"/>
        <v>1.5944833653832338</v>
      </c>
      <c r="AH7414" s="159"/>
      <c r="AI7414" s="54"/>
      <c r="AJ7414" s="43">
        <v>7409</v>
      </c>
      <c r="AK7414" s="43">
        <v>11</v>
      </c>
      <c r="AL7414" s="43">
        <v>16</v>
      </c>
      <c r="AM7414" s="44">
        <v>0.2478186811895767</v>
      </c>
      <c r="AN7414" s="45">
        <v>0.20922708301863527</v>
      </c>
      <c r="AO7414" s="45">
        <v>0.14375711793637413</v>
      </c>
      <c r="AP7414" s="170">
        <f t="shared" si="3344"/>
        <v>0.16012485959090403</v>
      </c>
      <c r="AQ7414" s="170">
        <f t="shared" si="3345"/>
        <v>0.13518939383486039</v>
      </c>
      <c r="AR7414" s="171">
        <f t="shared" si="3346"/>
        <v>9.2886816337892475E-2</v>
      </c>
      <c r="AS7414" s="162">
        <v>5.3100000000000001E-2</v>
      </c>
      <c r="AT7414" s="177">
        <f t="shared" si="3347"/>
        <v>0.117065322</v>
      </c>
    </row>
    <row r="7415" spans="1:46">
      <c r="A7415" s="2">
        <v>7410</v>
      </c>
      <c r="B7415" s="2">
        <v>11</v>
      </c>
      <c r="C7415" s="2">
        <v>17</v>
      </c>
      <c r="D7415" s="50">
        <v>22807130.399999999</v>
      </c>
      <c r="E7415" s="50">
        <v>0</v>
      </c>
      <c r="F7415" s="50">
        <v>0</v>
      </c>
      <c r="G7415" s="58"/>
      <c r="H7415" s="73">
        <f t="shared" si="3348"/>
        <v>21.616988658748088</v>
      </c>
      <c r="I7415" s="73">
        <f t="shared" si="3349"/>
        <v>0</v>
      </c>
      <c r="J7415" s="73">
        <f t="shared" si="3350"/>
        <v>0</v>
      </c>
      <c r="K7415" s="74">
        <f t="shared" si="3351"/>
        <v>21.616988658748088</v>
      </c>
      <c r="L7415" s="76">
        <f t="shared" si="3352"/>
        <v>21.616988658748088</v>
      </c>
      <c r="M7415" s="119">
        <f t="shared" si="3353"/>
        <v>1.4705434461733393E-3</v>
      </c>
      <c r="N7415" s="119">
        <f t="shared" si="3354"/>
        <v>0</v>
      </c>
      <c r="O7415" s="119">
        <f t="shared" si="3355"/>
        <v>0</v>
      </c>
      <c r="P7415" s="119">
        <f t="shared" si="3356"/>
        <v>1.4705434461733393E-3</v>
      </c>
      <c r="Q7415" s="119">
        <f t="shared" si="3357"/>
        <v>1.4705434461733393E-3</v>
      </c>
      <c r="R7415" s="58"/>
      <c r="S7415" s="64">
        <f t="shared" si="3338"/>
        <v>4.0670524299724296</v>
      </c>
      <c r="T7415" s="62">
        <f t="shared" si="3339"/>
        <v>0</v>
      </c>
      <c r="U7415" s="62">
        <f t="shared" si="3358"/>
        <v>0</v>
      </c>
      <c r="V7415" s="62">
        <f t="shared" si="3359"/>
        <v>4.0670524299724296</v>
      </c>
      <c r="W7415" s="66">
        <f t="shared" si="3360"/>
        <v>4.0670524299724296</v>
      </c>
      <c r="X7415" s="64">
        <f t="shared" si="3340"/>
        <v>2.9277173205350961</v>
      </c>
      <c r="Y7415" s="62">
        <f t="shared" si="3341"/>
        <v>0</v>
      </c>
      <c r="Z7415" s="62">
        <f t="shared" si="3361"/>
        <v>0</v>
      </c>
      <c r="AA7415" s="62">
        <f t="shared" si="3362"/>
        <v>2.9277173205350961</v>
      </c>
      <c r="AB7415" s="66">
        <f t="shared" si="3363"/>
        <v>2.9277173205350961</v>
      </c>
      <c r="AC7415" s="64">
        <f t="shared" si="3342"/>
        <v>2.086562101117845</v>
      </c>
      <c r="AD7415" s="62">
        <f t="shared" si="3343"/>
        <v>0</v>
      </c>
      <c r="AE7415" s="62">
        <f t="shared" si="3364"/>
        <v>0</v>
      </c>
      <c r="AF7415" s="62">
        <f t="shared" si="3365"/>
        <v>2.086562101117845</v>
      </c>
      <c r="AG7415" s="62">
        <f t="shared" si="3366"/>
        <v>2.086562101117845</v>
      </c>
      <c r="AH7415" s="159"/>
      <c r="AI7415" s="54"/>
      <c r="AJ7415" s="43">
        <v>7410</v>
      </c>
      <c r="AK7415" s="43">
        <v>11</v>
      </c>
      <c r="AL7415" s="43">
        <v>17</v>
      </c>
      <c r="AM7415" s="44">
        <v>0.29117886975520268</v>
      </c>
      <c r="AN7415" s="45">
        <v>0.20960866254726859</v>
      </c>
      <c r="AO7415" s="45">
        <v>0.14938651633798919</v>
      </c>
      <c r="AP7415" s="170">
        <f t="shared" si="3344"/>
        <v>0.18814148881586015</v>
      </c>
      <c r="AQ7415" s="170">
        <f t="shared" si="3345"/>
        <v>0.13543594654893296</v>
      </c>
      <c r="AR7415" s="171">
        <f t="shared" si="3346"/>
        <v>9.6524179850251385E-2</v>
      </c>
      <c r="AS7415" s="162">
        <v>5.3100000000000001E-2</v>
      </c>
      <c r="AT7415" s="177">
        <f t="shared" si="3347"/>
        <v>0.117065322</v>
      </c>
    </row>
    <row r="7416" spans="1:46">
      <c r="A7416" s="2">
        <v>7411</v>
      </c>
      <c r="B7416" s="2">
        <v>11</v>
      </c>
      <c r="C7416" s="2">
        <v>18</v>
      </c>
      <c r="D7416" s="50">
        <v>25129692</v>
      </c>
      <c r="E7416" s="50">
        <v>0</v>
      </c>
      <c r="F7416" s="50">
        <v>0</v>
      </c>
      <c r="G7416" s="58"/>
      <c r="H7416" s="73">
        <f t="shared" si="3348"/>
        <v>23.818352306252113</v>
      </c>
      <c r="I7416" s="73">
        <f t="shared" si="3349"/>
        <v>0</v>
      </c>
      <c r="J7416" s="73">
        <f t="shared" si="3350"/>
        <v>0</v>
      </c>
      <c r="K7416" s="74">
        <f t="shared" si="3351"/>
        <v>23.818352306252113</v>
      </c>
      <c r="L7416" s="76">
        <f t="shared" si="3352"/>
        <v>23.818352306252113</v>
      </c>
      <c r="M7416" s="119">
        <f t="shared" si="3353"/>
        <v>1.6202960752552458E-3</v>
      </c>
      <c r="N7416" s="119">
        <f t="shared" si="3354"/>
        <v>0</v>
      </c>
      <c r="O7416" s="119">
        <f t="shared" si="3355"/>
        <v>0</v>
      </c>
      <c r="P7416" s="119">
        <f t="shared" si="3356"/>
        <v>1.6202960752552458E-3</v>
      </c>
      <c r="Q7416" s="119">
        <f t="shared" si="3357"/>
        <v>1.6202960752552458E-3</v>
      </c>
      <c r="R7416" s="58"/>
      <c r="S7416" s="64">
        <f t="shared" si="3338"/>
        <v>4.4846110770605279</v>
      </c>
      <c r="T7416" s="62">
        <f t="shared" si="3339"/>
        <v>0</v>
      </c>
      <c r="U7416" s="62">
        <f t="shared" si="3358"/>
        <v>0</v>
      </c>
      <c r="V7416" s="62">
        <f t="shared" si="3359"/>
        <v>4.4846110770605279</v>
      </c>
      <c r="W7416" s="66">
        <f t="shared" si="3360"/>
        <v>4.4846110770605279</v>
      </c>
      <c r="X7416" s="64">
        <f t="shared" si="3340"/>
        <v>3.2261030609150274</v>
      </c>
      <c r="Y7416" s="62">
        <f t="shared" si="3341"/>
        <v>0</v>
      </c>
      <c r="Z7416" s="62">
        <f t="shared" si="3361"/>
        <v>0</v>
      </c>
      <c r="AA7416" s="62">
        <f t="shared" si="3362"/>
        <v>3.2261030609150274</v>
      </c>
      <c r="AB7416" s="66">
        <f t="shared" si="3363"/>
        <v>3.2261030609150274</v>
      </c>
      <c r="AC7416" s="64">
        <f t="shared" si="3342"/>
        <v>2.2987004913276028</v>
      </c>
      <c r="AD7416" s="62">
        <f t="shared" si="3343"/>
        <v>0</v>
      </c>
      <c r="AE7416" s="62">
        <f t="shared" si="3364"/>
        <v>0</v>
      </c>
      <c r="AF7416" s="62">
        <f t="shared" si="3365"/>
        <v>2.2987004913276028</v>
      </c>
      <c r="AG7416" s="62">
        <f t="shared" si="3366"/>
        <v>2.2987004913276028</v>
      </c>
      <c r="AH7416" s="159"/>
      <c r="AI7416" s="54"/>
      <c r="AJ7416" s="43">
        <v>7411</v>
      </c>
      <c r="AK7416" s="43">
        <v>11</v>
      </c>
      <c r="AL7416" s="43">
        <v>18</v>
      </c>
      <c r="AM7416" s="44">
        <v>0.29139919659588442</v>
      </c>
      <c r="AN7416" s="45">
        <v>0.20962438524375843</v>
      </c>
      <c r="AO7416" s="45">
        <v>0.14936400612614092</v>
      </c>
      <c r="AP7416" s="170">
        <f t="shared" si="3344"/>
        <v>0.18828385017562094</v>
      </c>
      <c r="AQ7416" s="170">
        <f t="shared" si="3345"/>
        <v>0.13544610556743689</v>
      </c>
      <c r="AR7416" s="171">
        <f t="shared" si="3346"/>
        <v>9.6509635165830249E-2</v>
      </c>
      <c r="AS7416" s="162">
        <v>5.3100000000000001E-2</v>
      </c>
      <c r="AT7416" s="177">
        <f t="shared" si="3347"/>
        <v>0.117065322</v>
      </c>
    </row>
    <row r="7417" spans="1:46">
      <c r="A7417" s="2">
        <v>7412</v>
      </c>
      <c r="B7417" s="2">
        <v>11</v>
      </c>
      <c r="C7417" s="2">
        <v>19</v>
      </c>
      <c r="D7417" s="50">
        <v>34222003.200000003</v>
      </c>
      <c r="E7417" s="50">
        <v>0</v>
      </c>
      <c r="F7417" s="50">
        <v>0</v>
      </c>
      <c r="G7417" s="58"/>
      <c r="H7417" s="73">
        <f t="shared" si="3348"/>
        <v>32.436200524991996</v>
      </c>
      <c r="I7417" s="73">
        <f t="shared" si="3349"/>
        <v>0</v>
      </c>
      <c r="J7417" s="73">
        <f t="shared" si="3350"/>
        <v>0</v>
      </c>
      <c r="K7417" s="74">
        <f t="shared" si="3351"/>
        <v>32.436200524991996</v>
      </c>
      <c r="L7417" s="76">
        <f t="shared" si="3352"/>
        <v>32.436200524991996</v>
      </c>
      <c r="M7417" s="119">
        <f t="shared" si="3353"/>
        <v>2.2065442534008159E-3</v>
      </c>
      <c r="N7417" s="119">
        <f t="shared" si="3354"/>
        <v>0</v>
      </c>
      <c r="O7417" s="119">
        <f t="shared" si="3355"/>
        <v>0</v>
      </c>
      <c r="P7417" s="119">
        <f t="shared" si="3356"/>
        <v>2.2065442534008159E-3</v>
      </c>
      <c r="Q7417" s="119">
        <f t="shared" si="3357"/>
        <v>2.2065442534008159E-3</v>
      </c>
      <c r="R7417" s="58"/>
      <c r="S7417" s="64">
        <f t="shared" si="3338"/>
        <v>6.103916670910194</v>
      </c>
      <c r="T7417" s="62">
        <f t="shared" si="3339"/>
        <v>0</v>
      </c>
      <c r="U7417" s="62">
        <f t="shared" si="3358"/>
        <v>0</v>
      </c>
      <c r="V7417" s="62">
        <f t="shared" si="3359"/>
        <v>6.103916670910194</v>
      </c>
      <c r="W7417" s="66">
        <f t="shared" si="3360"/>
        <v>6.103916670910194</v>
      </c>
      <c r="X7417" s="64">
        <f t="shared" si="3340"/>
        <v>4.3942858747019073</v>
      </c>
      <c r="Y7417" s="62">
        <f t="shared" si="3341"/>
        <v>0</v>
      </c>
      <c r="Z7417" s="62">
        <f t="shared" si="3361"/>
        <v>0</v>
      </c>
      <c r="AA7417" s="62">
        <f t="shared" si="3362"/>
        <v>4.3942858747019073</v>
      </c>
      <c r="AB7417" s="66">
        <f t="shared" si="3363"/>
        <v>4.3942858747019073</v>
      </c>
      <c r="AC7417" s="64">
        <f t="shared" si="3342"/>
        <v>3.1326712236117698</v>
      </c>
      <c r="AD7417" s="62">
        <f t="shared" si="3343"/>
        <v>0</v>
      </c>
      <c r="AE7417" s="62">
        <f t="shared" si="3364"/>
        <v>0</v>
      </c>
      <c r="AF7417" s="62">
        <f t="shared" si="3365"/>
        <v>3.1326712236117698</v>
      </c>
      <c r="AG7417" s="62">
        <f t="shared" si="3366"/>
        <v>3.1326712236117698</v>
      </c>
      <c r="AH7417" s="159"/>
      <c r="AI7417" s="54"/>
      <c r="AJ7417" s="43">
        <v>7412</v>
      </c>
      <c r="AK7417" s="43">
        <v>11</v>
      </c>
      <c r="AL7417" s="43">
        <v>19</v>
      </c>
      <c r="AM7417" s="44">
        <v>0.29124192910321711</v>
      </c>
      <c r="AN7417" s="45">
        <v>0.2096687035847693</v>
      </c>
      <c r="AO7417" s="45">
        <v>0.14947209465668848</v>
      </c>
      <c r="AP7417" s="170">
        <f t="shared" si="3344"/>
        <v>0.18818223380408394</v>
      </c>
      <c r="AQ7417" s="170">
        <f t="shared" si="3345"/>
        <v>0.13547474129456449</v>
      </c>
      <c r="AR7417" s="171">
        <f t="shared" si="3346"/>
        <v>9.657947518230614E-2</v>
      </c>
      <c r="AS7417" s="162">
        <v>5.3100000000000001E-2</v>
      </c>
      <c r="AT7417" s="177">
        <f t="shared" si="3347"/>
        <v>0.117065322</v>
      </c>
    </row>
    <row r="7418" spans="1:46">
      <c r="A7418" s="2">
        <v>7413</v>
      </c>
      <c r="B7418" s="2">
        <v>11</v>
      </c>
      <c r="C7418" s="2">
        <v>20</v>
      </c>
      <c r="D7418" s="50">
        <v>21598682.399999999</v>
      </c>
      <c r="E7418" s="50">
        <v>0</v>
      </c>
      <c r="F7418" s="50">
        <v>0</v>
      </c>
      <c r="G7418" s="58"/>
      <c r="H7418" s="73">
        <f t="shared" si="3348"/>
        <v>20.471600955317989</v>
      </c>
      <c r="I7418" s="73">
        <f t="shared" si="3349"/>
        <v>0</v>
      </c>
      <c r="J7418" s="73">
        <f t="shared" si="3350"/>
        <v>0</v>
      </c>
      <c r="K7418" s="74">
        <f t="shared" si="3351"/>
        <v>20.471600955317989</v>
      </c>
      <c r="L7418" s="76">
        <f t="shared" si="3352"/>
        <v>20.471600955317989</v>
      </c>
      <c r="M7418" s="119">
        <f t="shared" si="3353"/>
        <v>1.3926259153277543E-3</v>
      </c>
      <c r="N7418" s="119">
        <f t="shared" si="3354"/>
        <v>0</v>
      </c>
      <c r="O7418" s="119">
        <f t="shared" si="3355"/>
        <v>0</v>
      </c>
      <c r="P7418" s="119">
        <f t="shared" si="3356"/>
        <v>1.3926259153277543E-3</v>
      </c>
      <c r="Q7418" s="119">
        <f t="shared" si="3357"/>
        <v>1.3926259153277543E-3</v>
      </c>
      <c r="R7418" s="58"/>
      <c r="S7418" s="64">
        <f t="shared" si="3338"/>
        <v>3.855114526776124</v>
      </c>
      <c r="T7418" s="62">
        <f t="shared" si="3339"/>
        <v>0</v>
      </c>
      <c r="U7418" s="62">
        <f t="shared" si="3358"/>
        <v>0</v>
      </c>
      <c r="V7418" s="62">
        <f t="shared" si="3359"/>
        <v>3.855114526776124</v>
      </c>
      <c r="W7418" s="66">
        <f t="shared" si="3360"/>
        <v>3.855114526776124</v>
      </c>
      <c r="X7418" s="64">
        <f t="shared" si="3340"/>
        <v>2.7752345707989354</v>
      </c>
      <c r="Y7418" s="62">
        <f t="shared" si="3341"/>
        <v>0</v>
      </c>
      <c r="Z7418" s="62">
        <f t="shared" si="3361"/>
        <v>0</v>
      </c>
      <c r="AA7418" s="62">
        <f t="shared" si="3362"/>
        <v>2.7752345707989354</v>
      </c>
      <c r="AB7418" s="66">
        <f t="shared" si="3363"/>
        <v>2.7752345707989354</v>
      </c>
      <c r="AC7418" s="64">
        <f t="shared" si="3342"/>
        <v>1.9796046625441608</v>
      </c>
      <c r="AD7418" s="62">
        <f t="shared" si="3343"/>
        <v>0</v>
      </c>
      <c r="AE7418" s="62">
        <f t="shared" si="3364"/>
        <v>0</v>
      </c>
      <c r="AF7418" s="62">
        <f t="shared" si="3365"/>
        <v>1.9796046625441608</v>
      </c>
      <c r="AG7418" s="62">
        <f t="shared" si="3366"/>
        <v>1.9796046625441608</v>
      </c>
      <c r="AH7418" s="159"/>
      <c r="AI7418" s="54"/>
      <c r="AJ7418" s="43">
        <v>7413</v>
      </c>
      <c r="AK7418" s="43">
        <v>11</v>
      </c>
      <c r="AL7418" s="43">
        <v>20</v>
      </c>
      <c r="AM7418" s="44">
        <v>0.29144778336498972</v>
      </c>
      <c r="AN7418" s="45">
        <v>0.20980854352299491</v>
      </c>
      <c r="AO7418" s="45">
        <v>0.14965869024907416</v>
      </c>
      <c r="AP7418" s="170">
        <f t="shared" si="3344"/>
        <v>0.18831524389276774</v>
      </c>
      <c r="AQ7418" s="170">
        <f t="shared" si="3345"/>
        <v>0.13556509707551728</v>
      </c>
      <c r="AR7418" s="171">
        <f t="shared" si="3346"/>
        <v>9.6700041528989991E-2</v>
      </c>
      <c r="AS7418" s="162">
        <v>5.3100000000000001E-2</v>
      </c>
      <c r="AT7418" s="177">
        <f t="shared" si="3347"/>
        <v>0.117065322</v>
      </c>
    </row>
    <row r="7419" spans="1:46">
      <c r="A7419" s="2">
        <v>7414</v>
      </c>
      <c r="B7419" s="2">
        <v>11</v>
      </c>
      <c r="C7419" s="2">
        <v>21</v>
      </c>
      <c r="D7419" s="50">
        <v>36796662</v>
      </c>
      <c r="E7419" s="50">
        <v>0</v>
      </c>
      <c r="F7419" s="50">
        <v>0</v>
      </c>
      <c r="G7419" s="58"/>
      <c r="H7419" s="73">
        <f t="shared" si="3348"/>
        <v>34.876506214643598</v>
      </c>
      <c r="I7419" s="73">
        <f t="shared" si="3349"/>
        <v>0</v>
      </c>
      <c r="J7419" s="73">
        <f t="shared" si="3350"/>
        <v>0</v>
      </c>
      <c r="K7419" s="74">
        <f t="shared" si="3351"/>
        <v>34.876506214643598</v>
      </c>
      <c r="L7419" s="76">
        <f t="shared" si="3352"/>
        <v>34.876506214643598</v>
      </c>
      <c r="M7419" s="119">
        <f t="shared" si="3353"/>
        <v>2.3725514431730339E-3</v>
      </c>
      <c r="N7419" s="119">
        <f t="shared" si="3354"/>
        <v>0</v>
      </c>
      <c r="O7419" s="119">
        <f t="shared" si="3355"/>
        <v>0</v>
      </c>
      <c r="P7419" s="119">
        <f t="shared" si="3356"/>
        <v>2.3725514431730339E-3</v>
      </c>
      <c r="Q7419" s="119">
        <f t="shared" si="3357"/>
        <v>2.3725514431730339E-3</v>
      </c>
      <c r="R7419" s="58"/>
      <c r="S7419" s="64">
        <f t="shared" si="3338"/>
        <v>6.5676682373102082</v>
      </c>
      <c r="T7419" s="62">
        <f t="shared" si="3339"/>
        <v>0</v>
      </c>
      <c r="U7419" s="62">
        <f t="shared" si="3358"/>
        <v>0</v>
      </c>
      <c r="V7419" s="62">
        <f t="shared" si="3359"/>
        <v>6.5676682373102082</v>
      </c>
      <c r="W7419" s="66">
        <f t="shared" si="3360"/>
        <v>6.5676682373102082</v>
      </c>
      <c r="X7419" s="64">
        <f t="shared" si="3340"/>
        <v>4.7277563427710669</v>
      </c>
      <c r="Y7419" s="62">
        <f t="shared" si="3341"/>
        <v>0</v>
      </c>
      <c r="Z7419" s="62">
        <f t="shared" si="3361"/>
        <v>0</v>
      </c>
      <c r="AA7419" s="62">
        <f t="shared" si="3362"/>
        <v>4.7277563427710669</v>
      </c>
      <c r="AB7419" s="66">
        <f t="shared" si="3363"/>
        <v>4.7277563427710669</v>
      </c>
      <c r="AC7419" s="64">
        <f t="shared" si="3342"/>
        <v>3.3720167486339556</v>
      </c>
      <c r="AD7419" s="62">
        <f t="shared" si="3343"/>
        <v>0</v>
      </c>
      <c r="AE7419" s="62">
        <f t="shared" si="3364"/>
        <v>0</v>
      </c>
      <c r="AF7419" s="62">
        <f t="shared" si="3365"/>
        <v>3.3720167486339556</v>
      </c>
      <c r="AG7419" s="62">
        <f t="shared" si="3366"/>
        <v>3.3720167486339556</v>
      </c>
      <c r="AH7419" s="159"/>
      <c r="AI7419" s="54"/>
      <c r="AJ7419" s="43">
        <v>7414</v>
      </c>
      <c r="AK7419" s="43">
        <v>11</v>
      </c>
      <c r="AL7419" s="43">
        <v>21</v>
      </c>
      <c r="AM7419" s="44">
        <v>0.29144292263301369</v>
      </c>
      <c r="AN7419" s="45">
        <v>0.20979609143568367</v>
      </c>
      <c r="AO7419" s="45">
        <v>0.14963460103030998</v>
      </c>
      <c r="AP7419" s="170">
        <f t="shared" si="3344"/>
        <v>0.18831210319319891</v>
      </c>
      <c r="AQ7419" s="170">
        <f t="shared" si="3345"/>
        <v>0.13555705131914916</v>
      </c>
      <c r="AR7419" s="171">
        <f t="shared" si="3346"/>
        <v>9.6684476589519938E-2</v>
      </c>
      <c r="AS7419" s="162">
        <v>5.3100000000000001E-2</v>
      </c>
      <c r="AT7419" s="177">
        <f t="shared" si="3347"/>
        <v>0.117065322</v>
      </c>
    </row>
    <row r="7420" spans="1:46">
      <c r="A7420" s="2">
        <v>7415</v>
      </c>
      <c r="B7420" s="2">
        <v>11</v>
      </c>
      <c r="C7420" s="2">
        <v>22</v>
      </c>
      <c r="D7420" s="50">
        <v>15014300.4</v>
      </c>
      <c r="E7420" s="50">
        <v>0</v>
      </c>
      <c r="F7420" s="50">
        <v>0</v>
      </c>
      <c r="G7420" s="58"/>
      <c r="H7420" s="73">
        <f t="shared" si="3348"/>
        <v>14.230810968916849</v>
      </c>
      <c r="I7420" s="73">
        <f t="shared" si="3349"/>
        <v>0</v>
      </c>
      <c r="J7420" s="73">
        <f t="shared" si="3350"/>
        <v>0</v>
      </c>
      <c r="K7420" s="74">
        <f t="shared" si="3351"/>
        <v>14.230810968916849</v>
      </c>
      <c r="L7420" s="76">
        <f t="shared" si="3352"/>
        <v>14.230810968916849</v>
      </c>
      <c r="M7420" s="119">
        <f t="shared" si="3353"/>
        <v>9.6808237883788087E-4</v>
      </c>
      <c r="N7420" s="119">
        <f t="shared" si="3354"/>
        <v>0</v>
      </c>
      <c r="O7420" s="119">
        <f t="shared" si="3355"/>
        <v>0</v>
      </c>
      <c r="P7420" s="119">
        <f t="shared" si="3356"/>
        <v>9.6808237883788087E-4</v>
      </c>
      <c r="Q7420" s="119">
        <f t="shared" si="3357"/>
        <v>9.6808237883788087E-4</v>
      </c>
      <c r="R7420" s="58"/>
      <c r="S7420" s="64">
        <f t="shared" si="3338"/>
        <v>2.4570974076650822</v>
      </c>
      <c r="T7420" s="62">
        <f t="shared" si="3339"/>
        <v>0</v>
      </c>
      <c r="U7420" s="62">
        <f t="shared" si="3358"/>
        <v>0</v>
      </c>
      <c r="V7420" s="62">
        <f t="shared" si="3359"/>
        <v>2.4570974076650822</v>
      </c>
      <c r="W7420" s="66">
        <f t="shared" si="3360"/>
        <v>2.4570974076650822</v>
      </c>
      <c r="X7420" s="64">
        <f t="shared" si="3340"/>
        <v>1.9258888291816023</v>
      </c>
      <c r="Y7420" s="62">
        <f t="shared" si="3341"/>
        <v>0</v>
      </c>
      <c r="Z7420" s="62">
        <f t="shared" si="3361"/>
        <v>0</v>
      </c>
      <c r="AA7420" s="62">
        <f t="shared" si="3362"/>
        <v>1.9258888291816023</v>
      </c>
      <c r="AB7420" s="66">
        <f t="shared" si="3363"/>
        <v>1.9258888291816023</v>
      </c>
      <c r="AC7420" s="64">
        <f t="shared" si="3342"/>
        <v>1.3579450716431434</v>
      </c>
      <c r="AD7420" s="62">
        <f t="shared" si="3343"/>
        <v>0</v>
      </c>
      <c r="AE7420" s="62">
        <f t="shared" si="3364"/>
        <v>0</v>
      </c>
      <c r="AF7420" s="62">
        <f t="shared" si="3365"/>
        <v>1.3579450716431434</v>
      </c>
      <c r="AG7420" s="62">
        <f t="shared" si="3366"/>
        <v>1.3579450716431434</v>
      </c>
      <c r="AH7420" s="159"/>
      <c r="AI7420" s="54"/>
      <c r="AJ7420" s="43">
        <v>7415</v>
      </c>
      <c r="AK7420" s="43">
        <v>11</v>
      </c>
      <c r="AL7420" s="43">
        <v>22</v>
      </c>
      <c r="AM7420" s="44">
        <v>0.26721941162323665</v>
      </c>
      <c r="AN7420" s="45">
        <v>0.20944830195996034</v>
      </c>
      <c r="AO7420" s="45">
        <v>0.14768209104334218</v>
      </c>
      <c r="AP7420" s="170">
        <f t="shared" si="3344"/>
        <v>0.1726603925125498</v>
      </c>
      <c r="AQ7420" s="170">
        <f t="shared" si="3345"/>
        <v>0.13533233161399991</v>
      </c>
      <c r="AR7420" s="171">
        <f t="shared" si="3346"/>
        <v>9.5422887325900638E-2</v>
      </c>
      <c r="AS7420" s="162">
        <v>5.3100000000000001E-2</v>
      </c>
      <c r="AT7420" s="177">
        <f t="shared" si="3347"/>
        <v>0.117065322</v>
      </c>
    </row>
    <row r="7421" spans="1:46">
      <c r="A7421" s="2">
        <v>7416</v>
      </c>
      <c r="B7421" s="2">
        <v>11</v>
      </c>
      <c r="C7421" s="2">
        <v>23</v>
      </c>
      <c r="D7421" s="50">
        <v>13404848.4</v>
      </c>
      <c r="E7421" s="50">
        <v>0</v>
      </c>
      <c r="F7421" s="50">
        <v>0</v>
      </c>
      <c r="G7421" s="58"/>
      <c r="H7421" s="73">
        <f t="shared" si="3348"/>
        <v>12.705344808965423</v>
      </c>
      <c r="I7421" s="73">
        <f t="shared" si="3349"/>
        <v>0</v>
      </c>
      <c r="J7421" s="73">
        <f t="shared" si="3350"/>
        <v>0</v>
      </c>
      <c r="K7421" s="74">
        <f t="shared" si="3351"/>
        <v>12.705344808965423</v>
      </c>
      <c r="L7421" s="76">
        <f t="shared" si="3352"/>
        <v>12.705344808965423</v>
      </c>
      <c r="M7421" s="119">
        <f t="shared" si="3353"/>
        <v>8.6430917067791989E-4</v>
      </c>
      <c r="N7421" s="119">
        <f t="shared" si="3354"/>
        <v>0</v>
      </c>
      <c r="O7421" s="119">
        <f t="shared" si="3355"/>
        <v>0</v>
      </c>
      <c r="P7421" s="119">
        <f t="shared" si="3356"/>
        <v>8.6430917067791989E-4</v>
      </c>
      <c r="Q7421" s="119">
        <f t="shared" si="3357"/>
        <v>8.6430917067791989E-4</v>
      </c>
      <c r="R7421" s="58"/>
      <c r="S7421" s="64">
        <f t="shared" si="3338"/>
        <v>2.0400208289741824</v>
      </c>
      <c r="T7421" s="62">
        <f t="shared" si="3339"/>
        <v>0</v>
      </c>
      <c r="U7421" s="62">
        <f t="shared" si="3358"/>
        <v>0</v>
      </c>
      <c r="V7421" s="62">
        <f t="shared" si="3359"/>
        <v>2.0400208289741824</v>
      </c>
      <c r="W7421" s="66">
        <f t="shared" si="3360"/>
        <v>2.0400208289741824</v>
      </c>
      <c r="X7421" s="64">
        <f t="shared" si="3340"/>
        <v>1.7199166091504312</v>
      </c>
      <c r="Y7421" s="62">
        <f t="shared" si="3341"/>
        <v>0</v>
      </c>
      <c r="Z7421" s="62">
        <f t="shared" si="3361"/>
        <v>0</v>
      </c>
      <c r="AA7421" s="62">
        <f t="shared" si="3362"/>
        <v>1.7199166091504312</v>
      </c>
      <c r="AB7421" s="66">
        <f t="shared" si="3363"/>
        <v>1.7199166091504312</v>
      </c>
      <c r="AC7421" s="64">
        <f t="shared" si="3342"/>
        <v>1.21083018271406</v>
      </c>
      <c r="AD7421" s="62">
        <f t="shared" si="3343"/>
        <v>0</v>
      </c>
      <c r="AE7421" s="62">
        <f t="shared" si="3364"/>
        <v>0</v>
      </c>
      <c r="AF7421" s="62">
        <f t="shared" si="3365"/>
        <v>1.21083018271406</v>
      </c>
      <c r="AG7421" s="62">
        <f t="shared" si="3366"/>
        <v>1.21083018271406</v>
      </c>
      <c r="AH7421" s="159"/>
      <c r="AI7421" s="54"/>
      <c r="AJ7421" s="43">
        <v>7416</v>
      </c>
      <c r="AK7421" s="43">
        <v>11</v>
      </c>
      <c r="AL7421" s="43">
        <v>23</v>
      </c>
      <c r="AM7421" s="44">
        <v>0.2484983019264608</v>
      </c>
      <c r="AN7421" s="45">
        <v>0.20950587893943876</v>
      </c>
      <c r="AO7421" s="45">
        <v>0.14749322166335493</v>
      </c>
      <c r="AP7421" s="170">
        <f t="shared" si="3344"/>
        <v>0.16056398780571923</v>
      </c>
      <c r="AQ7421" s="170">
        <f t="shared" si="3345"/>
        <v>0.13536953424017159</v>
      </c>
      <c r="AR7421" s="171">
        <f t="shared" si="3346"/>
        <v>9.530085180054676E-2</v>
      </c>
      <c r="AS7421" s="162">
        <v>5.3100000000000001E-2</v>
      </c>
      <c r="AT7421" s="177">
        <f t="shared" si="3347"/>
        <v>0.117065322</v>
      </c>
    </row>
    <row r="7422" spans="1:46">
      <c r="A7422" s="2">
        <v>7417</v>
      </c>
      <c r="B7422" s="2">
        <v>11</v>
      </c>
      <c r="C7422" s="2">
        <v>0</v>
      </c>
      <c r="D7422" s="50">
        <v>12511285.199999999</v>
      </c>
      <c r="E7422" s="50">
        <v>0</v>
      </c>
      <c r="F7422" s="50">
        <v>0</v>
      </c>
      <c r="G7422" s="58"/>
      <c r="H7422" s="73">
        <f t="shared" si="3348"/>
        <v>11.858410309907415</v>
      </c>
      <c r="I7422" s="73">
        <f t="shared" si="3349"/>
        <v>0</v>
      </c>
      <c r="J7422" s="73">
        <f t="shared" si="3350"/>
        <v>0</v>
      </c>
      <c r="K7422" s="74">
        <f t="shared" si="3351"/>
        <v>11.858410309907415</v>
      </c>
      <c r="L7422" s="76">
        <f t="shared" si="3352"/>
        <v>11.858410309907415</v>
      </c>
      <c r="M7422" s="119">
        <f t="shared" si="3353"/>
        <v>8.0669457890526633E-4</v>
      </c>
      <c r="N7422" s="119">
        <f t="shared" si="3354"/>
        <v>0</v>
      </c>
      <c r="O7422" s="119">
        <f t="shared" si="3355"/>
        <v>0</v>
      </c>
      <c r="P7422" s="119">
        <f t="shared" si="3356"/>
        <v>8.0669457890526633E-4</v>
      </c>
      <c r="Q7422" s="119">
        <f t="shared" si="3357"/>
        <v>8.0669457890526633E-4</v>
      </c>
      <c r="R7422" s="58"/>
      <c r="S7422" s="64">
        <f t="shared" si="3338"/>
        <v>1.6758418947865921</v>
      </c>
      <c r="T7422" s="62">
        <f t="shared" si="3339"/>
        <v>0</v>
      </c>
      <c r="U7422" s="62">
        <f t="shared" si="3358"/>
        <v>0</v>
      </c>
      <c r="V7422" s="62">
        <f t="shared" si="3359"/>
        <v>1.6758418947865921</v>
      </c>
      <c r="W7422" s="66">
        <f t="shared" si="3360"/>
        <v>1.6758418947865921</v>
      </c>
      <c r="X7422" s="64">
        <f t="shared" si="3340"/>
        <v>1.7295683681384477</v>
      </c>
      <c r="Y7422" s="62">
        <f t="shared" si="3341"/>
        <v>0</v>
      </c>
      <c r="Z7422" s="62">
        <f t="shared" si="3361"/>
        <v>0</v>
      </c>
      <c r="AA7422" s="62">
        <f t="shared" si="3362"/>
        <v>1.7295683681384477</v>
      </c>
      <c r="AB7422" s="66">
        <f t="shared" si="3363"/>
        <v>1.7295683681384477</v>
      </c>
      <c r="AC7422" s="64">
        <f t="shared" si="3342"/>
        <v>1.2217110846182329</v>
      </c>
      <c r="AD7422" s="62">
        <f t="shared" si="3343"/>
        <v>0</v>
      </c>
      <c r="AE7422" s="62">
        <f t="shared" si="3364"/>
        <v>0</v>
      </c>
      <c r="AF7422" s="62">
        <f t="shared" si="3365"/>
        <v>1.2217110846182329</v>
      </c>
      <c r="AG7422" s="62">
        <f t="shared" si="3366"/>
        <v>1.2217110846182329</v>
      </c>
      <c r="AH7422" s="159"/>
      <c r="AI7422" s="54"/>
      <c r="AJ7422" s="43">
        <v>7417</v>
      </c>
      <c r="AK7422" s="43">
        <v>11</v>
      </c>
      <c r="AL7422" s="43">
        <v>0</v>
      </c>
      <c r="AM7422" s="44">
        <v>0.21871665214671474</v>
      </c>
      <c r="AN7422" s="45">
        <v>0.22572857518057821</v>
      </c>
      <c r="AO7422" s="45">
        <v>0.1594473554751768</v>
      </c>
      <c r="AP7422" s="170">
        <f t="shared" si="3344"/>
        <v>0.14132095710893616</v>
      </c>
      <c r="AQ7422" s="170">
        <f t="shared" si="3345"/>
        <v>0.14585162116489048</v>
      </c>
      <c r="AR7422" s="171">
        <f t="shared" si="3346"/>
        <v>0.10302486190729317</v>
      </c>
      <c r="AS7422" s="162">
        <v>5.3100000000000001E-2</v>
      </c>
      <c r="AT7422" s="177">
        <f t="shared" si="3347"/>
        <v>0.117065322</v>
      </c>
    </row>
    <row r="7423" spans="1:46">
      <c r="A7423" s="2">
        <v>7418</v>
      </c>
      <c r="B7423" s="2">
        <v>11</v>
      </c>
      <c r="C7423" s="2">
        <v>1</v>
      </c>
      <c r="D7423" s="50">
        <v>11985807.6</v>
      </c>
      <c r="E7423" s="50">
        <v>0</v>
      </c>
      <c r="F7423" s="50">
        <v>0</v>
      </c>
      <c r="G7423" s="58"/>
      <c r="H7423" s="73">
        <f t="shared" si="3348"/>
        <v>11.36035364427682</v>
      </c>
      <c r="I7423" s="73">
        <f t="shared" si="3349"/>
        <v>0</v>
      </c>
      <c r="J7423" s="73">
        <f t="shared" si="3350"/>
        <v>0</v>
      </c>
      <c r="K7423" s="74">
        <f t="shared" si="3351"/>
        <v>11.36035364427682</v>
      </c>
      <c r="L7423" s="76">
        <f t="shared" si="3352"/>
        <v>11.36035364427682</v>
      </c>
      <c r="M7423" s="119">
        <f t="shared" si="3353"/>
        <v>7.7281317308005584E-4</v>
      </c>
      <c r="N7423" s="119">
        <f t="shared" si="3354"/>
        <v>0</v>
      </c>
      <c r="O7423" s="119">
        <f t="shared" si="3355"/>
        <v>0</v>
      </c>
      <c r="P7423" s="119">
        <f t="shared" si="3356"/>
        <v>7.7281317308005584E-4</v>
      </c>
      <c r="Q7423" s="119">
        <f t="shared" si="3357"/>
        <v>7.7281317308005584E-4</v>
      </c>
      <c r="R7423" s="58"/>
      <c r="S7423" s="64">
        <f t="shared" si="3338"/>
        <v>1.4684758821181223</v>
      </c>
      <c r="T7423" s="62">
        <f t="shared" si="3339"/>
        <v>0</v>
      </c>
      <c r="U7423" s="62">
        <f t="shared" si="3358"/>
        <v>0</v>
      </c>
      <c r="V7423" s="62">
        <f t="shared" si="3359"/>
        <v>1.4684758821181223</v>
      </c>
      <c r="W7423" s="66">
        <f t="shared" si="3360"/>
        <v>1.4684758821181223</v>
      </c>
      <c r="X7423" s="64">
        <f t="shared" si="3340"/>
        <v>1.3511453101919886</v>
      </c>
      <c r="Y7423" s="62">
        <f t="shared" si="3341"/>
        <v>0</v>
      </c>
      <c r="Z7423" s="62">
        <f t="shared" si="3361"/>
        <v>0</v>
      </c>
      <c r="AA7423" s="62">
        <f t="shared" si="3362"/>
        <v>1.3511453101919886</v>
      </c>
      <c r="AB7423" s="66">
        <f t="shared" si="3363"/>
        <v>1.3511453101919886</v>
      </c>
      <c r="AC7423" s="64">
        <f t="shared" si="3342"/>
        <v>1.0677467408512651</v>
      </c>
      <c r="AD7423" s="62">
        <f t="shared" si="3343"/>
        <v>0</v>
      </c>
      <c r="AE7423" s="62">
        <f t="shared" si="3364"/>
        <v>0</v>
      </c>
      <c r="AF7423" s="62">
        <f t="shared" si="3365"/>
        <v>1.0677467408512651</v>
      </c>
      <c r="AG7423" s="62">
        <f t="shared" si="3366"/>
        <v>1.0677467408512651</v>
      </c>
      <c r="AH7423" s="159"/>
      <c r="AI7423" s="54"/>
      <c r="AJ7423" s="43">
        <v>7418</v>
      </c>
      <c r="AK7423" s="43">
        <v>11</v>
      </c>
      <c r="AL7423" s="43">
        <v>1</v>
      </c>
      <c r="AM7423" s="44">
        <v>0.20005538530564282</v>
      </c>
      <c r="AN7423" s="45">
        <v>0.18407104871513827</v>
      </c>
      <c r="AO7423" s="45">
        <v>0.14546271290593915</v>
      </c>
      <c r="AP7423" s="170">
        <f t="shared" si="3344"/>
        <v>0.12926321909511321</v>
      </c>
      <c r="AQ7423" s="170">
        <f t="shared" si="3345"/>
        <v>0.11893514519881833</v>
      </c>
      <c r="AR7423" s="171">
        <f t="shared" si="3346"/>
        <v>9.3988864632676306E-2</v>
      </c>
      <c r="AS7423" s="162">
        <v>5.3100000000000001E-2</v>
      </c>
      <c r="AT7423" s="177">
        <f t="shared" si="3347"/>
        <v>0.117065322</v>
      </c>
    </row>
    <row r="7424" spans="1:46">
      <c r="A7424" s="2">
        <v>7419</v>
      </c>
      <c r="B7424" s="2">
        <v>11</v>
      </c>
      <c r="C7424" s="2">
        <v>2</v>
      </c>
      <c r="D7424" s="50">
        <v>11137348.800000001</v>
      </c>
      <c r="E7424" s="50">
        <v>0</v>
      </c>
      <c r="F7424" s="50">
        <v>0</v>
      </c>
      <c r="G7424" s="58"/>
      <c r="H7424" s="73">
        <f t="shared" si="3348"/>
        <v>10.556169867741085</v>
      </c>
      <c r="I7424" s="73">
        <f t="shared" si="3349"/>
        <v>0</v>
      </c>
      <c r="J7424" s="73">
        <f t="shared" si="3350"/>
        <v>0</v>
      </c>
      <c r="K7424" s="74">
        <f t="shared" si="3351"/>
        <v>10.556169867741085</v>
      </c>
      <c r="L7424" s="76">
        <f t="shared" si="3352"/>
        <v>10.556169867741085</v>
      </c>
      <c r="M7424" s="119">
        <f t="shared" si="3353"/>
        <v>7.1810679372388332E-4</v>
      </c>
      <c r="N7424" s="119">
        <f t="shared" si="3354"/>
        <v>0</v>
      </c>
      <c r="O7424" s="119">
        <f t="shared" si="3355"/>
        <v>0</v>
      </c>
      <c r="P7424" s="119">
        <f t="shared" si="3356"/>
        <v>7.1810679372388332E-4</v>
      </c>
      <c r="Q7424" s="119">
        <f t="shared" si="3357"/>
        <v>7.1810679372388332E-4</v>
      </c>
      <c r="R7424" s="58"/>
      <c r="S7424" s="64">
        <f t="shared" si="3338"/>
        <v>1.1061271956730301</v>
      </c>
      <c r="T7424" s="62">
        <f t="shared" si="3339"/>
        <v>0</v>
      </c>
      <c r="U7424" s="62">
        <f t="shared" si="3358"/>
        <v>0</v>
      </c>
      <c r="V7424" s="62">
        <f t="shared" si="3359"/>
        <v>1.1061271956730301</v>
      </c>
      <c r="W7424" s="66">
        <f t="shared" si="3360"/>
        <v>1.1061271956730301</v>
      </c>
      <c r="X7424" s="64">
        <f t="shared" si="3340"/>
        <v>1.1412756208141623</v>
      </c>
      <c r="Y7424" s="62">
        <f t="shared" si="3341"/>
        <v>0</v>
      </c>
      <c r="Z7424" s="62">
        <f t="shared" si="3361"/>
        <v>0</v>
      </c>
      <c r="AA7424" s="62">
        <f t="shared" si="3362"/>
        <v>1.1412756208141623</v>
      </c>
      <c r="AB7424" s="66">
        <f t="shared" si="3363"/>
        <v>1.1412756208141623</v>
      </c>
      <c r="AC7424" s="64">
        <f t="shared" si="3342"/>
        <v>0.97375207137849451</v>
      </c>
      <c r="AD7424" s="62">
        <f t="shared" si="3343"/>
        <v>0</v>
      </c>
      <c r="AE7424" s="62">
        <f t="shared" si="3364"/>
        <v>0</v>
      </c>
      <c r="AF7424" s="62">
        <f t="shared" si="3365"/>
        <v>0.97375207137849451</v>
      </c>
      <c r="AG7424" s="62">
        <f t="shared" si="3366"/>
        <v>0.97375207137849451</v>
      </c>
      <c r="AH7424" s="159"/>
      <c r="AI7424" s="54"/>
      <c r="AJ7424" s="43">
        <v>7419</v>
      </c>
      <c r="AK7424" s="43">
        <v>11</v>
      </c>
      <c r="AL7424" s="43">
        <v>2</v>
      </c>
      <c r="AM7424" s="44">
        <v>0.16217129306494918</v>
      </c>
      <c r="AN7424" s="45">
        <v>0.16732446674753432</v>
      </c>
      <c r="AO7424" s="45">
        <v>0.1427635385495056</v>
      </c>
      <c r="AP7424" s="170">
        <f t="shared" si="3344"/>
        <v>0.1047848992136132</v>
      </c>
      <c r="AQ7424" s="170">
        <f t="shared" si="3345"/>
        <v>0.10811455623708942</v>
      </c>
      <c r="AR7424" s="171">
        <f t="shared" si="3346"/>
        <v>9.2244827771691379E-2</v>
      </c>
      <c r="AS7424" s="162">
        <v>5.3100000000000001E-2</v>
      </c>
      <c r="AT7424" s="177">
        <f t="shared" si="3347"/>
        <v>0.117065322</v>
      </c>
    </row>
    <row r="7425" spans="1:46">
      <c r="A7425" s="2">
        <v>7420</v>
      </c>
      <c r="B7425" s="2">
        <v>11</v>
      </c>
      <c r="C7425" s="2">
        <v>3</v>
      </c>
      <c r="D7425" s="50">
        <v>10767945.6</v>
      </c>
      <c r="E7425" s="50">
        <v>0</v>
      </c>
      <c r="F7425" s="50">
        <v>0</v>
      </c>
      <c r="G7425" s="58"/>
      <c r="H7425" s="73">
        <f t="shared" si="3348"/>
        <v>10.206043190475922</v>
      </c>
      <c r="I7425" s="73">
        <f t="shared" si="3349"/>
        <v>0</v>
      </c>
      <c r="J7425" s="73">
        <f t="shared" si="3350"/>
        <v>0</v>
      </c>
      <c r="K7425" s="74">
        <f t="shared" si="3351"/>
        <v>10.206043190475922</v>
      </c>
      <c r="L7425" s="76">
        <f t="shared" si="3352"/>
        <v>10.206043190475922</v>
      </c>
      <c r="M7425" s="119">
        <f t="shared" si="3353"/>
        <v>6.9428865241332805E-4</v>
      </c>
      <c r="N7425" s="119">
        <f t="shared" si="3354"/>
        <v>0</v>
      </c>
      <c r="O7425" s="119">
        <f t="shared" si="3355"/>
        <v>0</v>
      </c>
      <c r="P7425" s="119">
        <f t="shared" si="3356"/>
        <v>6.9428865241332805E-4</v>
      </c>
      <c r="Q7425" s="119">
        <f t="shared" si="3357"/>
        <v>6.9428865241332805E-4</v>
      </c>
      <c r="R7425" s="58"/>
      <c r="S7425" s="64">
        <f t="shared" si="3338"/>
        <v>1.0740025859355928</v>
      </c>
      <c r="T7425" s="62">
        <f t="shared" si="3339"/>
        <v>0</v>
      </c>
      <c r="U7425" s="62">
        <f t="shared" si="3358"/>
        <v>0</v>
      </c>
      <c r="V7425" s="62">
        <f t="shared" si="3359"/>
        <v>1.0740025859355928</v>
      </c>
      <c r="W7425" s="66">
        <f t="shared" si="3360"/>
        <v>1.0740025859355928</v>
      </c>
      <c r="X7425" s="64">
        <f t="shared" si="3340"/>
        <v>1.1022805683598198</v>
      </c>
      <c r="Y7425" s="62">
        <f t="shared" si="3341"/>
        <v>0</v>
      </c>
      <c r="Z7425" s="62">
        <f t="shared" si="3361"/>
        <v>0</v>
      </c>
      <c r="AA7425" s="62">
        <f t="shared" si="3362"/>
        <v>1.1022805683598198</v>
      </c>
      <c r="AB7425" s="66">
        <f t="shared" si="3363"/>
        <v>1.1022805683598198</v>
      </c>
      <c r="AC7425" s="64">
        <f t="shared" si="3342"/>
        <v>0.94193381567441092</v>
      </c>
      <c r="AD7425" s="62">
        <f t="shared" si="3343"/>
        <v>0</v>
      </c>
      <c r="AE7425" s="62">
        <f t="shared" si="3364"/>
        <v>0</v>
      </c>
      <c r="AF7425" s="62">
        <f t="shared" si="3365"/>
        <v>0.94193381567441092</v>
      </c>
      <c r="AG7425" s="62">
        <f t="shared" si="3366"/>
        <v>0.94193381567441092</v>
      </c>
      <c r="AH7425" s="159"/>
      <c r="AI7425" s="54"/>
      <c r="AJ7425" s="43">
        <v>7420</v>
      </c>
      <c r="AK7425" s="43">
        <v>11</v>
      </c>
      <c r="AL7425" s="43">
        <v>3</v>
      </c>
      <c r="AM7425" s="44">
        <v>0.16286329036992739</v>
      </c>
      <c r="AN7425" s="45">
        <v>0.16715140412583671</v>
      </c>
      <c r="AO7425" s="45">
        <v>0.14283619289221614</v>
      </c>
      <c r="AP7425" s="170">
        <f t="shared" si="3344"/>
        <v>0.10523202438902383</v>
      </c>
      <c r="AQ7425" s="170">
        <f t="shared" si="3345"/>
        <v>0.10800273404569229</v>
      </c>
      <c r="AR7425" s="171">
        <f t="shared" si="3346"/>
        <v>9.2291772442566672E-2</v>
      </c>
      <c r="AS7425" s="162">
        <v>5.3100000000000001E-2</v>
      </c>
      <c r="AT7425" s="177">
        <f t="shared" si="3347"/>
        <v>0.117065322</v>
      </c>
    </row>
    <row r="7426" spans="1:46">
      <c r="A7426" s="2">
        <v>7421</v>
      </c>
      <c r="B7426" s="2">
        <v>11</v>
      </c>
      <c r="C7426" s="2">
        <v>4</v>
      </c>
      <c r="D7426" s="50">
        <v>11152472.4</v>
      </c>
      <c r="E7426" s="50">
        <v>0</v>
      </c>
      <c r="F7426" s="50">
        <v>0</v>
      </c>
      <c r="G7426" s="58"/>
      <c r="H7426" s="73">
        <f t="shared" si="3348"/>
        <v>10.570504274742127</v>
      </c>
      <c r="I7426" s="73">
        <f t="shared" si="3349"/>
        <v>0</v>
      </c>
      <c r="J7426" s="73">
        <f t="shared" si="3350"/>
        <v>0</v>
      </c>
      <c r="K7426" s="74">
        <f t="shared" si="3351"/>
        <v>10.570504274742127</v>
      </c>
      <c r="L7426" s="76">
        <f t="shared" si="3352"/>
        <v>10.570504274742127</v>
      </c>
      <c r="M7426" s="119">
        <f t="shared" si="3353"/>
        <v>7.1908192345184537E-4</v>
      </c>
      <c r="N7426" s="119">
        <f t="shared" si="3354"/>
        <v>0</v>
      </c>
      <c r="O7426" s="119">
        <f t="shared" si="3355"/>
        <v>0</v>
      </c>
      <c r="P7426" s="119">
        <f t="shared" si="3356"/>
        <v>7.1908192345184537E-4</v>
      </c>
      <c r="Q7426" s="119">
        <f t="shared" si="3357"/>
        <v>7.1908192345184537E-4</v>
      </c>
      <c r="R7426" s="58"/>
      <c r="S7426" s="64">
        <f t="shared" si="3338"/>
        <v>1.2397793353830437</v>
      </c>
      <c r="T7426" s="62">
        <f t="shared" si="3339"/>
        <v>0</v>
      </c>
      <c r="U7426" s="62">
        <f t="shared" si="3358"/>
        <v>0</v>
      </c>
      <c r="V7426" s="62">
        <f t="shared" si="3359"/>
        <v>1.2397793353830437</v>
      </c>
      <c r="W7426" s="66">
        <f t="shared" si="3360"/>
        <v>1.2397793353830437</v>
      </c>
      <c r="X7426" s="64">
        <f t="shared" si="3340"/>
        <v>1.2580774512705171</v>
      </c>
      <c r="Y7426" s="62">
        <f t="shared" si="3341"/>
        <v>0</v>
      </c>
      <c r="Z7426" s="62">
        <f t="shared" si="3361"/>
        <v>0</v>
      </c>
      <c r="AA7426" s="62">
        <f t="shared" si="3362"/>
        <v>1.2580774512705171</v>
      </c>
      <c r="AB7426" s="66">
        <f t="shared" si="3363"/>
        <v>1.2580774512705171</v>
      </c>
      <c r="AC7426" s="64">
        <f t="shared" si="3342"/>
        <v>1.0420591808742266</v>
      </c>
      <c r="AD7426" s="62">
        <f t="shared" si="3343"/>
        <v>0</v>
      </c>
      <c r="AE7426" s="62">
        <f t="shared" si="3364"/>
        <v>0</v>
      </c>
      <c r="AF7426" s="62">
        <f t="shared" si="3365"/>
        <v>1.0420591808742266</v>
      </c>
      <c r="AG7426" s="62">
        <f t="shared" si="3366"/>
        <v>1.0420591808742266</v>
      </c>
      <c r="AH7426" s="159"/>
      <c r="AI7426" s="54"/>
      <c r="AJ7426" s="43">
        <v>7421</v>
      </c>
      <c r="AK7426" s="43">
        <v>11</v>
      </c>
      <c r="AL7426" s="43">
        <v>4</v>
      </c>
      <c r="AM7426" s="44">
        <v>0.18151978422409853</v>
      </c>
      <c r="AN7426" s="45">
        <v>0.18419886585806969</v>
      </c>
      <c r="AO7426" s="45">
        <v>0.15257098764482077</v>
      </c>
      <c r="AP7426" s="170">
        <f t="shared" si="3344"/>
        <v>0.11728667839863191</v>
      </c>
      <c r="AQ7426" s="170">
        <f t="shared" si="3345"/>
        <v>0.11901773260492896</v>
      </c>
      <c r="AR7426" s="171">
        <f t="shared" si="3346"/>
        <v>9.8581785105956846E-2</v>
      </c>
      <c r="AS7426" s="162">
        <v>5.3100000000000001E-2</v>
      </c>
      <c r="AT7426" s="177">
        <f t="shared" si="3347"/>
        <v>0.117065322</v>
      </c>
    </row>
    <row r="7427" spans="1:46">
      <c r="A7427" s="2">
        <v>7422</v>
      </c>
      <c r="B7427" s="2">
        <v>11</v>
      </c>
      <c r="C7427" s="2">
        <v>5</v>
      </c>
      <c r="D7427" s="50">
        <v>12784654.800000001</v>
      </c>
      <c r="E7427" s="50">
        <v>0</v>
      </c>
      <c r="F7427" s="50">
        <v>0</v>
      </c>
      <c r="G7427" s="58"/>
      <c r="H7427" s="73">
        <f t="shared" si="3348"/>
        <v>12.117514696965532</v>
      </c>
      <c r="I7427" s="73">
        <f t="shared" si="3349"/>
        <v>0</v>
      </c>
      <c r="J7427" s="73">
        <f t="shared" si="3350"/>
        <v>0</v>
      </c>
      <c r="K7427" s="74">
        <f t="shared" si="3351"/>
        <v>12.117514696965532</v>
      </c>
      <c r="L7427" s="76">
        <f t="shared" si="3352"/>
        <v>12.117514696965532</v>
      </c>
      <c r="M7427" s="119">
        <f t="shared" si="3353"/>
        <v>8.243207276847301E-4</v>
      </c>
      <c r="N7427" s="119">
        <f t="shared" si="3354"/>
        <v>0</v>
      </c>
      <c r="O7427" s="119">
        <f t="shared" si="3355"/>
        <v>0</v>
      </c>
      <c r="P7427" s="119">
        <f t="shared" si="3356"/>
        <v>8.243207276847301E-4</v>
      </c>
      <c r="Q7427" s="119">
        <f t="shared" si="3357"/>
        <v>8.243207276847301E-4</v>
      </c>
      <c r="R7427" s="58"/>
      <c r="S7427" s="64">
        <f t="shared" si="3338"/>
        <v>1.6495631565444784</v>
      </c>
      <c r="T7427" s="62">
        <f t="shared" si="3339"/>
        <v>0</v>
      </c>
      <c r="U7427" s="62">
        <f t="shared" si="3358"/>
        <v>0</v>
      </c>
      <c r="V7427" s="62">
        <f t="shared" si="3359"/>
        <v>1.6495631565444784</v>
      </c>
      <c r="W7427" s="66">
        <f t="shared" si="3360"/>
        <v>1.6495631565444784</v>
      </c>
      <c r="X7427" s="64">
        <f t="shared" si="3340"/>
        <v>1.4745244582720154</v>
      </c>
      <c r="Y7427" s="62">
        <f t="shared" si="3341"/>
        <v>0</v>
      </c>
      <c r="Z7427" s="62">
        <f t="shared" si="3361"/>
        <v>0</v>
      </c>
      <c r="AA7427" s="62">
        <f t="shared" si="3362"/>
        <v>1.4745244582720154</v>
      </c>
      <c r="AB7427" s="66">
        <f t="shared" si="3363"/>
        <v>1.4745244582720154</v>
      </c>
      <c r="AC7427" s="64">
        <f t="shared" si="3342"/>
        <v>1.2712118253805427</v>
      </c>
      <c r="AD7427" s="62">
        <f t="shared" si="3343"/>
        <v>0</v>
      </c>
      <c r="AE7427" s="62">
        <f t="shared" si="3364"/>
        <v>0</v>
      </c>
      <c r="AF7427" s="62">
        <f t="shared" si="3365"/>
        <v>1.2712118253805427</v>
      </c>
      <c r="AG7427" s="62">
        <f t="shared" si="3366"/>
        <v>1.2712118253805427</v>
      </c>
      <c r="AH7427" s="159"/>
      <c r="AI7427" s="54"/>
      <c r="AJ7427" s="43">
        <v>7422</v>
      </c>
      <c r="AK7427" s="43">
        <v>11</v>
      </c>
      <c r="AL7427" s="43">
        <v>5</v>
      </c>
      <c r="AM7427" s="44">
        <v>0.21068357172873842</v>
      </c>
      <c r="AN7427" s="45">
        <v>0.18832748430251134</v>
      </c>
      <c r="AO7427" s="45">
        <v>0.16236022654386956</v>
      </c>
      <c r="AP7427" s="170">
        <f t="shared" si="3344"/>
        <v>0.13613048531788138</v>
      </c>
      <c r="AQ7427" s="170">
        <f t="shared" si="3345"/>
        <v>0.12168538641354119</v>
      </c>
      <c r="AR7427" s="171">
        <f t="shared" si="3346"/>
        <v>0.10490697615566989</v>
      </c>
      <c r="AS7427" s="162">
        <v>5.3100000000000001E-2</v>
      </c>
      <c r="AT7427" s="177">
        <f t="shared" si="3347"/>
        <v>0.117065322</v>
      </c>
    </row>
    <row r="7428" spans="1:46">
      <c r="A7428" s="2">
        <v>7423</v>
      </c>
      <c r="B7428" s="2">
        <v>11</v>
      </c>
      <c r="C7428" s="2">
        <v>6</v>
      </c>
      <c r="D7428" s="50">
        <v>34908066</v>
      </c>
      <c r="E7428" s="50">
        <v>0</v>
      </c>
      <c r="F7428" s="50">
        <v>0</v>
      </c>
      <c r="G7428" s="58"/>
      <c r="H7428" s="73">
        <f t="shared" si="3348"/>
        <v>33.08646259245441</v>
      </c>
      <c r="I7428" s="73">
        <f t="shared" si="3349"/>
        <v>0</v>
      </c>
      <c r="J7428" s="73">
        <f t="shared" si="3350"/>
        <v>0</v>
      </c>
      <c r="K7428" s="74">
        <f t="shared" si="3351"/>
        <v>33.08646259245441</v>
      </c>
      <c r="L7428" s="76">
        <f t="shared" si="3352"/>
        <v>33.08646259245441</v>
      </c>
      <c r="M7428" s="119">
        <f t="shared" si="3353"/>
        <v>2.2507797681941776E-3</v>
      </c>
      <c r="N7428" s="119">
        <f t="shared" si="3354"/>
        <v>0</v>
      </c>
      <c r="O7428" s="119">
        <f t="shared" si="3355"/>
        <v>0</v>
      </c>
      <c r="P7428" s="119">
        <f t="shared" si="3356"/>
        <v>2.2507797681941776E-3</v>
      </c>
      <c r="Q7428" s="119">
        <f t="shared" si="3357"/>
        <v>2.2507797681941776E-3</v>
      </c>
      <c r="R7428" s="58"/>
      <c r="S7428" s="64">
        <f t="shared" si="3338"/>
        <v>5.0284887155181437</v>
      </c>
      <c r="T7428" s="62">
        <f t="shared" si="3339"/>
        <v>0</v>
      </c>
      <c r="U7428" s="62">
        <f t="shared" si="3358"/>
        <v>0</v>
      </c>
      <c r="V7428" s="62">
        <f t="shared" si="3359"/>
        <v>5.0284887155181437</v>
      </c>
      <c r="W7428" s="66">
        <f t="shared" si="3360"/>
        <v>5.0284887155181437</v>
      </c>
      <c r="X7428" s="64">
        <f t="shared" si="3340"/>
        <v>5.1007619646234685</v>
      </c>
      <c r="Y7428" s="62">
        <f t="shared" si="3341"/>
        <v>0</v>
      </c>
      <c r="Z7428" s="62">
        <f t="shared" si="3361"/>
        <v>0</v>
      </c>
      <c r="AA7428" s="62">
        <f t="shared" si="3362"/>
        <v>5.1007619646234685</v>
      </c>
      <c r="AB7428" s="66">
        <f t="shared" si="3363"/>
        <v>5.1007619646234685</v>
      </c>
      <c r="AC7428" s="64">
        <f t="shared" si="3342"/>
        <v>3.4869557990006186</v>
      </c>
      <c r="AD7428" s="62">
        <f t="shared" si="3343"/>
        <v>0</v>
      </c>
      <c r="AE7428" s="62">
        <f t="shared" si="3364"/>
        <v>0</v>
      </c>
      <c r="AF7428" s="62">
        <f t="shared" si="3365"/>
        <v>3.4869557990006186</v>
      </c>
      <c r="AG7428" s="62">
        <f t="shared" si="3366"/>
        <v>3.4869557990006186</v>
      </c>
      <c r="AH7428" s="159"/>
      <c r="AI7428" s="54"/>
      <c r="AJ7428" s="43">
        <v>7423</v>
      </c>
      <c r="AK7428" s="43">
        <v>11</v>
      </c>
      <c r="AL7428" s="43">
        <v>6</v>
      </c>
      <c r="AM7428" s="44">
        <v>0.23521359620705407</v>
      </c>
      <c r="AN7428" s="45">
        <v>0.23859426419566263</v>
      </c>
      <c r="AO7428" s="45">
        <v>0.16310654347634632</v>
      </c>
      <c r="AP7428" s="170">
        <f t="shared" si="3344"/>
        <v>0.15198024574149926</v>
      </c>
      <c r="AQ7428" s="170">
        <f t="shared" si="3345"/>
        <v>0.15416462096454916</v>
      </c>
      <c r="AR7428" s="171">
        <f t="shared" si="3346"/>
        <v>0.10538919926108517</v>
      </c>
      <c r="AS7428" s="162">
        <v>5.3100000000000001E-2</v>
      </c>
      <c r="AT7428" s="177">
        <f t="shared" si="3347"/>
        <v>0.117065322</v>
      </c>
    </row>
    <row r="7429" spans="1:46">
      <c r="A7429" s="2">
        <v>7424</v>
      </c>
      <c r="B7429" s="2">
        <v>11</v>
      </c>
      <c r="C7429" s="2">
        <v>7</v>
      </c>
      <c r="D7429" s="50">
        <v>33385708.800000001</v>
      </c>
      <c r="E7429" s="50">
        <v>0</v>
      </c>
      <c r="F7429" s="50">
        <v>14565172.6193003</v>
      </c>
      <c r="G7429" s="58"/>
      <c r="H7429" s="73">
        <f t="shared" si="3348"/>
        <v>31.643546375034816</v>
      </c>
      <c r="I7429" s="73">
        <f t="shared" si="3349"/>
        <v>0</v>
      </c>
      <c r="J7429" s="73">
        <f t="shared" si="3350"/>
        <v>13.80511996915328</v>
      </c>
      <c r="K7429" s="74">
        <f t="shared" si="3351"/>
        <v>31.643546375034816</v>
      </c>
      <c r="L7429" s="76">
        <f t="shared" si="3352"/>
        <v>17.838426405881535</v>
      </c>
      <c r="M7429" s="119">
        <f t="shared" si="3353"/>
        <v>2.1526222023833209E-3</v>
      </c>
      <c r="N7429" s="119">
        <f t="shared" si="3354"/>
        <v>0</v>
      </c>
      <c r="O7429" s="119">
        <f t="shared" si="3355"/>
        <v>9.3912380742539319E-4</v>
      </c>
      <c r="P7429" s="119">
        <f t="shared" si="3356"/>
        <v>2.1526222023833209E-3</v>
      </c>
      <c r="Q7429" s="119">
        <f t="shared" si="3357"/>
        <v>1.2134983949579276E-3</v>
      </c>
      <c r="R7429" s="58"/>
      <c r="S7429" s="64">
        <f t="shared" si="3338"/>
        <v>3.6251914440864281</v>
      </c>
      <c r="T7429" s="62">
        <f t="shared" si="3339"/>
        <v>0</v>
      </c>
      <c r="U7429" s="62">
        <f t="shared" si="3358"/>
        <v>1.5815611247747228</v>
      </c>
      <c r="V7429" s="62">
        <f t="shared" si="3359"/>
        <v>3.6251914440864281</v>
      </c>
      <c r="W7429" s="66">
        <f t="shared" si="3360"/>
        <v>2.0436303193117054</v>
      </c>
      <c r="X7429" s="64">
        <f t="shared" si="3340"/>
        <v>2.9856479030622118</v>
      </c>
      <c r="Y7429" s="62">
        <f t="shared" si="3341"/>
        <v>0</v>
      </c>
      <c r="Z7429" s="62">
        <f t="shared" si="3361"/>
        <v>1.3025476664000941</v>
      </c>
      <c r="AA7429" s="62">
        <f t="shared" si="3362"/>
        <v>2.9856479030622118</v>
      </c>
      <c r="AB7429" s="66">
        <f t="shared" si="3363"/>
        <v>1.6831002366621177</v>
      </c>
      <c r="AC7429" s="64">
        <f t="shared" si="3342"/>
        <v>2.5278336063287608</v>
      </c>
      <c r="AD7429" s="62">
        <f t="shared" si="3343"/>
        <v>0</v>
      </c>
      <c r="AE7429" s="62">
        <f t="shared" si="3364"/>
        <v>1.1028171679568115</v>
      </c>
      <c r="AF7429" s="62">
        <f t="shared" si="3365"/>
        <v>2.5278336063287608</v>
      </c>
      <c r="AG7429" s="62">
        <f t="shared" si="3366"/>
        <v>1.4250164383719492</v>
      </c>
      <c r="AH7429" s="159"/>
      <c r="AI7429" s="54"/>
      <c r="AJ7429" s="43">
        <v>7424</v>
      </c>
      <c r="AK7429" s="43">
        <v>11</v>
      </c>
      <c r="AL7429" s="43">
        <v>7</v>
      </c>
      <c r="AM7429" s="44">
        <v>0.17730503793803148</v>
      </c>
      <c r="AN7429" s="45">
        <v>0.1460255059317162</v>
      </c>
      <c r="AO7429" s="45">
        <v>0.12363419708558332</v>
      </c>
      <c r="AP7429" s="170">
        <f t="shared" si="3344"/>
        <v>0.11456337419078046</v>
      </c>
      <c r="AQ7429" s="170">
        <f t="shared" si="3345"/>
        <v>9.4352506121682347E-2</v>
      </c>
      <c r="AR7429" s="171">
        <f t="shared" si="3346"/>
        <v>7.988464934900899E-2</v>
      </c>
      <c r="AS7429" s="162">
        <v>5.3100000000000001E-2</v>
      </c>
      <c r="AT7429" s="177">
        <f t="shared" si="3347"/>
        <v>0.117065322</v>
      </c>
    </row>
    <row r="7430" spans="1:46">
      <c r="A7430" s="2">
        <v>7425</v>
      </c>
      <c r="B7430" s="2">
        <v>11</v>
      </c>
      <c r="C7430" s="2">
        <v>8</v>
      </c>
      <c r="D7430" s="50">
        <v>15884222.4</v>
      </c>
      <c r="E7430" s="50">
        <v>0</v>
      </c>
      <c r="F7430" s="50">
        <v>112199846.2212034</v>
      </c>
      <c r="G7430" s="58"/>
      <c r="H7430" s="73">
        <f t="shared" si="3348"/>
        <v>15.055337933869682</v>
      </c>
      <c r="I7430" s="73">
        <f t="shared" si="3349"/>
        <v>0</v>
      </c>
      <c r="J7430" s="73">
        <f t="shared" si="3350"/>
        <v>106.34493514699393</v>
      </c>
      <c r="K7430" s="74">
        <f t="shared" si="3351"/>
        <v>15.055337933869682</v>
      </c>
      <c r="L7430" s="76">
        <f t="shared" si="3352"/>
        <v>-91.289597213124253</v>
      </c>
      <c r="M7430" s="119">
        <f t="shared" si="3353"/>
        <v>1.0241726485625633E-3</v>
      </c>
      <c r="N7430" s="119">
        <f t="shared" si="3354"/>
        <v>0</v>
      </c>
      <c r="O7430" s="119">
        <f t="shared" si="3355"/>
        <v>7.2343493297274781E-3</v>
      </c>
      <c r="P7430" s="119">
        <f t="shared" si="3356"/>
        <v>1.0241726485625633E-3</v>
      </c>
      <c r="Q7430" s="119">
        <f t="shared" si="3357"/>
        <v>-6.2101766811649148E-3</v>
      </c>
      <c r="R7430" s="58"/>
      <c r="S7430" s="64">
        <f t="shared" ref="S7430:S7493" si="3367">$H7430*AP7430</f>
        <v>0.80693632843378604</v>
      </c>
      <c r="T7430" s="62">
        <f t="shared" ref="T7430:T7493" si="3368">$I7430*$AT7430</f>
        <v>0</v>
      </c>
      <c r="U7430" s="62">
        <f t="shared" si="3358"/>
        <v>5.699878135713667</v>
      </c>
      <c r="V7430" s="62">
        <f t="shared" si="3359"/>
        <v>0.80693632843378604</v>
      </c>
      <c r="W7430" s="66">
        <f t="shared" si="3360"/>
        <v>-4.8929418072798807</v>
      </c>
      <c r="X7430" s="64">
        <f t="shared" ref="X7430:X7493" si="3369">$H7430*AQ7430</f>
        <v>0</v>
      </c>
      <c r="Y7430" s="62">
        <f t="shared" ref="Y7430:Y7493" si="3370">$I7430*$AT7430</f>
        <v>0</v>
      </c>
      <c r="Z7430" s="62">
        <f t="shared" si="3361"/>
        <v>0</v>
      </c>
      <c r="AA7430" s="62">
        <f t="shared" si="3362"/>
        <v>0</v>
      </c>
      <c r="AB7430" s="66">
        <f t="shared" si="3363"/>
        <v>0</v>
      </c>
      <c r="AC7430" s="64">
        <f t="shared" ref="AC7430:AC7493" si="3371">$H7430*AR7430</f>
        <v>0.83134087360848419</v>
      </c>
      <c r="AD7430" s="62">
        <f t="shared" ref="AD7430:AD7493" si="3372">$I7430*$AT7430</f>
        <v>0</v>
      </c>
      <c r="AE7430" s="62">
        <f t="shared" si="3364"/>
        <v>5.872262162249303</v>
      </c>
      <c r="AF7430" s="62">
        <f t="shared" si="3365"/>
        <v>0.83134087360848419</v>
      </c>
      <c r="AG7430" s="62">
        <f t="shared" si="3366"/>
        <v>-5.0409212886408188</v>
      </c>
      <c r="AH7430" s="159"/>
      <c r="AI7430" s="54"/>
      <c r="AJ7430" s="43">
        <v>7425</v>
      </c>
      <c r="AK7430" s="43">
        <v>11</v>
      </c>
      <c r="AL7430" s="43">
        <v>8</v>
      </c>
      <c r="AM7430" s="44">
        <v>8.2951460954058226E-2</v>
      </c>
      <c r="AN7430" s="45">
        <v>0</v>
      </c>
      <c r="AO7430" s="45">
        <v>8.5460200001771874E-2</v>
      </c>
      <c r="AP7430" s="170">
        <f t="shared" ref="AP7430:AP7493" si="3373">AM7430*$AU$8/$AU$6</f>
        <v>5.3598021643767826E-2</v>
      </c>
      <c r="AQ7430" s="170">
        <f t="shared" ref="AQ7430:AQ7493" si="3374">AN7430*$AU$8/$AU$6</f>
        <v>0</v>
      </c>
      <c r="AR7430" s="171">
        <f t="shared" ref="AR7430:AR7493" si="3375">AO7430*$AU$8/$AU$6</f>
        <v>5.5219011174650147E-2</v>
      </c>
      <c r="AS7430" s="162">
        <v>5.3100000000000001E-2</v>
      </c>
      <c r="AT7430" s="177">
        <f t="shared" ref="AT7430:AT7493" si="3376">AS7430*$AU$8/$AU$7</f>
        <v>0.117065322</v>
      </c>
    </row>
    <row r="7431" spans="1:46">
      <c r="A7431" s="2">
        <v>7426</v>
      </c>
      <c r="B7431" s="2">
        <v>11</v>
      </c>
      <c r="C7431" s="2">
        <v>9</v>
      </c>
      <c r="D7431" s="50">
        <v>16406690.4</v>
      </c>
      <c r="E7431" s="50">
        <v>0</v>
      </c>
      <c r="F7431" s="50">
        <v>112199846.2212034</v>
      </c>
      <c r="G7431" s="58"/>
      <c r="H7431" s="73">
        <f t="shared" ref="H7431:H7494" si="3377">D7431/1055055.8526</f>
        <v>15.550542049094927</v>
      </c>
      <c r="I7431" s="73">
        <f t="shared" ref="I7431:I7494" si="3378">E7431/1055055.8526</f>
        <v>0</v>
      </c>
      <c r="J7431" s="73">
        <f t="shared" ref="J7431:J7494" si="3379">F7431/1055055.8526</f>
        <v>106.34493514699393</v>
      </c>
      <c r="K7431" s="74">
        <f t="shared" ref="K7431:K7494" si="3380">H7431+I7431</f>
        <v>15.550542049094927</v>
      </c>
      <c r="L7431" s="76">
        <f t="shared" ref="L7431:L7494" si="3381">K7431-J7431</f>
        <v>-90.794393097899004</v>
      </c>
      <c r="M7431" s="119">
        <f t="shared" ref="M7431:M7494" si="3382">H7431/$D$1</f>
        <v>1.057860003339791E-3</v>
      </c>
      <c r="N7431" s="119">
        <f t="shared" ref="N7431:N7494" si="3383">I7431/$D$1</f>
        <v>0</v>
      </c>
      <c r="O7431" s="119">
        <f t="shared" ref="O7431:O7494" si="3384">J7431/$D$1</f>
        <v>7.2343493297274781E-3</v>
      </c>
      <c r="P7431" s="119">
        <f t="shared" ref="P7431:P7494" si="3385">K7431/$D$1</f>
        <v>1.057860003339791E-3</v>
      </c>
      <c r="Q7431" s="119">
        <f t="shared" ref="Q7431:Q7494" si="3386">L7431/$D$1</f>
        <v>-6.1764893263876871E-3</v>
      </c>
      <c r="R7431" s="58"/>
      <c r="S7431" s="64">
        <f t="shared" si="3367"/>
        <v>0</v>
      </c>
      <c r="T7431" s="62">
        <f t="shared" si="3368"/>
        <v>0</v>
      </c>
      <c r="U7431" s="62">
        <f t="shared" ref="U7431:U7494" si="3387">$J7431*AP7431</f>
        <v>0</v>
      </c>
      <c r="V7431" s="62">
        <f t="shared" ref="V7431:V7494" si="3388">S7431+T7431</f>
        <v>0</v>
      </c>
      <c r="W7431" s="66">
        <f t="shared" ref="W7431:W7494" si="3389">V7431-U7431</f>
        <v>0</v>
      </c>
      <c r="X7431" s="64">
        <f t="shared" si="3369"/>
        <v>0</v>
      </c>
      <c r="Y7431" s="62">
        <f t="shared" si="3370"/>
        <v>0</v>
      </c>
      <c r="Z7431" s="62">
        <f t="shared" ref="Z7431:Z7494" si="3390">$J7431*AQ7431</f>
        <v>0</v>
      </c>
      <c r="AA7431" s="62">
        <f t="shared" ref="AA7431:AA7494" si="3391">X7431+Y7431</f>
        <v>0</v>
      </c>
      <c r="AB7431" s="66">
        <f t="shared" ref="AB7431:AB7494" si="3392">AA7431-Z7431</f>
        <v>0</v>
      </c>
      <c r="AC7431" s="64">
        <f t="shared" si="3371"/>
        <v>0.86460129731480218</v>
      </c>
      <c r="AD7431" s="62">
        <f t="shared" si="3372"/>
        <v>0</v>
      </c>
      <c r="AE7431" s="62">
        <f t="shared" ref="AE7431:AE7494" si="3393">$J7431*AR7431</f>
        <v>5.9127179361764375</v>
      </c>
      <c r="AF7431" s="62">
        <f t="shared" ref="AF7431:AF7494" si="3394">AC7431+AD7431</f>
        <v>0.86460129731480218</v>
      </c>
      <c r="AG7431" s="62">
        <f t="shared" ref="AG7431:AG7494" si="3395">AF7431-AE7431</f>
        <v>-5.048116638861635</v>
      </c>
      <c r="AH7431" s="159"/>
      <c r="AI7431" s="54"/>
      <c r="AJ7431" s="43">
        <v>7426</v>
      </c>
      <c r="AK7431" s="43">
        <v>11</v>
      </c>
      <c r="AL7431" s="43">
        <v>9</v>
      </c>
      <c r="AM7431" s="44">
        <v>0</v>
      </c>
      <c r="AN7431" s="45">
        <v>0</v>
      </c>
      <c r="AO7431" s="45">
        <v>8.6048960931633875E-2</v>
      </c>
      <c r="AP7431" s="170">
        <f t="shared" si="3373"/>
        <v>0</v>
      </c>
      <c r="AQ7431" s="170">
        <f t="shared" si="3374"/>
        <v>0</v>
      </c>
      <c r="AR7431" s="171">
        <f t="shared" si="3375"/>
        <v>5.5599431491529502E-2</v>
      </c>
      <c r="AS7431" s="162">
        <v>5.3100000000000001E-2</v>
      </c>
      <c r="AT7431" s="177">
        <f t="shared" si="3376"/>
        <v>0.117065322</v>
      </c>
    </row>
    <row r="7432" spans="1:46">
      <c r="A7432" s="2">
        <v>7427</v>
      </c>
      <c r="B7432" s="2">
        <v>11</v>
      </c>
      <c r="C7432" s="2">
        <v>10</v>
      </c>
      <c r="D7432" s="50">
        <v>21334590</v>
      </c>
      <c r="E7432" s="50">
        <v>0</v>
      </c>
      <c r="F7432" s="50">
        <v>161337296.70609567</v>
      </c>
      <c r="G7432" s="58"/>
      <c r="H7432" s="73">
        <f t="shared" si="3377"/>
        <v>20.221289657248615</v>
      </c>
      <c r="I7432" s="73">
        <f t="shared" si="3378"/>
        <v>0</v>
      </c>
      <c r="J7432" s="73">
        <f t="shared" si="3379"/>
        <v>152.91825196600558</v>
      </c>
      <c r="K7432" s="74">
        <f t="shared" si="3380"/>
        <v>20.221289657248615</v>
      </c>
      <c r="L7432" s="76">
        <f t="shared" si="3381"/>
        <v>-132.69696230875698</v>
      </c>
      <c r="M7432" s="119">
        <f t="shared" si="3382"/>
        <v>1.3755979358672527E-3</v>
      </c>
      <c r="N7432" s="119">
        <f t="shared" si="3383"/>
        <v>0</v>
      </c>
      <c r="O7432" s="119">
        <f t="shared" si="3384"/>
        <v>1.0402602174558203E-2</v>
      </c>
      <c r="P7432" s="119">
        <f t="shared" si="3385"/>
        <v>1.3755979358672527E-3</v>
      </c>
      <c r="Q7432" s="119">
        <f t="shared" si="3386"/>
        <v>-9.0270042386909506E-3</v>
      </c>
      <c r="R7432" s="58"/>
      <c r="S7432" s="64">
        <f t="shared" si="3367"/>
        <v>0</v>
      </c>
      <c r="T7432" s="62">
        <f t="shared" si="3368"/>
        <v>0</v>
      </c>
      <c r="U7432" s="62">
        <f t="shared" si="3387"/>
        <v>0</v>
      </c>
      <c r="V7432" s="62">
        <f t="shared" si="3388"/>
        <v>0</v>
      </c>
      <c r="W7432" s="66">
        <f t="shared" si="3389"/>
        <v>0</v>
      </c>
      <c r="X7432" s="64">
        <f t="shared" si="3369"/>
        <v>0</v>
      </c>
      <c r="Y7432" s="62">
        <f t="shared" si="3370"/>
        <v>0</v>
      </c>
      <c r="Z7432" s="62">
        <f t="shared" si="3390"/>
        <v>0</v>
      </c>
      <c r="AA7432" s="62">
        <f t="shared" si="3391"/>
        <v>0</v>
      </c>
      <c r="AB7432" s="66">
        <f t="shared" si="3392"/>
        <v>0</v>
      </c>
      <c r="AC7432" s="64">
        <f t="shared" si="3371"/>
        <v>1.125349282925054</v>
      </c>
      <c r="AD7432" s="62">
        <f t="shared" si="3372"/>
        <v>0</v>
      </c>
      <c r="AE7432" s="62">
        <f t="shared" si="3393"/>
        <v>8.5101617212832039</v>
      </c>
      <c r="AF7432" s="62">
        <f t="shared" si="3394"/>
        <v>1.125349282925054</v>
      </c>
      <c r="AG7432" s="62">
        <f t="shared" si="3395"/>
        <v>-7.3848124383581499</v>
      </c>
      <c r="AH7432" s="159"/>
      <c r="AI7432" s="54"/>
      <c r="AJ7432" s="43">
        <v>7427</v>
      </c>
      <c r="AK7432" s="43">
        <v>11</v>
      </c>
      <c r="AL7432" s="43">
        <v>10</v>
      </c>
      <c r="AM7432" s="44">
        <v>0</v>
      </c>
      <c r="AN7432" s="45">
        <v>0</v>
      </c>
      <c r="AO7432" s="45">
        <v>8.6129865268476088E-2</v>
      </c>
      <c r="AP7432" s="170">
        <f t="shared" si="3373"/>
        <v>0</v>
      </c>
      <c r="AQ7432" s="170">
        <f t="shared" si="3374"/>
        <v>0</v>
      </c>
      <c r="AR7432" s="171">
        <f t="shared" si="3375"/>
        <v>5.5651706790207429E-2</v>
      </c>
      <c r="AS7432" s="162">
        <v>5.3100000000000001E-2</v>
      </c>
      <c r="AT7432" s="177">
        <f t="shared" si="3376"/>
        <v>0.117065322</v>
      </c>
    </row>
    <row r="7433" spans="1:46">
      <c r="A7433" s="2">
        <v>7428</v>
      </c>
      <c r="B7433" s="2">
        <v>11</v>
      </c>
      <c r="C7433" s="2">
        <v>11</v>
      </c>
      <c r="D7433" s="50">
        <v>20311858.800000001</v>
      </c>
      <c r="E7433" s="50">
        <v>0</v>
      </c>
      <c r="F7433" s="50">
        <v>205673041.93187788</v>
      </c>
      <c r="G7433" s="58"/>
      <c r="H7433" s="73">
        <f t="shared" si="3377"/>
        <v>19.251927516391657</v>
      </c>
      <c r="I7433" s="73">
        <f t="shared" si="3378"/>
        <v>0</v>
      </c>
      <c r="J7433" s="73">
        <f t="shared" si="3379"/>
        <v>194.94043033364798</v>
      </c>
      <c r="K7433" s="74">
        <f t="shared" si="3380"/>
        <v>19.251927516391657</v>
      </c>
      <c r="L7433" s="76">
        <f t="shared" si="3381"/>
        <v>-175.68850281725634</v>
      </c>
      <c r="M7433" s="119">
        <f t="shared" si="3382"/>
        <v>1.3096549330878678E-3</v>
      </c>
      <c r="N7433" s="119">
        <f t="shared" si="3383"/>
        <v>0</v>
      </c>
      <c r="O7433" s="119">
        <f t="shared" si="3384"/>
        <v>1.326125376419374E-2</v>
      </c>
      <c r="P7433" s="119">
        <f t="shared" si="3385"/>
        <v>1.3096549330878678E-3</v>
      </c>
      <c r="Q7433" s="119">
        <f t="shared" si="3386"/>
        <v>-1.1951598831105872E-2</v>
      </c>
      <c r="R7433" s="58"/>
      <c r="S7433" s="64">
        <f t="shared" si="3367"/>
        <v>0</v>
      </c>
      <c r="T7433" s="62">
        <f t="shared" si="3368"/>
        <v>0</v>
      </c>
      <c r="U7433" s="62">
        <f t="shared" si="3387"/>
        <v>0</v>
      </c>
      <c r="V7433" s="62">
        <f t="shared" si="3388"/>
        <v>0</v>
      </c>
      <c r="W7433" s="66">
        <f t="shared" si="3389"/>
        <v>0</v>
      </c>
      <c r="X7433" s="64">
        <f t="shared" si="3369"/>
        <v>0</v>
      </c>
      <c r="Y7433" s="62">
        <f t="shared" si="3370"/>
        <v>0</v>
      </c>
      <c r="Z7433" s="62">
        <f t="shared" si="3390"/>
        <v>0</v>
      </c>
      <c r="AA7433" s="62">
        <f t="shared" si="3391"/>
        <v>0</v>
      </c>
      <c r="AB7433" s="66">
        <f t="shared" si="3392"/>
        <v>0</v>
      </c>
      <c r="AC7433" s="64">
        <f t="shared" si="3371"/>
        <v>1.0374640141478606</v>
      </c>
      <c r="AD7433" s="62">
        <f t="shared" si="3372"/>
        <v>0</v>
      </c>
      <c r="AE7433" s="62">
        <f t="shared" si="3393"/>
        <v>10.505113381580186</v>
      </c>
      <c r="AF7433" s="62">
        <f t="shared" si="3394"/>
        <v>1.0374640141478606</v>
      </c>
      <c r="AG7433" s="62">
        <f t="shared" si="3395"/>
        <v>-9.4676493674323261</v>
      </c>
      <c r="AH7433" s="159"/>
      <c r="AI7433" s="54"/>
      <c r="AJ7433" s="43">
        <v>7428</v>
      </c>
      <c r="AK7433" s="43">
        <v>11</v>
      </c>
      <c r="AL7433" s="43">
        <v>11</v>
      </c>
      <c r="AM7433" s="44">
        <v>0</v>
      </c>
      <c r="AN7433" s="45">
        <v>0</v>
      </c>
      <c r="AO7433" s="45">
        <v>8.3401546393804746E-2</v>
      </c>
      <c r="AP7433" s="170">
        <f t="shared" si="3373"/>
        <v>0</v>
      </c>
      <c r="AQ7433" s="170">
        <f t="shared" si="3374"/>
        <v>0</v>
      </c>
      <c r="AR7433" s="171">
        <f t="shared" si="3375"/>
        <v>5.3888838572892672E-2</v>
      </c>
      <c r="AS7433" s="162">
        <v>5.3100000000000001E-2</v>
      </c>
      <c r="AT7433" s="177">
        <f t="shared" si="3376"/>
        <v>0.117065322</v>
      </c>
    </row>
    <row r="7434" spans="1:46">
      <c r="A7434" s="2">
        <v>7429</v>
      </c>
      <c r="B7434" s="2">
        <v>11</v>
      </c>
      <c r="C7434" s="2">
        <v>12</v>
      </c>
      <c r="D7434" s="50">
        <v>17116120.800000001</v>
      </c>
      <c r="E7434" s="50">
        <v>0</v>
      </c>
      <c r="F7434" s="50">
        <v>198150370.35927224</v>
      </c>
      <c r="G7434" s="58"/>
      <c r="H7434" s="73">
        <f t="shared" si="3377"/>
        <v>16.222952327898398</v>
      </c>
      <c r="I7434" s="73">
        <f t="shared" si="3378"/>
        <v>0</v>
      </c>
      <c r="J7434" s="73">
        <f t="shared" si="3379"/>
        <v>187.81031342650289</v>
      </c>
      <c r="K7434" s="74">
        <f t="shared" si="3380"/>
        <v>16.222952327898398</v>
      </c>
      <c r="L7434" s="76">
        <f t="shared" si="3381"/>
        <v>-171.5873610986045</v>
      </c>
      <c r="M7434" s="119">
        <f t="shared" si="3382"/>
        <v>1.1036021991767616E-3</v>
      </c>
      <c r="N7434" s="119">
        <f t="shared" si="3383"/>
        <v>0</v>
      </c>
      <c r="O7434" s="119">
        <f t="shared" si="3384"/>
        <v>1.2776211797721284E-2</v>
      </c>
      <c r="P7434" s="119">
        <f t="shared" si="3385"/>
        <v>1.1036021991767616E-3</v>
      </c>
      <c r="Q7434" s="119">
        <f t="shared" si="3386"/>
        <v>-1.1672609598544523E-2</v>
      </c>
      <c r="R7434" s="58"/>
      <c r="S7434" s="64">
        <f t="shared" si="3367"/>
        <v>0</v>
      </c>
      <c r="T7434" s="62">
        <f t="shared" si="3368"/>
        <v>0</v>
      </c>
      <c r="U7434" s="62">
        <f t="shared" si="3387"/>
        <v>0</v>
      </c>
      <c r="V7434" s="62">
        <f t="shared" si="3388"/>
        <v>0</v>
      </c>
      <c r="W7434" s="66">
        <f t="shared" si="3389"/>
        <v>0</v>
      </c>
      <c r="X7434" s="64">
        <f t="shared" si="3369"/>
        <v>0</v>
      </c>
      <c r="Y7434" s="62">
        <f t="shared" si="3370"/>
        <v>0</v>
      </c>
      <c r="Z7434" s="62">
        <f t="shared" si="3390"/>
        <v>0</v>
      </c>
      <c r="AA7434" s="62">
        <f t="shared" si="3391"/>
        <v>0</v>
      </c>
      <c r="AB7434" s="66">
        <f t="shared" si="3392"/>
        <v>0</v>
      </c>
      <c r="AC7434" s="64">
        <f t="shared" si="3371"/>
        <v>0.89679964483533847</v>
      </c>
      <c r="AD7434" s="62">
        <f t="shared" si="3372"/>
        <v>0</v>
      </c>
      <c r="AE7434" s="62">
        <f t="shared" si="3393"/>
        <v>10.382094391515754</v>
      </c>
      <c r="AF7434" s="62">
        <f t="shared" si="3394"/>
        <v>0.89679964483533847</v>
      </c>
      <c r="AG7434" s="62">
        <f t="shared" si="3395"/>
        <v>-9.4852947466804149</v>
      </c>
      <c r="AH7434" s="159"/>
      <c r="AI7434" s="54"/>
      <c r="AJ7434" s="43">
        <v>7429</v>
      </c>
      <c r="AK7434" s="43">
        <v>11</v>
      </c>
      <c r="AL7434" s="43">
        <v>12</v>
      </c>
      <c r="AM7434" s="44">
        <v>0</v>
      </c>
      <c r="AN7434" s="45">
        <v>0</v>
      </c>
      <c r="AO7434" s="45">
        <v>8.5554097660261924E-2</v>
      </c>
      <c r="AP7434" s="170">
        <f t="shared" si="3373"/>
        <v>0</v>
      </c>
      <c r="AQ7434" s="170">
        <f t="shared" si="3374"/>
        <v>0</v>
      </c>
      <c r="AR7434" s="171">
        <f t="shared" si="3375"/>
        <v>5.5279681941314954E-2</v>
      </c>
      <c r="AS7434" s="162">
        <v>5.3100000000000001E-2</v>
      </c>
      <c r="AT7434" s="177">
        <f t="shared" si="3376"/>
        <v>0.117065322</v>
      </c>
    </row>
    <row r="7435" spans="1:46">
      <c r="A7435" s="2">
        <v>7430</v>
      </c>
      <c r="B7435" s="2">
        <v>11</v>
      </c>
      <c r="C7435" s="2">
        <v>13</v>
      </c>
      <c r="D7435" s="50">
        <v>15596388</v>
      </c>
      <c r="E7435" s="50">
        <v>0</v>
      </c>
      <c r="F7435" s="50">
        <v>176222583.00933662</v>
      </c>
      <c r="G7435" s="58"/>
      <c r="H7435" s="73">
        <f t="shared" si="3377"/>
        <v>14.782523561729398</v>
      </c>
      <c r="I7435" s="73">
        <f t="shared" si="3378"/>
        <v>0</v>
      </c>
      <c r="J7435" s="73">
        <f t="shared" si="3379"/>
        <v>167.02678116525013</v>
      </c>
      <c r="K7435" s="74">
        <f t="shared" si="3380"/>
        <v>14.782523561729398</v>
      </c>
      <c r="L7435" s="76">
        <f t="shared" si="3381"/>
        <v>-152.24425760352074</v>
      </c>
      <c r="M7435" s="119">
        <f t="shared" si="3382"/>
        <v>1.0056138477366938E-3</v>
      </c>
      <c r="N7435" s="119">
        <f t="shared" si="3383"/>
        <v>0</v>
      </c>
      <c r="O7435" s="119">
        <f t="shared" si="3384"/>
        <v>1.1362366065663274E-2</v>
      </c>
      <c r="P7435" s="119">
        <f t="shared" si="3385"/>
        <v>1.0056138477366938E-3</v>
      </c>
      <c r="Q7435" s="119">
        <f t="shared" si="3386"/>
        <v>-1.035675221792658E-2</v>
      </c>
      <c r="R7435" s="58"/>
      <c r="S7435" s="64">
        <f t="shared" si="3367"/>
        <v>0</v>
      </c>
      <c r="T7435" s="62">
        <f t="shared" si="3368"/>
        <v>0</v>
      </c>
      <c r="U7435" s="62">
        <f t="shared" si="3387"/>
        <v>0</v>
      </c>
      <c r="V7435" s="62">
        <f t="shared" si="3388"/>
        <v>0</v>
      </c>
      <c r="W7435" s="66">
        <f t="shared" si="3389"/>
        <v>0</v>
      </c>
      <c r="X7435" s="64">
        <f t="shared" si="3369"/>
        <v>0</v>
      </c>
      <c r="Y7435" s="62">
        <f t="shared" si="3370"/>
        <v>0</v>
      </c>
      <c r="Z7435" s="62">
        <f t="shared" si="3390"/>
        <v>0</v>
      </c>
      <c r="AA7435" s="62">
        <f t="shared" si="3391"/>
        <v>0</v>
      </c>
      <c r="AB7435" s="66">
        <f t="shared" si="3392"/>
        <v>0</v>
      </c>
      <c r="AC7435" s="64">
        <f t="shared" si="3371"/>
        <v>0.81573336848843403</v>
      </c>
      <c r="AD7435" s="62">
        <f t="shared" si="3372"/>
        <v>0</v>
      </c>
      <c r="AE7435" s="62">
        <f t="shared" si="3393"/>
        <v>9.2169187661873266</v>
      </c>
      <c r="AF7435" s="62">
        <f t="shared" si="3394"/>
        <v>0.81573336848843403</v>
      </c>
      <c r="AG7435" s="62">
        <f t="shared" si="3395"/>
        <v>-8.4011853976988924</v>
      </c>
      <c r="AH7435" s="159"/>
      <c r="AI7435" s="54"/>
      <c r="AJ7435" s="43">
        <v>7430</v>
      </c>
      <c r="AK7435" s="43">
        <v>11</v>
      </c>
      <c r="AL7435" s="43">
        <v>13</v>
      </c>
      <c r="AM7435" s="44">
        <v>0</v>
      </c>
      <c r="AN7435" s="45">
        <v>0</v>
      </c>
      <c r="AO7435" s="45">
        <v>8.5403354155000083E-2</v>
      </c>
      <c r="AP7435" s="170">
        <f t="shared" si="3373"/>
        <v>0</v>
      </c>
      <c r="AQ7435" s="170">
        <f t="shared" si="3374"/>
        <v>0</v>
      </c>
      <c r="AR7435" s="171">
        <f t="shared" si="3375"/>
        <v>5.5182280960491284E-2</v>
      </c>
      <c r="AS7435" s="162">
        <v>5.3100000000000001E-2</v>
      </c>
      <c r="AT7435" s="177">
        <f t="shared" si="3376"/>
        <v>0.117065322</v>
      </c>
    </row>
    <row r="7436" spans="1:46">
      <c r="A7436" s="2">
        <v>7431</v>
      </c>
      <c r="B7436" s="2">
        <v>11</v>
      </c>
      <c r="C7436" s="2">
        <v>14</v>
      </c>
      <c r="D7436" s="50">
        <v>17620470</v>
      </c>
      <c r="E7436" s="50">
        <v>0</v>
      </c>
      <c r="F7436" s="50">
        <v>141810361.98571503</v>
      </c>
      <c r="G7436" s="58"/>
      <c r="H7436" s="73">
        <f t="shared" si="3377"/>
        <v>16.700983134283785</v>
      </c>
      <c r="I7436" s="73">
        <f t="shared" si="3378"/>
        <v>0</v>
      </c>
      <c r="J7436" s="73">
        <f t="shared" si="3379"/>
        <v>134.41028893043745</v>
      </c>
      <c r="K7436" s="74">
        <f t="shared" si="3380"/>
        <v>16.700983134283785</v>
      </c>
      <c r="L7436" s="76">
        <f t="shared" si="3381"/>
        <v>-117.70930579615366</v>
      </c>
      <c r="M7436" s="119">
        <f t="shared" si="3382"/>
        <v>1.1361213016519581E-3</v>
      </c>
      <c r="N7436" s="119">
        <f t="shared" si="3383"/>
        <v>0</v>
      </c>
      <c r="O7436" s="119">
        <f t="shared" si="3384"/>
        <v>9.1435570700977853E-3</v>
      </c>
      <c r="P7436" s="119">
        <f t="shared" si="3385"/>
        <v>1.1361213016519581E-3</v>
      </c>
      <c r="Q7436" s="119">
        <f t="shared" si="3386"/>
        <v>-8.0074357684458263E-3</v>
      </c>
      <c r="R7436" s="58"/>
      <c r="S7436" s="64">
        <f t="shared" si="3367"/>
        <v>0.91196779326909516</v>
      </c>
      <c r="T7436" s="62">
        <f t="shared" si="3368"/>
        <v>0</v>
      </c>
      <c r="U7436" s="62">
        <f t="shared" si="3387"/>
        <v>7.3395592105547767</v>
      </c>
      <c r="V7436" s="62">
        <f t="shared" si="3388"/>
        <v>0.91196779326909516</v>
      </c>
      <c r="W7436" s="66">
        <f t="shared" si="3389"/>
        <v>-6.4275914172856812</v>
      </c>
      <c r="X7436" s="64">
        <f t="shared" si="3369"/>
        <v>0</v>
      </c>
      <c r="Y7436" s="62">
        <f t="shared" si="3370"/>
        <v>0</v>
      </c>
      <c r="Z7436" s="62">
        <f t="shared" si="3390"/>
        <v>0</v>
      </c>
      <c r="AA7436" s="62">
        <f t="shared" si="3391"/>
        <v>0</v>
      </c>
      <c r="AB7436" s="66">
        <f t="shared" si="3392"/>
        <v>0</v>
      </c>
      <c r="AC7436" s="64">
        <f t="shared" si="3371"/>
        <v>0.92238453732790149</v>
      </c>
      <c r="AD7436" s="62">
        <f t="shared" si="3372"/>
        <v>0</v>
      </c>
      <c r="AE7436" s="62">
        <f t="shared" si="3393"/>
        <v>7.4233936511623124</v>
      </c>
      <c r="AF7436" s="62">
        <f t="shared" si="3394"/>
        <v>0.92238453732790149</v>
      </c>
      <c r="AG7436" s="62">
        <f t="shared" si="3395"/>
        <v>-6.501009113834411</v>
      </c>
      <c r="AH7436" s="159"/>
      <c r="AI7436" s="54"/>
      <c r="AJ7436" s="43">
        <v>7431</v>
      </c>
      <c r="AK7436" s="43">
        <v>11</v>
      </c>
      <c r="AL7436" s="43">
        <v>14</v>
      </c>
      <c r="AM7436" s="44">
        <v>8.4510903220084754E-2</v>
      </c>
      <c r="AN7436" s="45">
        <v>0</v>
      </c>
      <c r="AO7436" s="45">
        <v>8.5476209731476446E-2</v>
      </c>
      <c r="AP7436" s="170">
        <f t="shared" si="3373"/>
        <v>5.4605635245329201E-2</v>
      </c>
      <c r="AQ7436" s="170">
        <f t="shared" si="3374"/>
        <v>0</v>
      </c>
      <c r="AR7436" s="171">
        <f t="shared" si="3375"/>
        <v>5.5229355655981124E-2</v>
      </c>
      <c r="AS7436" s="162">
        <v>5.3100000000000001E-2</v>
      </c>
      <c r="AT7436" s="177">
        <f t="shared" si="3376"/>
        <v>0.117065322</v>
      </c>
    </row>
    <row r="7437" spans="1:46">
      <c r="A7437" s="2">
        <v>7432</v>
      </c>
      <c r="B7437" s="2">
        <v>11</v>
      </c>
      <c r="C7437" s="2">
        <v>15</v>
      </c>
      <c r="D7437" s="50">
        <v>19293562.800000001</v>
      </c>
      <c r="E7437" s="50">
        <v>0</v>
      </c>
      <c r="F7437" s="50">
        <v>94913707.288407475</v>
      </c>
      <c r="G7437" s="58"/>
      <c r="H7437" s="73">
        <f t="shared" si="3377"/>
        <v>18.286769134026791</v>
      </c>
      <c r="I7437" s="73">
        <f t="shared" si="3378"/>
        <v>0</v>
      </c>
      <c r="J7437" s="73">
        <f t="shared" si="3379"/>
        <v>89.960836722064798</v>
      </c>
      <c r="K7437" s="74">
        <f t="shared" si="3380"/>
        <v>18.286769134026791</v>
      </c>
      <c r="L7437" s="76">
        <f t="shared" si="3381"/>
        <v>-71.674067588038014</v>
      </c>
      <c r="M7437" s="119">
        <f t="shared" si="3382"/>
        <v>1.2439979002739313E-3</v>
      </c>
      <c r="N7437" s="119">
        <f t="shared" si="3383"/>
        <v>0</v>
      </c>
      <c r="O7437" s="119">
        <f t="shared" si="3384"/>
        <v>6.1197848110248164E-3</v>
      </c>
      <c r="P7437" s="119">
        <f t="shared" si="3385"/>
        <v>1.2439979002739313E-3</v>
      </c>
      <c r="Q7437" s="119">
        <f t="shared" si="3386"/>
        <v>-4.8757869107508853E-3</v>
      </c>
      <c r="R7437" s="58"/>
      <c r="S7437" s="64">
        <f t="shared" si="3367"/>
        <v>1.7229380627078388</v>
      </c>
      <c r="T7437" s="62">
        <f t="shared" si="3368"/>
        <v>0</v>
      </c>
      <c r="U7437" s="62">
        <f t="shared" si="3387"/>
        <v>8.4759067392108438</v>
      </c>
      <c r="V7437" s="62">
        <f t="shared" si="3388"/>
        <v>1.7229380627078388</v>
      </c>
      <c r="W7437" s="66">
        <f t="shared" si="3389"/>
        <v>-6.7529686765030048</v>
      </c>
      <c r="X7437" s="64">
        <f t="shared" si="3369"/>
        <v>1.6616107103089273</v>
      </c>
      <c r="Y7437" s="62">
        <f t="shared" si="3370"/>
        <v>0</v>
      </c>
      <c r="Z7437" s="62">
        <f t="shared" si="3390"/>
        <v>8.1742099279633482</v>
      </c>
      <c r="AA7437" s="62">
        <f t="shared" si="3391"/>
        <v>1.6616107103089273</v>
      </c>
      <c r="AB7437" s="66">
        <f t="shared" si="3392"/>
        <v>-6.5125992176544205</v>
      </c>
      <c r="AC7437" s="64">
        <f t="shared" si="3371"/>
        <v>1.0266430831460851</v>
      </c>
      <c r="AD7437" s="62">
        <f t="shared" si="3372"/>
        <v>0</v>
      </c>
      <c r="AE7437" s="62">
        <f t="shared" si="3393"/>
        <v>5.0505187711310473</v>
      </c>
      <c r="AF7437" s="62">
        <f t="shared" si="3394"/>
        <v>1.0266430831460851</v>
      </c>
      <c r="AG7437" s="62">
        <f t="shared" si="3395"/>
        <v>-4.0238756879849618</v>
      </c>
      <c r="AH7437" s="159"/>
      <c r="AI7437" s="54"/>
      <c r="AJ7437" s="43">
        <v>7432</v>
      </c>
      <c r="AK7437" s="43">
        <v>11</v>
      </c>
      <c r="AL7437" s="43">
        <v>15</v>
      </c>
      <c r="AM7437" s="44">
        <v>0.14581693418339228</v>
      </c>
      <c r="AN7437" s="45">
        <v>0.14062663355567306</v>
      </c>
      <c r="AO7437" s="45">
        <v>8.6887596324658353E-2</v>
      </c>
      <c r="AP7437" s="170">
        <f t="shared" si="3373"/>
        <v>9.4217740163947905E-2</v>
      </c>
      <c r="AQ7437" s="170">
        <f t="shared" si="3374"/>
        <v>9.0864094041473609E-2</v>
      </c>
      <c r="AR7437" s="171">
        <f t="shared" si="3375"/>
        <v>5.6141304985131389E-2</v>
      </c>
      <c r="AS7437" s="162">
        <v>5.3100000000000001E-2</v>
      </c>
      <c r="AT7437" s="177">
        <f t="shared" si="3376"/>
        <v>0.117065322</v>
      </c>
    </row>
    <row r="7438" spans="1:46">
      <c r="A7438" s="2">
        <v>7433</v>
      </c>
      <c r="B7438" s="2">
        <v>11</v>
      </c>
      <c r="C7438" s="2">
        <v>16</v>
      </c>
      <c r="D7438" s="50">
        <v>19088946</v>
      </c>
      <c r="E7438" s="50">
        <v>0</v>
      </c>
      <c r="F7438" s="50">
        <v>0</v>
      </c>
      <c r="G7438" s="58"/>
      <c r="H7438" s="73">
        <f t="shared" si="3377"/>
        <v>18.092829827879388</v>
      </c>
      <c r="I7438" s="73">
        <f t="shared" si="3378"/>
        <v>0</v>
      </c>
      <c r="J7438" s="73">
        <f t="shared" si="3379"/>
        <v>0</v>
      </c>
      <c r="K7438" s="74">
        <f t="shared" si="3380"/>
        <v>18.092829827879388</v>
      </c>
      <c r="L7438" s="76">
        <f t="shared" si="3381"/>
        <v>18.092829827879388</v>
      </c>
      <c r="M7438" s="119">
        <f t="shared" si="3382"/>
        <v>1.2308047501958768E-3</v>
      </c>
      <c r="N7438" s="119">
        <f t="shared" si="3383"/>
        <v>0</v>
      </c>
      <c r="O7438" s="119">
        <f t="shared" si="3384"/>
        <v>0</v>
      </c>
      <c r="P7438" s="119">
        <f t="shared" si="3385"/>
        <v>1.2308047501958768E-3</v>
      </c>
      <c r="Q7438" s="119">
        <f t="shared" si="3386"/>
        <v>1.2308047501958768E-3</v>
      </c>
      <c r="R7438" s="58"/>
      <c r="S7438" s="64">
        <f t="shared" si="3367"/>
        <v>2.8336846494443231</v>
      </c>
      <c r="T7438" s="62">
        <f t="shared" si="3368"/>
        <v>0</v>
      </c>
      <c r="U7438" s="62">
        <f t="shared" si="3387"/>
        <v>0</v>
      </c>
      <c r="V7438" s="62">
        <f t="shared" si="3388"/>
        <v>2.8336846494443231</v>
      </c>
      <c r="W7438" s="66">
        <f t="shared" si="3389"/>
        <v>2.8336846494443231</v>
      </c>
      <c r="X7438" s="64">
        <f t="shared" si="3369"/>
        <v>2.6306962451454967</v>
      </c>
      <c r="Y7438" s="62">
        <f t="shared" si="3370"/>
        <v>0</v>
      </c>
      <c r="Z7438" s="62">
        <f t="shared" si="3390"/>
        <v>0</v>
      </c>
      <c r="AA7438" s="62">
        <f t="shared" si="3391"/>
        <v>2.6306962451454967</v>
      </c>
      <c r="AB7438" s="66">
        <f t="shared" si="3392"/>
        <v>2.6306962451454967</v>
      </c>
      <c r="AC7438" s="64">
        <f t="shared" si="3371"/>
        <v>1.8806115094242575</v>
      </c>
      <c r="AD7438" s="62">
        <f t="shared" si="3372"/>
        <v>0</v>
      </c>
      <c r="AE7438" s="62">
        <f t="shared" si="3393"/>
        <v>0</v>
      </c>
      <c r="AF7438" s="62">
        <f t="shared" si="3394"/>
        <v>1.8806115094242575</v>
      </c>
      <c r="AG7438" s="62">
        <f t="shared" si="3395"/>
        <v>1.8806115094242575</v>
      </c>
      <c r="AH7438" s="159"/>
      <c r="AI7438" s="54"/>
      <c r="AJ7438" s="43">
        <v>7433</v>
      </c>
      <c r="AK7438" s="43">
        <v>11</v>
      </c>
      <c r="AL7438" s="43">
        <v>16</v>
      </c>
      <c r="AM7438" s="44">
        <v>0.24239312547650843</v>
      </c>
      <c r="AN7438" s="45">
        <v>0.22502951595731574</v>
      </c>
      <c r="AO7438" s="45">
        <v>0.1608673363374539</v>
      </c>
      <c r="AP7438" s="170">
        <f t="shared" si="3373"/>
        <v>0.15661920641501173</v>
      </c>
      <c r="AQ7438" s="170">
        <f t="shared" si="3374"/>
        <v>0.14539993302163465</v>
      </c>
      <c r="AR7438" s="171">
        <f t="shared" si="3375"/>
        <v>0.10394236431309424</v>
      </c>
      <c r="AS7438" s="162">
        <v>5.3100000000000001E-2</v>
      </c>
      <c r="AT7438" s="177">
        <f t="shared" si="3376"/>
        <v>0.117065322</v>
      </c>
    </row>
    <row r="7439" spans="1:46">
      <c r="A7439" s="2">
        <v>7434</v>
      </c>
      <c r="B7439" s="2">
        <v>11</v>
      </c>
      <c r="C7439" s="2">
        <v>17</v>
      </c>
      <c r="D7439" s="50">
        <v>26537601.600000001</v>
      </c>
      <c r="E7439" s="50">
        <v>0</v>
      </c>
      <c r="F7439" s="50">
        <v>0</v>
      </c>
      <c r="G7439" s="58"/>
      <c r="H7439" s="73">
        <f t="shared" si="3377"/>
        <v>25.152793129010885</v>
      </c>
      <c r="I7439" s="73">
        <f t="shared" si="3378"/>
        <v>0</v>
      </c>
      <c r="J7439" s="73">
        <f t="shared" si="3379"/>
        <v>0</v>
      </c>
      <c r="K7439" s="74">
        <f t="shared" si="3380"/>
        <v>25.152793129010885</v>
      </c>
      <c r="L7439" s="76">
        <f t="shared" si="3381"/>
        <v>25.152793129010885</v>
      </c>
      <c r="M7439" s="119">
        <f t="shared" si="3382"/>
        <v>1.7110743625177473E-3</v>
      </c>
      <c r="N7439" s="119">
        <f t="shared" si="3383"/>
        <v>0</v>
      </c>
      <c r="O7439" s="119">
        <f t="shared" si="3384"/>
        <v>0</v>
      </c>
      <c r="P7439" s="119">
        <f t="shared" si="3385"/>
        <v>1.7110743625177473E-3</v>
      </c>
      <c r="Q7439" s="119">
        <f t="shared" si="3386"/>
        <v>1.7110743625177473E-3</v>
      </c>
      <c r="R7439" s="58"/>
      <c r="S7439" s="64">
        <f t="shared" si="3367"/>
        <v>4.5253829754234376</v>
      </c>
      <c r="T7439" s="62">
        <f t="shared" si="3368"/>
        <v>0</v>
      </c>
      <c r="U7439" s="62">
        <f t="shared" si="3387"/>
        <v>0</v>
      </c>
      <c r="V7439" s="62">
        <f t="shared" si="3388"/>
        <v>4.5253829754234376</v>
      </c>
      <c r="W7439" s="66">
        <f t="shared" si="3389"/>
        <v>4.5253829754234376</v>
      </c>
      <c r="X7439" s="64">
        <f t="shared" si="3369"/>
        <v>3.8611235836138285</v>
      </c>
      <c r="Y7439" s="62">
        <f t="shared" si="3370"/>
        <v>0</v>
      </c>
      <c r="Z7439" s="62">
        <f t="shared" si="3390"/>
        <v>0</v>
      </c>
      <c r="AA7439" s="62">
        <f t="shared" si="3391"/>
        <v>3.8611235836138285</v>
      </c>
      <c r="AB7439" s="66">
        <f t="shared" si="3392"/>
        <v>3.8611235836138285</v>
      </c>
      <c r="AC7439" s="64">
        <f t="shared" si="3371"/>
        <v>2.6409609836619135</v>
      </c>
      <c r="AD7439" s="62">
        <f t="shared" si="3372"/>
        <v>0</v>
      </c>
      <c r="AE7439" s="62">
        <f t="shared" si="3393"/>
        <v>0</v>
      </c>
      <c r="AF7439" s="62">
        <f t="shared" si="3394"/>
        <v>2.6409609836619135</v>
      </c>
      <c r="AG7439" s="62">
        <f t="shared" si="3395"/>
        <v>2.6409609836619135</v>
      </c>
      <c r="AH7439" s="159"/>
      <c r="AI7439" s="54"/>
      <c r="AJ7439" s="43">
        <v>7434</v>
      </c>
      <c r="AK7439" s="43">
        <v>11</v>
      </c>
      <c r="AL7439" s="43">
        <v>17</v>
      </c>
      <c r="AM7439" s="44">
        <v>0.27844819007139154</v>
      </c>
      <c r="AN7439" s="45">
        <v>0.2375761077765218</v>
      </c>
      <c r="AO7439" s="45">
        <v>0.16249913210517025</v>
      </c>
      <c r="AP7439" s="170">
        <f t="shared" si="3373"/>
        <v>0.17991572356248275</v>
      </c>
      <c r="AQ7439" s="170">
        <f t="shared" si="3374"/>
        <v>0.15350675226444183</v>
      </c>
      <c r="AR7439" s="171">
        <f t="shared" si="3375"/>
        <v>0.1049967282009673</v>
      </c>
      <c r="AS7439" s="162">
        <v>5.3100000000000001E-2</v>
      </c>
      <c r="AT7439" s="177">
        <f t="shared" si="3376"/>
        <v>0.117065322</v>
      </c>
    </row>
    <row r="7440" spans="1:46">
      <c r="A7440" s="2">
        <v>7435</v>
      </c>
      <c r="B7440" s="2">
        <v>11</v>
      </c>
      <c r="C7440" s="2">
        <v>18</v>
      </c>
      <c r="D7440" s="50">
        <v>23338789.199999999</v>
      </c>
      <c r="E7440" s="50">
        <v>0</v>
      </c>
      <c r="F7440" s="50">
        <v>0</v>
      </c>
      <c r="G7440" s="58"/>
      <c r="H7440" s="73">
        <f t="shared" si="3377"/>
        <v>22.120903971562878</v>
      </c>
      <c r="I7440" s="73">
        <f t="shared" si="3378"/>
        <v>0</v>
      <